 </c>
      <c r="E4524" s="85">
        <v>42374.458333333336</v>
      </c>
      <c r="F4524" s="87" t="s">
        <v>375</v>
      </c>
      <c r="G4524" s="88" t="s">
        <v>376</v>
      </c>
      <c r="J4524" s="93">
        <v>825</v>
      </c>
      <c r="K4524" s="93">
        <v>825</v>
      </c>
      <c r="P4524" s="93">
        <v>825</v>
      </c>
      <c r="Q4524" s="93">
        <v>825</v>
      </c>
      <c r="AS4524" s="93">
        <v>825</v>
      </c>
    </row>
    <row r="4525" spans="1:45">
      <c r="A4525" s="84" t="s">
        <v>142</v>
      </c>
      <c r="B4525" s="85">
        <v>42374.791666666664</v>
      </c>
      <c r="C4525" s="86">
        <v>42374</v>
      </c>
      <c r="D4525" s="84">
        <v>12</v>
      </c>
      <c r="E4525" s="85">
        <v>42374.5</v>
      </c>
      <c r="F4525" s="87" t="s">
        <v>375</v>
      </c>
      <c r="G4525" s="88" t="s">
        <v>376</v>
      </c>
      <c r="J4525" s="93">
        <v>810</v>
      </c>
      <c r="K4525" s="93">
        <v>810</v>
      </c>
      <c r="P4525" s="93">
        <v>810</v>
      </c>
      <c r="Q4525" s="93">
        <v>810</v>
      </c>
      <c r="AS4525" s="93">
        <v>810</v>
      </c>
    </row>
    <row r="4526" spans="1:45">
      <c r="A4526" s="84" t="s">
        <v>142</v>
      </c>
      <c r="B4526" s="85">
        <v>42374.833333333336</v>
      </c>
      <c r="C4526" s="86">
        <v>42374</v>
      </c>
      <c r="D4526" s="84">
        <v>13</v>
      </c>
      <c r="E4526" s="85">
        <v>42374.541666666664</v>
      </c>
      <c r="F4526" s="87" t="s">
        <v>375</v>
      </c>
      <c r="G4526" s="88" t="s">
        <v>376</v>
      </c>
      <c r="J4526" s="93">
        <v>803</v>
      </c>
      <c r="K4526" s="93">
        <v>803</v>
      </c>
      <c r="P4526" s="93">
        <v>803</v>
      </c>
      <c r="Q4526" s="93">
        <v>803</v>
      </c>
      <c r="AS4526" s="93">
        <v>803</v>
      </c>
    </row>
    <row r="4527" spans="1:45">
      <c r="A4527" s="84" t="s">
        <v>142</v>
      </c>
      <c r="B4527" s="85">
        <v>42374.875</v>
      </c>
      <c r="C4527" s="86">
        <v>42374</v>
      </c>
      <c r="D4527" s="84">
        <v>14</v>
      </c>
      <c r="E4527" s="85">
        <v>42374.583333333336</v>
      </c>
      <c r="F4527" s="87" t="s">
        <v>375</v>
      </c>
      <c r="G4527" s="88" t="s">
        <v>376</v>
      </c>
      <c r="J4527" s="93">
        <v>858</v>
      </c>
      <c r="K4527" s="93">
        <v>858</v>
      </c>
      <c r="P4527" s="93">
        <v>858</v>
      </c>
      <c r="Q4527" s="93">
        <v>858</v>
      </c>
      <c r="AS4527" s="93">
        <v>858</v>
      </c>
    </row>
    <row r="4528" spans="1:45">
      <c r="A4528" s="84" t="s">
        <v>142</v>
      </c>
      <c r="B4528" s="85">
        <v>42374.916666666664</v>
      </c>
      <c r="C4528" s="86">
        <v>42374</v>
      </c>
      <c r="D4528" s="84">
        <v>15</v>
      </c>
      <c r="E4528" s="85">
        <v>42374.625</v>
      </c>
      <c r="F4528" s="87" t="s">
        <v>375</v>
      </c>
      <c r="G4528" s="88" t="s">
        <v>376</v>
      </c>
      <c r="J4528" s="93">
        <v>814</v>
      </c>
      <c r="K4528" s="93">
        <v>814</v>
      </c>
      <c r="P4528" s="93">
        <v>814</v>
      </c>
      <c r="Q4528" s="93">
        <v>814</v>
      </c>
      <c r="AS4528" s="93">
        <v>814</v>
      </c>
    </row>
    <row r="4529" spans="1:45">
      <c r="A4529" s="84" t="s">
        <v>142</v>
      </c>
      <c r="B4529" s="85">
        <v>42374.958333333336</v>
      </c>
      <c r="C4529" s="86">
        <v>42374</v>
      </c>
      <c r="D4529" s="84">
        <v>16</v>
      </c>
      <c r="E4529" s="85">
        <v>42374.666666666664</v>
      </c>
      <c r="F4529" s="87" t="s">
        <v>375</v>
      </c>
      <c r="G4529" s="88" t="s">
        <v>376</v>
      </c>
      <c r="J4529" s="93">
        <v>843</v>
      </c>
      <c r="K4529" s="93">
        <v>843</v>
      </c>
      <c r="P4529" s="93">
        <v>843</v>
      </c>
      <c r="Q4529" s="93">
        <v>843</v>
      </c>
      <c r="AS4529" s="93">
        <v>843</v>
      </c>
    </row>
    <row r="4530" spans="1:45">
      <c r="A4530" s="84" t="s">
        <v>142</v>
      </c>
      <c r="B4530" s="85">
        <v>42375</v>
      </c>
      <c r="C4530" s="86">
        <v>42374</v>
      </c>
      <c r="D4530" s="84">
        <v>17</v>
      </c>
      <c r="E4530" s="85">
        <v>42374.708333333336</v>
      </c>
      <c r="F4530" s="87" t="s">
        <v>375</v>
      </c>
      <c r="G4530" s="88" t="s">
        <v>376</v>
      </c>
      <c r="J4530" s="93">
        <v>818</v>
      </c>
      <c r="K4530" s="93">
        <v>818</v>
      </c>
      <c r="P4530" s="93">
        <v>818</v>
      </c>
      <c r="Q4530" s="93">
        <v>818</v>
      </c>
      <c r="AS4530" s="93">
        <v>818</v>
      </c>
    </row>
    <row r="4531" spans="1:45">
      <c r="A4531" s="84" t="s">
        <v>142</v>
      </c>
      <c r="B4531" s="85">
        <v>42375.041666666664</v>
      </c>
      <c r="C4531" s="86">
        <v>42374</v>
      </c>
      <c r="D4531" s="84">
        <v>18</v>
      </c>
      <c r="E4531" s="85">
        <v>42374.75</v>
      </c>
      <c r="F4531" s="87" t="s">
        <v>375</v>
      </c>
      <c r="G4531" s="88" t="s">
        <v>376</v>
      </c>
      <c r="J4531" s="93">
        <v>984</v>
      </c>
      <c r="K4531" s="93">
        <v>984</v>
      </c>
      <c r="P4531" s="93">
        <v>984</v>
      </c>
      <c r="Q4531" s="93">
        <v>984</v>
      </c>
      <c r="AS4531" s="93">
        <v>984</v>
      </c>
    </row>
    <row r="4532" spans="1:45">
      <c r="A4532" s="84" t="s">
        <v>142</v>
      </c>
      <c r="B4532" s="85">
        <v>42375.083333333336</v>
      </c>
      <c r="C4532" s="86">
        <v>42374</v>
      </c>
      <c r="D4532" s="84">
        <v>19</v>
      </c>
      <c r="E4532" s="85">
        <v>42374.791666666664</v>
      </c>
      <c r="F4532" s="87" t="s">
        <v>375</v>
      </c>
      <c r="G4532" s="88" t="s">
        <v>376</v>
      </c>
      <c r="J4532" s="93">
        <v>996</v>
      </c>
      <c r="K4532" s="93">
        <v>996</v>
      </c>
      <c r="P4532" s="93">
        <v>996</v>
      </c>
      <c r="Q4532" s="93">
        <v>996</v>
      </c>
      <c r="AS4532" s="93">
        <v>996</v>
      </c>
    </row>
    <row r="4533" spans="1:45">
      <c r="A4533" s="84" t="s">
        <v>142</v>
      </c>
      <c r="B4533" s="85">
        <v>42375.125</v>
      </c>
      <c r="C4533" s="86">
        <v>42374</v>
      </c>
      <c r="D4533" s="84">
        <v>20</v>
      </c>
      <c r="E4533" s="85">
        <v>42374.833333333336</v>
      </c>
      <c r="F4533" s="87" t="s">
        <v>375</v>
      </c>
      <c r="G4533" s="88" t="s">
        <v>376</v>
      </c>
      <c r="J4533" s="93">
        <v>996</v>
      </c>
      <c r="K4533" s="93">
        <v>996</v>
      </c>
      <c r="P4533" s="93">
        <v>996</v>
      </c>
      <c r="Q4533" s="93">
        <v>996</v>
      </c>
      <c r="AS4533" s="93">
        <v>996</v>
      </c>
    </row>
    <row r="4534" spans="1:45">
      <c r="A4534" s="84" t="s">
        <v>142</v>
      </c>
      <c r="B4534" s="85">
        <v>42375.166666666664</v>
      </c>
      <c r="C4534" s="86">
        <v>42374</v>
      </c>
      <c r="D4534" s="84">
        <v>21</v>
      </c>
      <c r="E4534" s="85">
        <v>42374.875</v>
      </c>
      <c r="F4534" s="87" t="s">
        <v>375</v>
      </c>
      <c r="G4534" s="88" t="s">
        <v>376</v>
      </c>
      <c r="J4534" s="93">
        <v>959</v>
      </c>
      <c r="K4534" s="93">
        <v>959</v>
      </c>
      <c r="P4534" s="93">
        <v>959</v>
      </c>
      <c r="Q4534" s="93">
        <v>959</v>
      </c>
      <c r="AS4534" s="93">
        <v>959</v>
      </c>
    </row>
    <row r="4535" spans="1:45">
      <c r="A4535" s="84" t="s">
        <v>142</v>
      </c>
      <c r="B4535" s="85">
        <v>42375.208333333336</v>
      </c>
      <c r="C4535" s="86">
        <v>42374</v>
      </c>
      <c r="D4535" s="84">
        <v>22</v>
      </c>
      <c r="E4535" s="85">
        <v>42374.916666666664</v>
      </c>
      <c r="F4535" s="87" t="s">
        <v>375</v>
      </c>
      <c r="G4535" s="88" t="s">
        <v>376</v>
      </c>
      <c r="J4535" s="93">
        <v>700</v>
      </c>
      <c r="K4535" s="93">
        <v>700</v>
      </c>
      <c r="P4535" s="93">
        <v>700</v>
      </c>
      <c r="Q4535" s="93">
        <v>700</v>
      </c>
      <c r="AS4535" s="93">
        <v>700</v>
      </c>
    </row>
    <row r="4536" spans="1:45">
      <c r="A4536" s="84" t="s">
        <v>142</v>
      </c>
      <c r="B4536" s="85">
        <v>42375.25</v>
      </c>
      <c r="C4536" s="86">
        <v>42374</v>
      </c>
      <c r="D4536" s="84">
        <v>23</v>
      </c>
      <c r="E4536" s="85">
        <v>42374.958333333336</v>
      </c>
      <c r="F4536" s="87" t="s">
        <v>375</v>
      </c>
      <c r="G4536" s="88" t="s">
        <v>376</v>
      </c>
      <c r="J4536" s="93">
        <v>600</v>
      </c>
      <c r="K4536" s="93">
        <v>600</v>
      </c>
      <c r="P4536" s="93">
        <v>600</v>
      </c>
      <c r="Q4536" s="93">
        <v>600</v>
      </c>
      <c r="AS4536" s="93">
        <v>600</v>
      </c>
    </row>
    <row r="4537" spans="1:45">
      <c r="A4537" s="84" t="s">
        <v>142</v>
      </c>
      <c r="B4537" s="85">
        <v>42375.291666666664</v>
      </c>
      <c r="C4537" s="86">
        <v>42374</v>
      </c>
      <c r="D4537" s="84">
        <v>24</v>
      </c>
      <c r="E4537" s="85">
        <v>42375</v>
      </c>
      <c r="F4537" s="87" t="s">
        <v>375</v>
      </c>
      <c r="G4537" s="88" t="s">
        <v>376</v>
      </c>
      <c r="J4537" s="93">
        <v>488</v>
      </c>
      <c r="K4537" s="93">
        <v>488</v>
      </c>
      <c r="P4537" s="93">
        <v>488</v>
      </c>
      <c r="Q4537" s="93">
        <v>488</v>
      </c>
      <c r="AS4537" s="93">
        <v>488</v>
      </c>
    </row>
    <row r="4538" spans="1:45">
      <c r="A4538" s="84" t="s">
        <v>142</v>
      </c>
      <c r="B4538" s="85">
        <v>42375.333333333336</v>
      </c>
      <c r="C4538" s="86">
        <v>42375</v>
      </c>
      <c r="D4538" s="84">
        <v>1</v>
      </c>
      <c r="E4538" s="85">
        <v>42375.041666666664</v>
      </c>
      <c r="F4538" s="87" t="s">
        <v>375</v>
      </c>
      <c r="G4538" s="88" t="s">
        <v>376</v>
      </c>
      <c r="J4538" s="93">
        <v>453</v>
      </c>
      <c r="K4538" s="93">
        <v>453</v>
      </c>
      <c r="P4538" s="93">
        <v>453</v>
      </c>
      <c r="Q4538" s="93">
        <v>453</v>
      </c>
      <c r="AS4538" s="93">
        <v>453</v>
      </c>
    </row>
    <row r="4539" spans="1:45">
      <c r="A4539" s="84" t="s">
        <v>142</v>
      </c>
      <c r="B4539" s="85">
        <v>42375.375</v>
      </c>
      <c r="C4539" s="86">
        <v>42375</v>
      </c>
      <c r="D4539" s="84">
        <v>2</v>
      </c>
      <c r="E4539" s="85">
        <v>42375.083333333336</v>
      </c>
      <c r="F4539" s="87" t="s">
        <v>375</v>
      </c>
      <c r="G4539" s="88" t="s">
        <v>376</v>
      </c>
      <c r="J4539" s="93">
        <v>424</v>
      </c>
      <c r="K4539" s="93">
        <v>424</v>
      </c>
      <c r="P4539" s="93">
        <v>424</v>
      </c>
      <c r="Q4539" s="93">
        <v>424</v>
      </c>
      <c r="AS4539" s="93">
        <v>424</v>
      </c>
    </row>
    <row r="4540" spans="1:45">
      <c r="A4540" s="84" t="s">
        <v>142</v>
      </c>
      <c r="B4540" s="85">
        <v>42375.416666666664</v>
      </c>
      <c r="C4540" s="86">
        <v>42375</v>
      </c>
      <c r="D4540" s="84">
        <v>3</v>
      </c>
      <c r="E4540" s="85">
        <v>42375.125</v>
      </c>
      <c r="F4540" s="87" t="s">
        <v>375</v>
      </c>
      <c r="G4540" s="88" t="s">
        <v>376</v>
      </c>
      <c r="J4540" s="93">
        <v>417</v>
      </c>
      <c r="K4540" s="93">
        <v>417</v>
      </c>
      <c r="P4540" s="93">
        <v>417</v>
      </c>
      <c r="Q4540" s="93">
        <v>417</v>
      </c>
      <c r="AS4540" s="93">
        <v>417</v>
      </c>
    </row>
    <row r="4541" spans="1:45">
      <c r="A4541" s="84" t="s">
        <v>142</v>
      </c>
      <c r="B4541" s="85">
        <v>42375.458333333336</v>
      </c>
      <c r="C4541" s="86">
        <v>42375</v>
      </c>
      <c r="D4541" s="84">
        <v>4</v>
      </c>
      <c r="E4541" s="85">
        <v>42375.166666666664</v>
      </c>
      <c r="F4541" s="87" t="s">
        <v>375</v>
      </c>
      <c r="G4541" s="88" t="s">
        <v>376</v>
      </c>
      <c r="J4541" s="93">
        <v>394</v>
      </c>
      <c r="K4541" s="93">
        <v>394</v>
      </c>
      <c r="P4541" s="93">
        <v>394</v>
      </c>
      <c r="Q4541" s="93">
        <v>394</v>
      </c>
      <c r="AS4541" s="93">
        <v>394</v>
      </c>
    </row>
    <row r="4542" spans="1:45">
      <c r="A4542" s="84" t="s">
        <v>142</v>
      </c>
      <c r="B4542" s="85">
        <v>42375.5</v>
      </c>
      <c r="C4542" s="86">
        <v>42375</v>
      </c>
      <c r="D4542" s="84">
        <v>5</v>
      </c>
      <c r="E4542" s="85">
        <v>42375.208333333336</v>
      </c>
      <c r="F4542" s="87" t="s">
        <v>375</v>
      </c>
      <c r="G4542" s="88" t="s">
        <v>376</v>
      </c>
      <c r="J4542" s="93">
        <v>447</v>
      </c>
      <c r="K4542" s="93">
        <v>447</v>
      </c>
      <c r="P4542" s="93">
        <v>447</v>
      </c>
      <c r="Q4542" s="93">
        <v>447</v>
      </c>
      <c r="AS4542" s="93">
        <v>447</v>
      </c>
    </row>
    <row r="4543" spans="1:45">
      <c r="A4543" s="84" t="s">
        <v>142</v>
      </c>
      <c r="B4543" s="85">
        <v>42375.541666666664</v>
      </c>
      <c r="C4543" s="86">
        <v>42375</v>
      </c>
      <c r="D4543" s="84">
        <v>6</v>
      </c>
      <c r="E4543" s="85">
        <v>42375.25</v>
      </c>
      <c r="F4543" s="87" t="s">
        <v>375</v>
      </c>
      <c r="G4543" s="88" t="s">
        <v>376</v>
      </c>
      <c r="J4543" s="93">
        <v>453</v>
      </c>
      <c r="K4543" s="93">
        <v>453</v>
      </c>
      <c r="P4543" s="93">
        <v>453</v>
      </c>
      <c r="Q4543" s="93">
        <v>453</v>
      </c>
      <c r="AS4543" s="93">
        <v>453</v>
      </c>
    </row>
    <row r="4544" spans="1:45">
      <c r="A4544" s="84" t="s">
        <v>142</v>
      </c>
      <c r="B4544" s="85">
        <v>42375.583333333336</v>
      </c>
      <c r="C4544" s="86">
        <v>42375</v>
      </c>
      <c r="D4544" s="84">
        <v>7</v>
      </c>
      <c r="E4544" s="85">
        <v>42375.291666666664</v>
      </c>
      <c r="F4544" s="87" t="s">
        <v>375</v>
      </c>
      <c r="G4544" s="88" t="s">
        <v>376</v>
      </c>
      <c r="J4544" s="93">
        <v>469</v>
      </c>
      <c r="K4544" s="93">
        <v>469</v>
      </c>
      <c r="P4544" s="93">
        <v>469</v>
      </c>
      <c r="Q4544" s="93">
        <v>469</v>
      </c>
      <c r="AS4544" s="93">
        <v>469</v>
      </c>
    </row>
    <row r="4545" spans="1:45">
      <c r="A4545" s="84" t="s">
        <v>142</v>
      </c>
      <c r="B4545" s="85">
        <v>42375.625</v>
      </c>
      <c r="C4545" s="86">
        <v>42375</v>
      </c>
      <c r="D4545" s="84">
        <v>8</v>
      </c>
      <c r="E4545" s="85">
        <v>42375.333333333336</v>
      </c>
      <c r="F4545" s="87" t="s">
        <v>375</v>
      </c>
      <c r="G4545" s="88" t="s">
        <v>376</v>
      </c>
      <c r="J4545" s="93">
        <v>615</v>
      </c>
      <c r="K4545" s="93">
        <v>615</v>
      </c>
      <c r="P4545" s="93">
        <v>615</v>
      </c>
      <c r="Q4545" s="93">
        <v>615</v>
      </c>
      <c r="AS4545" s="93">
        <v>615</v>
      </c>
    </row>
    <row r="4546" spans="1:45">
      <c r="A4546" s="84" t="s">
        <v>142</v>
      </c>
      <c r="B4546" s="85">
        <v>42375.666666666664</v>
      </c>
      <c r="C4546" s="86">
        <v>42375</v>
      </c>
      <c r="D4546" s="84">
        <v>9</v>
      </c>
      <c r="E4546" s="85">
        <v>42375.375</v>
      </c>
      <c r="F4546" s="87" t="s">
        <v>375</v>
      </c>
      <c r="G4546" s="88" t="s">
        <v>376</v>
      </c>
      <c r="J4546" s="93">
        <v>669</v>
      </c>
      <c r="K4546" s="93">
        <v>669</v>
      </c>
      <c r="P4546" s="93">
        <v>669</v>
      </c>
      <c r="Q4546" s="93">
        <v>669</v>
      </c>
      <c r="AS4546" s="93">
        <v>669</v>
      </c>
    </row>
    <row r="4547" spans="1:45">
      <c r="A4547" s="84" t="s">
        <v>142</v>
      </c>
      <c r="B4547" s="85">
        <v>42375.708333333336</v>
      </c>
      <c r="C4547" s="86">
        <v>42375</v>
      </c>
      <c r="D4547" s="84">
        <v>10</v>
      </c>
      <c r="E4547" s="85">
        <v>42375.416666666664</v>
      </c>
      <c r="F4547" s="87" t="s">
        <v>375</v>
      </c>
      <c r="G4547" s="88" t="s">
        <v>376</v>
      </c>
      <c r="J4547" s="93">
        <v>646</v>
      </c>
      <c r="K4547" s="93">
        <v>646</v>
      </c>
      <c r="P4547" s="93">
        <v>646</v>
      </c>
      <c r="Q4547" s="93">
        <v>646</v>
      </c>
      <c r="AS4547" s="93">
        <v>646</v>
      </c>
    </row>
    <row r="4548" spans="1:45">
      <c r="A4548" s="84" t="s">
        <v>142</v>
      </c>
      <c r="B4548" s="85">
        <v>42375.75</v>
      </c>
      <c r="C4548" s="86">
        <v>42375</v>
      </c>
      <c r="D4548" s="84">
        <v>11</v>
      </c>
      <c r="E4548" s="85">
        <v>42375.458333333336</v>
      </c>
      <c r="F4548" s="87" t="s">
        <v>375</v>
      </c>
      <c r="G4548" s="88" t="s">
        <v>376</v>
      </c>
      <c r="J4548" s="93">
        <v>605</v>
      </c>
      <c r="K4548" s="93">
        <v>605</v>
      </c>
      <c r="P4548" s="93">
        <v>605</v>
      </c>
      <c r="Q4548" s="93">
        <v>605</v>
      </c>
      <c r="AS4548" s="93">
        <v>605</v>
      </c>
    </row>
    <row r="4549" spans="1:45">
      <c r="A4549" s="84" t="s">
        <v>142</v>
      </c>
      <c r="B4549" s="85">
        <v>42375.791666666664</v>
      </c>
      <c r="C4549" s="86">
        <v>42375</v>
      </c>
      <c r="D4549" s="84">
        <v>12</v>
      </c>
      <c r="E4549" s="85">
        <v>42375.5</v>
      </c>
      <c r="F4549" s="87" t="s">
        <v>375</v>
      </c>
      <c r="G4549" s="88" t="s">
        <v>376</v>
      </c>
      <c r="J4549" s="93">
        <v>597</v>
      </c>
      <c r="K4549" s="93">
        <v>597</v>
      </c>
      <c r="P4549" s="93">
        <v>597</v>
      </c>
      <c r="Q4549" s="93">
        <v>597</v>
      </c>
      <c r="AS4549" s="93">
        <v>597</v>
      </c>
    </row>
    <row r="4550" spans="1:45">
      <c r="A4550" s="84" t="s">
        <v>142</v>
      </c>
      <c r="B4550" s="85">
        <v>42375.833333333336</v>
      </c>
      <c r="C4550" s="86">
        <v>42375</v>
      </c>
      <c r="D4550" s="84">
        <v>13</v>
      </c>
      <c r="E4550" s="85">
        <v>42375.541666666664</v>
      </c>
      <c r="F4550" s="87" t="s">
        <v>375</v>
      </c>
      <c r="G4550" s="88" t="s">
        <v>376</v>
      </c>
      <c r="J4550" s="93">
        <v>569</v>
      </c>
      <c r="K4550" s="93">
        <v>569</v>
      </c>
      <c r="P4550" s="93">
        <v>569</v>
      </c>
      <c r="Q4550" s="93">
        <v>569</v>
      </c>
      <c r="AS4550" s="93">
        <v>569</v>
      </c>
    </row>
    <row r="4551" spans="1:45">
      <c r="A4551" s="84" t="s">
        <v>142</v>
      </c>
      <c r="B4551" s="85">
        <v>42375.875</v>
      </c>
      <c r="C4551" s="86">
        <v>42375</v>
      </c>
      <c r="D4551" s="84">
        <v>14</v>
      </c>
      <c r="E4551" s="85">
        <v>42375.583333333336</v>
      </c>
      <c r="F4551" s="87" t="s">
        <v>375</v>
      </c>
      <c r="G4551" s="88" t="s">
        <v>376</v>
      </c>
      <c r="J4551" s="93">
        <v>571</v>
      </c>
      <c r="K4551" s="93">
        <v>571</v>
      </c>
      <c r="P4551" s="93">
        <v>571</v>
      </c>
      <c r="Q4551" s="93">
        <v>571</v>
      </c>
      <c r="AS4551" s="93">
        <v>571</v>
      </c>
    </row>
    <row r="4552" spans="1:45">
      <c r="A4552" s="84" t="s">
        <v>142</v>
      </c>
      <c r="B4552" s="85">
        <v>42375.916666666664</v>
      </c>
      <c r="C4552" s="86">
        <v>42375</v>
      </c>
      <c r="D4552" s="84">
        <v>15</v>
      </c>
      <c r="E4552" s="85">
        <v>42375.625</v>
      </c>
      <c r="F4552" s="87" t="s">
        <v>375</v>
      </c>
      <c r="G4552" s="88" t="s">
        <v>376</v>
      </c>
      <c r="J4552" s="93">
        <v>555</v>
      </c>
      <c r="K4552" s="93">
        <v>555</v>
      </c>
      <c r="P4552" s="93">
        <v>555</v>
      </c>
      <c r="Q4552" s="93">
        <v>555</v>
      </c>
      <c r="AS4552" s="93">
        <v>555</v>
      </c>
    </row>
    <row r="4553" spans="1:45">
      <c r="A4553" s="84" t="s">
        <v>142</v>
      </c>
      <c r="B4553" s="85">
        <v>42375.958333333336</v>
      </c>
      <c r="C4553" s="86">
        <v>42375</v>
      </c>
      <c r="D4553" s="84">
        <v>16</v>
      </c>
      <c r="E4553" s="85">
        <v>42375.666666666664</v>
      </c>
      <c r="F4553" s="87" t="s">
        <v>375</v>
      </c>
      <c r="G4553" s="88" t="s">
        <v>376</v>
      </c>
      <c r="J4553" s="93">
        <v>654</v>
      </c>
      <c r="K4553" s="93">
        <v>654</v>
      </c>
      <c r="P4553" s="93">
        <v>654</v>
      </c>
      <c r="Q4553" s="93">
        <v>654</v>
      </c>
      <c r="AS4553" s="93">
        <v>654</v>
      </c>
    </row>
    <row r="4554" spans="1:45">
      <c r="A4554" s="84" t="s">
        <v>142</v>
      </c>
      <c r="B4554" s="85">
        <v>42376</v>
      </c>
      <c r="C4554" s="86">
        <v>42375</v>
      </c>
      <c r="D4554" s="84">
        <v>17</v>
      </c>
      <c r="E4554" s="85">
        <v>42375.708333333336</v>
      </c>
      <c r="F4554" s="87" t="s">
        <v>375</v>
      </c>
      <c r="G4554" s="88" t="s">
        <v>376</v>
      </c>
      <c r="J4554" s="93">
        <v>757</v>
      </c>
      <c r="K4554" s="93">
        <v>757</v>
      </c>
      <c r="P4554" s="93">
        <v>757</v>
      </c>
      <c r="Q4554" s="93">
        <v>757</v>
      </c>
      <c r="AS4554" s="93">
        <v>757</v>
      </c>
    </row>
    <row r="4555" spans="1:45">
      <c r="A4555" s="84" t="s">
        <v>142</v>
      </c>
      <c r="B4555" s="85">
        <v>42376.041666666664</v>
      </c>
      <c r="C4555" s="86">
        <v>42375</v>
      </c>
      <c r="D4555" s="84">
        <v>18</v>
      </c>
      <c r="E4555" s="85">
        <v>42375.75</v>
      </c>
      <c r="F4555" s="87" t="s">
        <v>375</v>
      </c>
      <c r="G4555" s="88" t="s">
        <v>376</v>
      </c>
      <c r="J4555" s="93">
        <v>965</v>
      </c>
      <c r="K4555" s="93">
        <v>965</v>
      </c>
      <c r="P4555" s="93">
        <v>965</v>
      </c>
      <c r="Q4555" s="93">
        <v>965</v>
      </c>
      <c r="AS4555" s="93">
        <v>965</v>
      </c>
    </row>
    <row r="4556" spans="1:45">
      <c r="A4556" s="84" t="s">
        <v>142</v>
      </c>
      <c r="B4556" s="85">
        <v>42376.083333333336</v>
      </c>
      <c r="C4556" s="86">
        <v>42375</v>
      </c>
      <c r="D4556" s="84">
        <v>19</v>
      </c>
      <c r="E4556" s="85">
        <v>42375.791666666664</v>
      </c>
      <c r="F4556" s="87" t="s">
        <v>375</v>
      </c>
      <c r="G4556" s="88" t="s">
        <v>376</v>
      </c>
      <c r="J4556" s="93">
        <v>998</v>
      </c>
      <c r="K4556" s="93">
        <v>998</v>
      </c>
      <c r="P4556" s="93">
        <v>998</v>
      </c>
      <c r="Q4556" s="93">
        <v>998</v>
      </c>
      <c r="AS4556" s="93">
        <v>998</v>
      </c>
    </row>
    <row r="4557" spans="1:45">
      <c r="A4557" s="84" t="s">
        <v>142</v>
      </c>
      <c r="B4557" s="85">
        <v>42376.125</v>
      </c>
      <c r="C4557" s="86">
        <v>42375</v>
      </c>
      <c r="D4557" s="84">
        <v>20</v>
      </c>
      <c r="E4557" s="85">
        <v>42375.833333333336</v>
      </c>
      <c r="F4557" s="87" t="s">
        <v>375</v>
      </c>
      <c r="G4557" s="88" t="s">
        <v>376</v>
      </c>
      <c r="J4557" s="93">
        <v>996</v>
      </c>
      <c r="K4557" s="93">
        <v>996</v>
      </c>
      <c r="P4557" s="93">
        <v>996</v>
      </c>
      <c r="Q4557" s="93">
        <v>996</v>
      </c>
      <c r="AS4557" s="93">
        <v>996</v>
      </c>
    </row>
    <row r="4558" spans="1:45">
      <c r="A4558" s="84" t="s">
        <v>142</v>
      </c>
      <c r="B4558" s="85">
        <v>42376.166666666664</v>
      </c>
      <c r="C4558" s="86">
        <v>42375</v>
      </c>
      <c r="D4558" s="84">
        <v>21</v>
      </c>
      <c r="E4558" s="85">
        <v>42375.875</v>
      </c>
      <c r="F4558" s="87" t="s">
        <v>375</v>
      </c>
      <c r="G4558" s="88" t="s">
        <v>376</v>
      </c>
      <c r="J4558" s="93">
        <v>998</v>
      </c>
      <c r="K4558" s="93">
        <v>998</v>
      </c>
      <c r="P4558" s="93">
        <v>998</v>
      </c>
      <c r="Q4558" s="93">
        <v>998</v>
      </c>
      <c r="AS4558" s="93">
        <v>998</v>
      </c>
    </row>
    <row r="4559" spans="1:45">
      <c r="A4559" s="84" t="s">
        <v>142</v>
      </c>
      <c r="B4559" s="85">
        <v>42376.208333333336</v>
      </c>
      <c r="C4559" s="86">
        <v>42375</v>
      </c>
      <c r="D4559" s="84">
        <v>22</v>
      </c>
      <c r="E4559" s="85">
        <v>42375.916666666664</v>
      </c>
      <c r="F4559" s="87" t="s">
        <v>375</v>
      </c>
      <c r="G4559" s="88" t="s">
        <v>376</v>
      </c>
      <c r="J4559" s="93">
        <v>968</v>
      </c>
      <c r="K4559" s="93">
        <v>968</v>
      </c>
      <c r="P4559" s="93">
        <v>968</v>
      </c>
      <c r="Q4559" s="93">
        <v>968</v>
      </c>
      <c r="AS4559" s="93">
        <v>968</v>
      </c>
    </row>
    <row r="4560" spans="1:45">
      <c r="A4560" s="84" t="s">
        <v>142</v>
      </c>
      <c r="B4560" s="85">
        <v>42376.25</v>
      </c>
      <c r="C4560" s="86">
        <v>42375</v>
      </c>
      <c r="D4560" s="84">
        <v>23</v>
      </c>
      <c r="E4560" s="85">
        <v>42375.958333333336</v>
      </c>
      <c r="F4560" s="87" t="s">
        <v>375</v>
      </c>
      <c r="G4560" s="88" t="s">
        <v>376</v>
      </c>
      <c r="J4560" s="93">
        <v>837</v>
      </c>
      <c r="K4560" s="93">
        <v>837</v>
      </c>
      <c r="P4560" s="93">
        <v>837</v>
      </c>
      <c r="Q4560" s="93">
        <v>837</v>
      </c>
      <c r="AS4560" s="93">
        <v>837</v>
      </c>
    </row>
    <row r="4561" spans="1:45">
      <c r="A4561" s="84" t="s">
        <v>142</v>
      </c>
      <c r="B4561" s="85">
        <v>42376.291666666664</v>
      </c>
      <c r="C4561" s="86">
        <v>42375</v>
      </c>
      <c r="D4561" s="84">
        <v>24</v>
      </c>
      <c r="E4561" s="85">
        <v>42376</v>
      </c>
      <c r="F4561" s="87" t="s">
        <v>375</v>
      </c>
      <c r="G4561" s="88" t="s">
        <v>376</v>
      </c>
      <c r="J4561" s="93">
        <v>768</v>
      </c>
      <c r="K4561" s="93">
        <v>768</v>
      </c>
      <c r="P4561" s="93">
        <v>768</v>
      </c>
      <c r="Q4561" s="93">
        <v>768</v>
      </c>
      <c r="AS4561" s="93">
        <v>768</v>
      </c>
    </row>
    <row r="4562" spans="1:45">
      <c r="A4562" s="84" t="s">
        <v>142</v>
      </c>
      <c r="B4562" s="85">
        <v>42376.333333333336</v>
      </c>
      <c r="C4562" s="86">
        <v>42376</v>
      </c>
      <c r="D4562" s="84">
        <v>1</v>
      </c>
      <c r="E4562" s="85">
        <v>42376.041666666664</v>
      </c>
      <c r="F4562" s="87" t="s">
        <v>375</v>
      </c>
      <c r="G4562" s="88" t="s">
        <v>376</v>
      </c>
      <c r="J4562" s="93">
        <v>757</v>
      </c>
      <c r="K4562" s="93">
        <v>757</v>
      </c>
      <c r="P4562" s="93">
        <v>757</v>
      </c>
      <c r="Q4562" s="93">
        <v>757</v>
      </c>
      <c r="AS4562" s="93">
        <v>757</v>
      </c>
    </row>
    <row r="4563" spans="1:45">
      <c r="A4563" s="84" t="s">
        <v>142</v>
      </c>
      <c r="B4563" s="85">
        <v>42376.375</v>
      </c>
      <c r="C4563" s="86">
        <v>42376</v>
      </c>
      <c r="D4563" s="84">
        <v>2</v>
      </c>
      <c r="E4563" s="85">
        <v>42376.083333333336</v>
      </c>
      <c r="F4563" s="87" t="s">
        <v>375</v>
      </c>
      <c r="G4563" s="88" t="s">
        <v>376</v>
      </c>
      <c r="J4563" s="93">
        <v>705</v>
      </c>
      <c r="K4563" s="93">
        <v>705</v>
      </c>
      <c r="P4563" s="93">
        <v>705</v>
      </c>
      <c r="Q4563" s="93">
        <v>705</v>
      </c>
      <c r="AS4563" s="93">
        <v>705</v>
      </c>
    </row>
    <row r="4564" spans="1:45">
      <c r="A4564" s="84" t="s">
        <v>142</v>
      </c>
      <c r="B4564" s="85">
        <v>42376.416666666664</v>
      </c>
      <c r="C4564" s="86">
        <v>42376</v>
      </c>
      <c r="D4564" s="84">
        <v>3</v>
      </c>
      <c r="E4564" s="85">
        <v>42376.125</v>
      </c>
      <c r="F4564" s="87" t="s">
        <v>375</v>
      </c>
      <c r="G4564" s="88" t="s">
        <v>376</v>
      </c>
      <c r="J4564" s="93">
        <v>697</v>
      </c>
      <c r="K4564" s="93">
        <v>697</v>
      </c>
      <c r="P4564" s="93">
        <v>697</v>
      </c>
      <c r="Q4564" s="93">
        <v>697</v>
      </c>
      <c r="AS4564" s="93">
        <v>697</v>
      </c>
    </row>
    <row r="4565" spans="1:45">
      <c r="A4565" s="84" t="s">
        <v>142</v>
      </c>
      <c r="B4565" s="85">
        <v>42376.458333333336</v>
      </c>
      <c r="C4565" s="86">
        <v>42376</v>
      </c>
      <c r="D4565" s="84">
        <v>4</v>
      </c>
      <c r="E4565" s="85">
        <v>42376.166666666664</v>
      </c>
      <c r="F4565" s="87" t="s">
        <v>375</v>
      </c>
      <c r="G4565" s="88" t="s">
        <v>376</v>
      </c>
      <c r="J4565" s="93">
        <v>761</v>
      </c>
      <c r="K4565" s="93">
        <v>761</v>
      </c>
      <c r="P4565" s="93">
        <v>761</v>
      </c>
      <c r="Q4565" s="93">
        <v>761</v>
      </c>
      <c r="AS4565" s="93">
        <v>761</v>
      </c>
    </row>
    <row r="4566" spans="1:45">
      <c r="A4566" s="84" t="s">
        <v>142</v>
      </c>
      <c r="B4566" s="85">
        <v>42376.5</v>
      </c>
      <c r="C4566" s="86">
        <v>42376</v>
      </c>
      <c r="D4566" s="84">
        <v>5</v>
      </c>
      <c r="E4566" s="85">
        <v>42376.208333333336</v>
      </c>
      <c r="F4566" s="87" t="s">
        <v>375</v>
      </c>
      <c r="G4566" s="88" t="s">
        <v>376</v>
      </c>
      <c r="J4566" s="93">
        <v>747</v>
      </c>
      <c r="K4566" s="93">
        <v>747</v>
      </c>
      <c r="P4566" s="93">
        <v>747</v>
      </c>
      <c r="Q4566" s="93">
        <v>747</v>
      </c>
      <c r="AS4566" s="93">
        <v>747</v>
      </c>
    </row>
    <row r="4567" spans="1:45">
      <c r="A4567" s="84" t="s">
        <v>142</v>
      </c>
      <c r="B4567" s="85">
        <v>42376.541666666664</v>
      </c>
      <c r="C4567" s="86">
        <v>42376</v>
      </c>
      <c r="D4567" s="84">
        <v>6</v>
      </c>
      <c r="E4567" s="85">
        <v>42376.25</v>
      </c>
      <c r="F4567" s="87" t="s">
        <v>375</v>
      </c>
      <c r="G4567" s="88" t="s">
        <v>376</v>
      </c>
      <c r="J4567" s="93">
        <v>696</v>
      </c>
      <c r="K4567" s="93">
        <v>696</v>
      </c>
      <c r="P4567" s="93">
        <v>696</v>
      </c>
      <c r="Q4567" s="93">
        <v>696</v>
      </c>
      <c r="AS4567" s="93">
        <v>696</v>
      </c>
    </row>
    <row r="4568" spans="1:45">
      <c r="A4568" s="84" t="s">
        <v>142</v>
      </c>
      <c r="B4568" s="85">
        <v>42376.583333333336</v>
      </c>
      <c r="C4568" s="86">
        <v>42376</v>
      </c>
      <c r="D4568" s="84">
        <v>7</v>
      </c>
      <c r="E4568" s="85">
        <v>42376.291666666664</v>
      </c>
      <c r="F4568" s="87" t="s">
        <v>375</v>
      </c>
      <c r="G4568" s="88" t="s">
        <v>376</v>
      </c>
      <c r="J4568" s="93">
        <v>831</v>
      </c>
      <c r="K4568" s="93">
        <v>831</v>
      </c>
      <c r="P4568" s="93">
        <v>831</v>
      </c>
      <c r="Q4568" s="93">
        <v>831</v>
      </c>
      <c r="AS4568" s="93">
        <v>831</v>
      </c>
    </row>
    <row r="4569" spans="1:45">
      <c r="A4569" s="84" t="s">
        <v>142</v>
      </c>
      <c r="B4569" s="85">
        <v>42376.625</v>
      </c>
      <c r="C4569" s="86">
        <v>42376</v>
      </c>
      <c r="D4569" s="84">
        <v>8</v>
      </c>
      <c r="E4569" s="85">
        <v>42376.333333333336</v>
      </c>
      <c r="F4569" s="87" t="s">
        <v>375</v>
      </c>
      <c r="G4569" s="88" t="s">
        <v>376</v>
      </c>
      <c r="J4569" s="93">
        <v>994</v>
      </c>
      <c r="K4569" s="93">
        <v>994</v>
      </c>
      <c r="P4569" s="93">
        <v>994</v>
      </c>
      <c r="Q4569" s="93">
        <v>994</v>
      </c>
      <c r="AS4569" s="93">
        <v>994</v>
      </c>
    </row>
    <row r="4570" spans="1:45">
      <c r="A4570" s="84" t="s">
        <v>142</v>
      </c>
      <c r="B4570" s="85">
        <v>42376.666666666664</v>
      </c>
      <c r="C4570" s="86">
        <v>42376</v>
      </c>
      <c r="D4570" s="84">
        <v>9</v>
      </c>
      <c r="E4570" s="85">
        <v>42376.375</v>
      </c>
      <c r="F4570" s="87" t="s">
        <v>375</v>
      </c>
      <c r="G4570" s="88" t="s">
        <v>376</v>
      </c>
      <c r="J4570" s="93">
        <v>1000</v>
      </c>
      <c r="K4570" s="93">
        <v>1000</v>
      </c>
      <c r="P4570" s="93">
        <v>1000</v>
      </c>
      <c r="Q4570" s="93">
        <v>1000</v>
      </c>
      <c r="AS4570" s="93">
        <v>1000</v>
      </c>
    </row>
    <row r="4571" spans="1:45">
      <c r="A4571" s="84" t="s">
        <v>142</v>
      </c>
      <c r="B4571" s="85">
        <v>42376.708333333336</v>
      </c>
      <c r="C4571" s="86">
        <v>42376</v>
      </c>
      <c r="D4571" s="84">
        <v>10</v>
      </c>
      <c r="E4571" s="85">
        <v>42376.416666666664</v>
      </c>
      <c r="F4571" s="87" t="s">
        <v>375</v>
      </c>
      <c r="G4571" s="88" t="s">
        <v>376</v>
      </c>
      <c r="J4571" s="93">
        <v>1003</v>
      </c>
      <c r="K4571" s="93">
        <v>1003</v>
      </c>
      <c r="P4571" s="93">
        <v>1003</v>
      </c>
      <c r="Q4571" s="93">
        <v>1003</v>
      </c>
      <c r="AS4571" s="93">
        <v>1003</v>
      </c>
    </row>
    <row r="4572" spans="1:45">
      <c r="A4572" s="84" t="s">
        <v>142</v>
      </c>
      <c r="B4572" s="85">
        <v>42376.75</v>
      </c>
      <c r="C4572" s="86">
        <v>42376</v>
      </c>
      <c r="D4572" s="84">
        <v>11</v>
      </c>
      <c r="E4572" s="85">
        <v>42376.458333333336</v>
      </c>
      <c r="F4572" s="87" t="s">
        <v>375</v>
      </c>
      <c r="G4572" s="88" t="s">
        <v>376</v>
      </c>
      <c r="J4572" s="93">
        <v>983</v>
      </c>
      <c r="K4572" s="93">
        <v>983</v>
      </c>
      <c r="P4572" s="93">
        <v>983</v>
      </c>
      <c r="Q4572" s="93">
        <v>983</v>
      </c>
      <c r="AS4572" s="93">
        <v>983</v>
      </c>
    </row>
    <row r="4573" spans="1:45">
      <c r="A4573" s="84" t="s">
        <v>142</v>
      </c>
      <c r="B4573" s="85">
        <v>42376.791666666664</v>
      </c>
      <c r="C4573" s="86">
        <v>42376</v>
      </c>
      <c r="D4573" s="84">
        <v>12</v>
      </c>
      <c r="E4573" s="85">
        <v>42376.5</v>
      </c>
      <c r="F4573" s="87" t="s">
        <v>375</v>
      </c>
      <c r="G4573" s="88" t="s">
        <v>376</v>
      </c>
      <c r="J4573" s="93">
        <v>947</v>
      </c>
      <c r="K4573" s="93">
        <v>947</v>
      </c>
      <c r="P4573" s="93">
        <v>947</v>
      </c>
      <c r="Q4573" s="93">
        <v>947</v>
      </c>
      <c r="AS4573" s="93">
        <v>947</v>
      </c>
    </row>
    <row r="4574" spans="1:45">
      <c r="A4574" s="84" t="s">
        <v>142</v>
      </c>
      <c r="B4574" s="85">
        <v>42376.833333333336</v>
      </c>
      <c r="C4574" s="86">
        <v>42376</v>
      </c>
      <c r="D4574" s="84">
        <v>13</v>
      </c>
      <c r="E4574" s="85">
        <v>42376.541666666664</v>
      </c>
      <c r="F4574" s="87" t="s">
        <v>375</v>
      </c>
      <c r="G4574" s="88" t="s">
        <v>376</v>
      </c>
      <c r="J4574" s="93">
        <v>933</v>
      </c>
      <c r="K4574" s="93">
        <v>933</v>
      </c>
      <c r="P4574" s="93">
        <v>933</v>
      </c>
      <c r="Q4574" s="93">
        <v>933</v>
      </c>
      <c r="AS4574" s="93">
        <v>933</v>
      </c>
    </row>
    <row r="4575" spans="1:45">
      <c r="A4575" s="84" t="s">
        <v>142</v>
      </c>
      <c r="B4575" s="85">
        <v>42376.875</v>
      </c>
      <c r="C4575" s="86">
        <v>42376</v>
      </c>
      <c r="D4575" s="84">
        <v>14</v>
      </c>
      <c r="E4575" s="85">
        <v>42376.583333333336</v>
      </c>
      <c r="F4575" s="87" t="s">
        <v>375</v>
      </c>
      <c r="G4575" s="88" t="s">
        <v>376</v>
      </c>
      <c r="J4575" s="93">
        <v>867</v>
      </c>
      <c r="K4575" s="93">
        <v>867</v>
      </c>
      <c r="P4575" s="93">
        <v>867</v>
      </c>
      <c r="Q4575" s="93">
        <v>867</v>
      </c>
      <c r="AS4575" s="93">
        <v>867</v>
      </c>
    </row>
    <row r="4576" spans="1:45">
      <c r="A4576" s="84" t="s">
        <v>142</v>
      </c>
      <c r="B4576" s="85">
        <v>42376.916666666664</v>
      </c>
      <c r="C4576" s="86">
        <v>42376</v>
      </c>
      <c r="D4576" s="84">
        <v>15</v>
      </c>
      <c r="E4576" s="85">
        <v>42376.625</v>
      </c>
      <c r="F4576" s="87" t="s">
        <v>375</v>
      </c>
      <c r="G4576" s="88" t="s">
        <v>376</v>
      </c>
      <c r="J4576" s="93">
        <v>889</v>
      </c>
      <c r="K4576" s="93">
        <v>889</v>
      </c>
      <c r="P4576" s="93">
        <v>889</v>
      </c>
      <c r="Q4576" s="93">
        <v>889</v>
      </c>
      <c r="AS4576" s="93">
        <v>889</v>
      </c>
    </row>
    <row r="4577" spans="1:45">
      <c r="A4577" s="84" t="s">
        <v>142</v>
      </c>
      <c r="B4577" s="85">
        <v>42376.958333333336</v>
      </c>
      <c r="C4577" s="86">
        <v>42376</v>
      </c>
      <c r="D4577" s="84">
        <v>16</v>
      </c>
      <c r="E4577" s="85">
        <v>42376.666666666664</v>
      </c>
      <c r="F4577" s="87" t="s">
        <v>375</v>
      </c>
      <c r="G4577" s="88" t="s">
        <v>376</v>
      </c>
      <c r="J4577" s="93">
        <v>949</v>
      </c>
      <c r="K4577" s="93">
        <v>949</v>
      </c>
      <c r="P4577" s="93">
        <v>949</v>
      </c>
      <c r="Q4577" s="93">
        <v>949</v>
      </c>
      <c r="AS4577" s="93">
        <v>949</v>
      </c>
    </row>
    <row r="4578" spans="1:45">
      <c r="A4578" s="84" t="s">
        <v>142</v>
      </c>
      <c r="B4578" s="85">
        <v>42377</v>
      </c>
      <c r="C4578" s="86">
        <v>42376</v>
      </c>
      <c r="D4578" s="84">
        <v>17</v>
      </c>
      <c r="E4578" s="85">
        <v>42376.708333333336</v>
      </c>
      <c r="F4578" s="87" t="s">
        <v>375</v>
      </c>
      <c r="G4578" s="88" t="s">
        <v>376</v>
      </c>
      <c r="J4578" s="93">
        <v>971</v>
      </c>
      <c r="K4578" s="93">
        <v>971</v>
      </c>
      <c r="P4578" s="93">
        <v>971</v>
      </c>
      <c r="Q4578" s="93">
        <v>971</v>
      </c>
      <c r="AS4578" s="93">
        <v>971</v>
      </c>
    </row>
    <row r="4579" spans="1:45">
      <c r="A4579" s="84" t="s">
        <v>142</v>
      </c>
      <c r="B4579" s="85">
        <v>42377.041666666664</v>
      </c>
      <c r="C4579" s="86">
        <v>42376</v>
      </c>
      <c r="D4579" s="84">
        <v>18</v>
      </c>
      <c r="E4579" s="85">
        <v>42376.75</v>
      </c>
      <c r="F4579" s="87" t="s">
        <v>375</v>
      </c>
      <c r="G4579" s="88" t="s">
        <v>376</v>
      </c>
      <c r="J4579" s="93">
        <v>1015</v>
      </c>
      <c r="K4579" s="93">
        <v>1015</v>
      </c>
      <c r="P4579" s="93">
        <v>1015</v>
      </c>
      <c r="Q4579" s="93">
        <v>1015</v>
      </c>
      <c r="AS4579" s="93">
        <v>1015</v>
      </c>
    </row>
    <row r="4580" spans="1:45">
      <c r="A4580" s="84" t="s">
        <v>142</v>
      </c>
      <c r="B4580" s="85">
        <v>42377.083333333336</v>
      </c>
      <c r="C4580" s="86">
        <v>42376</v>
      </c>
      <c r="D4580" s="84">
        <v>19</v>
      </c>
      <c r="E4580" s="85">
        <v>42376.791666666664</v>
      </c>
      <c r="F4580" s="87" t="s">
        <v>375</v>
      </c>
      <c r="G4580" s="88" t="s">
        <v>376</v>
      </c>
      <c r="J4580" s="93">
        <v>1024</v>
      </c>
      <c r="K4580" s="93">
        <v>1024</v>
      </c>
      <c r="P4580" s="93">
        <v>1024</v>
      </c>
      <c r="Q4580" s="93">
        <v>1024</v>
      </c>
      <c r="AS4580" s="93">
        <v>1024</v>
      </c>
    </row>
    <row r="4581" spans="1:45">
      <c r="A4581" s="84" t="s">
        <v>142</v>
      </c>
      <c r="B4581" s="85">
        <v>42377.125</v>
      </c>
      <c r="C4581" s="86">
        <v>42376</v>
      </c>
      <c r="D4581" s="84">
        <v>20</v>
      </c>
      <c r="E4581" s="85">
        <v>42376.833333333336</v>
      </c>
      <c r="F4581" s="87" t="s">
        <v>375</v>
      </c>
      <c r="G4581" s="88" t="s">
        <v>376</v>
      </c>
      <c r="J4581" s="93">
        <v>1026</v>
      </c>
      <c r="K4581" s="93">
        <v>1026</v>
      </c>
      <c r="P4581" s="93">
        <v>1026</v>
      </c>
      <c r="Q4581" s="93">
        <v>1026</v>
      </c>
      <c r="AS4581" s="93">
        <v>1026</v>
      </c>
    </row>
    <row r="4582" spans="1:45">
      <c r="A4582" s="84" t="s">
        <v>142</v>
      </c>
      <c r="B4582" s="85">
        <v>42377.166666666664</v>
      </c>
      <c r="C4582" s="86">
        <v>42376</v>
      </c>
      <c r="D4582" s="84">
        <v>21</v>
      </c>
      <c r="E4582" s="85">
        <v>42376.875</v>
      </c>
      <c r="F4582" s="87" t="s">
        <v>375</v>
      </c>
      <c r="G4582" s="88" t="s">
        <v>376</v>
      </c>
      <c r="J4582" s="93">
        <v>1025</v>
      </c>
      <c r="K4582" s="93">
        <v>1025</v>
      </c>
      <c r="P4582" s="93">
        <v>1025</v>
      </c>
      <c r="Q4582" s="93">
        <v>1025</v>
      </c>
      <c r="AS4582" s="93">
        <v>1025</v>
      </c>
    </row>
    <row r="4583" spans="1:45">
      <c r="A4583" s="84" t="s">
        <v>142</v>
      </c>
      <c r="B4583" s="85">
        <v>42377.208333333336</v>
      </c>
      <c r="C4583" s="86">
        <v>42376</v>
      </c>
      <c r="D4583" s="84">
        <v>22</v>
      </c>
      <c r="E4583" s="85">
        <v>42376.916666666664</v>
      </c>
      <c r="F4583" s="87" t="s">
        <v>375</v>
      </c>
      <c r="G4583" s="88" t="s">
        <v>376</v>
      </c>
      <c r="J4583" s="93">
        <v>801</v>
      </c>
      <c r="K4583" s="93">
        <v>801</v>
      </c>
      <c r="P4583" s="93">
        <v>801</v>
      </c>
      <c r="Q4583" s="93">
        <v>801</v>
      </c>
      <c r="AS4583" s="93">
        <v>801</v>
      </c>
    </row>
    <row r="4584" spans="1:45">
      <c r="A4584" s="84" t="s">
        <v>142</v>
      </c>
      <c r="B4584" s="85">
        <v>42377.25</v>
      </c>
      <c r="C4584" s="86">
        <v>42376</v>
      </c>
      <c r="D4584" s="84">
        <v>23</v>
      </c>
      <c r="E4584" s="85">
        <v>42376.958333333336</v>
      </c>
      <c r="F4584" s="87" t="s">
        <v>375</v>
      </c>
      <c r="G4584" s="88" t="s">
        <v>376</v>
      </c>
      <c r="J4584" s="93">
        <v>452</v>
      </c>
      <c r="K4584" s="93">
        <v>452</v>
      </c>
      <c r="P4584" s="93">
        <v>452</v>
      </c>
      <c r="Q4584" s="93">
        <v>452</v>
      </c>
      <c r="AS4584" s="93">
        <v>452</v>
      </c>
    </row>
    <row r="4585" spans="1:45">
      <c r="A4585" s="84" t="s">
        <v>142</v>
      </c>
      <c r="B4585" s="85">
        <v>42377.291666666664</v>
      </c>
      <c r="C4585" s="86">
        <v>42376</v>
      </c>
      <c r="D4585" s="84">
        <v>24</v>
      </c>
      <c r="E4585" s="85">
        <v>42377</v>
      </c>
      <c r="F4585" s="87" t="s">
        <v>375</v>
      </c>
      <c r="G4585" s="88" t="s">
        <v>376</v>
      </c>
      <c r="J4585" s="93">
        <v>357</v>
      </c>
      <c r="K4585" s="93">
        <v>357</v>
      </c>
      <c r="P4585" s="93">
        <v>357</v>
      </c>
      <c r="Q4585" s="93">
        <v>357</v>
      </c>
      <c r="AS4585" s="93">
        <v>357</v>
      </c>
    </row>
    <row r="4586" spans="1:45">
      <c r="A4586" s="84" t="s">
        <v>142</v>
      </c>
      <c r="B4586" s="85">
        <v>42377.333333333336</v>
      </c>
      <c r="C4586" s="86">
        <v>42377</v>
      </c>
      <c r="D4586" s="84">
        <v>1</v>
      </c>
      <c r="E4586" s="85">
        <v>42377.041666666664</v>
      </c>
      <c r="F4586" s="87" t="s">
        <v>375</v>
      </c>
      <c r="G4586" s="88" t="s">
        <v>376</v>
      </c>
      <c r="J4586" s="93">
        <v>390</v>
      </c>
      <c r="K4586" s="93">
        <v>390</v>
      </c>
      <c r="P4586" s="93">
        <v>390</v>
      </c>
      <c r="Q4586" s="93">
        <v>390</v>
      </c>
      <c r="AS4586" s="93">
        <v>390</v>
      </c>
    </row>
    <row r="4587" spans="1:45">
      <c r="A4587" s="84" t="s">
        <v>142</v>
      </c>
      <c r="B4587" s="85">
        <v>42377.375</v>
      </c>
      <c r="C4587" s="86">
        <v>42377</v>
      </c>
      <c r="D4587" s="84">
        <v>2</v>
      </c>
      <c r="E4587" s="85">
        <v>42377.083333333336</v>
      </c>
      <c r="F4587" s="87" t="s">
        <v>375</v>
      </c>
      <c r="G4587" s="88" t="s">
        <v>376</v>
      </c>
      <c r="J4587" s="93">
        <v>392</v>
      </c>
      <c r="K4587" s="93">
        <v>392</v>
      </c>
      <c r="P4587" s="93">
        <v>392</v>
      </c>
      <c r="Q4587" s="93">
        <v>392</v>
      </c>
      <c r="AS4587" s="93">
        <v>392</v>
      </c>
    </row>
    <row r="4588" spans="1:45">
      <c r="A4588" s="84" t="s">
        <v>142</v>
      </c>
      <c r="B4588" s="85">
        <v>42377.416666666664</v>
      </c>
      <c r="C4588" s="86">
        <v>42377</v>
      </c>
      <c r="D4588" s="84">
        <v>3</v>
      </c>
      <c r="E4588" s="85">
        <v>42377.125</v>
      </c>
      <c r="F4588" s="87" t="s">
        <v>375</v>
      </c>
      <c r="G4588" s="88" t="s">
        <v>376</v>
      </c>
      <c r="J4588" s="93">
        <v>384</v>
      </c>
      <c r="K4588" s="93">
        <v>384</v>
      </c>
      <c r="P4588" s="93">
        <v>384</v>
      </c>
      <c r="Q4588" s="93">
        <v>384</v>
      </c>
      <c r="AS4588" s="93">
        <v>384</v>
      </c>
    </row>
    <row r="4589" spans="1:45">
      <c r="A4589" s="84" t="s">
        <v>142</v>
      </c>
      <c r="B4589" s="85">
        <v>42377.458333333336</v>
      </c>
      <c r="C4589" s="86">
        <v>42377</v>
      </c>
      <c r="D4589" s="84">
        <v>4</v>
      </c>
      <c r="E4589" s="85">
        <v>42377.166666666664</v>
      </c>
      <c r="F4589" s="87" t="s">
        <v>375</v>
      </c>
      <c r="G4589" s="88" t="s">
        <v>376</v>
      </c>
      <c r="J4589" s="93">
        <v>415</v>
      </c>
      <c r="K4589" s="93">
        <v>415</v>
      </c>
      <c r="P4589" s="93">
        <v>415</v>
      </c>
      <c r="Q4589" s="93">
        <v>415</v>
      </c>
      <c r="AS4589" s="93">
        <v>415</v>
      </c>
    </row>
    <row r="4590" spans="1:45">
      <c r="A4590" s="84" t="s">
        <v>142</v>
      </c>
      <c r="B4590" s="85">
        <v>42377.5</v>
      </c>
      <c r="C4590" s="86">
        <v>42377</v>
      </c>
      <c r="D4590" s="84">
        <v>5</v>
      </c>
      <c r="E4590" s="85">
        <v>42377.208333333336</v>
      </c>
      <c r="F4590" s="87" t="s">
        <v>375</v>
      </c>
      <c r="G4590" s="88" t="s">
        <v>376</v>
      </c>
      <c r="J4590" s="93">
        <v>459</v>
      </c>
      <c r="K4590" s="93">
        <v>459</v>
      </c>
      <c r="P4590" s="93">
        <v>459</v>
      </c>
      <c r="Q4590" s="93">
        <v>459</v>
      </c>
      <c r="AS4590" s="93">
        <v>459</v>
      </c>
    </row>
    <row r="4591" spans="1:45">
      <c r="A4591" s="84" t="s">
        <v>142</v>
      </c>
      <c r="B4591" s="85">
        <v>42377.541666666664</v>
      </c>
      <c r="C4591" s="86">
        <v>42377</v>
      </c>
      <c r="D4591" s="84">
        <v>6</v>
      </c>
      <c r="E4591" s="85">
        <v>42377.25</v>
      </c>
      <c r="F4591" s="87" t="s">
        <v>375</v>
      </c>
      <c r="G4591" s="88" t="s">
        <v>376</v>
      </c>
      <c r="J4591" s="93">
        <v>572</v>
      </c>
      <c r="K4591" s="93">
        <v>572</v>
      </c>
      <c r="P4591" s="93">
        <v>572</v>
      </c>
      <c r="Q4591" s="93">
        <v>572</v>
      </c>
      <c r="AS4591" s="93">
        <v>572</v>
      </c>
    </row>
    <row r="4592" spans="1:45">
      <c r="A4592" s="84" t="s">
        <v>142</v>
      </c>
      <c r="B4592" s="85">
        <v>42377.583333333336</v>
      </c>
      <c r="C4592" s="86">
        <v>42377</v>
      </c>
      <c r="D4592" s="84">
        <v>7</v>
      </c>
      <c r="E4592" s="85">
        <v>42377.291666666664</v>
      </c>
      <c r="F4592" s="87" t="s">
        <v>375</v>
      </c>
      <c r="G4592" s="88" t="s">
        <v>376</v>
      </c>
      <c r="J4592" s="93">
        <v>644</v>
      </c>
      <c r="K4592" s="93">
        <v>644</v>
      </c>
      <c r="P4592" s="93">
        <v>644</v>
      </c>
      <c r="Q4592" s="93">
        <v>644</v>
      </c>
      <c r="AS4592" s="93">
        <v>644</v>
      </c>
    </row>
    <row r="4593" spans="1:45">
      <c r="A4593" s="84" t="s">
        <v>142</v>
      </c>
      <c r="B4593" s="85">
        <v>42377.625</v>
      </c>
      <c r="C4593" s="86">
        <v>42377</v>
      </c>
      <c r="D4593" s="84">
        <v>8</v>
      </c>
      <c r="E4593" s="85">
        <v>42377.333333333336</v>
      </c>
      <c r="F4593" s="87" t="s">
        <v>375</v>
      </c>
      <c r="G4593" s="88" t="s">
        <v>376</v>
      </c>
      <c r="J4593" s="93">
        <v>697</v>
      </c>
      <c r="K4593" s="93">
        <v>697</v>
      </c>
      <c r="P4593" s="93">
        <v>697</v>
      </c>
      <c r="Q4593" s="93">
        <v>697</v>
      </c>
      <c r="AS4593" s="93">
        <v>697</v>
      </c>
    </row>
    <row r="4594" spans="1:45">
      <c r="A4594" s="84" t="s">
        <v>142</v>
      </c>
      <c r="B4594" s="85">
        <v>42377.666666666664</v>
      </c>
      <c r="C4594" s="86">
        <v>42377</v>
      </c>
      <c r="D4594" s="84">
        <v>9</v>
      </c>
      <c r="E4594" s="85">
        <v>42377.375</v>
      </c>
      <c r="F4594" s="87" t="s">
        <v>375</v>
      </c>
      <c r="G4594" s="88" t="s">
        <v>376</v>
      </c>
      <c r="J4594" s="93">
        <v>683</v>
      </c>
      <c r="K4594" s="93">
        <v>683</v>
      </c>
      <c r="P4594" s="93">
        <v>683</v>
      </c>
      <c r="Q4594" s="93">
        <v>683</v>
      </c>
      <c r="AS4594" s="93">
        <v>683</v>
      </c>
    </row>
    <row r="4595" spans="1:45">
      <c r="A4595" s="84" t="s">
        <v>142</v>
      </c>
      <c r="B4595" s="85">
        <v>42377.708333333336</v>
      </c>
      <c r="C4595" s="86">
        <v>42377</v>
      </c>
      <c r="D4595" s="84">
        <v>10</v>
      </c>
      <c r="E4595" s="85">
        <v>42377.416666666664</v>
      </c>
      <c r="F4595" s="87" t="s">
        <v>375</v>
      </c>
      <c r="G4595" s="88" t="s">
        <v>376</v>
      </c>
      <c r="J4595" s="93">
        <v>677</v>
      </c>
      <c r="K4595" s="93">
        <v>677</v>
      </c>
      <c r="P4595" s="93">
        <v>677</v>
      </c>
      <c r="Q4595" s="93">
        <v>677</v>
      </c>
      <c r="AS4595" s="93">
        <v>677</v>
      </c>
    </row>
    <row r="4596" spans="1:45">
      <c r="A4596" s="84" t="s">
        <v>142</v>
      </c>
      <c r="B4596" s="85">
        <v>42377.75</v>
      </c>
      <c r="C4596" s="86">
        <v>42377</v>
      </c>
      <c r="D4596" s="84">
        <v>11</v>
      </c>
      <c r="E4596" s="85">
        <v>42377.458333333336</v>
      </c>
      <c r="F4596" s="87" t="s">
        <v>375</v>
      </c>
      <c r="G4596" s="88" t="s">
        <v>376</v>
      </c>
      <c r="J4596" s="93">
        <v>681</v>
      </c>
      <c r="K4596" s="93">
        <v>681</v>
      </c>
      <c r="P4596" s="93">
        <v>681</v>
      </c>
      <c r="Q4596" s="93">
        <v>681</v>
      </c>
      <c r="AS4596" s="93">
        <v>681</v>
      </c>
    </row>
    <row r="4597" spans="1:45">
      <c r="A4597" s="84" t="s">
        <v>142</v>
      </c>
      <c r="B4597" s="85">
        <v>42377.791666666664</v>
      </c>
      <c r="C4597" s="86">
        <v>42377</v>
      </c>
      <c r="D4597" s="84">
        <v>12</v>
      </c>
      <c r="E4597" s="85">
        <v>42377.5</v>
      </c>
      <c r="F4597" s="87" t="s">
        <v>375</v>
      </c>
      <c r="G4597" s="88" t="s">
        <v>376</v>
      </c>
      <c r="J4597" s="93">
        <v>633</v>
      </c>
      <c r="K4597" s="93">
        <v>633</v>
      </c>
      <c r="P4597" s="93">
        <v>633</v>
      </c>
      <c r="Q4597" s="93">
        <v>633</v>
      </c>
      <c r="AS4597" s="93">
        <v>633</v>
      </c>
    </row>
    <row r="4598" spans="1:45">
      <c r="A4598" s="84" t="s">
        <v>142</v>
      </c>
      <c r="B4598" s="85">
        <v>42377.833333333336</v>
      </c>
      <c r="C4598" s="86">
        <v>42377</v>
      </c>
      <c r="D4598" s="84">
        <v>13</v>
      </c>
      <c r="E4598" s="85">
        <v>42377.541666666664</v>
      </c>
      <c r="F4598" s="87" t="s">
        <v>375</v>
      </c>
      <c r="G4598" s="88" t="s">
        <v>376</v>
      </c>
      <c r="J4598" s="93">
        <v>624</v>
      </c>
      <c r="K4598" s="93">
        <v>624</v>
      </c>
      <c r="P4598" s="93">
        <v>624</v>
      </c>
      <c r="Q4598" s="93">
        <v>624</v>
      </c>
      <c r="AS4598" s="93">
        <v>624</v>
      </c>
    </row>
    <row r="4599" spans="1:45">
      <c r="A4599" s="84" t="s">
        <v>142</v>
      </c>
      <c r="B4599" s="85">
        <v>42377.875</v>
      </c>
      <c r="C4599" s="86">
        <v>42377</v>
      </c>
      <c r="D4599" s="84">
        <v>14</v>
      </c>
      <c r="E4599" s="85">
        <v>42377.583333333336</v>
      </c>
      <c r="F4599" s="87" t="s">
        <v>375</v>
      </c>
      <c r="G4599" s="88" t="s">
        <v>376</v>
      </c>
      <c r="J4599" s="93">
        <v>664</v>
      </c>
      <c r="K4599" s="93">
        <v>664</v>
      </c>
      <c r="P4599" s="93">
        <v>664</v>
      </c>
      <c r="Q4599" s="93">
        <v>664</v>
      </c>
      <c r="AS4599" s="93">
        <v>664</v>
      </c>
    </row>
    <row r="4600" spans="1:45">
      <c r="A4600" s="84" t="s">
        <v>142</v>
      </c>
      <c r="B4600" s="85">
        <v>42377.916666666664</v>
      </c>
      <c r="C4600" s="86">
        <v>42377</v>
      </c>
      <c r="D4600" s="84">
        <v>15</v>
      </c>
      <c r="E4600" s="85">
        <v>42377.625</v>
      </c>
      <c r="F4600" s="87" t="s">
        <v>375</v>
      </c>
      <c r="G4600" s="88" t="s">
        <v>376</v>
      </c>
      <c r="J4600" s="93">
        <v>627</v>
      </c>
      <c r="K4600" s="93">
        <v>627</v>
      </c>
      <c r="P4600" s="93">
        <v>627</v>
      </c>
      <c r="Q4600" s="93">
        <v>627</v>
      </c>
      <c r="AS4600" s="93">
        <v>627</v>
      </c>
    </row>
    <row r="4601" spans="1:45">
      <c r="A4601" s="84" t="s">
        <v>142</v>
      </c>
      <c r="B4601" s="85">
        <v>42377.958333333336</v>
      </c>
      <c r="C4601" s="86">
        <v>42377</v>
      </c>
      <c r="D4601" s="84">
        <v>16</v>
      </c>
      <c r="E4601" s="85">
        <v>42377.666666666664</v>
      </c>
      <c r="F4601" s="87" t="s">
        <v>375</v>
      </c>
      <c r="G4601" s="88" t="s">
        <v>376</v>
      </c>
      <c r="J4601" s="93">
        <v>621</v>
      </c>
      <c r="K4601" s="93">
        <v>621</v>
      </c>
      <c r="P4601" s="93">
        <v>621</v>
      </c>
      <c r="Q4601" s="93">
        <v>621</v>
      </c>
      <c r="AS4601" s="93">
        <v>621</v>
      </c>
    </row>
    <row r="4602" spans="1:45">
      <c r="A4602" s="84" t="s">
        <v>142</v>
      </c>
      <c r="B4602" s="85">
        <v>42378</v>
      </c>
      <c r="C4602" s="86">
        <v>42377</v>
      </c>
      <c r="D4602" s="84">
        <v>17</v>
      </c>
      <c r="E4602" s="85">
        <v>42377.708333333336</v>
      </c>
      <c r="F4602" s="87" t="s">
        <v>375</v>
      </c>
      <c r="G4602" s="88" t="s">
        <v>376</v>
      </c>
      <c r="J4602" s="93">
        <v>692</v>
      </c>
      <c r="K4602" s="93">
        <v>692</v>
      </c>
      <c r="P4602" s="93">
        <v>692</v>
      </c>
      <c r="Q4602" s="93">
        <v>692</v>
      </c>
      <c r="AS4602" s="93">
        <v>692</v>
      </c>
    </row>
    <row r="4603" spans="1:45">
      <c r="A4603" s="84" t="s">
        <v>142</v>
      </c>
      <c r="B4603" s="85">
        <v>42378.041666666664</v>
      </c>
      <c r="C4603" s="86">
        <v>42377</v>
      </c>
      <c r="D4603" s="84">
        <v>18</v>
      </c>
      <c r="E4603" s="85">
        <v>42377.75</v>
      </c>
      <c r="F4603" s="87" t="s">
        <v>375</v>
      </c>
      <c r="G4603" s="88" t="s">
        <v>376</v>
      </c>
      <c r="J4603" s="93">
        <v>882</v>
      </c>
      <c r="K4603" s="93">
        <v>882</v>
      </c>
      <c r="P4603" s="93">
        <v>882</v>
      </c>
      <c r="Q4603" s="93">
        <v>882</v>
      </c>
      <c r="AS4603" s="93">
        <v>882</v>
      </c>
    </row>
    <row r="4604" spans="1:45">
      <c r="A4604" s="84" t="s">
        <v>142</v>
      </c>
      <c r="B4604" s="85">
        <v>42378.083333333336</v>
      </c>
      <c r="C4604" s="86">
        <v>42377</v>
      </c>
      <c r="D4604" s="84">
        <v>19</v>
      </c>
      <c r="E4604" s="85">
        <v>42377.791666666664</v>
      </c>
      <c r="F4604" s="87" t="s">
        <v>375</v>
      </c>
      <c r="G4604" s="88" t="s">
        <v>376</v>
      </c>
      <c r="J4604" s="93">
        <v>908</v>
      </c>
      <c r="K4604" s="93">
        <v>908</v>
      </c>
      <c r="P4604" s="93">
        <v>908</v>
      </c>
      <c r="Q4604" s="93">
        <v>908</v>
      </c>
      <c r="AS4604" s="93">
        <v>908</v>
      </c>
    </row>
    <row r="4605" spans="1:45">
      <c r="A4605" s="84" t="s">
        <v>142</v>
      </c>
      <c r="B4605" s="85">
        <v>42378.125</v>
      </c>
      <c r="C4605" s="86">
        <v>42377</v>
      </c>
      <c r="D4605" s="84">
        <v>20</v>
      </c>
      <c r="E4605" s="85">
        <v>42377.833333333336</v>
      </c>
      <c r="F4605" s="87" t="s">
        <v>375</v>
      </c>
      <c r="G4605" s="88" t="s">
        <v>376</v>
      </c>
      <c r="J4605" s="93">
        <v>894</v>
      </c>
      <c r="K4605" s="93">
        <v>894</v>
      </c>
      <c r="P4605" s="93">
        <v>894</v>
      </c>
      <c r="Q4605" s="93">
        <v>894</v>
      </c>
      <c r="AS4605" s="93">
        <v>894</v>
      </c>
    </row>
    <row r="4606" spans="1:45">
      <c r="A4606" s="84" t="s">
        <v>142</v>
      </c>
      <c r="B4606" s="85">
        <v>42378.166666666664</v>
      </c>
      <c r="C4606" s="86">
        <v>42377</v>
      </c>
      <c r="D4606" s="84">
        <v>21</v>
      </c>
      <c r="E4606" s="85">
        <v>42377.875</v>
      </c>
      <c r="F4606" s="87" t="s">
        <v>375</v>
      </c>
      <c r="G4606" s="88" t="s">
        <v>376</v>
      </c>
      <c r="J4606" s="93">
        <v>824</v>
      </c>
      <c r="K4606" s="93">
        <v>824</v>
      </c>
      <c r="P4606" s="93">
        <v>824</v>
      </c>
      <c r="Q4606" s="93">
        <v>824</v>
      </c>
      <c r="AS4606" s="93">
        <v>824</v>
      </c>
    </row>
    <row r="4607" spans="1:45">
      <c r="A4607" s="84" t="s">
        <v>142</v>
      </c>
      <c r="B4607" s="85">
        <v>42378.208333333336</v>
      </c>
      <c r="C4607" s="86">
        <v>42377</v>
      </c>
      <c r="D4607" s="84">
        <v>22</v>
      </c>
      <c r="E4607" s="85">
        <v>42377.916666666664</v>
      </c>
      <c r="F4607" s="87" t="s">
        <v>375</v>
      </c>
      <c r="G4607" s="88" t="s">
        <v>376</v>
      </c>
      <c r="J4607" s="93">
        <v>830</v>
      </c>
      <c r="K4607" s="93">
        <v>830</v>
      </c>
      <c r="P4607" s="93">
        <v>830</v>
      </c>
      <c r="Q4607" s="93">
        <v>830</v>
      </c>
      <c r="AS4607" s="93">
        <v>830</v>
      </c>
    </row>
    <row r="4608" spans="1:45">
      <c r="A4608" s="84" t="s">
        <v>142</v>
      </c>
      <c r="B4608" s="85">
        <v>42378.25</v>
      </c>
      <c r="C4608" s="86">
        <v>42377</v>
      </c>
      <c r="D4608" s="84">
        <v>23</v>
      </c>
      <c r="E4608" s="85">
        <v>42377.958333333336</v>
      </c>
      <c r="F4608" s="87" t="s">
        <v>375</v>
      </c>
      <c r="G4608" s="88" t="s">
        <v>376</v>
      </c>
      <c r="J4608" s="93">
        <v>794</v>
      </c>
      <c r="K4608" s="93">
        <v>794</v>
      </c>
      <c r="P4608" s="93">
        <v>794</v>
      </c>
      <c r="Q4608" s="93">
        <v>794</v>
      </c>
      <c r="AS4608" s="93">
        <v>794</v>
      </c>
    </row>
    <row r="4609" spans="1:45">
      <c r="A4609" s="84" t="s">
        <v>142</v>
      </c>
      <c r="B4609" s="85">
        <v>42378.291666666664</v>
      </c>
      <c r="C4609" s="86">
        <v>42377</v>
      </c>
      <c r="D4609" s="84">
        <v>24</v>
      </c>
      <c r="E4609" s="85">
        <v>42378</v>
      </c>
      <c r="F4609" s="87" t="s">
        <v>375</v>
      </c>
      <c r="G4609" s="88" t="s">
        <v>376</v>
      </c>
      <c r="J4609" s="93">
        <v>685</v>
      </c>
      <c r="K4609" s="93">
        <v>685</v>
      </c>
      <c r="P4609" s="93">
        <v>685</v>
      </c>
      <c r="Q4609" s="93">
        <v>685</v>
      </c>
      <c r="AS4609" s="93">
        <v>685</v>
      </c>
    </row>
    <row r="4610" spans="1:45">
      <c r="A4610" s="84" t="s">
        <v>142</v>
      </c>
      <c r="B4610" s="85">
        <v>42378.333333333336</v>
      </c>
      <c r="C4610" s="86">
        <v>42378</v>
      </c>
      <c r="D4610" s="84">
        <v>1</v>
      </c>
      <c r="E4610" s="85">
        <v>42378.041666666664</v>
      </c>
      <c r="F4610" s="87" t="s">
        <v>375</v>
      </c>
      <c r="G4610" s="88" t="s">
        <v>376</v>
      </c>
      <c r="J4610" s="93">
        <v>604</v>
      </c>
      <c r="K4610" s="93">
        <v>604</v>
      </c>
      <c r="P4610" s="93">
        <v>604</v>
      </c>
      <c r="Q4610" s="93">
        <v>604</v>
      </c>
      <c r="AS4610" s="93">
        <v>604</v>
      </c>
    </row>
    <row r="4611" spans="1:45">
      <c r="A4611" s="84" t="s">
        <v>142</v>
      </c>
      <c r="B4611" s="85">
        <v>42378.375</v>
      </c>
      <c r="C4611" s="86">
        <v>42378</v>
      </c>
      <c r="D4611" s="84">
        <v>2</v>
      </c>
      <c r="E4611" s="85">
        <v>42378.083333333336</v>
      </c>
      <c r="F4611" s="87" t="s">
        <v>375</v>
      </c>
      <c r="G4611" s="88" t="s">
        <v>376</v>
      </c>
      <c r="J4611" s="93">
        <v>606</v>
      </c>
      <c r="K4611" s="93">
        <v>606</v>
      </c>
      <c r="P4611" s="93">
        <v>606</v>
      </c>
      <c r="Q4611" s="93">
        <v>606</v>
      </c>
      <c r="AS4611" s="93">
        <v>606</v>
      </c>
    </row>
    <row r="4612" spans="1:45">
      <c r="A4612" s="84" t="s">
        <v>142</v>
      </c>
      <c r="B4612" s="85">
        <v>42378.416666666664</v>
      </c>
      <c r="C4612" s="86">
        <v>42378</v>
      </c>
      <c r="D4612" s="84">
        <v>3</v>
      </c>
      <c r="E4612" s="85">
        <v>42378.125</v>
      </c>
      <c r="F4612" s="87" t="s">
        <v>375</v>
      </c>
      <c r="G4612" s="88" t="s">
        <v>376</v>
      </c>
      <c r="J4612" s="93">
        <v>634</v>
      </c>
      <c r="K4612" s="93">
        <v>634</v>
      </c>
      <c r="P4612" s="93">
        <v>634</v>
      </c>
      <c r="Q4612" s="93">
        <v>634</v>
      </c>
      <c r="AS4612" s="93">
        <v>634</v>
      </c>
    </row>
    <row r="4613" spans="1:45">
      <c r="A4613" s="84" t="s">
        <v>142</v>
      </c>
      <c r="B4613" s="85">
        <v>42378.458333333336</v>
      </c>
      <c r="C4613" s="86">
        <v>42378</v>
      </c>
      <c r="D4613" s="84">
        <v>4</v>
      </c>
      <c r="E4613" s="85">
        <v>42378.166666666664</v>
      </c>
      <c r="F4613" s="87" t="s">
        <v>375</v>
      </c>
      <c r="G4613" s="88" t="s">
        <v>376</v>
      </c>
      <c r="J4613" s="93">
        <v>791</v>
      </c>
      <c r="K4613" s="93">
        <v>791</v>
      </c>
      <c r="P4613" s="93">
        <v>791</v>
      </c>
      <c r="Q4613" s="93">
        <v>791</v>
      </c>
      <c r="AS4613" s="93">
        <v>791</v>
      </c>
    </row>
    <row r="4614" spans="1:45">
      <c r="A4614" s="84" t="s">
        <v>142</v>
      </c>
      <c r="B4614" s="85">
        <v>42378.5</v>
      </c>
      <c r="C4614" s="86">
        <v>42378</v>
      </c>
      <c r="D4614" s="84">
        <v>5</v>
      </c>
      <c r="E4614" s="85">
        <v>42378.208333333336</v>
      </c>
      <c r="F4614" s="87" t="s">
        <v>375</v>
      </c>
      <c r="G4614" s="88" t="s">
        <v>376</v>
      </c>
      <c r="J4614" s="93">
        <v>816</v>
      </c>
      <c r="K4614" s="93">
        <v>816</v>
      </c>
      <c r="P4614" s="93">
        <v>816</v>
      </c>
      <c r="Q4614" s="93">
        <v>816</v>
      </c>
      <c r="AS4614" s="93">
        <v>816</v>
      </c>
    </row>
    <row r="4615" spans="1:45">
      <c r="A4615" s="84" t="s">
        <v>142</v>
      </c>
      <c r="B4615" s="85">
        <v>42378.541666666664</v>
      </c>
      <c r="C4615" s="86">
        <v>42378</v>
      </c>
      <c r="D4615" s="84">
        <v>6</v>
      </c>
      <c r="E4615" s="85">
        <v>42378.25</v>
      </c>
      <c r="F4615" s="87" t="s">
        <v>375</v>
      </c>
      <c r="G4615" s="88" t="s">
        <v>376</v>
      </c>
      <c r="J4615" s="93">
        <v>784</v>
      </c>
      <c r="K4615" s="93">
        <v>784</v>
      </c>
      <c r="P4615" s="93">
        <v>784</v>
      </c>
      <c r="Q4615" s="93">
        <v>784</v>
      </c>
      <c r="AS4615" s="93">
        <v>784</v>
      </c>
    </row>
    <row r="4616" spans="1:45">
      <c r="A4616" s="84" t="s">
        <v>142</v>
      </c>
      <c r="B4616" s="85">
        <v>42378.583333333336</v>
      </c>
      <c r="C4616" s="86">
        <v>42378</v>
      </c>
      <c r="D4616" s="84">
        <v>7</v>
      </c>
      <c r="E4616" s="85">
        <v>42378.291666666664</v>
      </c>
      <c r="F4616" s="87" t="s">
        <v>375</v>
      </c>
      <c r="G4616" s="88" t="s">
        <v>376</v>
      </c>
      <c r="J4616" s="93">
        <v>838</v>
      </c>
      <c r="K4616" s="93">
        <v>838</v>
      </c>
      <c r="P4616" s="93">
        <v>838</v>
      </c>
      <c r="Q4616" s="93">
        <v>838</v>
      </c>
      <c r="AS4616" s="93">
        <v>838</v>
      </c>
    </row>
    <row r="4617" spans="1:45">
      <c r="A4617" s="84" t="s">
        <v>142</v>
      </c>
      <c r="B4617" s="85">
        <v>42378.625</v>
      </c>
      <c r="C4617" s="86">
        <v>42378</v>
      </c>
      <c r="D4617" s="84">
        <v>8</v>
      </c>
      <c r="E4617" s="85">
        <v>42378.333333333336</v>
      </c>
      <c r="F4617" s="87" t="s">
        <v>375</v>
      </c>
      <c r="G4617" s="88" t="s">
        <v>376</v>
      </c>
      <c r="J4617" s="93">
        <v>996</v>
      </c>
      <c r="K4617" s="93">
        <v>996</v>
      </c>
      <c r="P4617" s="93">
        <v>996</v>
      </c>
      <c r="Q4617" s="93">
        <v>996</v>
      </c>
      <c r="AS4617" s="93">
        <v>996</v>
      </c>
    </row>
    <row r="4618" spans="1:45">
      <c r="A4618" s="84" t="s">
        <v>142</v>
      </c>
      <c r="B4618" s="85">
        <v>42378.666666666664</v>
      </c>
      <c r="C4618" s="86">
        <v>42378</v>
      </c>
      <c r="D4618" s="84">
        <v>9</v>
      </c>
      <c r="E4618" s="85">
        <v>42378.375</v>
      </c>
      <c r="F4618" s="87" t="s">
        <v>375</v>
      </c>
      <c r="G4618" s="88" t="s">
        <v>376</v>
      </c>
      <c r="J4618" s="93">
        <v>989</v>
      </c>
      <c r="K4618" s="93">
        <v>989</v>
      </c>
      <c r="P4618" s="93">
        <v>989</v>
      </c>
      <c r="Q4618" s="93">
        <v>989</v>
      </c>
      <c r="AS4618" s="93">
        <v>989</v>
      </c>
    </row>
    <row r="4619" spans="1:45">
      <c r="A4619" s="84" t="s">
        <v>142</v>
      </c>
      <c r="B4619" s="85">
        <v>42378.708333333336</v>
      </c>
      <c r="C4619" s="86">
        <v>42378</v>
      </c>
      <c r="D4619" s="84">
        <v>10</v>
      </c>
      <c r="E4619" s="85">
        <v>42378.416666666664</v>
      </c>
      <c r="F4619" s="87" t="s">
        <v>375</v>
      </c>
      <c r="G4619" s="88" t="s">
        <v>376</v>
      </c>
      <c r="J4619" s="93">
        <v>792</v>
      </c>
      <c r="K4619" s="93">
        <v>792</v>
      </c>
      <c r="P4619" s="93">
        <v>792</v>
      </c>
      <c r="Q4619" s="93">
        <v>792</v>
      </c>
      <c r="AS4619" s="93">
        <v>792</v>
      </c>
    </row>
    <row r="4620" spans="1:45">
      <c r="A4620" s="84" t="s">
        <v>142</v>
      </c>
      <c r="B4620" s="85">
        <v>42378.75</v>
      </c>
      <c r="C4620" s="86">
        <v>42378</v>
      </c>
      <c r="D4620" s="84">
        <v>11</v>
      </c>
      <c r="E4620" s="85">
        <v>42378.458333333336</v>
      </c>
      <c r="F4620" s="87" t="s">
        <v>375</v>
      </c>
      <c r="G4620" s="88" t="s">
        <v>376</v>
      </c>
      <c r="J4620" s="93">
        <v>734</v>
      </c>
      <c r="K4620" s="93">
        <v>734</v>
      </c>
      <c r="P4620" s="93">
        <v>734</v>
      </c>
      <c r="Q4620" s="93">
        <v>734</v>
      </c>
      <c r="AS4620" s="93">
        <v>734</v>
      </c>
    </row>
    <row r="4621" spans="1:45">
      <c r="A4621" s="84" t="s">
        <v>142</v>
      </c>
      <c r="B4621" s="85">
        <v>42378.791666666664</v>
      </c>
      <c r="C4621" s="86">
        <v>42378</v>
      </c>
      <c r="D4621" s="84">
        <v>12</v>
      </c>
      <c r="E4621" s="85">
        <v>42378.5</v>
      </c>
      <c r="F4621" s="87" t="s">
        <v>375</v>
      </c>
      <c r="G4621" s="88" t="s">
        <v>376</v>
      </c>
      <c r="J4621" s="93">
        <v>694</v>
      </c>
      <c r="K4621" s="93">
        <v>694</v>
      </c>
      <c r="P4621" s="93">
        <v>694</v>
      </c>
      <c r="Q4621" s="93">
        <v>694</v>
      </c>
      <c r="AS4621" s="93">
        <v>694</v>
      </c>
    </row>
    <row r="4622" spans="1:45">
      <c r="A4622" s="84" t="s">
        <v>142</v>
      </c>
      <c r="B4622" s="85">
        <v>42378.833333333336</v>
      </c>
      <c r="C4622" s="86">
        <v>42378</v>
      </c>
      <c r="D4622" s="84">
        <v>13</v>
      </c>
      <c r="E4622" s="85">
        <v>42378.541666666664</v>
      </c>
      <c r="F4622" s="87" t="s">
        <v>375</v>
      </c>
      <c r="G4622" s="88" t="s">
        <v>376</v>
      </c>
      <c r="J4622" s="93">
        <v>580</v>
      </c>
      <c r="K4622" s="93">
        <v>580</v>
      </c>
      <c r="P4622" s="93">
        <v>580</v>
      </c>
      <c r="Q4622" s="93">
        <v>580</v>
      </c>
      <c r="AS4622" s="93">
        <v>580</v>
      </c>
    </row>
    <row r="4623" spans="1:45">
      <c r="A4623" s="84" t="s">
        <v>142</v>
      </c>
      <c r="B4623" s="85">
        <v>42378.875</v>
      </c>
      <c r="C4623" s="86">
        <v>42378</v>
      </c>
      <c r="D4623" s="84">
        <v>14</v>
      </c>
      <c r="E4623" s="85">
        <v>42378.583333333336</v>
      </c>
      <c r="F4623" s="87" t="s">
        <v>375</v>
      </c>
      <c r="G4623" s="88" t="s">
        <v>376</v>
      </c>
      <c r="J4623" s="93">
        <v>537</v>
      </c>
      <c r="K4623" s="93">
        <v>537</v>
      </c>
      <c r="P4623" s="93">
        <v>537</v>
      </c>
      <c r="Q4623" s="93">
        <v>537</v>
      </c>
      <c r="AS4623" s="93">
        <v>537</v>
      </c>
    </row>
    <row r="4624" spans="1:45">
      <c r="A4624" s="84" t="s">
        <v>142</v>
      </c>
      <c r="B4624" s="85">
        <v>42378.916666666664</v>
      </c>
      <c r="C4624" s="86">
        <v>42378</v>
      </c>
      <c r="D4624" s="84">
        <v>15</v>
      </c>
      <c r="E4624" s="85">
        <v>42378.625</v>
      </c>
      <c r="F4624" s="87" t="s">
        <v>375</v>
      </c>
      <c r="G4624" s="88" t="s">
        <v>376</v>
      </c>
      <c r="J4624" s="93">
        <v>541</v>
      </c>
      <c r="K4624" s="93">
        <v>541</v>
      </c>
      <c r="P4624" s="93">
        <v>541</v>
      </c>
      <c r="Q4624" s="93">
        <v>541</v>
      </c>
      <c r="AS4624" s="93">
        <v>541</v>
      </c>
    </row>
    <row r="4625" spans="1:45">
      <c r="A4625" s="84" t="s">
        <v>142</v>
      </c>
      <c r="B4625" s="85">
        <v>42378.958333333336</v>
      </c>
      <c r="C4625" s="86">
        <v>42378</v>
      </c>
      <c r="D4625" s="84">
        <v>16</v>
      </c>
      <c r="E4625" s="85">
        <v>42378.666666666664</v>
      </c>
      <c r="F4625" s="87" t="s">
        <v>375</v>
      </c>
      <c r="G4625" s="88" t="s">
        <v>376</v>
      </c>
      <c r="J4625" s="93">
        <v>600</v>
      </c>
      <c r="K4625" s="93">
        <v>600</v>
      </c>
      <c r="P4625" s="93">
        <v>600</v>
      </c>
      <c r="Q4625" s="93">
        <v>600</v>
      </c>
      <c r="AS4625" s="93">
        <v>600</v>
      </c>
    </row>
    <row r="4626" spans="1:45">
      <c r="A4626" s="84" t="s">
        <v>142</v>
      </c>
      <c r="B4626" s="85">
        <v>42379</v>
      </c>
      <c r="C4626" s="86">
        <v>42378</v>
      </c>
      <c r="D4626" s="84">
        <v>17</v>
      </c>
      <c r="E4626" s="85">
        <v>42378.708333333336</v>
      </c>
      <c r="F4626" s="87" t="s">
        <v>375</v>
      </c>
      <c r="G4626" s="88" t="s">
        <v>376</v>
      </c>
      <c r="J4626" s="93">
        <v>689</v>
      </c>
      <c r="K4626" s="93">
        <v>689</v>
      </c>
      <c r="P4626" s="93">
        <v>689</v>
      </c>
      <c r="Q4626" s="93">
        <v>689</v>
      </c>
      <c r="AS4626" s="93">
        <v>689</v>
      </c>
    </row>
    <row r="4627" spans="1:45">
      <c r="A4627" s="84" t="s">
        <v>142</v>
      </c>
      <c r="B4627" s="85">
        <v>42379.041666666664</v>
      </c>
      <c r="C4627" s="86">
        <v>42378</v>
      </c>
      <c r="D4627" s="84">
        <v>18</v>
      </c>
      <c r="E4627" s="85">
        <v>42378.75</v>
      </c>
      <c r="F4627" s="87" t="s">
        <v>375</v>
      </c>
      <c r="G4627" s="88" t="s">
        <v>376</v>
      </c>
      <c r="J4627" s="93">
        <v>786</v>
      </c>
      <c r="K4627" s="93">
        <v>786</v>
      </c>
      <c r="P4627" s="93">
        <v>786</v>
      </c>
      <c r="Q4627" s="93">
        <v>786</v>
      </c>
      <c r="AS4627" s="93">
        <v>786</v>
      </c>
    </row>
    <row r="4628" spans="1:45">
      <c r="A4628" s="84" t="s">
        <v>142</v>
      </c>
      <c r="B4628" s="85">
        <v>42379.083333333336</v>
      </c>
      <c r="C4628" s="86">
        <v>42378</v>
      </c>
      <c r="D4628" s="84">
        <v>19</v>
      </c>
      <c r="E4628" s="85">
        <v>42378.791666666664</v>
      </c>
      <c r="F4628" s="87" t="s">
        <v>375</v>
      </c>
      <c r="G4628" s="88" t="s">
        <v>376</v>
      </c>
      <c r="J4628" s="93">
        <v>899</v>
      </c>
      <c r="K4628" s="93">
        <v>899</v>
      </c>
      <c r="P4628" s="93">
        <v>899</v>
      </c>
      <c r="Q4628" s="93">
        <v>899</v>
      </c>
      <c r="AS4628" s="93">
        <v>899</v>
      </c>
    </row>
    <row r="4629" spans="1:45">
      <c r="A4629" s="84" t="s">
        <v>142</v>
      </c>
      <c r="B4629" s="85">
        <v>42379.125</v>
      </c>
      <c r="C4629" s="86">
        <v>42378</v>
      </c>
      <c r="D4629" s="84">
        <v>20</v>
      </c>
      <c r="E4629" s="85">
        <v>42378.833333333336</v>
      </c>
      <c r="F4629" s="87" t="s">
        <v>375</v>
      </c>
      <c r="G4629" s="88" t="s">
        <v>376</v>
      </c>
      <c r="J4629" s="93">
        <v>885</v>
      </c>
      <c r="K4629" s="93">
        <v>885</v>
      </c>
      <c r="P4629" s="93">
        <v>885</v>
      </c>
      <c r="Q4629" s="93">
        <v>885</v>
      </c>
      <c r="AS4629" s="93">
        <v>885</v>
      </c>
    </row>
    <row r="4630" spans="1:45">
      <c r="A4630" s="84" t="s">
        <v>142</v>
      </c>
      <c r="B4630" s="85">
        <v>42379.166666666664</v>
      </c>
      <c r="C4630" s="86">
        <v>42378</v>
      </c>
      <c r="D4630" s="84">
        <v>21</v>
      </c>
      <c r="E4630" s="85">
        <v>42378.875</v>
      </c>
      <c r="F4630" s="87" t="s">
        <v>375</v>
      </c>
      <c r="G4630" s="88" t="s">
        <v>376</v>
      </c>
      <c r="J4630" s="93">
        <v>1011</v>
      </c>
      <c r="K4630" s="93">
        <v>1011</v>
      </c>
      <c r="P4630" s="93">
        <v>1011</v>
      </c>
      <c r="Q4630" s="93">
        <v>1011</v>
      </c>
      <c r="AS4630" s="93">
        <v>1011</v>
      </c>
    </row>
    <row r="4631" spans="1:45">
      <c r="A4631" s="84" t="s">
        <v>142</v>
      </c>
      <c r="B4631" s="85">
        <v>42379.208333333336</v>
      </c>
      <c r="C4631" s="86">
        <v>42378</v>
      </c>
      <c r="D4631" s="84">
        <v>22</v>
      </c>
      <c r="E4631" s="85">
        <v>42378.916666666664</v>
      </c>
      <c r="F4631" s="87" t="s">
        <v>375</v>
      </c>
      <c r="G4631" s="88" t="s">
        <v>376</v>
      </c>
      <c r="J4631" s="93">
        <v>961</v>
      </c>
      <c r="K4631" s="93">
        <v>961</v>
      </c>
      <c r="P4631" s="93">
        <v>961</v>
      </c>
      <c r="Q4631" s="93">
        <v>961</v>
      </c>
      <c r="AS4631" s="93">
        <v>961</v>
      </c>
    </row>
    <row r="4632" spans="1:45">
      <c r="A4632" s="84" t="s">
        <v>142</v>
      </c>
      <c r="B4632" s="85">
        <v>42379.25</v>
      </c>
      <c r="C4632" s="86">
        <v>42378</v>
      </c>
      <c r="D4632" s="84">
        <v>23</v>
      </c>
      <c r="E4632" s="85">
        <v>42378.958333333336</v>
      </c>
      <c r="F4632" s="87" t="s">
        <v>375</v>
      </c>
      <c r="G4632" s="88" t="s">
        <v>376</v>
      </c>
      <c r="J4632" s="93">
        <v>811</v>
      </c>
      <c r="K4632" s="93">
        <v>811</v>
      </c>
      <c r="P4632" s="93">
        <v>811</v>
      </c>
      <c r="Q4632" s="93">
        <v>811</v>
      </c>
      <c r="AS4632" s="93">
        <v>811</v>
      </c>
    </row>
    <row r="4633" spans="1:45">
      <c r="A4633" s="84" t="s">
        <v>142</v>
      </c>
      <c r="B4633" s="85">
        <v>42379.291666666664</v>
      </c>
      <c r="C4633" s="86">
        <v>42378</v>
      </c>
      <c r="D4633" s="84">
        <v>24</v>
      </c>
      <c r="E4633" s="85">
        <v>42379</v>
      </c>
      <c r="F4633" s="87" t="s">
        <v>375</v>
      </c>
      <c r="G4633" s="88" t="s">
        <v>376</v>
      </c>
      <c r="J4633" s="93">
        <v>802</v>
      </c>
      <c r="K4633" s="93">
        <v>802</v>
      </c>
      <c r="P4633" s="93">
        <v>802</v>
      </c>
      <c r="Q4633" s="93">
        <v>802</v>
      </c>
      <c r="AS4633" s="93">
        <v>802</v>
      </c>
    </row>
    <row r="4634" spans="1:45">
      <c r="A4634" s="84" t="s">
        <v>142</v>
      </c>
      <c r="B4634" s="85">
        <v>42379.333333333336</v>
      </c>
      <c r="C4634" s="86">
        <v>42379</v>
      </c>
      <c r="D4634" s="84">
        <v>1</v>
      </c>
      <c r="E4634" s="85">
        <v>42379.041666666664</v>
      </c>
      <c r="F4634" s="87" t="s">
        <v>375</v>
      </c>
      <c r="G4634" s="88" t="s">
        <v>376</v>
      </c>
      <c r="J4634" s="93">
        <v>718</v>
      </c>
      <c r="K4634" s="93">
        <v>718</v>
      </c>
      <c r="P4634" s="93">
        <v>718</v>
      </c>
      <c r="Q4634" s="93">
        <v>718</v>
      </c>
      <c r="AS4634" s="93">
        <v>718</v>
      </c>
    </row>
    <row r="4635" spans="1:45">
      <c r="A4635" s="84" t="s">
        <v>142</v>
      </c>
      <c r="B4635" s="85">
        <v>42379.375</v>
      </c>
      <c r="C4635" s="86">
        <v>42379</v>
      </c>
      <c r="D4635" s="84">
        <v>2</v>
      </c>
      <c r="E4635" s="85">
        <v>42379.083333333336</v>
      </c>
      <c r="F4635" s="87" t="s">
        <v>375</v>
      </c>
      <c r="G4635" s="88" t="s">
        <v>376</v>
      </c>
      <c r="J4635" s="93">
        <v>696</v>
      </c>
      <c r="K4635" s="93">
        <v>696</v>
      </c>
      <c r="P4635" s="93">
        <v>696</v>
      </c>
      <c r="Q4635" s="93">
        <v>696</v>
      </c>
      <c r="AS4635" s="93">
        <v>696</v>
      </c>
    </row>
    <row r="4636" spans="1:45">
      <c r="A4636" s="84" t="s">
        <v>142</v>
      </c>
      <c r="B4636" s="85">
        <v>42379.416666666664</v>
      </c>
      <c r="C4636" s="86">
        <v>42379</v>
      </c>
      <c r="D4636" s="84">
        <v>3</v>
      </c>
      <c r="E4636" s="85">
        <v>42379.125</v>
      </c>
      <c r="F4636" s="87" t="s">
        <v>375</v>
      </c>
      <c r="G4636" s="88" t="s">
        <v>376</v>
      </c>
      <c r="J4636" s="93">
        <v>777</v>
      </c>
      <c r="K4636" s="93">
        <v>777</v>
      </c>
      <c r="P4636" s="93">
        <v>777</v>
      </c>
      <c r="Q4636" s="93">
        <v>777</v>
      </c>
      <c r="AS4636" s="93">
        <v>777</v>
      </c>
    </row>
    <row r="4637" spans="1:45">
      <c r="A4637" s="84" t="s">
        <v>142</v>
      </c>
      <c r="B4637" s="85">
        <v>42379.458333333336</v>
      </c>
      <c r="C4637" s="86">
        <v>42379</v>
      </c>
      <c r="D4637" s="84">
        <v>4</v>
      </c>
      <c r="E4637" s="85">
        <v>42379.166666666664</v>
      </c>
      <c r="F4637" s="87" t="s">
        <v>375</v>
      </c>
      <c r="G4637" s="88" t="s">
        <v>376</v>
      </c>
      <c r="J4637" s="93">
        <v>773</v>
      </c>
      <c r="K4637" s="93">
        <v>773</v>
      </c>
      <c r="P4637" s="93">
        <v>773</v>
      </c>
      <c r="Q4637" s="93">
        <v>773</v>
      </c>
      <c r="AS4637" s="93">
        <v>773</v>
      </c>
    </row>
    <row r="4638" spans="1:45">
      <c r="A4638" s="84" t="s">
        <v>142</v>
      </c>
      <c r="B4638" s="85">
        <v>42379.5</v>
      </c>
      <c r="C4638" s="86">
        <v>42379</v>
      </c>
      <c r="D4638" s="84">
        <v>5</v>
      </c>
      <c r="E4638" s="85">
        <v>42379.208333333336</v>
      </c>
      <c r="F4638" s="87" t="s">
        <v>375</v>
      </c>
      <c r="G4638" s="88" t="s">
        <v>376</v>
      </c>
      <c r="J4638" s="93">
        <v>743</v>
      </c>
      <c r="K4638" s="93">
        <v>743</v>
      </c>
      <c r="P4638" s="93">
        <v>743</v>
      </c>
      <c r="Q4638" s="93">
        <v>743</v>
      </c>
      <c r="AS4638" s="93">
        <v>743</v>
      </c>
    </row>
    <row r="4639" spans="1:45">
      <c r="A4639" s="84" t="s">
        <v>142</v>
      </c>
      <c r="B4639" s="85">
        <v>42379.541666666664</v>
      </c>
      <c r="C4639" s="86">
        <v>42379</v>
      </c>
      <c r="D4639" s="84">
        <v>6</v>
      </c>
      <c r="E4639" s="85">
        <v>42379.25</v>
      </c>
      <c r="F4639" s="87" t="s">
        <v>375</v>
      </c>
      <c r="G4639" s="88" t="s">
        <v>376</v>
      </c>
      <c r="J4639" s="93">
        <v>683</v>
      </c>
      <c r="K4639" s="93">
        <v>683</v>
      </c>
      <c r="P4639" s="93">
        <v>683</v>
      </c>
      <c r="Q4639" s="93">
        <v>683</v>
      </c>
      <c r="AS4639" s="93">
        <v>683</v>
      </c>
    </row>
    <row r="4640" spans="1:45">
      <c r="A4640" s="84" t="s">
        <v>142</v>
      </c>
      <c r="B4640" s="85">
        <v>42379.583333333336</v>
      </c>
      <c r="C4640" s="86">
        <v>42379</v>
      </c>
      <c r="D4640" s="84">
        <v>7</v>
      </c>
      <c r="E4640" s="85">
        <v>42379.291666666664</v>
      </c>
      <c r="F4640" s="87" t="s">
        <v>375</v>
      </c>
      <c r="G4640" s="88" t="s">
        <v>376</v>
      </c>
      <c r="J4640" s="93">
        <v>698</v>
      </c>
      <c r="K4640" s="93">
        <v>698</v>
      </c>
      <c r="P4640" s="93">
        <v>698</v>
      </c>
      <c r="Q4640" s="93">
        <v>698</v>
      </c>
      <c r="AS4640" s="93">
        <v>698</v>
      </c>
    </row>
    <row r="4641" spans="1:45">
      <c r="A4641" s="84" t="s">
        <v>142</v>
      </c>
      <c r="B4641" s="85">
        <v>42379.625</v>
      </c>
      <c r="C4641" s="86">
        <v>42379</v>
      </c>
      <c r="D4641" s="84">
        <v>8</v>
      </c>
      <c r="E4641" s="85">
        <v>42379.333333333336</v>
      </c>
      <c r="F4641" s="87" t="s">
        <v>375</v>
      </c>
      <c r="G4641" s="88" t="s">
        <v>376</v>
      </c>
      <c r="J4641" s="93">
        <v>742</v>
      </c>
      <c r="K4641" s="93">
        <v>742</v>
      </c>
      <c r="P4641" s="93">
        <v>742</v>
      </c>
      <c r="Q4641" s="93">
        <v>742</v>
      </c>
      <c r="AS4641" s="93">
        <v>742</v>
      </c>
    </row>
    <row r="4642" spans="1:45">
      <c r="A4642" s="84" t="s">
        <v>142</v>
      </c>
      <c r="B4642" s="85">
        <v>42379.666666666664</v>
      </c>
      <c r="C4642" s="86">
        <v>42379</v>
      </c>
      <c r="D4642" s="84">
        <v>9</v>
      </c>
      <c r="E4642" s="85">
        <v>42379.375</v>
      </c>
      <c r="F4642" s="87" t="s">
        <v>375</v>
      </c>
      <c r="G4642" s="88" t="s">
        <v>376</v>
      </c>
      <c r="J4642" s="93">
        <v>797</v>
      </c>
      <c r="K4642" s="93">
        <v>797</v>
      </c>
      <c r="P4642" s="93">
        <v>797</v>
      </c>
      <c r="Q4642" s="93">
        <v>797</v>
      </c>
      <c r="AS4642" s="93">
        <v>797</v>
      </c>
    </row>
    <row r="4643" spans="1:45">
      <c r="A4643" s="84" t="s">
        <v>142</v>
      </c>
      <c r="B4643" s="85">
        <v>42379.708333333336</v>
      </c>
      <c r="C4643" s="86">
        <v>42379</v>
      </c>
      <c r="D4643" s="84">
        <v>10</v>
      </c>
      <c r="E4643" s="85">
        <v>42379.416666666664</v>
      </c>
      <c r="F4643" s="87" t="s">
        <v>375</v>
      </c>
      <c r="G4643" s="88" t="s">
        <v>376</v>
      </c>
      <c r="J4643" s="93">
        <v>825</v>
      </c>
      <c r="K4643" s="93">
        <v>825</v>
      </c>
      <c r="P4643" s="93">
        <v>825</v>
      </c>
      <c r="Q4643" s="93">
        <v>825</v>
      </c>
      <c r="AS4643" s="93">
        <v>825</v>
      </c>
    </row>
    <row r="4644" spans="1:45">
      <c r="A4644" s="84" t="s">
        <v>142</v>
      </c>
      <c r="B4644" s="85">
        <v>42379.75</v>
      </c>
      <c r="C4644" s="86">
        <v>42379</v>
      </c>
      <c r="D4644" s="84">
        <v>11</v>
      </c>
      <c r="E4644" s="85">
        <v>42379.458333333336</v>
      </c>
      <c r="F4644" s="87" t="s">
        <v>375</v>
      </c>
      <c r="G4644" s="88" t="s">
        <v>376</v>
      </c>
      <c r="J4644" s="93">
        <v>772</v>
      </c>
      <c r="K4644" s="93">
        <v>772</v>
      </c>
      <c r="P4644" s="93">
        <v>772</v>
      </c>
      <c r="Q4644" s="93">
        <v>772</v>
      </c>
      <c r="AS4644" s="93">
        <v>772</v>
      </c>
    </row>
    <row r="4645" spans="1:45">
      <c r="A4645" s="84" t="s">
        <v>142</v>
      </c>
      <c r="B4645" s="85">
        <v>42379.791666666664</v>
      </c>
      <c r="C4645" s="86">
        <v>42379</v>
      </c>
      <c r="D4645" s="84">
        <v>12</v>
      </c>
      <c r="E4645" s="85">
        <v>42379.5</v>
      </c>
      <c r="F4645" s="87" t="s">
        <v>375</v>
      </c>
      <c r="G4645" s="88" t="s">
        <v>376</v>
      </c>
      <c r="J4645" s="93">
        <v>638</v>
      </c>
      <c r="K4645" s="93">
        <v>638</v>
      </c>
      <c r="P4645" s="93">
        <v>638</v>
      </c>
      <c r="Q4645" s="93">
        <v>638</v>
      </c>
      <c r="AS4645" s="93">
        <v>638</v>
      </c>
    </row>
    <row r="4646" spans="1:45">
      <c r="A4646" s="84" t="s">
        <v>142</v>
      </c>
      <c r="B4646" s="85">
        <v>42379.833333333336</v>
      </c>
      <c r="C4646" s="86">
        <v>42379</v>
      </c>
      <c r="D4646" s="84">
        <v>13</v>
      </c>
      <c r="E4646" s="85">
        <v>42379.541666666664</v>
      </c>
      <c r="F4646" s="87" t="s">
        <v>375</v>
      </c>
      <c r="G4646" s="88" t="s">
        <v>376</v>
      </c>
      <c r="J4646" s="93">
        <v>638</v>
      </c>
      <c r="K4646" s="93">
        <v>638</v>
      </c>
      <c r="P4646" s="93">
        <v>638</v>
      </c>
      <c r="Q4646" s="93">
        <v>638</v>
      </c>
      <c r="AS4646" s="93">
        <v>638</v>
      </c>
    </row>
    <row r="4647" spans="1:45">
      <c r="A4647" s="84" t="s">
        <v>142</v>
      </c>
      <c r="B4647" s="85">
        <v>42379.875</v>
      </c>
      <c r="C4647" s="86">
        <v>42379</v>
      </c>
      <c r="D4647" s="84">
        <v>14</v>
      </c>
      <c r="E4647" s="85">
        <v>42379.583333333336</v>
      </c>
      <c r="F4647" s="87" t="s">
        <v>375</v>
      </c>
      <c r="G4647" s="88" t="s">
        <v>376</v>
      </c>
      <c r="J4647" s="93">
        <v>613</v>
      </c>
      <c r="K4647" s="93">
        <v>613</v>
      </c>
      <c r="P4647" s="93">
        <v>613</v>
      </c>
      <c r="Q4647" s="93">
        <v>613</v>
      </c>
      <c r="AS4647" s="93">
        <v>613</v>
      </c>
    </row>
    <row r="4648" spans="1:45">
      <c r="A4648" s="84" t="s">
        <v>142</v>
      </c>
      <c r="B4648" s="85">
        <v>42379.916666666664</v>
      </c>
      <c r="C4648" s="86">
        <v>42379</v>
      </c>
      <c r="D4648" s="84">
        <v>15</v>
      </c>
      <c r="E4648" s="85">
        <v>42379.625</v>
      </c>
      <c r="F4648" s="87" t="s">
        <v>375</v>
      </c>
      <c r="G4648" s="88" t="s">
        <v>376</v>
      </c>
      <c r="J4648" s="93">
        <v>611</v>
      </c>
      <c r="K4648" s="93">
        <v>611</v>
      </c>
      <c r="P4648" s="93">
        <v>611</v>
      </c>
      <c r="Q4648" s="93">
        <v>611</v>
      </c>
      <c r="AS4648" s="93">
        <v>611</v>
      </c>
    </row>
    <row r="4649" spans="1:45">
      <c r="A4649" s="84" t="s">
        <v>142</v>
      </c>
      <c r="B4649" s="85">
        <v>42379.958333333336</v>
      </c>
      <c r="C4649" s="86">
        <v>42379</v>
      </c>
      <c r="D4649" s="84">
        <v>16</v>
      </c>
      <c r="E4649" s="85">
        <v>42379.666666666664</v>
      </c>
      <c r="F4649" s="87" t="s">
        <v>375</v>
      </c>
      <c r="G4649" s="88" t="s">
        <v>376</v>
      </c>
      <c r="J4649" s="93">
        <v>663</v>
      </c>
      <c r="K4649" s="93">
        <v>663</v>
      </c>
      <c r="P4649" s="93">
        <v>663</v>
      </c>
      <c r="Q4649" s="93">
        <v>663</v>
      </c>
      <c r="AS4649" s="93">
        <v>663</v>
      </c>
    </row>
    <row r="4650" spans="1:45">
      <c r="A4650" s="84" t="s">
        <v>142</v>
      </c>
      <c r="B4650" s="85">
        <v>42380</v>
      </c>
      <c r="C4650" s="86">
        <v>42379</v>
      </c>
      <c r="D4650" s="84">
        <v>17</v>
      </c>
      <c r="E4650" s="85">
        <v>42379.708333333336</v>
      </c>
      <c r="F4650" s="87" t="s">
        <v>375</v>
      </c>
      <c r="G4650" s="88" t="s">
        <v>376</v>
      </c>
      <c r="J4650" s="93">
        <v>674</v>
      </c>
      <c r="K4650" s="93">
        <v>674</v>
      </c>
      <c r="P4650" s="93">
        <v>674</v>
      </c>
      <c r="Q4650" s="93">
        <v>674</v>
      </c>
      <c r="AS4650" s="93">
        <v>674</v>
      </c>
    </row>
    <row r="4651" spans="1:45">
      <c r="A4651" s="84" t="s">
        <v>142</v>
      </c>
      <c r="B4651" s="85">
        <v>42380.041666666664</v>
      </c>
      <c r="C4651" s="86">
        <v>42379</v>
      </c>
      <c r="D4651" s="84">
        <v>18</v>
      </c>
      <c r="E4651" s="85">
        <v>42379.75</v>
      </c>
      <c r="F4651" s="87" t="s">
        <v>375</v>
      </c>
      <c r="G4651" s="88" t="s">
        <v>376</v>
      </c>
      <c r="J4651" s="93">
        <v>754</v>
      </c>
      <c r="K4651" s="93">
        <v>754</v>
      </c>
      <c r="P4651" s="93">
        <v>754</v>
      </c>
      <c r="Q4651" s="93">
        <v>754</v>
      </c>
      <c r="AS4651" s="93">
        <v>754</v>
      </c>
    </row>
    <row r="4652" spans="1:45">
      <c r="A4652" s="84" t="s">
        <v>142</v>
      </c>
      <c r="B4652" s="85">
        <v>42380.083333333336</v>
      </c>
      <c r="C4652" s="86">
        <v>42379</v>
      </c>
      <c r="D4652" s="84">
        <v>19</v>
      </c>
      <c r="E4652" s="85">
        <v>42379.791666666664</v>
      </c>
      <c r="F4652" s="87" t="s">
        <v>375</v>
      </c>
      <c r="G4652" s="88" t="s">
        <v>376</v>
      </c>
      <c r="J4652" s="93">
        <v>984</v>
      </c>
      <c r="K4652" s="93">
        <v>984</v>
      </c>
      <c r="P4652" s="93">
        <v>984</v>
      </c>
      <c r="Q4652" s="93">
        <v>984</v>
      </c>
      <c r="AS4652" s="93">
        <v>984</v>
      </c>
    </row>
    <row r="4653" spans="1:45">
      <c r="A4653" s="84" t="s">
        <v>142</v>
      </c>
      <c r="B4653" s="85">
        <v>42380.125</v>
      </c>
      <c r="C4653" s="86">
        <v>42379</v>
      </c>
      <c r="D4653" s="84">
        <v>20</v>
      </c>
      <c r="E4653" s="85">
        <v>42379.833333333336</v>
      </c>
      <c r="F4653" s="87" t="s">
        <v>375</v>
      </c>
      <c r="G4653" s="88" t="s">
        <v>376</v>
      </c>
      <c r="J4653" s="93">
        <v>1021</v>
      </c>
      <c r="K4653" s="93">
        <v>1021</v>
      </c>
      <c r="P4653" s="93">
        <v>1021</v>
      </c>
      <c r="Q4653" s="93">
        <v>1021</v>
      </c>
      <c r="AS4653" s="93">
        <v>1021</v>
      </c>
    </row>
    <row r="4654" spans="1:45">
      <c r="A4654" s="84" t="s">
        <v>142</v>
      </c>
      <c r="B4654" s="85">
        <v>42380.166666666664</v>
      </c>
      <c r="C4654" s="86">
        <v>42379</v>
      </c>
      <c r="D4654" s="84">
        <v>21</v>
      </c>
      <c r="E4654" s="85">
        <v>42379.875</v>
      </c>
      <c r="F4654" s="87" t="s">
        <v>375</v>
      </c>
      <c r="G4654" s="88" t="s">
        <v>376</v>
      </c>
      <c r="J4654" s="93">
        <v>921</v>
      </c>
      <c r="K4654" s="93">
        <v>921</v>
      </c>
      <c r="P4654" s="93">
        <v>921</v>
      </c>
      <c r="Q4654" s="93">
        <v>921</v>
      </c>
      <c r="AS4654" s="93">
        <v>921</v>
      </c>
    </row>
    <row r="4655" spans="1:45">
      <c r="A4655" s="84" t="s">
        <v>142</v>
      </c>
      <c r="B4655" s="85">
        <v>42380.208333333336</v>
      </c>
      <c r="C4655" s="86">
        <v>42379</v>
      </c>
      <c r="D4655" s="84">
        <v>22</v>
      </c>
      <c r="E4655" s="85">
        <v>42379.916666666664</v>
      </c>
      <c r="F4655" s="87" t="s">
        <v>375</v>
      </c>
      <c r="G4655" s="88" t="s">
        <v>376</v>
      </c>
      <c r="J4655" s="93">
        <v>841</v>
      </c>
      <c r="K4655" s="93">
        <v>841</v>
      </c>
      <c r="P4655" s="93">
        <v>841</v>
      </c>
      <c r="Q4655" s="93">
        <v>841</v>
      </c>
      <c r="AS4655" s="93">
        <v>841</v>
      </c>
    </row>
    <row r="4656" spans="1:45">
      <c r="A4656" s="84" t="s">
        <v>142</v>
      </c>
      <c r="B4656" s="85">
        <v>42380.25</v>
      </c>
      <c r="C4656" s="86">
        <v>42379</v>
      </c>
      <c r="D4656" s="84">
        <v>23</v>
      </c>
      <c r="E4656" s="85">
        <v>42379.958333333336</v>
      </c>
      <c r="F4656" s="87" t="s">
        <v>375</v>
      </c>
      <c r="G4656" s="88" t="s">
        <v>376</v>
      </c>
      <c r="J4656" s="93">
        <v>739</v>
      </c>
      <c r="K4656" s="93">
        <v>739</v>
      </c>
      <c r="P4656" s="93">
        <v>739</v>
      </c>
      <c r="Q4656" s="93">
        <v>739</v>
      </c>
      <c r="AS4656" s="93">
        <v>739</v>
      </c>
    </row>
    <row r="4657" spans="1:45">
      <c r="A4657" s="84" t="s">
        <v>142</v>
      </c>
      <c r="B4657" s="85">
        <v>42380.291666666664</v>
      </c>
      <c r="C4657" s="86">
        <v>42379</v>
      </c>
      <c r="D4657" s="84">
        <v>24</v>
      </c>
      <c r="E4657" s="85">
        <v>42380</v>
      </c>
      <c r="F4657" s="87" t="s">
        <v>375</v>
      </c>
      <c r="G4657" s="88" t="s">
        <v>376</v>
      </c>
      <c r="J4657" s="93">
        <v>695</v>
      </c>
      <c r="K4657" s="93">
        <v>695</v>
      </c>
      <c r="P4657" s="93">
        <v>695</v>
      </c>
      <c r="Q4657" s="93">
        <v>695</v>
      </c>
      <c r="AS4657" s="93">
        <v>695</v>
      </c>
    </row>
    <row r="4658" spans="1:45">
      <c r="A4658" s="84" t="s">
        <v>142</v>
      </c>
      <c r="B4658" s="85">
        <v>42380.333333333336</v>
      </c>
      <c r="C4658" s="86">
        <v>42380</v>
      </c>
      <c r="D4658" s="84">
        <v>1</v>
      </c>
      <c r="E4658" s="85">
        <v>42380.041666666664</v>
      </c>
      <c r="F4658" s="87" t="s">
        <v>375</v>
      </c>
      <c r="G4658" s="88" t="s">
        <v>376</v>
      </c>
      <c r="J4658" s="93">
        <v>686</v>
      </c>
      <c r="K4658" s="93">
        <v>686</v>
      </c>
      <c r="P4658" s="93">
        <v>686</v>
      </c>
      <c r="Q4658" s="93">
        <v>686</v>
      </c>
      <c r="AS4658" s="93">
        <v>686</v>
      </c>
    </row>
    <row r="4659" spans="1:45">
      <c r="A4659" s="84" t="s">
        <v>142</v>
      </c>
      <c r="B4659" s="85">
        <v>42380.375</v>
      </c>
      <c r="C4659" s="86">
        <v>42380</v>
      </c>
      <c r="D4659" s="84">
        <v>2</v>
      </c>
      <c r="E4659" s="85">
        <v>42380.083333333336</v>
      </c>
      <c r="F4659" s="87" t="s">
        <v>375</v>
      </c>
      <c r="G4659" s="88" t="s">
        <v>376</v>
      </c>
      <c r="J4659" s="93">
        <v>721</v>
      </c>
      <c r="K4659" s="93">
        <v>721</v>
      </c>
      <c r="P4659" s="93">
        <v>721</v>
      </c>
      <c r="Q4659" s="93">
        <v>721</v>
      </c>
      <c r="AS4659" s="93">
        <v>721</v>
      </c>
    </row>
    <row r="4660" spans="1:45">
      <c r="A4660" s="84" t="s">
        <v>142</v>
      </c>
      <c r="B4660" s="85">
        <v>42380.416666666664</v>
      </c>
      <c r="C4660" s="86">
        <v>42380</v>
      </c>
      <c r="D4660" s="84">
        <v>3</v>
      </c>
      <c r="E4660" s="85">
        <v>42380.125</v>
      </c>
      <c r="F4660" s="87" t="s">
        <v>375</v>
      </c>
      <c r="G4660" s="88" t="s">
        <v>376</v>
      </c>
      <c r="J4660" s="93">
        <v>681</v>
      </c>
      <c r="K4660" s="93">
        <v>681</v>
      </c>
      <c r="P4660" s="93">
        <v>681</v>
      </c>
      <c r="Q4660" s="93">
        <v>681</v>
      </c>
      <c r="AS4660" s="93">
        <v>681</v>
      </c>
    </row>
    <row r="4661" spans="1:45">
      <c r="A4661" s="84" t="s">
        <v>142</v>
      </c>
      <c r="B4661" s="85">
        <v>42380.458333333336</v>
      </c>
      <c r="C4661" s="86">
        <v>42380</v>
      </c>
      <c r="D4661" s="84">
        <v>4</v>
      </c>
      <c r="E4661" s="85">
        <v>42380.166666666664</v>
      </c>
      <c r="F4661" s="87" t="s">
        <v>375</v>
      </c>
      <c r="G4661" s="88" t="s">
        <v>376</v>
      </c>
      <c r="J4661" s="93">
        <v>769</v>
      </c>
      <c r="K4661" s="93">
        <v>769</v>
      </c>
      <c r="P4661" s="93">
        <v>769</v>
      </c>
      <c r="Q4661" s="93">
        <v>769</v>
      </c>
      <c r="AS4661" s="93">
        <v>769</v>
      </c>
    </row>
    <row r="4662" spans="1:45">
      <c r="A4662" s="84" t="s">
        <v>142</v>
      </c>
      <c r="B4662" s="85">
        <v>42380.5</v>
      </c>
      <c r="C4662" s="86">
        <v>42380</v>
      </c>
      <c r="D4662" s="84">
        <v>5</v>
      </c>
      <c r="E4662" s="85">
        <v>42380.208333333336</v>
      </c>
      <c r="F4662" s="87" t="s">
        <v>375</v>
      </c>
      <c r="G4662" s="88" t="s">
        <v>376</v>
      </c>
      <c r="J4662" s="93">
        <v>771</v>
      </c>
      <c r="K4662" s="93">
        <v>771</v>
      </c>
      <c r="P4662" s="93">
        <v>771</v>
      </c>
      <c r="Q4662" s="93">
        <v>771</v>
      </c>
      <c r="AS4662" s="93">
        <v>771</v>
      </c>
    </row>
    <row r="4663" spans="1:45">
      <c r="A4663" s="84" t="s">
        <v>142</v>
      </c>
      <c r="B4663" s="85">
        <v>42380.541666666664</v>
      </c>
      <c r="C4663" s="86">
        <v>42380</v>
      </c>
      <c r="D4663" s="84">
        <v>6</v>
      </c>
      <c r="E4663" s="85">
        <v>42380.25</v>
      </c>
      <c r="F4663" s="87" t="s">
        <v>375</v>
      </c>
      <c r="G4663" s="88" t="s">
        <v>376</v>
      </c>
      <c r="J4663" s="93">
        <v>864</v>
      </c>
      <c r="K4663" s="93">
        <v>864</v>
      </c>
      <c r="P4663" s="93">
        <v>864</v>
      </c>
      <c r="Q4663" s="93">
        <v>864</v>
      </c>
      <c r="AS4663" s="93">
        <v>864</v>
      </c>
    </row>
    <row r="4664" spans="1:45">
      <c r="A4664" s="84" t="s">
        <v>142</v>
      </c>
      <c r="B4664" s="85">
        <v>42380.583333333336</v>
      </c>
      <c r="C4664" s="86">
        <v>42380</v>
      </c>
      <c r="D4664" s="84">
        <v>7</v>
      </c>
      <c r="E4664" s="85">
        <v>42380.291666666664</v>
      </c>
      <c r="F4664" s="87" t="s">
        <v>375</v>
      </c>
      <c r="G4664" s="88" t="s">
        <v>376</v>
      </c>
      <c r="J4664" s="93">
        <v>1039</v>
      </c>
      <c r="K4664" s="93">
        <v>1039</v>
      </c>
      <c r="P4664" s="93">
        <v>1039</v>
      </c>
      <c r="Q4664" s="93">
        <v>1039</v>
      </c>
      <c r="AS4664" s="93">
        <v>1039</v>
      </c>
    </row>
    <row r="4665" spans="1:45">
      <c r="A4665" s="84" t="s">
        <v>142</v>
      </c>
      <c r="B4665" s="85">
        <v>42380.625</v>
      </c>
      <c r="C4665" s="86">
        <v>42380</v>
      </c>
      <c r="D4665" s="84">
        <v>8</v>
      </c>
      <c r="E4665" s="85">
        <v>42380.333333333336</v>
      </c>
      <c r="F4665" s="87" t="s">
        <v>375</v>
      </c>
      <c r="G4665" s="88" t="s">
        <v>376</v>
      </c>
      <c r="J4665" s="93">
        <v>1044</v>
      </c>
      <c r="K4665" s="93">
        <v>1044</v>
      </c>
      <c r="P4665" s="93">
        <v>1044</v>
      </c>
      <c r="Q4665" s="93">
        <v>1044</v>
      </c>
      <c r="AS4665" s="93">
        <v>1044</v>
      </c>
    </row>
    <row r="4666" spans="1:45">
      <c r="A4666" s="84" t="s">
        <v>142</v>
      </c>
      <c r="B4666" s="85">
        <v>42380.666666666664</v>
      </c>
      <c r="C4666" s="86">
        <v>42380</v>
      </c>
      <c r="D4666" s="84">
        <v>9</v>
      </c>
      <c r="E4666" s="85">
        <v>42380.375</v>
      </c>
      <c r="F4666" s="87" t="s">
        <v>375</v>
      </c>
      <c r="G4666" s="88" t="s">
        <v>376</v>
      </c>
      <c r="J4666" s="93">
        <v>986</v>
      </c>
      <c r="K4666" s="93">
        <v>986</v>
      </c>
      <c r="P4666" s="93">
        <v>986</v>
      </c>
      <c r="Q4666" s="93">
        <v>986</v>
      </c>
      <c r="AS4666" s="93">
        <v>986</v>
      </c>
    </row>
    <row r="4667" spans="1:45">
      <c r="A4667" s="84" t="s">
        <v>142</v>
      </c>
      <c r="B4667" s="85">
        <v>42380.708333333336</v>
      </c>
      <c r="C4667" s="86">
        <v>42380</v>
      </c>
      <c r="D4667" s="84">
        <v>10</v>
      </c>
      <c r="E4667" s="85">
        <v>42380.416666666664</v>
      </c>
      <c r="F4667" s="87" t="s">
        <v>375</v>
      </c>
      <c r="G4667" s="88" t="s">
        <v>376</v>
      </c>
      <c r="J4667" s="93">
        <v>778</v>
      </c>
      <c r="K4667" s="93">
        <v>778</v>
      </c>
      <c r="P4667" s="93">
        <v>778</v>
      </c>
      <c r="Q4667" s="93">
        <v>778</v>
      </c>
      <c r="AS4667" s="93">
        <v>778</v>
      </c>
    </row>
    <row r="4668" spans="1:45">
      <c r="A4668" s="84" t="s">
        <v>142</v>
      </c>
      <c r="B4668" s="85">
        <v>42380.75</v>
      </c>
      <c r="C4668" s="86">
        <v>42380</v>
      </c>
      <c r="D4668" s="84">
        <v>11</v>
      </c>
      <c r="E4668" s="85">
        <v>42380.458333333336</v>
      </c>
      <c r="F4668" s="87" t="s">
        <v>375</v>
      </c>
      <c r="G4668" s="88" t="s">
        <v>376</v>
      </c>
      <c r="J4668" s="93">
        <v>703</v>
      </c>
      <c r="K4668" s="93">
        <v>703</v>
      </c>
      <c r="P4668" s="93">
        <v>703</v>
      </c>
      <c r="Q4668" s="93">
        <v>703</v>
      </c>
      <c r="AS4668" s="93">
        <v>703</v>
      </c>
    </row>
    <row r="4669" spans="1:45">
      <c r="A4669" s="84" t="s">
        <v>142</v>
      </c>
      <c r="B4669" s="85">
        <v>42380.791666666664</v>
      </c>
      <c r="C4669" s="86">
        <v>42380</v>
      </c>
      <c r="D4669" s="84">
        <v>12</v>
      </c>
      <c r="E4669" s="85">
        <v>42380.5</v>
      </c>
      <c r="F4669" s="87" t="s">
        <v>375</v>
      </c>
      <c r="G4669" s="88" t="s">
        <v>376</v>
      </c>
      <c r="J4669" s="93">
        <v>500</v>
      </c>
      <c r="K4669" s="93">
        <v>500</v>
      </c>
      <c r="P4669" s="93">
        <v>500</v>
      </c>
      <c r="Q4669" s="93">
        <v>500</v>
      </c>
      <c r="AS4669" s="93">
        <v>500</v>
      </c>
    </row>
    <row r="4670" spans="1:45">
      <c r="A4670" s="84" t="s">
        <v>142</v>
      </c>
      <c r="B4670" s="85">
        <v>42380.833333333336</v>
      </c>
      <c r="C4670" s="86">
        <v>42380</v>
      </c>
      <c r="D4670" s="84">
        <v>13</v>
      </c>
      <c r="E4670" s="85">
        <v>42380.541666666664</v>
      </c>
      <c r="F4670" s="87" t="s">
        <v>375</v>
      </c>
      <c r="G4670" s="88" t="s">
        <v>376</v>
      </c>
      <c r="J4670" s="93">
        <v>477</v>
      </c>
      <c r="K4670" s="93">
        <v>477</v>
      </c>
      <c r="P4670" s="93">
        <v>477</v>
      </c>
      <c r="Q4670" s="93">
        <v>477</v>
      </c>
      <c r="AS4670" s="93">
        <v>477</v>
      </c>
    </row>
    <row r="4671" spans="1:45">
      <c r="A4671" s="84" t="s">
        <v>142</v>
      </c>
      <c r="B4671" s="85">
        <v>42380.875</v>
      </c>
      <c r="C4671" s="86">
        <v>42380</v>
      </c>
      <c r="D4671" s="84">
        <v>14</v>
      </c>
      <c r="E4671" s="85">
        <v>42380.583333333336</v>
      </c>
      <c r="F4671" s="87" t="s">
        <v>375</v>
      </c>
      <c r="G4671" s="88" t="s">
        <v>376</v>
      </c>
      <c r="J4671" s="93">
        <v>390</v>
      </c>
      <c r="K4671" s="93">
        <v>390</v>
      </c>
      <c r="P4671" s="93">
        <v>390</v>
      </c>
      <c r="Q4671" s="93">
        <v>390</v>
      </c>
      <c r="AS4671" s="93">
        <v>390</v>
      </c>
    </row>
    <row r="4672" spans="1:45">
      <c r="A4672" s="84" t="s">
        <v>142</v>
      </c>
      <c r="B4672" s="85">
        <v>42380.916666666664</v>
      </c>
      <c r="C4672" s="86">
        <v>42380</v>
      </c>
      <c r="D4672" s="84">
        <v>15</v>
      </c>
      <c r="E4672" s="85">
        <v>42380.625</v>
      </c>
      <c r="F4672" s="87" t="s">
        <v>375</v>
      </c>
      <c r="G4672" s="88" t="s">
        <v>376</v>
      </c>
      <c r="J4672" s="93">
        <v>376</v>
      </c>
      <c r="K4672" s="93">
        <v>376</v>
      </c>
      <c r="P4672" s="93">
        <v>376</v>
      </c>
      <c r="Q4672" s="93">
        <v>376</v>
      </c>
      <c r="AS4672" s="93">
        <v>376</v>
      </c>
    </row>
    <row r="4673" spans="1:45">
      <c r="A4673" s="84" t="s">
        <v>142</v>
      </c>
      <c r="B4673" s="85">
        <v>42380.958333333336</v>
      </c>
      <c r="C4673" s="86">
        <v>42380</v>
      </c>
      <c r="D4673" s="84">
        <v>16</v>
      </c>
      <c r="E4673" s="85">
        <v>42380.666666666664</v>
      </c>
      <c r="F4673" s="87" t="s">
        <v>375</v>
      </c>
      <c r="G4673" s="88" t="s">
        <v>376</v>
      </c>
      <c r="J4673" s="93">
        <v>380</v>
      </c>
      <c r="K4673" s="93">
        <v>380</v>
      </c>
      <c r="P4673" s="93">
        <v>380</v>
      </c>
      <c r="Q4673" s="93">
        <v>380</v>
      </c>
      <c r="AS4673" s="93">
        <v>380</v>
      </c>
    </row>
    <row r="4674" spans="1:45">
      <c r="A4674" s="84" t="s">
        <v>142</v>
      </c>
      <c r="B4674" s="85">
        <v>42381</v>
      </c>
      <c r="C4674" s="86">
        <v>42380</v>
      </c>
      <c r="D4674" s="84">
        <v>17</v>
      </c>
      <c r="E4674" s="85">
        <v>42380.708333333336</v>
      </c>
      <c r="F4674" s="87" t="s">
        <v>375</v>
      </c>
      <c r="G4674" s="88" t="s">
        <v>376</v>
      </c>
      <c r="J4674" s="93">
        <v>433</v>
      </c>
      <c r="K4674" s="93">
        <v>433</v>
      </c>
      <c r="P4674" s="93">
        <v>433</v>
      </c>
      <c r="Q4674" s="93">
        <v>433</v>
      </c>
      <c r="AS4674" s="93">
        <v>433</v>
      </c>
    </row>
    <row r="4675" spans="1:45">
      <c r="A4675" s="84" t="s">
        <v>142</v>
      </c>
      <c r="B4675" s="85">
        <v>42381.041666666664</v>
      </c>
      <c r="C4675" s="86">
        <v>42380</v>
      </c>
      <c r="D4675" s="84">
        <v>18</v>
      </c>
      <c r="E4675" s="85">
        <v>42380.75</v>
      </c>
      <c r="F4675" s="87" t="s">
        <v>375</v>
      </c>
      <c r="G4675" s="88" t="s">
        <v>376</v>
      </c>
      <c r="J4675" s="93">
        <v>608</v>
      </c>
      <c r="K4675" s="93">
        <v>608</v>
      </c>
      <c r="P4675" s="93">
        <v>608</v>
      </c>
      <c r="Q4675" s="93">
        <v>608</v>
      </c>
      <c r="AS4675" s="93">
        <v>608</v>
      </c>
    </row>
    <row r="4676" spans="1:45">
      <c r="A4676" s="84" t="s">
        <v>142</v>
      </c>
      <c r="B4676" s="85">
        <v>42381.083333333336</v>
      </c>
      <c r="C4676" s="86">
        <v>42380</v>
      </c>
      <c r="D4676" s="84">
        <v>19</v>
      </c>
      <c r="E4676" s="85">
        <v>42380.791666666664</v>
      </c>
      <c r="F4676" s="87" t="s">
        <v>375</v>
      </c>
      <c r="G4676" s="88" t="s">
        <v>376</v>
      </c>
      <c r="J4676" s="93">
        <v>633</v>
      </c>
      <c r="K4676" s="93">
        <v>633</v>
      </c>
      <c r="P4676" s="93">
        <v>633</v>
      </c>
      <c r="Q4676" s="93">
        <v>633</v>
      </c>
      <c r="AS4676" s="93">
        <v>633</v>
      </c>
    </row>
    <row r="4677" spans="1:45">
      <c r="A4677" s="84" t="s">
        <v>142</v>
      </c>
      <c r="B4677" s="85">
        <v>42381.125</v>
      </c>
      <c r="C4677" s="86">
        <v>42380</v>
      </c>
      <c r="D4677" s="84">
        <v>20</v>
      </c>
      <c r="E4677" s="85">
        <v>42380.833333333336</v>
      </c>
      <c r="F4677" s="87" t="s">
        <v>375</v>
      </c>
      <c r="G4677" s="88" t="s">
        <v>376</v>
      </c>
      <c r="J4677" s="93">
        <v>588</v>
      </c>
      <c r="K4677" s="93">
        <v>588</v>
      </c>
      <c r="P4677" s="93">
        <v>588</v>
      </c>
      <c r="Q4677" s="93">
        <v>588</v>
      </c>
      <c r="AS4677" s="93">
        <v>588</v>
      </c>
    </row>
    <row r="4678" spans="1:45">
      <c r="A4678" s="84" t="s">
        <v>142</v>
      </c>
      <c r="B4678" s="85">
        <v>42381.166666666664</v>
      </c>
      <c r="C4678" s="86">
        <v>42380</v>
      </c>
      <c r="D4678" s="84">
        <v>21</v>
      </c>
      <c r="E4678" s="85">
        <v>42380.875</v>
      </c>
      <c r="F4678" s="87" t="s">
        <v>375</v>
      </c>
      <c r="G4678" s="88" t="s">
        <v>376</v>
      </c>
      <c r="J4678" s="93">
        <v>641</v>
      </c>
      <c r="K4678" s="93">
        <v>641</v>
      </c>
      <c r="P4678" s="93">
        <v>641</v>
      </c>
      <c r="Q4678" s="93">
        <v>641</v>
      </c>
      <c r="AS4678" s="93">
        <v>641</v>
      </c>
    </row>
    <row r="4679" spans="1:45">
      <c r="A4679" s="84" t="s">
        <v>142</v>
      </c>
      <c r="B4679" s="85">
        <v>42381.208333333336</v>
      </c>
      <c r="C4679" s="86">
        <v>42380</v>
      </c>
      <c r="D4679" s="84">
        <v>22</v>
      </c>
      <c r="E4679" s="85">
        <v>42380.916666666664</v>
      </c>
      <c r="F4679" s="87" t="s">
        <v>375</v>
      </c>
      <c r="G4679" s="88" t="s">
        <v>376</v>
      </c>
      <c r="J4679" s="93">
        <v>615</v>
      </c>
      <c r="K4679" s="93">
        <v>615</v>
      </c>
      <c r="P4679" s="93">
        <v>615</v>
      </c>
      <c r="Q4679" s="93">
        <v>615</v>
      </c>
      <c r="AS4679" s="93">
        <v>615</v>
      </c>
    </row>
    <row r="4680" spans="1:45">
      <c r="A4680" s="84" t="s">
        <v>142</v>
      </c>
      <c r="B4680" s="85">
        <v>42381.25</v>
      </c>
      <c r="C4680" s="86">
        <v>42380</v>
      </c>
      <c r="D4680" s="84">
        <v>23</v>
      </c>
      <c r="E4680" s="85">
        <v>42380.958333333336</v>
      </c>
      <c r="F4680" s="87" t="s">
        <v>375</v>
      </c>
      <c r="G4680" s="88" t="s">
        <v>376</v>
      </c>
      <c r="J4680" s="93">
        <v>555</v>
      </c>
      <c r="K4680" s="93">
        <v>555</v>
      </c>
      <c r="P4680" s="93">
        <v>555</v>
      </c>
      <c r="Q4680" s="93">
        <v>555</v>
      </c>
      <c r="AS4680" s="93">
        <v>555</v>
      </c>
    </row>
    <row r="4681" spans="1:45">
      <c r="A4681" s="84" t="s">
        <v>142</v>
      </c>
      <c r="B4681" s="85">
        <v>42381.291666666664</v>
      </c>
      <c r="C4681" s="86">
        <v>42380</v>
      </c>
      <c r="D4681" s="84">
        <v>24</v>
      </c>
      <c r="E4681" s="85">
        <v>42381</v>
      </c>
      <c r="F4681" s="87" t="s">
        <v>375</v>
      </c>
      <c r="G4681" s="88" t="s">
        <v>376</v>
      </c>
      <c r="J4681" s="93">
        <v>462</v>
      </c>
      <c r="K4681" s="93">
        <v>462</v>
      </c>
      <c r="P4681" s="93">
        <v>462</v>
      </c>
      <c r="Q4681" s="93">
        <v>462</v>
      </c>
      <c r="AS4681" s="93">
        <v>462</v>
      </c>
    </row>
    <row r="4682" spans="1:45">
      <c r="A4682" s="84" t="s">
        <v>142</v>
      </c>
      <c r="B4682" s="85">
        <v>42381.333333333336</v>
      </c>
      <c r="C4682" s="86">
        <v>42381</v>
      </c>
      <c r="D4682" s="84">
        <v>1</v>
      </c>
      <c r="E4682" s="85">
        <v>42381.041666666664</v>
      </c>
      <c r="F4682" s="87" t="s">
        <v>375</v>
      </c>
      <c r="G4682" s="88" t="s">
        <v>376</v>
      </c>
      <c r="J4682" s="93">
        <v>451</v>
      </c>
      <c r="K4682" s="93">
        <v>451</v>
      </c>
      <c r="P4682" s="93">
        <v>451</v>
      </c>
      <c r="Q4682" s="93">
        <v>451</v>
      </c>
      <c r="AS4682" s="93">
        <v>451</v>
      </c>
    </row>
    <row r="4683" spans="1:45">
      <c r="A4683" s="84" t="s">
        <v>142</v>
      </c>
      <c r="B4683" s="85">
        <v>42381.375</v>
      </c>
      <c r="C4683" s="86">
        <v>42381</v>
      </c>
      <c r="D4683" s="84">
        <v>2</v>
      </c>
      <c r="E4683" s="85">
        <v>42381.083333333336</v>
      </c>
      <c r="F4683" s="87" t="s">
        <v>375</v>
      </c>
      <c r="G4683" s="88" t="s">
        <v>376</v>
      </c>
      <c r="J4683" s="93">
        <v>517</v>
      </c>
      <c r="K4683" s="93">
        <v>517</v>
      </c>
      <c r="P4683" s="93">
        <v>517</v>
      </c>
      <c r="Q4683" s="93">
        <v>517</v>
      </c>
      <c r="AS4683" s="93">
        <v>517</v>
      </c>
    </row>
    <row r="4684" spans="1:45">
      <c r="A4684" s="84" t="s">
        <v>142</v>
      </c>
      <c r="B4684" s="85">
        <v>42381.416666666664</v>
      </c>
      <c r="C4684" s="86">
        <v>42381</v>
      </c>
      <c r="D4684" s="84">
        <v>3</v>
      </c>
      <c r="E4684" s="85">
        <v>42381.125</v>
      </c>
      <c r="F4684" s="87" t="s">
        <v>375</v>
      </c>
      <c r="G4684" s="88" t="s">
        <v>376</v>
      </c>
      <c r="J4684" s="93">
        <v>513</v>
      </c>
      <c r="K4684" s="93">
        <v>513</v>
      </c>
      <c r="P4684" s="93">
        <v>513</v>
      </c>
      <c r="Q4684" s="93">
        <v>513</v>
      </c>
      <c r="AS4684" s="93">
        <v>513</v>
      </c>
    </row>
    <row r="4685" spans="1:45">
      <c r="A4685" s="84" t="s">
        <v>142</v>
      </c>
      <c r="B4685" s="85">
        <v>42381.458333333336</v>
      </c>
      <c r="C4685" s="86">
        <v>42381</v>
      </c>
      <c r="D4685" s="84">
        <v>4</v>
      </c>
      <c r="E4685" s="85">
        <v>42381.166666666664</v>
      </c>
      <c r="F4685" s="87" t="s">
        <v>375</v>
      </c>
      <c r="G4685" s="88" t="s">
        <v>376</v>
      </c>
      <c r="J4685" s="93">
        <v>516</v>
      </c>
      <c r="K4685" s="93">
        <v>516</v>
      </c>
      <c r="P4685" s="93">
        <v>516</v>
      </c>
      <c r="Q4685" s="93">
        <v>516</v>
      </c>
      <c r="AS4685" s="93">
        <v>516</v>
      </c>
    </row>
    <row r="4686" spans="1:45">
      <c r="A4686" s="84" t="s">
        <v>142</v>
      </c>
      <c r="B4686" s="85">
        <v>42381.5</v>
      </c>
      <c r="C4686" s="86">
        <v>42381</v>
      </c>
      <c r="D4686" s="84">
        <v>5</v>
      </c>
      <c r="E4686" s="85">
        <v>42381.208333333336</v>
      </c>
      <c r="F4686" s="87" t="s">
        <v>375</v>
      </c>
      <c r="G4686" s="88" t="s">
        <v>376</v>
      </c>
      <c r="J4686" s="93">
        <v>545</v>
      </c>
      <c r="K4686" s="93">
        <v>545</v>
      </c>
      <c r="P4686" s="93">
        <v>545</v>
      </c>
      <c r="Q4686" s="93">
        <v>545</v>
      </c>
      <c r="AS4686" s="93">
        <v>545</v>
      </c>
    </row>
    <row r="4687" spans="1:45">
      <c r="A4687" s="84" t="s">
        <v>142</v>
      </c>
      <c r="B4687" s="85">
        <v>42381.541666666664</v>
      </c>
      <c r="C4687" s="86">
        <v>42381</v>
      </c>
      <c r="D4687" s="84">
        <v>6</v>
      </c>
      <c r="E4687" s="85">
        <v>42381.25</v>
      </c>
      <c r="F4687" s="87" t="s">
        <v>375</v>
      </c>
      <c r="G4687" s="88" t="s">
        <v>376</v>
      </c>
      <c r="J4687" s="93">
        <v>677</v>
      </c>
      <c r="K4687" s="93">
        <v>677</v>
      </c>
      <c r="P4687" s="93">
        <v>677</v>
      </c>
      <c r="Q4687" s="93">
        <v>677</v>
      </c>
      <c r="AS4687" s="93">
        <v>677</v>
      </c>
    </row>
    <row r="4688" spans="1:45">
      <c r="A4688" s="84" t="s">
        <v>142</v>
      </c>
      <c r="B4688" s="85">
        <v>42381.583333333336</v>
      </c>
      <c r="C4688" s="86">
        <v>42381</v>
      </c>
      <c r="D4688" s="84">
        <v>7</v>
      </c>
      <c r="E4688" s="85">
        <v>42381.291666666664</v>
      </c>
      <c r="F4688" s="87" t="s">
        <v>375</v>
      </c>
      <c r="G4688" s="88" t="s">
        <v>376</v>
      </c>
      <c r="J4688" s="93">
        <v>701</v>
      </c>
      <c r="K4688" s="93">
        <v>701</v>
      </c>
      <c r="P4688" s="93">
        <v>701</v>
      </c>
      <c r="Q4688" s="93">
        <v>701</v>
      </c>
      <c r="AS4688" s="93">
        <v>701</v>
      </c>
    </row>
    <row r="4689" spans="1:45">
      <c r="A4689" s="84" t="s">
        <v>142</v>
      </c>
      <c r="B4689" s="85">
        <v>42381.625</v>
      </c>
      <c r="C4689" s="86">
        <v>42381</v>
      </c>
      <c r="D4689" s="84">
        <v>8</v>
      </c>
      <c r="E4689" s="85">
        <v>42381.333333333336</v>
      </c>
      <c r="F4689" s="87" t="s">
        <v>375</v>
      </c>
      <c r="G4689" s="88" t="s">
        <v>376</v>
      </c>
      <c r="J4689" s="93">
        <v>711</v>
      </c>
      <c r="K4689" s="93">
        <v>711</v>
      </c>
      <c r="P4689" s="93">
        <v>711</v>
      </c>
      <c r="Q4689" s="93">
        <v>711</v>
      </c>
      <c r="AS4689" s="93">
        <v>711</v>
      </c>
    </row>
    <row r="4690" spans="1:45">
      <c r="A4690" s="84" t="s">
        <v>142</v>
      </c>
      <c r="B4690" s="85">
        <v>42381.666666666664</v>
      </c>
      <c r="C4690" s="86">
        <v>42381</v>
      </c>
      <c r="D4690" s="84">
        <v>9</v>
      </c>
      <c r="E4690" s="85">
        <v>42381.375</v>
      </c>
      <c r="F4690" s="87" t="s">
        <v>375</v>
      </c>
      <c r="G4690" s="88" t="s">
        <v>376</v>
      </c>
      <c r="J4690" s="93">
        <v>647</v>
      </c>
      <c r="K4690" s="93">
        <v>647</v>
      </c>
      <c r="P4690" s="93">
        <v>647</v>
      </c>
      <c r="Q4690" s="93">
        <v>647</v>
      </c>
      <c r="AS4690" s="93">
        <v>647</v>
      </c>
    </row>
    <row r="4691" spans="1:45">
      <c r="A4691" s="84" t="s">
        <v>142</v>
      </c>
      <c r="B4691" s="85">
        <v>42381.708333333336</v>
      </c>
      <c r="C4691" s="86">
        <v>42381</v>
      </c>
      <c r="D4691" s="84">
        <v>10</v>
      </c>
      <c r="E4691" s="85">
        <v>42381.416666666664</v>
      </c>
      <c r="F4691" s="87" t="s">
        <v>375</v>
      </c>
      <c r="G4691" s="88" t="s">
        <v>376</v>
      </c>
      <c r="J4691" s="93">
        <v>612</v>
      </c>
      <c r="K4691" s="93">
        <v>612</v>
      </c>
      <c r="P4691" s="93">
        <v>612</v>
      </c>
      <c r="Q4691" s="93">
        <v>612</v>
      </c>
      <c r="AS4691" s="93">
        <v>612</v>
      </c>
    </row>
    <row r="4692" spans="1:45">
      <c r="A4692" s="84" t="s">
        <v>142</v>
      </c>
      <c r="B4692" s="85">
        <v>42381.75</v>
      </c>
      <c r="C4692" s="86">
        <v>42381</v>
      </c>
      <c r="D4692" s="84">
        <v>11</v>
      </c>
      <c r="E4692" s="85">
        <v>42381.458333333336</v>
      </c>
      <c r="F4692" s="87" t="s">
        <v>375</v>
      </c>
      <c r="G4692" s="88" t="s">
        <v>376</v>
      </c>
      <c r="J4692" s="93">
        <v>386</v>
      </c>
      <c r="K4692" s="93">
        <v>386</v>
      </c>
      <c r="P4692" s="93">
        <v>386</v>
      </c>
      <c r="Q4692" s="93">
        <v>386</v>
      </c>
      <c r="AS4692" s="93">
        <v>386</v>
      </c>
    </row>
    <row r="4693" spans="1:45">
      <c r="A4693" s="84" t="s">
        <v>142</v>
      </c>
      <c r="B4693" s="85">
        <v>42381.791666666664</v>
      </c>
      <c r="C4693" s="86">
        <v>42381</v>
      </c>
      <c r="D4693" s="84">
        <v>12</v>
      </c>
      <c r="E4693" s="85">
        <v>42381.5</v>
      </c>
      <c r="F4693" s="87" t="s">
        <v>375</v>
      </c>
      <c r="G4693" s="88" t="s">
        <v>376</v>
      </c>
      <c r="J4693" s="93">
        <v>384</v>
      </c>
      <c r="K4693" s="93">
        <v>384</v>
      </c>
      <c r="P4693" s="93">
        <v>384</v>
      </c>
      <c r="Q4693" s="93">
        <v>384</v>
      </c>
      <c r="AS4693" s="93">
        <v>384</v>
      </c>
    </row>
    <row r="4694" spans="1:45">
      <c r="A4694" s="84" t="s">
        <v>142</v>
      </c>
      <c r="B4694" s="85">
        <v>42381.833333333336</v>
      </c>
      <c r="C4694" s="86">
        <v>42381</v>
      </c>
      <c r="D4694" s="84">
        <v>13</v>
      </c>
      <c r="E4694" s="85">
        <v>42381.541666666664</v>
      </c>
      <c r="F4694" s="87" t="s">
        <v>375</v>
      </c>
      <c r="G4694" s="88" t="s">
        <v>376</v>
      </c>
      <c r="J4694" s="93">
        <v>332</v>
      </c>
      <c r="K4694" s="93">
        <v>332</v>
      </c>
      <c r="P4694" s="93">
        <v>332</v>
      </c>
      <c r="Q4694" s="93">
        <v>332</v>
      </c>
      <c r="AS4694" s="93">
        <v>332</v>
      </c>
    </row>
    <row r="4695" spans="1:45">
      <c r="A4695" s="84" t="s">
        <v>142</v>
      </c>
      <c r="B4695" s="85">
        <v>42381.875</v>
      </c>
      <c r="C4695" s="86">
        <v>42381</v>
      </c>
      <c r="D4695" s="84">
        <v>14</v>
      </c>
      <c r="E4695" s="85">
        <v>42381.583333333336</v>
      </c>
      <c r="F4695" s="87" t="s">
        <v>375</v>
      </c>
      <c r="G4695" s="88" t="s">
        <v>376</v>
      </c>
      <c r="J4695" s="93">
        <v>328</v>
      </c>
      <c r="K4695" s="93">
        <v>328</v>
      </c>
      <c r="P4695" s="93">
        <v>328</v>
      </c>
      <c r="Q4695" s="93">
        <v>328</v>
      </c>
      <c r="AS4695" s="93">
        <v>328</v>
      </c>
    </row>
    <row r="4696" spans="1:45">
      <c r="A4696" s="84" t="s">
        <v>142</v>
      </c>
      <c r="B4696" s="85">
        <v>42381.916666666664</v>
      </c>
      <c r="C4696" s="86">
        <v>42381</v>
      </c>
      <c r="D4696" s="84">
        <v>15</v>
      </c>
      <c r="E4696" s="85">
        <v>42381.625</v>
      </c>
      <c r="F4696" s="87" t="s">
        <v>375</v>
      </c>
      <c r="G4696" s="88" t="s">
        <v>376</v>
      </c>
      <c r="J4696" s="93">
        <v>323</v>
      </c>
      <c r="K4696" s="93">
        <v>323</v>
      </c>
      <c r="P4696" s="93">
        <v>323</v>
      </c>
      <c r="Q4696" s="93">
        <v>323</v>
      </c>
      <c r="AS4696" s="93">
        <v>323</v>
      </c>
    </row>
    <row r="4697" spans="1:45">
      <c r="A4697" s="84" t="s">
        <v>142</v>
      </c>
      <c r="B4697" s="85">
        <v>42381.958333333336</v>
      </c>
      <c r="C4697" s="86">
        <v>42381</v>
      </c>
      <c r="D4697" s="84">
        <v>16</v>
      </c>
      <c r="E4697" s="85">
        <v>42381.666666666664</v>
      </c>
      <c r="F4697" s="87" t="s">
        <v>375</v>
      </c>
      <c r="G4697" s="88" t="s">
        <v>376</v>
      </c>
      <c r="J4697" s="93">
        <v>320</v>
      </c>
      <c r="K4697" s="93">
        <v>320</v>
      </c>
      <c r="P4697" s="93">
        <v>320</v>
      </c>
      <c r="Q4697" s="93">
        <v>320</v>
      </c>
      <c r="AS4697" s="93">
        <v>320</v>
      </c>
    </row>
    <row r="4698" spans="1:45">
      <c r="A4698" s="84" t="s">
        <v>142</v>
      </c>
      <c r="B4698" s="85">
        <v>42382</v>
      </c>
      <c r="C4698" s="86">
        <v>42381</v>
      </c>
      <c r="D4698" s="84">
        <v>17</v>
      </c>
      <c r="E4698" s="85">
        <v>42381.708333333336</v>
      </c>
      <c r="F4698" s="87" t="s">
        <v>375</v>
      </c>
      <c r="G4698" s="88" t="s">
        <v>376</v>
      </c>
      <c r="J4698" s="93">
        <v>384</v>
      </c>
      <c r="K4698" s="93">
        <v>384</v>
      </c>
      <c r="P4698" s="93">
        <v>384</v>
      </c>
      <c r="Q4698" s="93">
        <v>384</v>
      </c>
      <c r="AS4698" s="93">
        <v>384</v>
      </c>
    </row>
    <row r="4699" spans="1:45">
      <c r="A4699" s="84" t="s">
        <v>142</v>
      </c>
      <c r="B4699" s="85">
        <v>42382.041666666664</v>
      </c>
      <c r="C4699" s="86">
        <v>42381</v>
      </c>
      <c r="D4699" s="84">
        <v>18</v>
      </c>
      <c r="E4699" s="85">
        <v>42381.75</v>
      </c>
      <c r="F4699" s="87" t="s">
        <v>375</v>
      </c>
      <c r="G4699" s="88" t="s">
        <v>376</v>
      </c>
      <c r="J4699" s="93">
        <v>717</v>
      </c>
      <c r="K4699" s="93">
        <v>717</v>
      </c>
      <c r="P4699" s="93">
        <v>717</v>
      </c>
      <c r="Q4699" s="93">
        <v>717</v>
      </c>
      <c r="AS4699" s="93">
        <v>717</v>
      </c>
    </row>
    <row r="4700" spans="1:45">
      <c r="A4700" s="84" t="s">
        <v>142</v>
      </c>
      <c r="B4700" s="85">
        <v>42382.083333333336</v>
      </c>
      <c r="C4700" s="86">
        <v>42381</v>
      </c>
      <c r="D4700" s="84">
        <v>19</v>
      </c>
      <c r="E4700" s="85">
        <v>42381.791666666664</v>
      </c>
      <c r="F4700" s="87" t="s">
        <v>375</v>
      </c>
      <c r="G4700" s="88" t="s">
        <v>376</v>
      </c>
      <c r="J4700" s="93">
        <v>806</v>
      </c>
      <c r="K4700" s="93">
        <v>806</v>
      </c>
      <c r="P4700" s="93">
        <v>806</v>
      </c>
      <c r="Q4700" s="93">
        <v>806</v>
      </c>
      <c r="AS4700" s="93">
        <v>806</v>
      </c>
    </row>
    <row r="4701" spans="1:45">
      <c r="A4701" s="84" t="s">
        <v>142</v>
      </c>
      <c r="B4701" s="85">
        <v>42382.125</v>
      </c>
      <c r="C4701" s="86">
        <v>42381</v>
      </c>
      <c r="D4701" s="84">
        <v>20</v>
      </c>
      <c r="E4701" s="85">
        <v>42381.833333333336</v>
      </c>
      <c r="F4701" s="87" t="s">
        <v>375</v>
      </c>
      <c r="G4701" s="88" t="s">
        <v>376</v>
      </c>
      <c r="J4701" s="93">
        <v>863</v>
      </c>
      <c r="K4701" s="93">
        <v>863</v>
      </c>
      <c r="P4701" s="93">
        <v>863</v>
      </c>
      <c r="Q4701" s="93">
        <v>863</v>
      </c>
      <c r="AS4701" s="93">
        <v>863</v>
      </c>
    </row>
    <row r="4702" spans="1:45">
      <c r="A4702" s="84" t="s">
        <v>142</v>
      </c>
      <c r="B4702" s="85">
        <v>42382.166666666664</v>
      </c>
      <c r="C4702" s="86">
        <v>42381</v>
      </c>
      <c r="D4702" s="84">
        <v>21</v>
      </c>
      <c r="E4702" s="85">
        <v>42381.875</v>
      </c>
      <c r="F4702" s="87" t="s">
        <v>375</v>
      </c>
      <c r="G4702" s="88" t="s">
        <v>376</v>
      </c>
      <c r="J4702" s="93">
        <v>889</v>
      </c>
      <c r="K4702" s="93">
        <v>889</v>
      </c>
      <c r="P4702" s="93">
        <v>889</v>
      </c>
      <c r="Q4702" s="93">
        <v>889</v>
      </c>
      <c r="AS4702" s="93">
        <v>889</v>
      </c>
    </row>
    <row r="4703" spans="1:45">
      <c r="A4703" s="84" t="s">
        <v>142</v>
      </c>
      <c r="B4703" s="85">
        <v>42382.208333333336</v>
      </c>
      <c r="C4703" s="86">
        <v>42381</v>
      </c>
      <c r="D4703" s="84">
        <v>22</v>
      </c>
      <c r="E4703" s="85">
        <v>42381.916666666664</v>
      </c>
      <c r="F4703" s="87" t="s">
        <v>375</v>
      </c>
      <c r="G4703" s="88" t="s">
        <v>376</v>
      </c>
      <c r="J4703" s="93">
        <v>881</v>
      </c>
      <c r="K4703" s="93">
        <v>881</v>
      </c>
      <c r="P4703" s="93">
        <v>881</v>
      </c>
      <c r="Q4703" s="93">
        <v>881</v>
      </c>
      <c r="AS4703" s="93">
        <v>881</v>
      </c>
    </row>
    <row r="4704" spans="1:45">
      <c r="A4704" s="84" t="s">
        <v>142</v>
      </c>
      <c r="B4704" s="85">
        <v>42382.25</v>
      </c>
      <c r="C4704" s="86">
        <v>42381</v>
      </c>
      <c r="D4704" s="84">
        <v>23</v>
      </c>
      <c r="E4704" s="85">
        <v>42381.958333333336</v>
      </c>
      <c r="F4704" s="87" t="s">
        <v>375</v>
      </c>
      <c r="G4704" s="88" t="s">
        <v>376</v>
      </c>
      <c r="J4704" s="93">
        <v>829</v>
      </c>
      <c r="K4704" s="93">
        <v>829</v>
      </c>
      <c r="P4704" s="93">
        <v>829</v>
      </c>
      <c r="Q4704" s="93">
        <v>829</v>
      </c>
      <c r="AS4704" s="93">
        <v>829</v>
      </c>
    </row>
    <row r="4705" spans="1:45">
      <c r="A4705" s="84" t="s">
        <v>142</v>
      </c>
      <c r="B4705" s="85">
        <v>42382.291666666664</v>
      </c>
      <c r="C4705" s="86">
        <v>42381</v>
      </c>
      <c r="D4705" s="84">
        <v>24</v>
      </c>
      <c r="E4705" s="85">
        <v>42382</v>
      </c>
      <c r="F4705" s="87" t="s">
        <v>375</v>
      </c>
      <c r="G4705" s="88" t="s">
        <v>376</v>
      </c>
      <c r="J4705" s="93">
        <v>745</v>
      </c>
      <c r="K4705" s="93">
        <v>745</v>
      </c>
      <c r="P4705" s="93">
        <v>745</v>
      </c>
      <c r="Q4705" s="93">
        <v>745</v>
      </c>
      <c r="AS4705" s="93">
        <v>745</v>
      </c>
    </row>
    <row r="4706" spans="1:45">
      <c r="A4706" s="84" t="s">
        <v>142</v>
      </c>
      <c r="B4706" s="85">
        <v>42382.333333333336</v>
      </c>
      <c r="C4706" s="86">
        <v>42382</v>
      </c>
      <c r="D4706" s="84">
        <v>1</v>
      </c>
      <c r="E4706" s="85">
        <v>42382.041666666664</v>
      </c>
      <c r="F4706" s="87" t="s">
        <v>375</v>
      </c>
      <c r="G4706" s="88" t="s">
        <v>376</v>
      </c>
      <c r="J4706" s="93">
        <v>792</v>
      </c>
      <c r="K4706" s="93">
        <v>792</v>
      </c>
      <c r="P4706" s="93">
        <v>792</v>
      </c>
      <c r="Q4706" s="93">
        <v>792</v>
      </c>
      <c r="AS4706" s="93">
        <v>792</v>
      </c>
    </row>
    <row r="4707" spans="1:45">
      <c r="A4707" s="84" t="s">
        <v>142</v>
      </c>
      <c r="B4707" s="85">
        <v>42382.375</v>
      </c>
      <c r="C4707" s="86">
        <v>42382</v>
      </c>
      <c r="D4707" s="84">
        <v>2</v>
      </c>
      <c r="E4707" s="85">
        <v>42382.083333333336</v>
      </c>
      <c r="F4707" s="87" t="s">
        <v>375</v>
      </c>
      <c r="G4707" s="88" t="s">
        <v>376</v>
      </c>
      <c r="J4707" s="93">
        <v>688</v>
      </c>
      <c r="K4707" s="93">
        <v>688</v>
      </c>
      <c r="P4707" s="93">
        <v>688</v>
      </c>
      <c r="Q4707" s="93">
        <v>688</v>
      </c>
      <c r="AS4707" s="93">
        <v>688</v>
      </c>
    </row>
    <row r="4708" spans="1:45">
      <c r="A4708" s="84" t="s">
        <v>142</v>
      </c>
      <c r="B4708" s="85">
        <v>42382.416666666664</v>
      </c>
      <c r="C4708" s="86">
        <v>42382</v>
      </c>
      <c r="D4708" s="84">
        <v>3</v>
      </c>
      <c r="E4708" s="85">
        <v>42382.125</v>
      </c>
      <c r="F4708" s="87" t="s">
        <v>375</v>
      </c>
      <c r="G4708" s="88" t="s">
        <v>376</v>
      </c>
      <c r="J4708" s="93">
        <v>657</v>
      </c>
      <c r="K4708" s="93">
        <v>657</v>
      </c>
      <c r="P4708" s="93">
        <v>657</v>
      </c>
      <c r="Q4708" s="93">
        <v>657</v>
      </c>
      <c r="AS4708" s="93">
        <v>657</v>
      </c>
    </row>
    <row r="4709" spans="1:45">
      <c r="A4709" s="84" t="s">
        <v>142</v>
      </c>
      <c r="B4709" s="85">
        <v>42382.458333333336</v>
      </c>
      <c r="C4709" s="86">
        <v>42382</v>
      </c>
      <c r="D4709" s="84">
        <v>4</v>
      </c>
      <c r="E4709" s="85">
        <v>42382.166666666664</v>
      </c>
      <c r="F4709" s="87" t="s">
        <v>375</v>
      </c>
      <c r="G4709" s="88" t="s">
        <v>376</v>
      </c>
      <c r="J4709" s="93">
        <v>699</v>
      </c>
      <c r="K4709" s="93">
        <v>699</v>
      </c>
      <c r="P4709" s="93">
        <v>699</v>
      </c>
      <c r="Q4709" s="93">
        <v>699</v>
      </c>
      <c r="AS4709" s="93">
        <v>699</v>
      </c>
    </row>
    <row r="4710" spans="1:45">
      <c r="A4710" s="84" t="s">
        <v>142</v>
      </c>
      <c r="B4710" s="85">
        <v>42382.5</v>
      </c>
      <c r="C4710" s="86">
        <v>42382</v>
      </c>
      <c r="D4710" s="84">
        <v>5</v>
      </c>
      <c r="E4710" s="85">
        <v>42382.208333333336</v>
      </c>
      <c r="F4710" s="87" t="s">
        <v>375</v>
      </c>
      <c r="G4710" s="88" t="s">
        <v>376</v>
      </c>
      <c r="J4710" s="93">
        <v>781</v>
      </c>
      <c r="K4710" s="93">
        <v>781</v>
      </c>
      <c r="P4710" s="93">
        <v>781</v>
      </c>
      <c r="Q4710" s="93">
        <v>781</v>
      </c>
      <c r="AS4710" s="93">
        <v>781</v>
      </c>
    </row>
    <row r="4711" spans="1:45">
      <c r="A4711" s="84" t="s">
        <v>142</v>
      </c>
      <c r="B4711" s="85">
        <v>42382.541666666664</v>
      </c>
      <c r="C4711" s="86">
        <v>42382</v>
      </c>
      <c r="D4711" s="84">
        <v>6</v>
      </c>
      <c r="E4711" s="85">
        <v>42382.25</v>
      </c>
      <c r="F4711" s="87" t="s">
        <v>375</v>
      </c>
      <c r="G4711" s="88" t="s">
        <v>376</v>
      </c>
      <c r="J4711" s="93">
        <v>883</v>
      </c>
      <c r="K4711" s="93">
        <v>883</v>
      </c>
      <c r="P4711" s="93">
        <v>883</v>
      </c>
      <c r="Q4711" s="93">
        <v>883</v>
      </c>
      <c r="AS4711" s="93">
        <v>883</v>
      </c>
    </row>
    <row r="4712" spans="1:45">
      <c r="A4712" s="84" t="s">
        <v>142</v>
      </c>
      <c r="B4712" s="85">
        <v>42382.583333333336</v>
      </c>
      <c r="C4712" s="86">
        <v>42382</v>
      </c>
      <c r="D4712" s="84">
        <v>7</v>
      </c>
      <c r="E4712" s="85">
        <v>42382.291666666664</v>
      </c>
      <c r="F4712" s="87" t="s">
        <v>375</v>
      </c>
      <c r="G4712" s="88" t="s">
        <v>376</v>
      </c>
      <c r="J4712" s="93">
        <v>905</v>
      </c>
      <c r="K4712" s="93">
        <v>905</v>
      </c>
      <c r="P4712" s="93">
        <v>905</v>
      </c>
      <c r="Q4712" s="93">
        <v>905</v>
      </c>
      <c r="AS4712" s="93">
        <v>905</v>
      </c>
    </row>
    <row r="4713" spans="1:45">
      <c r="A4713" s="84" t="s">
        <v>142</v>
      </c>
      <c r="B4713" s="85">
        <v>42382.625</v>
      </c>
      <c r="C4713" s="86">
        <v>42382</v>
      </c>
      <c r="D4713" s="84">
        <v>8</v>
      </c>
      <c r="E4713" s="85">
        <v>42382.333333333336</v>
      </c>
      <c r="F4713" s="87" t="s">
        <v>375</v>
      </c>
      <c r="G4713" s="88" t="s">
        <v>376</v>
      </c>
      <c r="J4713" s="93">
        <v>1005</v>
      </c>
      <c r="K4713" s="93">
        <v>1005</v>
      </c>
      <c r="P4713" s="93">
        <v>1005</v>
      </c>
      <c r="Q4713" s="93">
        <v>1005</v>
      </c>
      <c r="AS4713" s="93">
        <v>1005</v>
      </c>
    </row>
    <row r="4714" spans="1:45">
      <c r="A4714" s="84" t="s">
        <v>142</v>
      </c>
      <c r="B4714" s="85">
        <v>42382.666666666664</v>
      </c>
      <c r="C4714" s="86">
        <v>42382</v>
      </c>
      <c r="D4714" s="84">
        <v>9</v>
      </c>
      <c r="E4714" s="85">
        <v>42382.375</v>
      </c>
      <c r="F4714" s="87" t="s">
        <v>375</v>
      </c>
      <c r="G4714" s="88" t="s">
        <v>376</v>
      </c>
      <c r="J4714" s="93">
        <v>926</v>
      </c>
      <c r="K4714" s="93">
        <v>926</v>
      </c>
      <c r="P4714" s="93">
        <v>926</v>
      </c>
      <c r="Q4714" s="93">
        <v>926</v>
      </c>
      <c r="AS4714" s="93">
        <v>926</v>
      </c>
    </row>
    <row r="4715" spans="1:45">
      <c r="A4715" s="84" t="s">
        <v>142</v>
      </c>
      <c r="B4715" s="85">
        <v>42382.708333333336</v>
      </c>
      <c r="C4715" s="86">
        <v>42382</v>
      </c>
      <c r="D4715" s="84">
        <v>10</v>
      </c>
      <c r="E4715" s="85">
        <v>42382.416666666664</v>
      </c>
      <c r="F4715" s="87" t="s">
        <v>375</v>
      </c>
      <c r="G4715" s="88" t="s">
        <v>376</v>
      </c>
      <c r="J4715" s="93">
        <v>738</v>
      </c>
      <c r="K4715" s="93">
        <v>738</v>
      </c>
      <c r="P4715" s="93">
        <v>738</v>
      </c>
      <c r="Q4715" s="93">
        <v>738</v>
      </c>
      <c r="AS4715" s="93">
        <v>738</v>
      </c>
    </row>
    <row r="4716" spans="1:45">
      <c r="A4716" s="84" t="s">
        <v>142</v>
      </c>
      <c r="B4716" s="85">
        <v>42382.75</v>
      </c>
      <c r="C4716" s="86">
        <v>42382</v>
      </c>
      <c r="D4716" s="84">
        <v>11</v>
      </c>
      <c r="E4716" s="85">
        <v>42382.458333333336</v>
      </c>
      <c r="F4716" s="87" t="s">
        <v>375</v>
      </c>
      <c r="G4716" s="88" t="s">
        <v>376</v>
      </c>
      <c r="J4716" s="93">
        <v>576</v>
      </c>
      <c r="K4716" s="93">
        <v>576</v>
      </c>
      <c r="P4716" s="93">
        <v>576</v>
      </c>
      <c r="Q4716" s="93">
        <v>576</v>
      </c>
      <c r="AS4716" s="93">
        <v>576</v>
      </c>
    </row>
    <row r="4717" spans="1:45">
      <c r="A4717" s="84" t="s">
        <v>142</v>
      </c>
      <c r="B4717" s="85">
        <v>42382.791666666664</v>
      </c>
      <c r="C4717" s="86">
        <v>42382</v>
      </c>
      <c r="D4717" s="84">
        <v>12</v>
      </c>
      <c r="E4717" s="85">
        <v>42382.5</v>
      </c>
      <c r="F4717" s="87" t="s">
        <v>375</v>
      </c>
      <c r="G4717" s="88" t="s">
        <v>376</v>
      </c>
      <c r="J4717" s="93">
        <v>328</v>
      </c>
      <c r="K4717" s="93">
        <v>328</v>
      </c>
      <c r="P4717" s="93">
        <v>328</v>
      </c>
      <c r="Q4717" s="93">
        <v>328</v>
      </c>
      <c r="AS4717" s="93">
        <v>328</v>
      </c>
    </row>
    <row r="4718" spans="1:45">
      <c r="A4718" s="84" t="s">
        <v>142</v>
      </c>
      <c r="B4718" s="85">
        <v>42382.833333333336</v>
      </c>
      <c r="C4718" s="86">
        <v>42382</v>
      </c>
      <c r="D4718" s="84">
        <v>13</v>
      </c>
      <c r="E4718" s="85">
        <v>42382.541666666664</v>
      </c>
      <c r="F4718" s="87" t="s">
        <v>375</v>
      </c>
      <c r="G4718" s="88" t="s">
        <v>376</v>
      </c>
      <c r="J4718" s="93">
        <v>323</v>
      </c>
      <c r="K4718" s="93">
        <v>323</v>
      </c>
      <c r="P4718" s="93">
        <v>323</v>
      </c>
      <c r="Q4718" s="93">
        <v>323</v>
      </c>
      <c r="AS4718" s="93">
        <v>323</v>
      </c>
    </row>
    <row r="4719" spans="1:45">
      <c r="A4719" s="84" t="s">
        <v>142</v>
      </c>
      <c r="B4719" s="85">
        <v>42382.875</v>
      </c>
      <c r="C4719" s="86">
        <v>42382</v>
      </c>
      <c r="D4719" s="84">
        <v>14</v>
      </c>
      <c r="E4719" s="85">
        <v>42382.583333333336</v>
      </c>
      <c r="F4719" s="87" t="s">
        <v>375</v>
      </c>
      <c r="G4719" s="88" t="s">
        <v>376</v>
      </c>
      <c r="J4719" s="93">
        <v>323</v>
      </c>
      <c r="K4719" s="93">
        <v>323</v>
      </c>
      <c r="P4719" s="93">
        <v>323</v>
      </c>
      <c r="Q4719" s="93">
        <v>323</v>
      </c>
      <c r="AS4719" s="93">
        <v>323</v>
      </c>
    </row>
    <row r="4720" spans="1:45">
      <c r="A4720" s="84" t="s">
        <v>142</v>
      </c>
      <c r="B4720" s="85">
        <v>42382.916666666664</v>
      </c>
      <c r="C4720" s="86">
        <v>42382</v>
      </c>
      <c r="D4720" s="84">
        <v>15</v>
      </c>
      <c r="E4720" s="85">
        <v>42382.625</v>
      </c>
      <c r="F4720" s="87" t="s">
        <v>375</v>
      </c>
      <c r="G4720" s="88" t="s">
        <v>376</v>
      </c>
      <c r="J4720" s="93">
        <v>324</v>
      </c>
      <c r="K4720" s="93">
        <v>324</v>
      </c>
      <c r="P4720" s="93">
        <v>324</v>
      </c>
      <c r="Q4720" s="93">
        <v>324</v>
      </c>
      <c r="AS4720" s="93">
        <v>324</v>
      </c>
    </row>
    <row r="4721" spans="1:45">
      <c r="A4721" s="84" t="s">
        <v>142</v>
      </c>
      <c r="B4721" s="85">
        <v>42382.958333333336</v>
      </c>
      <c r="C4721" s="86">
        <v>42382</v>
      </c>
      <c r="D4721" s="84">
        <v>16</v>
      </c>
      <c r="E4721" s="85">
        <v>42382.666666666664</v>
      </c>
      <c r="F4721" s="87" t="s">
        <v>375</v>
      </c>
      <c r="G4721" s="88" t="s">
        <v>376</v>
      </c>
      <c r="J4721" s="93">
        <v>318</v>
      </c>
      <c r="K4721" s="93">
        <v>318</v>
      </c>
      <c r="P4721" s="93">
        <v>318</v>
      </c>
      <c r="Q4721" s="93">
        <v>318</v>
      </c>
      <c r="AS4721" s="93">
        <v>318</v>
      </c>
    </row>
    <row r="4722" spans="1:45">
      <c r="A4722" s="84" t="s">
        <v>142</v>
      </c>
      <c r="B4722" s="85">
        <v>42383</v>
      </c>
      <c r="C4722" s="86">
        <v>42382</v>
      </c>
      <c r="D4722" s="84">
        <v>17</v>
      </c>
      <c r="E4722" s="85">
        <v>42382.708333333336</v>
      </c>
      <c r="F4722" s="87" t="s">
        <v>375</v>
      </c>
      <c r="G4722" s="88" t="s">
        <v>376</v>
      </c>
      <c r="J4722" s="93">
        <v>359</v>
      </c>
      <c r="K4722" s="93">
        <v>359</v>
      </c>
      <c r="P4722" s="93">
        <v>359</v>
      </c>
      <c r="Q4722" s="93">
        <v>359</v>
      </c>
      <c r="AS4722" s="93">
        <v>359</v>
      </c>
    </row>
    <row r="4723" spans="1:45">
      <c r="A4723" s="84" t="s">
        <v>142</v>
      </c>
      <c r="B4723" s="85">
        <v>42383.041666666664</v>
      </c>
      <c r="C4723" s="86">
        <v>42382</v>
      </c>
      <c r="D4723" s="84">
        <v>18</v>
      </c>
      <c r="E4723" s="85">
        <v>42382.75</v>
      </c>
      <c r="F4723" s="87" t="s">
        <v>375</v>
      </c>
      <c r="G4723" s="88" t="s">
        <v>376</v>
      </c>
      <c r="J4723" s="93">
        <v>825</v>
      </c>
      <c r="K4723" s="93">
        <v>825</v>
      </c>
      <c r="P4723" s="93">
        <v>825</v>
      </c>
      <c r="Q4723" s="93">
        <v>825</v>
      </c>
      <c r="AS4723" s="93">
        <v>825</v>
      </c>
    </row>
    <row r="4724" spans="1:45">
      <c r="A4724" s="84" t="s">
        <v>142</v>
      </c>
      <c r="B4724" s="85">
        <v>42383.083333333336</v>
      </c>
      <c r="C4724" s="86">
        <v>42382</v>
      </c>
      <c r="D4724" s="84">
        <v>19</v>
      </c>
      <c r="E4724" s="85">
        <v>42382.791666666664</v>
      </c>
      <c r="F4724" s="87" t="s">
        <v>375</v>
      </c>
      <c r="G4724" s="88" t="s">
        <v>376</v>
      </c>
      <c r="J4724" s="93">
        <v>996</v>
      </c>
      <c r="K4724" s="93">
        <v>996</v>
      </c>
      <c r="P4724" s="93">
        <v>996</v>
      </c>
      <c r="Q4724" s="93">
        <v>996</v>
      </c>
      <c r="AS4724" s="93">
        <v>996</v>
      </c>
    </row>
    <row r="4725" spans="1:45">
      <c r="A4725" s="84" t="s">
        <v>142</v>
      </c>
      <c r="B4725" s="85">
        <v>42383.125</v>
      </c>
      <c r="C4725" s="86">
        <v>42382</v>
      </c>
      <c r="D4725" s="84">
        <v>20</v>
      </c>
      <c r="E4725" s="85">
        <v>42382.833333333336</v>
      </c>
      <c r="F4725" s="87" t="s">
        <v>375</v>
      </c>
      <c r="G4725" s="88" t="s">
        <v>376</v>
      </c>
      <c r="J4725" s="93">
        <v>946</v>
      </c>
      <c r="K4725" s="93">
        <v>946</v>
      </c>
      <c r="P4725" s="93">
        <v>946</v>
      </c>
      <c r="Q4725" s="93">
        <v>946</v>
      </c>
      <c r="AS4725" s="93">
        <v>946</v>
      </c>
    </row>
    <row r="4726" spans="1:45">
      <c r="A4726" s="84" t="s">
        <v>142</v>
      </c>
      <c r="B4726" s="85">
        <v>42383.166666666664</v>
      </c>
      <c r="C4726" s="86">
        <v>42382</v>
      </c>
      <c r="D4726" s="84">
        <v>21</v>
      </c>
      <c r="E4726" s="85">
        <v>42382.875</v>
      </c>
      <c r="F4726" s="87" t="s">
        <v>375</v>
      </c>
      <c r="G4726" s="88" t="s">
        <v>376</v>
      </c>
      <c r="J4726" s="93">
        <v>981</v>
      </c>
      <c r="K4726" s="93">
        <v>981</v>
      </c>
      <c r="P4726" s="93">
        <v>981</v>
      </c>
      <c r="Q4726" s="93">
        <v>981</v>
      </c>
      <c r="AS4726" s="93">
        <v>981</v>
      </c>
    </row>
    <row r="4727" spans="1:45">
      <c r="A4727" s="84" t="s">
        <v>142</v>
      </c>
      <c r="B4727" s="85">
        <v>42383.208333333336</v>
      </c>
      <c r="C4727" s="86">
        <v>42382</v>
      </c>
      <c r="D4727" s="84">
        <v>22</v>
      </c>
      <c r="E4727" s="85">
        <v>42382.916666666664</v>
      </c>
      <c r="F4727" s="87" t="s">
        <v>375</v>
      </c>
      <c r="G4727" s="88" t="s">
        <v>376</v>
      </c>
      <c r="J4727" s="93">
        <v>992</v>
      </c>
      <c r="K4727" s="93">
        <v>992</v>
      </c>
      <c r="P4727" s="93">
        <v>992</v>
      </c>
      <c r="Q4727" s="93">
        <v>992</v>
      </c>
      <c r="AS4727" s="93">
        <v>992</v>
      </c>
    </row>
    <row r="4728" spans="1:45">
      <c r="A4728" s="84" t="s">
        <v>142</v>
      </c>
      <c r="B4728" s="85">
        <v>42383.25</v>
      </c>
      <c r="C4728" s="86">
        <v>42382</v>
      </c>
      <c r="D4728" s="84">
        <v>23</v>
      </c>
      <c r="E4728" s="85">
        <v>42382.958333333336</v>
      </c>
      <c r="F4728" s="87" t="s">
        <v>375</v>
      </c>
      <c r="G4728" s="88" t="s">
        <v>376</v>
      </c>
      <c r="J4728" s="93">
        <v>977</v>
      </c>
      <c r="K4728" s="93">
        <v>977</v>
      </c>
      <c r="P4728" s="93">
        <v>977</v>
      </c>
      <c r="Q4728" s="93">
        <v>977</v>
      </c>
      <c r="AS4728" s="93">
        <v>977</v>
      </c>
    </row>
    <row r="4729" spans="1:45">
      <c r="A4729" s="84" t="s">
        <v>142</v>
      </c>
      <c r="B4729" s="85">
        <v>42383.291666666664</v>
      </c>
      <c r="C4729" s="86">
        <v>42382</v>
      </c>
      <c r="D4729" s="84">
        <v>24</v>
      </c>
      <c r="E4729" s="85">
        <v>42383</v>
      </c>
      <c r="F4729" s="87" t="s">
        <v>375</v>
      </c>
      <c r="G4729" s="88" t="s">
        <v>376</v>
      </c>
      <c r="J4729" s="93">
        <v>829</v>
      </c>
      <c r="K4729" s="93">
        <v>829</v>
      </c>
      <c r="P4729" s="93">
        <v>829</v>
      </c>
      <c r="Q4729" s="93">
        <v>829</v>
      </c>
      <c r="AS4729" s="93">
        <v>829</v>
      </c>
    </row>
    <row r="4730" spans="1:45">
      <c r="A4730" s="84" t="s">
        <v>142</v>
      </c>
      <c r="B4730" s="85">
        <v>42383.333333333336</v>
      </c>
      <c r="C4730" s="86">
        <v>42383</v>
      </c>
      <c r="D4730" s="84">
        <v>1</v>
      </c>
      <c r="E4730" s="85">
        <v>42383.041666666664</v>
      </c>
      <c r="F4730" s="87" t="s">
        <v>375</v>
      </c>
      <c r="G4730" s="88" t="s">
        <v>376</v>
      </c>
      <c r="J4730" s="93">
        <v>784</v>
      </c>
      <c r="K4730" s="93">
        <v>784</v>
      </c>
      <c r="P4730" s="93">
        <v>784</v>
      </c>
      <c r="Q4730" s="93">
        <v>784</v>
      </c>
      <c r="AS4730" s="93">
        <v>784</v>
      </c>
    </row>
    <row r="4731" spans="1:45">
      <c r="A4731" s="84" t="s">
        <v>142</v>
      </c>
      <c r="B4731" s="85">
        <v>42383.375</v>
      </c>
      <c r="C4731" s="86">
        <v>42383</v>
      </c>
      <c r="D4731" s="84">
        <v>2</v>
      </c>
      <c r="E4731" s="85">
        <v>42383.083333333336</v>
      </c>
      <c r="F4731" s="87" t="s">
        <v>375</v>
      </c>
      <c r="G4731" s="88" t="s">
        <v>376</v>
      </c>
      <c r="J4731" s="93">
        <v>784</v>
      </c>
      <c r="K4731" s="93">
        <v>784</v>
      </c>
      <c r="P4731" s="93">
        <v>784</v>
      </c>
      <c r="Q4731" s="93">
        <v>784</v>
      </c>
      <c r="AS4731" s="93">
        <v>784</v>
      </c>
    </row>
    <row r="4732" spans="1:45">
      <c r="A4732" s="84" t="s">
        <v>142</v>
      </c>
      <c r="B4732" s="85">
        <v>42383.416666666664</v>
      </c>
      <c r="C4732" s="86">
        <v>42383</v>
      </c>
      <c r="D4732" s="84">
        <v>3</v>
      </c>
      <c r="E4732" s="85">
        <v>42383.125</v>
      </c>
      <c r="F4732" s="87" t="s">
        <v>375</v>
      </c>
      <c r="G4732" s="88" t="s">
        <v>376</v>
      </c>
      <c r="J4732" s="93">
        <v>806</v>
      </c>
      <c r="K4732" s="93">
        <v>806</v>
      </c>
      <c r="P4732" s="93">
        <v>806</v>
      </c>
      <c r="Q4732" s="93">
        <v>806</v>
      </c>
      <c r="AS4732" s="93">
        <v>806</v>
      </c>
    </row>
    <row r="4733" spans="1:45">
      <c r="A4733" s="84" t="s">
        <v>142</v>
      </c>
      <c r="B4733" s="85">
        <v>42383.458333333336</v>
      </c>
      <c r="C4733" s="86">
        <v>42383</v>
      </c>
      <c r="D4733" s="84">
        <v>4</v>
      </c>
      <c r="E4733" s="85">
        <v>42383.166666666664</v>
      </c>
      <c r="F4733" s="87" t="s">
        <v>375</v>
      </c>
      <c r="G4733" s="88" t="s">
        <v>376</v>
      </c>
      <c r="J4733" s="93">
        <v>848</v>
      </c>
      <c r="K4733" s="93">
        <v>848</v>
      </c>
      <c r="P4733" s="93">
        <v>848</v>
      </c>
      <c r="Q4733" s="93">
        <v>848</v>
      </c>
      <c r="AS4733" s="93">
        <v>848</v>
      </c>
    </row>
    <row r="4734" spans="1:45">
      <c r="A4734" s="84" t="s">
        <v>142</v>
      </c>
      <c r="B4734" s="85">
        <v>42383.5</v>
      </c>
      <c r="C4734" s="86">
        <v>42383</v>
      </c>
      <c r="D4734" s="84">
        <v>5</v>
      </c>
      <c r="E4734" s="85">
        <v>42383.208333333336</v>
      </c>
      <c r="F4734" s="87" t="s">
        <v>375</v>
      </c>
      <c r="G4734" s="88" t="s">
        <v>376</v>
      </c>
      <c r="J4734" s="93">
        <v>865</v>
      </c>
      <c r="K4734" s="93">
        <v>865</v>
      </c>
      <c r="P4734" s="93">
        <v>865</v>
      </c>
      <c r="Q4734" s="93">
        <v>865</v>
      </c>
      <c r="AS4734" s="93">
        <v>865</v>
      </c>
    </row>
    <row r="4735" spans="1:45">
      <c r="A4735" s="84" t="s">
        <v>142</v>
      </c>
      <c r="B4735" s="85">
        <v>42383.541666666664</v>
      </c>
      <c r="C4735" s="86">
        <v>42383</v>
      </c>
      <c r="D4735" s="84">
        <v>6</v>
      </c>
      <c r="E4735" s="85">
        <v>42383.25</v>
      </c>
      <c r="F4735" s="87" t="s">
        <v>375</v>
      </c>
      <c r="G4735" s="88" t="s">
        <v>376</v>
      </c>
      <c r="J4735" s="93">
        <v>883</v>
      </c>
      <c r="K4735" s="93">
        <v>883</v>
      </c>
      <c r="P4735" s="93">
        <v>883</v>
      </c>
      <c r="Q4735" s="93">
        <v>883</v>
      </c>
      <c r="AS4735" s="93">
        <v>883</v>
      </c>
    </row>
    <row r="4736" spans="1:45">
      <c r="A4736" s="84" t="s">
        <v>142</v>
      </c>
      <c r="B4736" s="85">
        <v>42383.583333333336</v>
      </c>
      <c r="C4736" s="86">
        <v>42383</v>
      </c>
      <c r="D4736" s="84">
        <v>7</v>
      </c>
      <c r="E4736" s="85">
        <v>42383.291666666664</v>
      </c>
      <c r="F4736" s="87" t="s">
        <v>375</v>
      </c>
      <c r="G4736" s="88" t="s">
        <v>376</v>
      </c>
      <c r="J4736" s="93">
        <v>973</v>
      </c>
      <c r="K4736" s="93">
        <v>973</v>
      </c>
      <c r="P4736" s="93">
        <v>973</v>
      </c>
      <c r="Q4736" s="93">
        <v>973</v>
      </c>
      <c r="AS4736" s="93">
        <v>973</v>
      </c>
    </row>
    <row r="4737" spans="1:45">
      <c r="A4737" s="84" t="s">
        <v>142</v>
      </c>
      <c r="B4737" s="85">
        <v>42383.625</v>
      </c>
      <c r="C4737" s="86">
        <v>42383</v>
      </c>
      <c r="D4737" s="84">
        <v>8</v>
      </c>
      <c r="E4737" s="85">
        <v>42383.333333333336</v>
      </c>
      <c r="F4737" s="87" t="s">
        <v>375</v>
      </c>
      <c r="G4737" s="88" t="s">
        <v>376</v>
      </c>
      <c r="J4737" s="93">
        <v>1042</v>
      </c>
      <c r="K4737" s="93">
        <v>1042</v>
      </c>
      <c r="P4737" s="93">
        <v>1042</v>
      </c>
      <c r="Q4737" s="93">
        <v>1042</v>
      </c>
      <c r="AS4737" s="93">
        <v>1042</v>
      </c>
    </row>
    <row r="4738" spans="1:45">
      <c r="A4738" s="84" t="s">
        <v>142</v>
      </c>
      <c r="B4738" s="85">
        <v>42383.666666666664</v>
      </c>
      <c r="C4738" s="86">
        <v>42383</v>
      </c>
      <c r="D4738" s="84">
        <v>9</v>
      </c>
      <c r="E4738" s="85">
        <v>42383.375</v>
      </c>
      <c r="F4738" s="87" t="s">
        <v>375</v>
      </c>
      <c r="G4738" s="88" t="s">
        <v>376</v>
      </c>
      <c r="J4738" s="93">
        <v>906</v>
      </c>
      <c r="K4738" s="93">
        <v>906</v>
      </c>
      <c r="P4738" s="93">
        <v>906</v>
      </c>
      <c r="Q4738" s="93">
        <v>906</v>
      </c>
      <c r="AS4738" s="93">
        <v>906</v>
      </c>
    </row>
    <row r="4739" spans="1:45">
      <c r="A4739" s="84" t="s">
        <v>142</v>
      </c>
      <c r="B4739" s="85">
        <v>42383.708333333336</v>
      </c>
      <c r="C4739" s="86">
        <v>42383</v>
      </c>
      <c r="D4739" s="84">
        <v>10</v>
      </c>
      <c r="E4739" s="85">
        <v>42383.416666666664</v>
      </c>
      <c r="F4739" s="87" t="s">
        <v>375</v>
      </c>
      <c r="G4739" s="88" t="s">
        <v>376</v>
      </c>
      <c r="J4739" s="93">
        <v>729</v>
      </c>
      <c r="K4739" s="93">
        <v>729</v>
      </c>
      <c r="P4739" s="93">
        <v>729</v>
      </c>
      <c r="Q4739" s="93">
        <v>729</v>
      </c>
      <c r="AS4739" s="93">
        <v>729</v>
      </c>
    </row>
    <row r="4740" spans="1:45">
      <c r="A4740" s="84" t="s">
        <v>142</v>
      </c>
      <c r="B4740" s="85">
        <v>42383.75</v>
      </c>
      <c r="C4740" s="86">
        <v>42383</v>
      </c>
      <c r="D4740" s="84">
        <v>11</v>
      </c>
      <c r="E4740" s="85">
        <v>42383.458333333336</v>
      </c>
      <c r="F4740" s="87" t="s">
        <v>375</v>
      </c>
      <c r="G4740" s="88" t="s">
        <v>376</v>
      </c>
      <c r="J4740" s="93">
        <v>544</v>
      </c>
      <c r="K4740" s="93">
        <v>544</v>
      </c>
      <c r="P4740" s="93">
        <v>544</v>
      </c>
      <c r="Q4740" s="93">
        <v>544</v>
      </c>
      <c r="AS4740" s="93">
        <v>544</v>
      </c>
    </row>
    <row r="4741" spans="1:45">
      <c r="A4741" s="84" t="s">
        <v>142</v>
      </c>
      <c r="B4741" s="85">
        <v>42383.791666666664</v>
      </c>
      <c r="C4741" s="86">
        <v>42383</v>
      </c>
      <c r="D4741" s="84">
        <v>12</v>
      </c>
      <c r="E4741" s="85">
        <v>42383.5</v>
      </c>
      <c r="F4741" s="87" t="s">
        <v>375</v>
      </c>
      <c r="G4741" s="88" t="s">
        <v>376</v>
      </c>
      <c r="J4741" s="93">
        <v>495</v>
      </c>
      <c r="K4741" s="93">
        <v>495</v>
      </c>
      <c r="P4741" s="93">
        <v>495</v>
      </c>
      <c r="Q4741" s="93">
        <v>495</v>
      </c>
      <c r="AS4741" s="93">
        <v>495</v>
      </c>
    </row>
    <row r="4742" spans="1:45">
      <c r="A4742" s="84" t="s">
        <v>142</v>
      </c>
      <c r="B4742" s="85">
        <v>42383.833333333336</v>
      </c>
      <c r="C4742" s="86">
        <v>42383</v>
      </c>
      <c r="D4742" s="84">
        <v>13</v>
      </c>
      <c r="E4742" s="85">
        <v>42383.541666666664</v>
      </c>
      <c r="F4742" s="87" t="s">
        <v>375</v>
      </c>
      <c r="G4742" s="88" t="s">
        <v>376</v>
      </c>
      <c r="J4742" s="93">
        <v>496</v>
      </c>
      <c r="K4742" s="93">
        <v>496</v>
      </c>
      <c r="P4742" s="93">
        <v>496</v>
      </c>
      <c r="Q4742" s="93">
        <v>496</v>
      </c>
      <c r="AS4742" s="93">
        <v>496</v>
      </c>
    </row>
    <row r="4743" spans="1:45">
      <c r="A4743" s="84" t="s">
        <v>142</v>
      </c>
      <c r="B4743" s="85">
        <v>42383.875</v>
      </c>
      <c r="C4743" s="86">
        <v>42383</v>
      </c>
      <c r="D4743" s="84">
        <v>14</v>
      </c>
      <c r="E4743" s="85">
        <v>42383.583333333336</v>
      </c>
      <c r="F4743" s="87" t="s">
        <v>375</v>
      </c>
      <c r="G4743" s="88" t="s">
        <v>376</v>
      </c>
      <c r="J4743" s="93">
        <v>438</v>
      </c>
      <c r="K4743" s="93">
        <v>438</v>
      </c>
      <c r="P4743" s="93">
        <v>438</v>
      </c>
      <c r="Q4743" s="93">
        <v>438</v>
      </c>
      <c r="AS4743" s="93">
        <v>438</v>
      </c>
    </row>
    <row r="4744" spans="1:45">
      <c r="A4744" s="84" t="s">
        <v>142</v>
      </c>
      <c r="B4744" s="85">
        <v>42383.916666666664</v>
      </c>
      <c r="C4744" s="86">
        <v>42383</v>
      </c>
      <c r="D4744" s="84">
        <v>15</v>
      </c>
      <c r="E4744" s="85">
        <v>42383.625</v>
      </c>
      <c r="F4744" s="87" t="s">
        <v>375</v>
      </c>
      <c r="G4744" s="88" t="s">
        <v>376</v>
      </c>
      <c r="J4744" s="93">
        <v>343</v>
      </c>
      <c r="K4744" s="93">
        <v>343</v>
      </c>
      <c r="P4744" s="93">
        <v>343</v>
      </c>
      <c r="Q4744" s="93">
        <v>343</v>
      </c>
      <c r="AS4744" s="93">
        <v>343</v>
      </c>
    </row>
    <row r="4745" spans="1:45">
      <c r="A4745" s="84" t="s">
        <v>142</v>
      </c>
      <c r="B4745" s="85">
        <v>42383.958333333336</v>
      </c>
      <c r="C4745" s="86">
        <v>42383</v>
      </c>
      <c r="D4745" s="84">
        <v>16</v>
      </c>
      <c r="E4745" s="85">
        <v>42383.666666666664</v>
      </c>
      <c r="F4745" s="87" t="s">
        <v>375</v>
      </c>
      <c r="G4745" s="88" t="s">
        <v>376</v>
      </c>
      <c r="J4745" s="93">
        <v>339</v>
      </c>
      <c r="K4745" s="93">
        <v>339</v>
      </c>
      <c r="P4745" s="93">
        <v>339</v>
      </c>
      <c r="Q4745" s="93">
        <v>339</v>
      </c>
      <c r="AS4745" s="93">
        <v>339</v>
      </c>
    </row>
    <row r="4746" spans="1:45">
      <c r="A4746" s="84" t="s">
        <v>142</v>
      </c>
      <c r="B4746" s="85">
        <v>42384</v>
      </c>
      <c r="C4746" s="86">
        <v>42383</v>
      </c>
      <c r="D4746" s="84">
        <v>17</v>
      </c>
      <c r="E4746" s="85">
        <v>42383.708333333336</v>
      </c>
      <c r="F4746" s="87" t="s">
        <v>375</v>
      </c>
      <c r="G4746" s="88" t="s">
        <v>376</v>
      </c>
      <c r="J4746" s="93">
        <v>430</v>
      </c>
      <c r="K4746" s="93">
        <v>430</v>
      </c>
      <c r="P4746" s="93">
        <v>430</v>
      </c>
      <c r="Q4746" s="93">
        <v>430</v>
      </c>
      <c r="AS4746" s="93">
        <v>430</v>
      </c>
    </row>
    <row r="4747" spans="1:45">
      <c r="A4747" s="84" t="s">
        <v>142</v>
      </c>
      <c r="B4747" s="85">
        <v>42384.041666666664</v>
      </c>
      <c r="C4747" s="86">
        <v>42383</v>
      </c>
      <c r="D4747" s="84">
        <v>18</v>
      </c>
      <c r="E4747" s="85">
        <v>42383.75</v>
      </c>
      <c r="F4747" s="87" t="s">
        <v>375</v>
      </c>
      <c r="G4747" s="88" t="s">
        <v>376</v>
      </c>
      <c r="J4747" s="93">
        <v>751</v>
      </c>
      <c r="K4747" s="93">
        <v>751</v>
      </c>
      <c r="P4747" s="93">
        <v>751</v>
      </c>
      <c r="Q4747" s="93">
        <v>751</v>
      </c>
      <c r="AS4747" s="93">
        <v>751</v>
      </c>
    </row>
    <row r="4748" spans="1:45">
      <c r="A4748" s="84" t="s">
        <v>142</v>
      </c>
      <c r="B4748" s="85">
        <v>42384.083333333336</v>
      </c>
      <c r="C4748" s="86">
        <v>42383</v>
      </c>
      <c r="D4748" s="84">
        <v>19</v>
      </c>
      <c r="E4748" s="85">
        <v>42383.791666666664</v>
      </c>
      <c r="F4748" s="87" t="s">
        <v>375</v>
      </c>
      <c r="G4748" s="88" t="s">
        <v>376</v>
      </c>
      <c r="J4748" s="93">
        <v>988</v>
      </c>
      <c r="K4748" s="93">
        <v>988</v>
      </c>
      <c r="P4748" s="93">
        <v>988</v>
      </c>
      <c r="Q4748" s="93">
        <v>988</v>
      </c>
      <c r="AS4748" s="93">
        <v>988</v>
      </c>
    </row>
    <row r="4749" spans="1:45">
      <c r="A4749" s="84" t="s">
        <v>142</v>
      </c>
      <c r="B4749" s="85">
        <v>42384.125</v>
      </c>
      <c r="C4749" s="86">
        <v>42383</v>
      </c>
      <c r="D4749" s="84">
        <v>20</v>
      </c>
      <c r="E4749" s="85">
        <v>42383.833333333336</v>
      </c>
      <c r="F4749" s="87" t="s">
        <v>375</v>
      </c>
      <c r="G4749" s="88" t="s">
        <v>376</v>
      </c>
      <c r="J4749" s="93">
        <v>988</v>
      </c>
      <c r="K4749" s="93">
        <v>988</v>
      </c>
      <c r="P4749" s="93">
        <v>988</v>
      </c>
      <c r="Q4749" s="93">
        <v>988</v>
      </c>
      <c r="AS4749" s="93">
        <v>988</v>
      </c>
    </row>
    <row r="4750" spans="1:45">
      <c r="A4750" s="84" t="s">
        <v>142</v>
      </c>
      <c r="B4750" s="85">
        <v>42384.166666666664</v>
      </c>
      <c r="C4750" s="86">
        <v>42383</v>
      </c>
      <c r="D4750" s="84">
        <v>21</v>
      </c>
      <c r="E4750" s="85">
        <v>42383.875</v>
      </c>
      <c r="F4750" s="87" t="s">
        <v>375</v>
      </c>
      <c r="G4750" s="88" t="s">
        <v>376</v>
      </c>
      <c r="J4750" s="93">
        <v>988</v>
      </c>
      <c r="K4750" s="93">
        <v>988</v>
      </c>
      <c r="P4750" s="93">
        <v>988</v>
      </c>
      <c r="Q4750" s="93">
        <v>988</v>
      </c>
      <c r="AS4750" s="93">
        <v>988</v>
      </c>
    </row>
    <row r="4751" spans="1:45">
      <c r="A4751" s="84" t="s">
        <v>142</v>
      </c>
      <c r="B4751" s="85">
        <v>42384.208333333336</v>
      </c>
      <c r="C4751" s="86">
        <v>42383</v>
      </c>
      <c r="D4751" s="84">
        <v>22</v>
      </c>
      <c r="E4751" s="85">
        <v>42383.916666666664</v>
      </c>
      <c r="F4751" s="87" t="s">
        <v>375</v>
      </c>
      <c r="G4751" s="88" t="s">
        <v>376</v>
      </c>
      <c r="J4751" s="93">
        <v>965</v>
      </c>
      <c r="K4751" s="93">
        <v>965</v>
      </c>
      <c r="P4751" s="93">
        <v>965</v>
      </c>
      <c r="Q4751" s="93">
        <v>965</v>
      </c>
      <c r="AS4751" s="93">
        <v>965</v>
      </c>
    </row>
    <row r="4752" spans="1:45">
      <c r="A4752" s="84" t="s">
        <v>142</v>
      </c>
      <c r="B4752" s="85">
        <v>42384.25</v>
      </c>
      <c r="C4752" s="86">
        <v>42383</v>
      </c>
      <c r="D4752" s="84">
        <v>23</v>
      </c>
      <c r="E4752" s="85">
        <v>42383.958333333336</v>
      </c>
      <c r="F4752" s="87" t="s">
        <v>375</v>
      </c>
      <c r="G4752" s="88" t="s">
        <v>376</v>
      </c>
      <c r="J4752" s="93">
        <v>993</v>
      </c>
      <c r="K4752" s="93">
        <v>993</v>
      </c>
      <c r="P4752" s="93">
        <v>993</v>
      </c>
      <c r="Q4752" s="93">
        <v>993</v>
      </c>
      <c r="AS4752" s="93">
        <v>993</v>
      </c>
    </row>
    <row r="4753" spans="1:45">
      <c r="A4753" s="84" t="s">
        <v>142</v>
      </c>
      <c r="B4753" s="85">
        <v>42384.291666666664</v>
      </c>
      <c r="C4753" s="86">
        <v>42383</v>
      </c>
      <c r="D4753" s="84">
        <v>24</v>
      </c>
      <c r="E4753" s="85">
        <v>42384</v>
      </c>
      <c r="F4753" s="87" t="s">
        <v>375</v>
      </c>
      <c r="G4753" s="88" t="s">
        <v>376</v>
      </c>
      <c r="J4753" s="93">
        <v>813</v>
      </c>
      <c r="K4753" s="93">
        <v>813</v>
      </c>
      <c r="P4753" s="93">
        <v>813</v>
      </c>
      <c r="Q4753" s="93">
        <v>813</v>
      </c>
      <c r="AS4753" s="93">
        <v>813</v>
      </c>
    </row>
    <row r="4754" spans="1:45">
      <c r="A4754" s="84" t="s">
        <v>142</v>
      </c>
      <c r="B4754" s="85">
        <v>42384.333333333336</v>
      </c>
      <c r="C4754" s="86">
        <v>42384</v>
      </c>
      <c r="D4754" s="84">
        <v>1</v>
      </c>
      <c r="E4754" s="85">
        <v>42384.041666666664</v>
      </c>
      <c r="F4754" s="87" t="s">
        <v>375</v>
      </c>
      <c r="G4754" s="88" t="s">
        <v>376</v>
      </c>
      <c r="J4754" s="93">
        <v>851</v>
      </c>
      <c r="K4754" s="93">
        <v>851</v>
      </c>
      <c r="P4754" s="93">
        <v>851</v>
      </c>
      <c r="Q4754" s="93">
        <v>851</v>
      </c>
      <c r="AS4754" s="93">
        <v>851</v>
      </c>
    </row>
    <row r="4755" spans="1:45">
      <c r="A4755" s="84" t="s">
        <v>142</v>
      </c>
      <c r="B4755" s="85">
        <v>42384.375</v>
      </c>
      <c r="C4755" s="86">
        <v>42384</v>
      </c>
      <c r="D4755" s="84">
        <v>2</v>
      </c>
      <c r="E4755" s="85">
        <v>42384.083333333336</v>
      </c>
      <c r="F4755" s="87" t="s">
        <v>375</v>
      </c>
      <c r="G4755" s="88" t="s">
        <v>376</v>
      </c>
      <c r="J4755" s="93">
        <v>774</v>
      </c>
      <c r="K4755" s="93">
        <v>774</v>
      </c>
      <c r="P4755" s="93">
        <v>774</v>
      </c>
      <c r="Q4755" s="93">
        <v>774</v>
      </c>
      <c r="AS4755" s="93">
        <v>774</v>
      </c>
    </row>
    <row r="4756" spans="1:45">
      <c r="A4756" s="84" t="s">
        <v>142</v>
      </c>
      <c r="B4756" s="85">
        <v>42384.416666666664</v>
      </c>
      <c r="C4756" s="86">
        <v>42384</v>
      </c>
      <c r="D4756" s="84">
        <v>3</v>
      </c>
      <c r="E4756" s="85">
        <v>42384.125</v>
      </c>
      <c r="F4756" s="87" t="s">
        <v>375</v>
      </c>
      <c r="G4756" s="88" t="s">
        <v>376</v>
      </c>
      <c r="J4756" s="93">
        <v>751</v>
      </c>
      <c r="K4756" s="93">
        <v>751</v>
      </c>
      <c r="P4756" s="93">
        <v>751</v>
      </c>
      <c r="Q4756" s="93">
        <v>751</v>
      </c>
      <c r="AS4756" s="93">
        <v>751</v>
      </c>
    </row>
    <row r="4757" spans="1:45">
      <c r="A4757" s="84" t="s">
        <v>142</v>
      </c>
      <c r="B4757" s="85">
        <v>42384.458333333336</v>
      </c>
      <c r="C4757" s="86">
        <v>42384</v>
      </c>
      <c r="D4757" s="84">
        <v>4</v>
      </c>
      <c r="E4757" s="85">
        <v>42384.166666666664</v>
      </c>
      <c r="F4757" s="87" t="s">
        <v>375</v>
      </c>
      <c r="G4757" s="88" t="s">
        <v>376</v>
      </c>
      <c r="J4757" s="93">
        <v>740</v>
      </c>
      <c r="K4757" s="93">
        <v>740</v>
      </c>
      <c r="P4757" s="93">
        <v>740</v>
      </c>
      <c r="Q4757" s="93">
        <v>740</v>
      </c>
      <c r="AS4757" s="93">
        <v>740</v>
      </c>
    </row>
    <row r="4758" spans="1:45">
      <c r="A4758" s="84" t="s">
        <v>142</v>
      </c>
      <c r="B4758" s="85">
        <v>42384.5</v>
      </c>
      <c r="C4758" s="86">
        <v>42384</v>
      </c>
      <c r="D4758" s="84">
        <v>5</v>
      </c>
      <c r="E4758" s="85">
        <v>42384.208333333336</v>
      </c>
      <c r="F4758" s="87" t="s">
        <v>375</v>
      </c>
      <c r="G4758" s="88" t="s">
        <v>376</v>
      </c>
      <c r="J4758" s="93">
        <v>789</v>
      </c>
      <c r="K4758" s="93">
        <v>789</v>
      </c>
      <c r="P4758" s="93">
        <v>789</v>
      </c>
      <c r="Q4758" s="93">
        <v>789</v>
      </c>
      <c r="AS4758" s="93">
        <v>789</v>
      </c>
    </row>
    <row r="4759" spans="1:45">
      <c r="A4759" s="84" t="s">
        <v>142</v>
      </c>
      <c r="B4759" s="85">
        <v>42384.541666666664</v>
      </c>
      <c r="C4759" s="86">
        <v>42384</v>
      </c>
      <c r="D4759" s="84">
        <v>6</v>
      </c>
      <c r="E4759" s="85">
        <v>42384.25</v>
      </c>
      <c r="F4759" s="87" t="s">
        <v>375</v>
      </c>
      <c r="G4759" s="88" t="s">
        <v>376</v>
      </c>
      <c r="J4759" s="93">
        <v>841</v>
      </c>
      <c r="K4759" s="93">
        <v>841</v>
      </c>
      <c r="P4759" s="93">
        <v>841</v>
      </c>
      <c r="Q4759" s="93">
        <v>841</v>
      </c>
      <c r="AS4759" s="93">
        <v>841</v>
      </c>
    </row>
    <row r="4760" spans="1:45">
      <c r="A4760" s="84" t="s">
        <v>142</v>
      </c>
      <c r="B4760" s="85">
        <v>42384.583333333336</v>
      </c>
      <c r="C4760" s="86">
        <v>42384</v>
      </c>
      <c r="D4760" s="84">
        <v>7</v>
      </c>
      <c r="E4760" s="85">
        <v>42384.291666666664</v>
      </c>
      <c r="F4760" s="87" t="s">
        <v>375</v>
      </c>
      <c r="G4760" s="88" t="s">
        <v>376</v>
      </c>
      <c r="J4760" s="93">
        <v>883</v>
      </c>
      <c r="K4760" s="93">
        <v>883</v>
      </c>
      <c r="P4760" s="93">
        <v>883</v>
      </c>
      <c r="Q4760" s="93">
        <v>883</v>
      </c>
      <c r="AS4760" s="93">
        <v>883</v>
      </c>
    </row>
    <row r="4761" spans="1:45">
      <c r="A4761" s="84" t="s">
        <v>142</v>
      </c>
      <c r="B4761" s="85">
        <v>42384.625</v>
      </c>
      <c r="C4761" s="86">
        <v>42384</v>
      </c>
      <c r="D4761" s="84">
        <v>8</v>
      </c>
      <c r="E4761" s="85">
        <v>42384.333333333336</v>
      </c>
      <c r="F4761" s="87" t="s">
        <v>375</v>
      </c>
      <c r="G4761" s="88" t="s">
        <v>376</v>
      </c>
      <c r="J4761" s="93">
        <v>1003</v>
      </c>
      <c r="K4761" s="93">
        <v>1003</v>
      </c>
      <c r="P4761" s="93">
        <v>1003</v>
      </c>
      <c r="Q4761" s="93">
        <v>1003</v>
      </c>
      <c r="AS4761" s="93">
        <v>1003</v>
      </c>
    </row>
    <row r="4762" spans="1:45">
      <c r="A4762" s="84" t="s">
        <v>142</v>
      </c>
      <c r="B4762" s="85">
        <v>42384.666666666664</v>
      </c>
      <c r="C4762" s="86">
        <v>42384</v>
      </c>
      <c r="D4762" s="84">
        <v>9</v>
      </c>
      <c r="E4762" s="85">
        <v>42384.375</v>
      </c>
      <c r="F4762" s="87" t="s">
        <v>375</v>
      </c>
      <c r="G4762" s="88" t="s">
        <v>376</v>
      </c>
      <c r="J4762" s="93">
        <v>928</v>
      </c>
      <c r="K4762" s="93">
        <v>928</v>
      </c>
      <c r="P4762" s="93">
        <v>928</v>
      </c>
      <c r="Q4762" s="93">
        <v>928</v>
      </c>
      <c r="AS4762" s="93">
        <v>928</v>
      </c>
    </row>
    <row r="4763" spans="1:45">
      <c r="A4763" s="84" t="s">
        <v>142</v>
      </c>
      <c r="B4763" s="85">
        <v>42384.708333333336</v>
      </c>
      <c r="C4763" s="86">
        <v>42384</v>
      </c>
      <c r="D4763" s="84">
        <v>10</v>
      </c>
      <c r="E4763" s="85">
        <v>42384.416666666664</v>
      </c>
      <c r="F4763" s="87" t="s">
        <v>375</v>
      </c>
      <c r="G4763" s="88" t="s">
        <v>376</v>
      </c>
      <c r="J4763" s="93">
        <v>899</v>
      </c>
      <c r="K4763" s="93">
        <v>899</v>
      </c>
      <c r="P4763" s="93">
        <v>899</v>
      </c>
      <c r="Q4763" s="93">
        <v>899</v>
      </c>
      <c r="AS4763" s="93">
        <v>899</v>
      </c>
    </row>
    <row r="4764" spans="1:45">
      <c r="A4764" s="84" t="s">
        <v>142</v>
      </c>
      <c r="B4764" s="85">
        <v>42384.75</v>
      </c>
      <c r="C4764" s="86">
        <v>42384</v>
      </c>
      <c r="D4764" s="84">
        <v>11</v>
      </c>
      <c r="E4764" s="85">
        <v>42384.458333333336</v>
      </c>
      <c r="F4764" s="87" t="s">
        <v>375</v>
      </c>
      <c r="G4764" s="88" t="s">
        <v>376</v>
      </c>
      <c r="J4764" s="93">
        <v>826</v>
      </c>
      <c r="K4764" s="93">
        <v>826</v>
      </c>
      <c r="P4764" s="93">
        <v>826</v>
      </c>
      <c r="Q4764" s="93">
        <v>826</v>
      </c>
      <c r="AS4764" s="93">
        <v>826</v>
      </c>
    </row>
    <row r="4765" spans="1:45">
      <c r="A4765" s="84" t="s">
        <v>142</v>
      </c>
      <c r="B4765" s="85">
        <v>42384.791666666664</v>
      </c>
      <c r="C4765" s="86">
        <v>42384</v>
      </c>
      <c r="D4765" s="84">
        <v>12</v>
      </c>
      <c r="E4765" s="85">
        <v>42384.5</v>
      </c>
      <c r="F4765" s="87" t="s">
        <v>375</v>
      </c>
      <c r="G4765" s="88" t="s">
        <v>376</v>
      </c>
      <c r="J4765" s="93">
        <v>745</v>
      </c>
      <c r="K4765" s="93">
        <v>745</v>
      </c>
      <c r="P4765" s="93">
        <v>745</v>
      </c>
      <c r="Q4765" s="93">
        <v>745</v>
      </c>
      <c r="AS4765" s="93">
        <v>745</v>
      </c>
    </row>
    <row r="4766" spans="1:45">
      <c r="A4766" s="84" t="s">
        <v>142</v>
      </c>
      <c r="B4766" s="85">
        <v>42384.833333333336</v>
      </c>
      <c r="C4766" s="86">
        <v>42384</v>
      </c>
      <c r="D4766" s="84">
        <v>13</v>
      </c>
      <c r="E4766" s="85">
        <v>42384.541666666664</v>
      </c>
      <c r="F4766" s="87" t="s">
        <v>375</v>
      </c>
      <c r="G4766" s="88" t="s">
        <v>376</v>
      </c>
      <c r="J4766" s="93">
        <v>592</v>
      </c>
      <c r="K4766" s="93">
        <v>592</v>
      </c>
      <c r="P4766" s="93">
        <v>592</v>
      </c>
      <c r="Q4766" s="93">
        <v>592</v>
      </c>
      <c r="AS4766" s="93">
        <v>592</v>
      </c>
    </row>
    <row r="4767" spans="1:45">
      <c r="A4767" s="84" t="s">
        <v>142</v>
      </c>
      <c r="B4767" s="85">
        <v>42384.875</v>
      </c>
      <c r="C4767" s="86">
        <v>42384</v>
      </c>
      <c r="D4767" s="84">
        <v>14</v>
      </c>
      <c r="E4767" s="85">
        <v>42384.583333333336</v>
      </c>
      <c r="F4767" s="87" t="s">
        <v>375</v>
      </c>
      <c r="G4767" s="88" t="s">
        <v>376</v>
      </c>
      <c r="J4767" s="93">
        <v>602</v>
      </c>
      <c r="K4767" s="93">
        <v>602</v>
      </c>
      <c r="P4767" s="93">
        <v>602</v>
      </c>
      <c r="Q4767" s="93">
        <v>602</v>
      </c>
      <c r="AS4767" s="93">
        <v>602</v>
      </c>
    </row>
    <row r="4768" spans="1:45">
      <c r="A4768" s="84" t="s">
        <v>142</v>
      </c>
      <c r="B4768" s="85">
        <v>42384.916666666664</v>
      </c>
      <c r="C4768" s="86">
        <v>42384</v>
      </c>
      <c r="D4768" s="84">
        <v>15</v>
      </c>
      <c r="E4768" s="85">
        <v>42384.625</v>
      </c>
      <c r="F4768" s="87" t="s">
        <v>375</v>
      </c>
      <c r="G4768" s="88" t="s">
        <v>376</v>
      </c>
      <c r="J4768" s="93">
        <v>564</v>
      </c>
      <c r="K4768" s="93">
        <v>564</v>
      </c>
      <c r="P4768" s="93">
        <v>564</v>
      </c>
      <c r="Q4768" s="93">
        <v>564</v>
      </c>
      <c r="AS4768" s="93">
        <v>564</v>
      </c>
    </row>
    <row r="4769" spans="1:45">
      <c r="A4769" s="84" t="s">
        <v>142</v>
      </c>
      <c r="B4769" s="85">
        <v>42384.958333333336</v>
      </c>
      <c r="C4769" s="86">
        <v>42384</v>
      </c>
      <c r="D4769" s="84">
        <v>16</v>
      </c>
      <c r="E4769" s="85">
        <v>42384.666666666664</v>
      </c>
      <c r="F4769" s="87" t="s">
        <v>375</v>
      </c>
      <c r="G4769" s="88" t="s">
        <v>376</v>
      </c>
      <c r="J4769" s="93">
        <v>562</v>
      </c>
      <c r="K4769" s="93">
        <v>562</v>
      </c>
      <c r="P4769" s="93">
        <v>562</v>
      </c>
      <c r="Q4769" s="93">
        <v>562</v>
      </c>
      <c r="AS4769" s="93">
        <v>562</v>
      </c>
    </row>
    <row r="4770" spans="1:45">
      <c r="A4770" s="84" t="s">
        <v>142</v>
      </c>
      <c r="B4770" s="85">
        <v>42385</v>
      </c>
      <c r="C4770" s="86">
        <v>42384</v>
      </c>
      <c r="D4770" s="84">
        <v>17</v>
      </c>
      <c r="E4770" s="85">
        <v>42384.708333333336</v>
      </c>
      <c r="F4770" s="87" t="s">
        <v>375</v>
      </c>
      <c r="G4770" s="88" t="s">
        <v>376</v>
      </c>
      <c r="J4770" s="93">
        <v>610</v>
      </c>
      <c r="K4770" s="93">
        <v>610</v>
      </c>
      <c r="P4770" s="93">
        <v>610</v>
      </c>
      <c r="Q4770" s="93">
        <v>610</v>
      </c>
      <c r="AS4770" s="93">
        <v>610</v>
      </c>
    </row>
    <row r="4771" spans="1:45">
      <c r="A4771" s="84" t="s">
        <v>142</v>
      </c>
      <c r="B4771" s="85">
        <v>42385.041666666664</v>
      </c>
      <c r="C4771" s="86">
        <v>42384</v>
      </c>
      <c r="D4771" s="84">
        <v>18</v>
      </c>
      <c r="E4771" s="85">
        <v>42384.75</v>
      </c>
      <c r="F4771" s="87" t="s">
        <v>375</v>
      </c>
      <c r="G4771" s="88" t="s">
        <v>376</v>
      </c>
      <c r="J4771" s="93">
        <v>856</v>
      </c>
      <c r="K4771" s="93">
        <v>856</v>
      </c>
      <c r="P4771" s="93">
        <v>856</v>
      </c>
      <c r="Q4771" s="93">
        <v>856</v>
      </c>
      <c r="AS4771" s="93">
        <v>856</v>
      </c>
    </row>
    <row r="4772" spans="1:45">
      <c r="A4772" s="84" t="s">
        <v>142</v>
      </c>
      <c r="B4772" s="85">
        <v>42385.083333333336</v>
      </c>
      <c r="C4772" s="86">
        <v>42384</v>
      </c>
      <c r="D4772" s="84">
        <v>19</v>
      </c>
      <c r="E4772" s="85">
        <v>42384.791666666664</v>
      </c>
      <c r="F4772" s="87" t="s">
        <v>375</v>
      </c>
      <c r="G4772" s="88" t="s">
        <v>376</v>
      </c>
      <c r="J4772" s="93">
        <v>891</v>
      </c>
      <c r="K4772" s="93">
        <v>891</v>
      </c>
      <c r="P4772" s="93">
        <v>891</v>
      </c>
      <c r="Q4772" s="93">
        <v>891</v>
      </c>
      <c r="AS4772" s="93">
        <v>891</v>
      </c>
    </row>
    <row r="4773" spans="1:45">
      <c r="A4773" s="84" t="s">
        <v>142</v>
      </c>
      <c r="B4773" s="85">
        <v>42385.125</v>
      </c>
      <c r="C4773" s="86">
        <v>42384</v>
      </c>
      <c r="D4773" s="84">
        <v>20</v>
      </c>
      <c r="E4773" s="85">
        <v>42384.833333333336</v>
      </c>
      <c r="F4773" s="87" t="s">
        <v>375</v>
      </c>
      <c r="G4773" s="88" t="s">
        <v>376</v>
      </c>
      <c r="J4773" s="93">
        <v>884</v>
      </c>
      <c r="K4773" s="93">
        <v>884</v>
      </c>
      <c r="P4773" s="93">
        <v>884</v>
      </c>
      <c r="Q4773" s="93">
        <v>884</v>
      </c>
      <c r="AS4773" s="93">
        <v>884</v>
      </c>
    </row>
    <row r="4774" spans="1:45">
      <c r="A4774" s="84" t="s">
        <v>142</v>
      </c>
      <c r="B4774" s="85">
        <v>42385.166666666664</v>
      </c>
      <c r="C4774" s="86">
        <v>42384</v>
      </c>
      <c r="D4774" s="84">
        <v>21</v>
      </c>
      <c r="E4774" s="85">
        <v>42384.875</v>
      </c>
      <c r="F4774" s="87" t="s">
        <v>375</v>
      </c>
      <c r="G4774" s="88" t="s">
        <v>376</v>
      </c>
      <c r="J4774" s="93">
        <v>997</v>
      </c>
      <c r="K4774" s="93">
        <v>997</v>
      </c>
      <c r="P4774" s="93">
        <v>997</v>
      </c>
      <c r="Q4774" s="93">
        <v>997</v>
      </c>
      <c r="AS4774" s="93">
        <v>997</v>
      </c>
    </row>
    <row r="4775" spans="1:45">
      <c r="A4775" s="84" t="s">
        <v>142</v>
      </c>
      <c r="B4775" s="85">
        <v>42385.208333333336</v>
      </c>
      <c r="C4775" s="86">
        <v>42384</v>
      </c>
      <c r="D4775" s="84">
        <v>22</v>
      </c>
      <c r="E4775" s="85">
        <v>42384.916666666664</v>
      </c>
      <c r="F4775" s="87" t="s">
        <v>375</v>
      </c>
      <c r="G4775" s="88" t="s">
        <v>376</v>
      </c>
      <c r="J4775" s="93">
        <v>995</v>
      </c>
      <c r="K4775" s="93">
        <v>995</v>
      </c>
      <c r="P4775" s="93">
        <v>995</v>
      </c>
      <c r="Q4775" s="93">
        <v>995</v>
      </c>
      <c r="AS4775" s="93">
        <v>995</v>
      </c>
    </row>
    <row r="4776" spans="1:45">
      <c r="A4776" s="84" t="s">
        <v>142</v>
      </c>
      <c r="B4776" s="85">
        <v>42385.25</v>
      </c>
      <c r="C4776" s="86">
        <v>42384</v>
      </c>
      <c r="D4776" s="84">
        <v>23</v>
      </c>
      <c r="E4776" s="85">
        <v>42384.958333333336</v>
      </c>
      <c r="F4776" s="87" t="s">
        <v>375</v>
      </c>
      <c r="G4776" s="88" t="s">
        <v>376</v>
      </c>
      <c r="J4776" s="93">
        <v>990</v>
      </c>
      <c r="K4776" s="93">
        <v>990</v>
      </c>
      <c r="P4776" s="93">
        <v>990</v>
      </c>
      <c r="Q4776" s="93">
        <v>990</v>
      </c>
      <c r="AS4776" s="93">
        <v>990</v>
      </c>
    </row>
    <row r="4777" spans="1:45">
      <c r="A4777" s="84" t="s">
        <v>142</v>
      </c>
      <c r="B4777" s="85">
        <v>42385.291666666664</v>
      </c>
      <c r="C4777" s="86">
        <v>42384</v>
      </c>
      <c r="D4777" s="84">
        <v>24</v>
      </c>
      <c r="E4777" s="85">
        <v>42385</v>
      </c>
      <c r="F4777" s="87" t="s">
        <v>375</v>
      </c>
      <c r="G4777" s="88" t="s">
        <v>376</v>
      </c>
      <c r="J4777" s="93">
        <v>972</v>
      </c>
      <c r="K4777" s="93">
        <v>972</v>
      </c>
      <c r="P4777" s="93">
        <v>972</v>
      </c>
      <c r="Q4777" s="93">
        <v>972</v>
      </c>
      <c r="AS4777" s="93">
        <v>972</v>
      </c>
    </row>
    <row r="4778" spans="1:45">
      <c r="A4778" s="84" t="s">
        <v>142</v>
      </c>
      <c r="B4778" s="85">
        <v>42385.333333333336</v>
      </c>
      <c r="C4778" s="86">
        <v>42385</v>
      </c>
      <c r="D4778" s="84">
        <v>1</v>
      </c>
      <c r="E4778" s="85">
        <v>42385.041666666664</v>
      </c>
      <c r="F4778" s="87" t="s">
        <v>375</v>
      </c>
      <c r="G4778" s="88" t="s">
        <v>376</v>
      </c>
      <c r="J4778" s="93">
        <v>949</v>
      </c>
      <c r="K4778" s="93">
        <v>949</v>
      </c>
      <c r="P4778" s="93">
        <v>949</v>
      </c>
      <c r="Q4778" s="93">
        <v>949</v>
      </c>
      <c r="AS4778" s="93">
        <v>949</v>
      </c>
    </row>
    <row r="4779" spans="1:45">
      <c r="A4779" s="84" t="s">
        <v>142</v>
      </c>
      <c r="B4779" s="85">
        <v>42385.375</v>
      </c>
      <c r="C4779" s="86">
        <v>42385</v>
      </c>
      <c r="D4779" s="84">
        <v>2</v>
      </c>
      <c r="E4779" s="85">
        <v>42385.083333333336</v>
      </c>
      <c r="F4779" s="87" t="s">
        <v>375</v>
      </c>
      <c r="G4779" s="88" t="s">
        <v>376</v>
      </c>
      <c r="J4779" s="93">
        <v>854</v>
      </c>
      <c r="K4779" s="93">
        <v>854</v>
      </c>
      <c r="P4779" s="93">
        <v>854</v>
      </c>
      <c r="Q4779" s="93">
        <v>854</v>
      </c>
      <c r="AS4779" s="93">
        <v>854</v>
      </c>
    </row>
    <row r="4780" spans="1:45">
      <c r="A4780" s="84" t="s">
        <v>142</v>
      </c>
      <c r="B4780" s="85">
        <v>42385.416666666664</v>
      </c>
      <c r="C4780" s="86">
        <v>42385</v>
      </c>
      <c r="D4780" s="84">
        <v>3</v>
      </c>
      <c r="E4780" s="85">
        <v>42385.125</v>
      </c>
      <c r="F4780" s="87" t="s">
        <v>375</v>
      </c>
      <c r="G4780" s="88" t="s">
        <v>376</v>
      </c>
      <c r="J4780" s="93">
        <v>856</v>
      </c>
      <c r="K4780" s="93">
        <v>856</v>
      </c>
      <c r="P4780" s="93">
        <v>856</v>
      </c>
      <c r="Q4780" s="93">
        <v>856</v>
      </c>
      <c r="AS4780" s="93">
        <v>856</v>
      </c>
    </row>
    <row r="4781" spans="1:45">
      <c r="A4781" s="84" t="s">
        <v>142</v>
      </c>
      <c r="B4781" s="85">
        <v>42385.458333333336</v>
      </c>
      <c r="C4781" s="86">
        <v>42385</v>
      </c>
      <c r="D4781" s="84">
        <v>4</v>
      </c>
      <c r="E4781" s="85">
        <v>42385.166666666664</v>
      </c>
      <c r="F4781" s="87" t="s">
        <v>375</v>
      </c>
      <c r="G4781" s="88" t="s">
        <v>376</v>
      </c>
      <c r="J4781" s="93">
        <v>856</v>
      </c>
      <c r="K4781" s="93">
        <v>856</v>
      </c>
      <c r="P4781" s="93">
        <v>856</v>
      </c>
      <c r="Q4781" s="93">
        <v>856</v>
      </c>
      <c r="AS4781" s="93">
        <v>856</v>
      </c>
    </row>
    <row r="4782" spans="1:45">
      <c r="A4782" s="84" t="s">
        <v>142</v>
      </c>
      <c r="B4782" s="85">
        <v>42385.5</v>
      </c>
      <c r="C4782" s="86">
        <v>42385</v>
      </c>
      <c r="D4782" s="84">
        <v>5</v>
      </c>
      <c r="E4782" s="85">
        <v>42385.208333333336</v>
      </c>
      <c r="F4782" s="87" t="s">
        <v>375</v>
      </c>
      <c r="G4782" s="88" t="s">
        <v>376</v>
      </c>
      <c r="J4782" s="93">
        <v>816</v>
      </c>
      <c r="K4782" s="93">
        <v>816</v>
      </c>
      <c r="P4782" s="93">
        <v>816</v>
      </c>
      <c r="Q4782" s="93">
        <v>816</v>
      </c>
      <c r="AS4782" s="93">
        <v>816</v>
      </c>
    </row>
    <row r="4783" spans="1:45">
      <c r="A4783" s="84" t="s">
        <v>142</v>
      </c>
      <c r="B4783" s="85">
        <v>42385.541666666664</v>
      </c>
      <c r="C4783" s="86">
        <v>42385</v>
      </c>
      <c r="D4783" s="84">
        <v>6</v>
      </c>
      <c r="E4783" s="85">
        <v>42385.25</v>
      </c>
      <c r="F4783" s="87" t="s">
        <v>375</v>
      </c>
      <c r="G4783" s="88" t="s">
        <v>376</v>
      </c>
      <c r="J4783" s="93">
        <v>860</v>
      </c>
      <c r="K4783" s="93">
        <v>860</v>
      </c>
      <c r="P4783" s="93">
        <v>860</v>
      </c>
      <c r="Q4783" s="93">
        <v>860</v>
      </c>
      <c r="AS4783" s="93">
        <v>860</v>
      </c>
    </row>
    <row r="4784" spans="1:45">
      <c r="A4784" s="84" t="s">
        <v>142</v>
      </c>
      <c r="B4784" s="85">
        <v>42385.583333333336</v>
      </c>
      <c r="C4784" s="86">
        <v>42385</v>
      </c>
      <c r="D4784" s="84">
        <v>7</v>
      </c>
      <c r="E4784" s="85">
        <v>42385.291666666664</v>
      </c>
      <c r="F4784" s="87" t="s">
        <v>375</v>
      </c>
      <c r="G4784" s="88" t="s">
        <v>376</v>
      </c>
      <c r="J4784" s="93">
        <v>911</v>
      </c>
      <c r="K4784" s="93">
        <v>911</v>
      </c>
      <c r="P4784" s="93">
        <v>911</v>
      </c>
      <c r="Q4784" s="93">
        <v>911</v>
      </c>
      <c r="AS4784" s="93">
        <v>911</v>
      </c>
    </row>
    <row r="4785" spans="1:45">
      <c r="A4785" s="84" t="s">
        <v>142</v>
      </c>
      <c r="B4785" s="85">
        <v>42385.625</v>
      </c>
      <c r="C4785" s="86">
        <v>42385</v>
      </c>
      <c r="D4785" s="84">
        <v>8</v>
      </c>
      <c r="E4785" s="85">
        <v>42385.333333333336</v>
      </c>
      <c r="F4785" s="87" t="s">
        <v>375</v>
      </c>
      <c r="G4785" s="88" t="s">
        <v>376</v>
      </c>
      <c r="J4785" s="93">
        <v>968</v>
      </c>
      <c r="K4785" s="93">
        <v>968</v>
      </c>
      <c r="P4785" s="93">
        <v>968</v>
      </c>
      <c r="Q4785" s="93">
        <v>968</v>
      </c>
      <c r="AS4785" s="93">
        <v>968</v>
      </c>
    </row>
    <row r="4786" spans="1:45">
      <c r="A4786" s="84" t="s">
        <v>142</v>
      </c>
      <c r="B4786" s="85">
        <v>42385.666666666664</v>
      </c>
      <c r="C4786" s="86">
        <v>42385</v>
      </c>
      <c r="D4786" s="84">
        <v>9</v>
      </c>
      <c r="E4786" s="85">
        <v>42385.375</v>
      </c>
      <c r="F4786" s="87" t="s">
        <v>375</v>
      </c>
      <c r="G4786" s="88" t="s">
        <v>376</v>
      </c>
      <c r="J4786" s="93">
        <v>968</v>
      </c>
      <c r="K4786" s="93">
        <v>968</v>
      </c>
      <c r="P4786" s="93">
        <v>968</v>
      </c>
      <c r="Q4786" s="93">
        <v>968</v>
      </c>
      <c r="AS4786" s="93">
        <v>968</v>
      </c>
    </row>
    <row r="4787" spans="1:45">
      <c r="A4787" s="84" t="s">
        <v>142</v>
      </c>
      <c r="B4787" s="85">
        <v>42385.708333333336</v>
      </c>
      <c r="C4787" s="86">
        <v>42385</v>
      </c>
      <c r="D4787" s="84">
        <v>10</v>
      </c>
      <c r="E4787" s="85">
        <v>42385.416666666664</v>
      </c>
      <c r="F4787" s="87" t="s">
        <v>375</v>
      </c>
      <c r="G4787" s="88" t="s">
        <v>376</v>
      </c>
      <c r="J4787" s="93">
        <v>829</v>
      </c>
      <c r="K4787" s="93">
        <v>829</v>
      </c>
      <c r="P4787" s="93">
        <v>829</v>
      </c>
      <c r="Q4787" s="93">
        <v>829</v>
      </c>
      <c r="AS4787" s="93">
        <v>829</v>
      </c>
    </row>
    <row r="4788" spans="1:45">
      <c r="A4788" s="84" t="s">
        <v>142</v>
      </c>
      <c r="B4788" s="85">
        <v>42385.75</v>
      </c>
      <c r="C4788" s="86">
        <v>42385</v>
      </c>
      <c r="D4788" s="84">
        <v>11</v>
      </c>
      <c r="E4788" s="85">
        <v>42385.458333333336</v>
      </c>
      <c r="F4788" s="87" t="s">
        <v>375</v>
      </c>
      <c r="G4788" s="88" t="s">
        <v>376</v>
      </c>
      <c r="J4788" s="93">
        <v>718</v>
      </c>
      <c r="K4788" s="93">
        <v>718</v>
      </c>
      <c r="P4788" s="93">
        <v>718</v>
      </c>
      <c r="Q4788" s="93">
        <v>718</v>
      </c>
      <c r="AS4788" s="93">
        <v>718</v>
      </c>
    </row>
    <row r="4789" spans="1:45">
      <c r="A4789" s="84" t="s">
        <v>142</v>
      </c>
      <c r="B4789" s="85">
        <v>42385.791666666664</v>
      </c>
      <c r="C4789" s="86">
        <v>42385</v>
      </c>
      <c r="D4789" s="84">
        <v>12</v>
      </c>
      <c r="E4789" s="85">
        <v>42385.5</v>
      </c>
      <c r="F4789" s="87" t="s">
        <v>375</v>
      </c>
      <c r="G4789" s="88" t="s">
        <v>376</v>
      </c>
      <c r="J4789" s="93">
        <v>697</v>
      </c>
      <c r="K4789" s="93">
        <v>697</v>
      </c>
      <c r="P4789" s="93">
        <v>697</v>
      </c>
      <c r="Q4789" s="93">
        <v>697</v>
      </c>
      <c r="AS4789" s="93">
        <v>697</v>
      </c>
    </row>
    <row r="4790" spans="1:45">
      <c r="A4790" s="84" t="s">
        <v>142</v>
      </c>
      <c r="B4790" s="85">
        <v>42385.833333333336</v>
      </c>
      <c r="C4790" s="86">
        <v>42385</v>
      </c>
      <c r="D4790" s="84">
        <v>13</v>
      </c>
      <c r="E4790" s="85">
        <v>42385.541666666664</v>
      </c>
      <c r="F4790" s="87" t="s">
        <v>375</v>
      </c>
      <c r="G4790" s="88" t="s">
        <v>376</v>
      </c>
      <c r="J4790" s="93">
        <v>713</v>
      </c>
      <c r="K4790" s="93">
        <v>713</v>
      </c>
      <c r="P4790" s="93">
        <v>713</v>
      </c>
      <c r="Q4790" s="93">
        <v>713</v>
      </c>
      <c r="AS4790" s="93">
        <v>713</v>
      </c>
    </row>
    <row r="4791" spans="1:45">
      <c r="A4791" s="84" t="s">
        <v>142</v>
      </c>
      <c r="B4791" s="85">
        <v>42385.875</v>
      </c>
      <c r="C4791" s="86">
        <v>42385</v>
      </c>
      <c r="D4791" s="84">
        <v>14</v>
      </c>
      <c r="E4791" s="85">
        <v>42385.583333333336</v>
      </c>
      <c r="F4791" s="87" t="s">
        <v>375</v>
      </c>
      <c r="G4791" s="88" t="s">
        <v>376</v>
      </c>
      <c r="J4791" s="93">
        <v>737</v>
      </c>
      <c r="K4791" s="93">
        <v>737</v>
      </c>
      <c r="P4791" s="93">
        <v>737</v>
      </c>
      <c r="Q4791" s="93">
        <v>737</v>
      </c>
      <c r="AS4791" s="93">
        <v>737</v>
      </c>
    </row>
    <row r="4792" spans="1:45">
      <c r="A4792" s="84" t="s">
        <v>142</v>
      </c>
      <c r="B4792" s="85">
        <v>42385.916666666664</v>
      </c>
      <c r="C4792" s="86">
        <v>42385</v>
      </c>
      <c r="D4792" s="84">
        <v>15</v>
      </c>
      <c r="E4792" s="85">
        <v>42385.625</v>
      </c>
      <c r="F4792" s="87" t="s">
        <v>375</v>
      </c>
      <c r="G4792" s="88" t="s">
        <v>376</v>
      </c>
      <c r="J4792" s="93">
        <v>779</v>
      </c>
      <c r="K4792" s="93">
        <v>779</v>
      </c>
      <c r="P4792" s="93">
        <v>779</v>
      </c>
      <c r="Q4792" s="93">
        <v>779</v>
      </c>
      <c r="AS4792" s="93">
        <v>779</v>
      </c>
    </row>
    <row r="4793" spans="1:45">
      <c r="A4793" s="84" t="s">
        <v>142</v>
      </c>
      <c r="B4793" s="85">
        <v>42385.958333333336</v>
      </c>
      <c r="C4793" s="86">
        <v>42385</v>
      </c>
      <c r="D4793" s="84">
        <v>16</v>
      </c>
      <c r="E4793" s="85">
        <v>42385.666666666664</v>
      </c>
      <c r="F4793" s="87" t="s">
        <v>375</v>
      </c>
      <c r="G4793" s="88" t="s">
        <v>376</v>
      </c>
      <c r="J4793" s="93">
        <v>773</v>
      </c>
      <c r="K4793" s="93">
        <v>773</v>
      </c>
      <c r="P4793" s="93">
        <v>773</v>
      </c>
      <c r="Q4793" s="93">
        <v>773</v>
      </c>
      <c r="AS4793" s="93">
        <v>773</v>
      </c>
    </row>
    <row r="4794" spans="1:45">
      <c r="A4794" s="84" t="s">
        <v>142</v>
      </c>
      <c r="B4794" s="85">
        <v>42386</v>
      </c>
      <c r="C4794" s="86">
        <v>42385</v>
      </c>
      <c r="D4794" s="84">
        <v>17</v>
      </c>
      <c r="E4794" s="85">
        <v>42385.708333333336</v>
      </c>
      <c r="F4794" s="87" t="s">
        <v>375</v>
      </c>
      <c r="G4794" s="88" t="s">
        <v>376</v>
      </c>
      <c r="J4794" s="93">
        <v>934</v>
      </c>
      <c r="K4794" s="93">
        <v>934</v>
      </c>
      <c r="P4794" s="93">
        <v>934</v>
      </c>
      <c r="Q4794" s="93">
        <v>934</v>
      </c>
      <c r="AS4794" s="93">
        <v>934</v>
      </c>
    </row>
    <row r="4795" spans="1:45">
      <c r="A4795" s="84" t="s">
        <v>142</v>
      </c>
      <c r="B4795" s="85">
        <v>42386.041666666664</v>
      </c>
      <c r="C4795" s="86">
        <v>42385</v>
      </c>
      <c r="D4795" s="84">
        <v>18</v>
      </c>
      <c r="E4795" s="85">
        <v>42385.75</v>
      </c>
      <c r="F4795" s="87" t="s">
        <v>375</v>
      </c>
      <c r="G4795" s="88" t="s">
        <v>376</v>
      </c>
      <c r="J4795" s="93">
        <v>992</v>
      </c>
      <c r="K4795" s="93">
        <v>992</v>
      </c>
      <c r="P4795" s="93">
        <v>992</v>
      </c>
      <c r="Q4795" s="93">
        <v>992</v>
      </c>
      <c r="AS4795" s="93">
        <v>992</v>
      </c>
    </row>
    <row r="4796" spans="1:45">
      <c r="A4796" s="84" t="s">
        <v>142</v>
      </c>
      <c r="B4796" s="85">
        <v>42386.083333333336</v>
      </c>
      <c r="C4796" s="86">
        <v>42385</v>
      </c>
      <c r="D4796" s="84">
        <v>19</v>
      </c>
      <c r="E4796" s="85">
        <v>42385.791666666664</v>
      </c>
      <c r="F4796" s="87" t="s">
        <v>375</v>
      </c>
      <c r="G4796" s="88" t="s">
        <v>376</v>
      </c>
      <c r="J4796" s="93">
        <v>987</v>
      </c>
      <c r="K4796" s="93">
        <v>987</v>
      </c>
      <c r="P4796" s="93">
        <v>987</v>
      </c>
      <c r="Q4796" s="93">
        <v>987</v>
      </c>
      <c r="AS4796" s="93">
        <v>987</v>
      </c>
    </row>
    <row r="4797" spans="1:45">
      <c r="A4797" s="84" t="s">
        <v>142</v>
      </c>
      <c r="B4797" s="85">
        <v>42386.125</v>
      </c>
      <c r="C4797" s="86">
        <v>42385</v>
      </c>
      <c r="D4797" s="84">
        <v>20</v>
      </c>
      <c r="E4797" s="85">
        <v>42385.833333333336</v>
      </c>
      <c r="F4797" s="87" t="s">
        <v>375</v>
      </c>
      <c r="G4797" s="88" t="s">
        <v>376</v>
      </c>
      <c r="J4797" s="93">
        <v>979</v>
      </c>
      <c r="K4797" s="93">
        <v>979</v>
      </c>
      <c r="P4797" s="93">
        <v>979</v>
      </c>
      <c r="Q4797" s="93">
        <v>979</v>
      </c>
      <c r="AS4797" s="93">
        <v>979</v>
      </c>
    </row>
    <row r="4798" spans="1:45">
      <c r="A4798" s="84" t="s">
        <v>142</v>
      </c>
      <c r="B4798" s="85">
        <v>42386.166666666664</v>
      </c>
      <c r="C4798" s="86">
        <v>42385</v>
      </c>
      <c r="D4798" s="84">
        <v>21</v>
      </c>
      <c r="E4798" s="85">
        <v>42385.875</v>
      </c>
      <c r="F4798" s="87" t="s">
        <v>375</v>
      </c>
      <c r="G4798" s="88" t="s">
        <v>376</v>
      </c>
      <c r="J4798" s="93">
        <v>994</v>
      </c>
      <c r="K4798" s="93">
        <v>994</v>
      </c>
      <c r="P4798" s="93">
        <v>994</v>
      </c>
      <c r="Q4798" s="93">
        <v>994</v>
      </c>
      <c r="AS4798" s="93">
        <v>994</v>
      </c>
    </row>
    <row r="4799" spans="1:45">
      <c r="A4799" s="84" t="s">
        <v>142</v>
      </c>
      <c r="B4799" s="85">
        <v>42386.208333333336</v>
      </c>
      <c r="C4799" s="86">
        <v>42385</v>
      </c>
      <c r="D4799" s="84">
        <v>22</v>
      </c>
      <c r="E4799" s="85">
        <v>42385.916666666664</v>
      </c>
      <c r="F4799" s="87" t="s">
        <v>375</v>
      </c>
      <c r="G4799" s="88" t="s">
        <v>376</v>
      </c>
      <c r="J4799" s="93">
        <v>945</v>
      </c>
      <c r="K4799" s="93">
        <v>945</v>
      </c>
      <c r="P4799" s="93">
        <v>945</v>
      </c>
      <c r="Q4799" s="93">
        <v>945</v>
      </c>
      <c r="AS4799" s="93">
        <v>945</v>
      </c>
    </row>
    <row r="4800" spans="1:45">
      <c r="A4800" s="84" t="s">
        <v>142</v>
      </c>
      <c r="B4800" s="85">
        <v>42386.25</v>
      </c>
      <c r="C4800" s="86">
        <v>42385</v>
      </c>
      <c r="D4800" s="84">
        <v>23</v>
      </c>
      <c r="E4800" s="85">
        <v>42385.958333333336</v>
      </c>
      <c r="F4800" s="87" t="s">
        <v>375</v>
      </c>
      <c r="G4800" s="88" t="s">
        <v>376</v>
      </c>
      <c r="J4800" s="93">
        <v>898</v>
      </c>
      <c r="K4800" s="93">
        <v>898</v>
      </c>
      <c r="P4800" s="93">
        <v>898</v>
      </c>
      <c r="Q4800" s="93">
        <v>898</v>
      </c>
      <c r="AS4800" s="93">
        <v>898</v>
      </c>
    </row>
    <row r="4801" spans="1:45">
      <c r="A4801" s="84" t="s">
        <v>142</v>
      </c>
      <c r="B4801" s="85">
        <v>42386.291666666664</v>
      </c>
      <c r="C4801" s="86">
        <v>42385</v>
      </c>
      <c r="D4801" s="84">
        <v>24</v>
      </c>
      <c r="E4801" s="85">
        <v>42386</v>
      </c>
      <c r="F4801" s="87" t="s">
        <v>375</v>
      </c>
      <c r="G4801" s="88" t="s">
        <v>376</v>
      </c>
      <c r="J4801" s="93">
        <v>883</v>
      </c>
      <c r="K4801" s="93">
        <v>883</v>
      </c>
      <c r="P4801" s="93">
        <v>883</v>
      </c>
      <c r="Q4801" s="93">
        <v>883</v>
      </c>
      <c r="AS4801" s="93">
        <v>883</v>
      </c>
    </row>
    <row r="4802" spans="1:45">
      <c r="A4802" s="84" t="s">
        <v>142</v>
      </c>
      <c r="B4802" s="85">
        <v>42386.333333333336</v>
      </c>
      <c r="C4802" s="86">
        <v>42386</v>
      </c>
      <c r="D4802" s="84">
        <v>1</v>
      </c>
      <c r="E4802" s="85">
        <v>42386.041666666664</v>
      </c>
      <c r="F4802" s="87" t="s">
        <v>375</v>
      </c>
      <c r="G4802" s="88" t="s">
        <v>376</v>
      </c>
      <c r="J4802" s="93">
        <v>817</v>
      </c>
      <c r="K4802" s="93">
        <v>817</v>
      </c>
      <c r="P4802" s="93">
        <v>817</v>
      </c>
      <c r="Q4802" s="93">
        <v>817</v>
      </c>
      <c r="AS4802" s="93">
        <v>817</v>
      </c>
    </row>
    <row r="4803" spans="1:45">
      <c r="A4803" s="84" t="s">
        <v>142</v>
      </c>
      <c r="B4803" s="85">
        <v>42386.375</v>
      </c>
      <c r="C4803" s="86">
        <v>42386</v>
      </c>
      <c r="D4803" s="84">
        <v>2</v>
      </c>
      <c r="E4803" s="85">
        <v>42386.083333333336</v>
      </c>
      <c r="F4803" s="87" t="s">
        <v>375</v>
      </c>
      <c r="G4803" s="88" t="s">
        <v>376</v>
      </c>
      <c r="J4803" s="93">
        <v>858</v>
      </c>
      <c r="K4803" s="93">
        <v>858</v>
      </c>
      <c r="P4803" s="93">
        <v>858</v>
      </c>
      <c r="Q4803" s="93">
        <v>858</v>
      </c>
      <c r="AS4803" s="93">
        <v>858</v>
      </c>
    </row>
    <row r="4804" spans="1:45">
      <c r="A4804" s="84" t="s">
        <v>142</v>
      </c>
      <c r="B4804" s="85">
        <v>42386.416666666664</v>
      </c>
      <c r="C4804" s="86">
        <v>42386</v>
      </c>
      <c r="D4804" s="84">
        <v>3</v>
      </c>
      <c r="E4804" s="85">
        <v>42386.125</v>
      </c>
      <c r="F4804" s="87" t="s">
        <v>375</v>
      </c>
      <c r="G4804" s="88" t="s">
        <v>376</v>
      </c>
      <c r="J4804" s="93">
        <v>860</v>
      </c>
      <c r="K4804" s="93">
        <v>860</v>
      </c>
      <c r="P4804" s="93">
        <v>860</v>
      </c>
      <c r="Q4804" s="93">
        <v>860</v>
      </c>
      <c r="AS4804" s="93">
        <v>860</v>
      </c>
    </row>
    <row r="4805" spans="1:45">
      <c r="A4805" s="84" t="s">
        <v>142</v>
      </c>
      <c r="B4805" s="85">
        <v>42386.458333333336</v>
      </c>
      <c r="C4805" s="86">
        <v>42386</v>
      </c>
      <c r="D4805" s="84">
        <v>4</v>
      </c>
      <c r="E4805" s="85">
        <v>42386.166666666664</v>
      </c>
      <c r="F4805" s="87" t="s">
        <v>375</v>
      </c>
      <c r="G4805" s="88" t="s">
        <v>376</v>
      </c>
      <c r="J4805" s="93">
        <v>814</v>
      </c>
      <c r="K4805" s="93">
        <v>814</v>
      </c>
      <c r="P4805" s="93">
        <v>814</v>
      </c>
      <c r="Q4805" s="93">
        <v>814</v>
      </c>
      <c r="AS4805" s="93">
        <v>814</v>
      </c>
    </row>
    <row r="4806" spans="1:45">
      <c r="A4806" s="84" t="s">
        <v>142</v>
      </c>
      <c r="B4806" s="85">
        <v>42386.5</v>
      </c>
      <c r="C4806" s="86">
        <v>42386</v>
      </c>
      <c r="D4806" s="84">
        <v>5</v>
      </c>
      <c r="E4806" s="85">
        <v>42386.208333333336</v>
      </c>
      <c r="F4806" s="87" t="s">
        <v>375</v>
      </c>
      <c r="G4806" s="88" t="s">
        <v>376</v>
      </c>
      <c r="J4806" s="93">
        <v>760</v>
      </c>
      <c r="K4806" s="93">
        <v>760</v>
      </c>
      <c r="P4806" s="93">
        <v>760</v>
      </c>
      <c r="Q4806" s="93">
        <v>760</v>
      </c>
      <c r="AS4806" s="93">
        <v>760</v>
      </c>
    </row>
    <row r="4807" spans="1:45">
      <c r="A4807" s="84" t="s">
        <v>142</v>
      </c>
      <c r="B4807" s="85">
        <v>42386.541666666664</v>
      </c>
      <c r="C4807" s="86">
        <v>42386</v>
      </c>
      <c r="D4807" s="84">
        <v>6</v>
      </c>
      <c r="E4807" s="85">
        <v>42386.25</v>
      </c>
      <c r="F4807" s="87" t="s">
        <v>375</v>
      </c>
      <c r="G4807" s="88" t="s">
        <v>376</v>
      </c>
      <c r="J4807" s="93">
        <v>763</v>
      </c>
      <c r="K4807" s="93">
        <v>763</v>
      </c>
      <c r="P4807" s="93">
        <v>763</v>
      </c>
      <c r="Q4807" s="93">
        <v>763</v>
      </c>
      <c r="AS4807" s="93">
        <v>763</v>
      </c>
    </row>
    <row r="4808" spans="1:45">
      <c r="A4808" s="84" t="s">
        <v>142</v>
      </c>
      <c r="B4808" s="85">
        <v>42386.583333333336</v>
      </c>
      <c r="C4808" s="86">
        <v>42386</v>
      </c>
      <c r="D4808" s="84">
        <v>7</v>
      </c>
      <c r="E4808" s="85">
        <v>42386.291666666664</v>
      </c>
      <c r="F4808" s="87" t="s">
        <v>375</v>
      </c>
      <c r="G4808" s="88" t="s">
        <v>376</v>
      </c>
      <c r="J4808" s="93">
        <v>776</v>
      </c>
      <c r="K4808" s="93">
        <v>776</v>
      </c>
      <c r="P4808" s="93">
        <v>776</v>
      </c>
      <c r="Q4808" s="93">
        <v>776</v>
      </c>
      <c r="AS4808" s="93">
        <v>776</v>
      </c>
    </row>
    <row r="4809" spans="1:45">
      <c r="A4809" s="84" t="s">
        <v>142</v>
      </c>
      <c r="B4809" s="85">
        <v>42386.625</v>
      </c>
      <c r="C4809" s="86">
        <v>42386</v>
      </c>
      <c r="D4809" s="84">
        <v>8</v>
      </c>
      <c r="E4809" s="85">
        <v>42386.333333333336</v>
      </c>
      <c r="F4809" s="87" t="s">
        <v>375</v>
      </c>
      <c r="G4809" s="88" t="s">
        <v>376</v>
      </c>
      <c r="J4809" s="93">
        <v>956</v>
      </c>
      <c r="K4809" s="93">
        <v>956</v>
      </c>
      <c r="P4809" s="93">
        <v>956</v>
      </c>
      <c r="Q4809" s="93">
        <v>956</v>
      </c>
      <c r="AS4809" s="93">
        <v>956</v>
      </c>
    </row>
    <row r="4810" spans="1:45">
      <c r="A4810" s="84" t="s">
        <v>142</v>
      </c>
      <c r="B4810" s="85">
        <v>42386.666666666664</v>
      </c>
      <c r="C4810" s="86">
        <v>42386</v>
      </c>
      <c r="D4810" s="84">
        <v>9</v>
      </c>
      <c r="E4810" s="85">
        <v>42386.375</v>
      </c>
      <c r="F4810" s="87" t="s">
        <v>375</v>
      </c>
      <c r="G4810" s="88" t="s">
        <v>376</v>
      </c>
      <c r="J4810" s="93">
        <v>964</v>
      </c>
      <c r="K4810" s="93">
        <v>964</v>
      </c>
      <c r="P4810" s="93">
        <v>964</v>
      </c>
      <c r="Q4810" s="93">
        <v>964</v>
      </c>
      <c r="AS4810" s="93">
        <v>964</v>
      </c>
    </row>
    <row r="4811" spans="1:45">
      <c r="A4811" s="84" t="s">
        <v>142</v>
      </c>
      <c r="B4811" s="85">
        <v>42386.708333333336</v>
      </c>
      <c r="C4811" s="86">
        <v>42386</v>
      </c>
      <c r="D4811" s="84">
        <v>10</v>
      </c>
      <c r="E4811" s="85">
        <v>42386.416666666664</v>
      </c>
      <c r="F4811" s="87" t="s">
        <v>375</v>
      </c>
      <c r="G4811" s="88" t="s">
        <v>376</v>
      </c>
      <c r="J4811" s="93">
        <v>625</v>
      </c>
      <c r="K4811" s="93">
        <v>625</v>
      </c>
      <c r="P4811" s="93">
        <v>625</v>
      </c>
      <c r="Q4811" s="93">
        <v>625</v>
      </c>
      <c r="AS4811" s="93">
        <v>625</v>
      </c>
    </row>
    <row r="4812" spans="1:45">
      <c r="A4812" s="84" t="s">
        <v>142</v>
      </c>
      <c r="B4812" s="85">
        <v>42386.75</v>
      </c>
      <c r="C4812" s="86">
        <v>42386</v>
      </c>
      <c r="D4812" s="84">
        <v>11</v>
      </c>
      <c r="E4812" s="85">
        <v>42386.458333333336</v>
      </c>
      <c r="F4812" s="87" t="s">
        <v>375</v>
      </c>
      <c r="G4812" s="88" t="s">
        <v>376</v>
      </c>
      <c r="J4812" s="93">
        <v>373</v>
      </c>
      <c r="K4812" s="93">
        <v>373</v>
      </c>
      <c r="P4812" s="93">
        <v>373</v>
      </c>
      <c r="Q4812" s="93">
        <v>373</v>
      </c>
      <c r="AS4812" s="93">
        <v>373</v>
      </c>
    </row>
    <row r="4813" spans="1:45">
      <c r="A4813" s="84" t="s">
        <v>142</v>
      </c>
      <c r="B4813" s="85">
        <v>42386.791666666664</v>
      </c>
      <c r="C4813" s="86">
        <v>42386</v>
      </c>
      <c r="D4813" s="84">
        <v>12</v>
      </c>
      <c r="E4813" s="85">
        <v>42386.5</v>
      </c>
      <c r="F4813" s="87" t="s">
        <v>375</v>
      </c>
      <c r="G4813" s="88" t="s">
        <v>376</v>
      </c>
      <c r="J4813" s="93">
        <v>362</v>
      </c>
      <c r="K4813" s="93">
        <v>362</v>
      </c>
      <c r="P4813" s="93">
        <v>362</v>
      </c>
      <c r="Q4813" s="93">
        <v>362</v>
      </c>
      <c r="AS4813" s="93">
        <v>362</v>
      </c>
    </row>
    <row r="4814" spans="1:45">
      <c r="A4814" s="84" t="s">
        <v>142</v>
      </c>
      <c r="B4814" s="85">
        <v>42386.833333333336</v>
      </c>
      <c r="C4814" s="86">
        <v>42386</v>
      </c>
      <c r="D4814" s="84">
        <v>13</v>
      </c>
      <c r="E4814" s="85">
        <v>42386.541666666664</v>
      </c>
      <c r="F4814" s="87" t="s">
        <v>375</v>
      </c>
      <c r="G4814" s="88" t="s">
        <v>376</v>
      </c>
      <c r="J4814" s="93">
        <v>334</v>
      </c>
      <c r="K4814" s="93">
        <v>334</v>
      </c>
      <c r="P4814" s="93">
        <v>334</v>
      </c>
      <c r="Q4814" s="93">
        <v>334</v>
      </c>
      <c r="AS4814" s="93">
        <v>334</v>
      </c>
    </row>
    <row r="4815" spans="1:45">
      <c r="A4815" s="84" t="s">
        <v>142</v>
      </c>
      <c r="B4815" s="85">
        <v>42386.875</v>
      </c>
      <c r="C4815" s="86">
        <v>42386</v>
      </c>
      <c r="D4815" s="84">
        <v>14</v>
      </c>
      <c r="E4815" s="85">
        <v>42386.583333333336</v>
      </c>
      <c r="F4815" s="87" t="s">
        <v>375</v>
      </c>
      <c r="G4815" s="88" t="s">
        <v>376</v>
      </c>
      <c r="J4815" s="93">
        <v>324</v>
      </c>
      <c r="K4815" s="93">
        <v>324</v>
      </c>
      <c r="P4815" s="93">
        <v>324</v>
      </c>
      <c r="Q4815" s="93">
        <v>324</v>
      </c>
      <c r="AS4815" s="93">
        <v>324</v>
      </c>
    </row>
    <row r="4816" spans="1:45">
      <c r="A4816" s="84" t="s">
        <v>142</v>
      </c>
      <c r="B4816" s="85">
        <v>42386.916666666664</v>
      </c>
      <c r="C4816" s="86">
        <v>42386</v>
      </c>
      <c r="D4816" s="84">
        <v>15</v>
      </c>
      <c r="E4816" s="85">
        <v>42386.625</v>
      </c>
      <c r="F4816" s="87" t="s">
        <v>375</v>
      </c>
      <c r="G4816" s="88" t="s">
        <v>376</v>
      </c>
      <c r="J4816" s="93">
        <v>325</v>
      </c>
      <c r="K4816" s="93">
        <v>325</v>
      </c>
      <c r="P4816" s="93">
        <v>325</v>
      </c>
      <c r="Q4816" s="93">
        <v>325</v>
      </c>
      <c r="AS4816" s="93">
        <v>325</v>
      </c>
    </row>
    <row r="4817" spans="1:45">
      <c r="A4817" s="84" t="s">
        <v>142</v>
      </c>
      <c r="B4817" s="85">
        <v>42386.958333333336</v>
      </c>
      <c r="C4817" s="86">
        <v>42386</v>
      </c>
      <c r="D4817" s="84">
        <v>16</v>
      </c>
      <c r="E4817" s="85">
        <v>42386.666666666664</v>
      </c>
      <c r="F4817" s="87" t="s">
        <v>375</v>
      </c>
      <c r="G4817" s="88" t="s">
        <v>376</v>
      </c>
      <c r="J4817" s="93">
        <v>326</v>
      </c>
      <c r="K4817" s="93">
        <v>326</v>
      </c>
      <c r="P4817" s="93">
        <v>326</v>
      </c>
      <c r="Q4817" s="93">
        <v>326</v>
      </c>
      <c r="AS4817" s="93">
        <v>326</v>
      </c>
    </row>
    <row r="4818" spans="1:45">
      <c r="A4818" s="84" t="s">
        <v>142</v>
      </c>
      <c r="B4818" s="85">
        <v>42387</v>
      </c>
      <c r="C4818" s="86">
        <v>42386</v>
      </c>
      <c r="D4818" s="84">
        <v>17</v>
      </c>
      <c r="E4818" s="85">
        <v>42386.708333333336</v>
      </c>
      <c r="F4818" s="87" t="s">
        <v>375</v>
      </c>
      <c r="G4818" s="88" t="s">
        <v>376</v>
      </c>
      <c r="J4818" s="93">
        <v>374</v>
      </c>
      <c r="K4818" s="93">
        <v>374</v>
      </c>
      <c r="P4818" s="93">
        <v>374</v>
      </c>
      <c r="Q4818" s="93">
        <v>374</v>
      </c>
      <c r="AS4818" s="93">
        <v>374</v>
      </c>
    </row>
    <row r="4819" spans="1:45">
      <c r="A4819" s="84" t="s">
        <v>142</v>
      </c>
      <c r="B4819" s="85">
        <v>42387.041666666664</v>
      </c>
      <c r="C4819" s="86">
        <v>42386</v>
      </c>
      <c r="D4819" s="84">
        <v>18</v>
      </c>
      <c r="E4819" s="85">
        <v>42386.75</v>
      </c>
      <c r="F4819" s="87" t="s">
        <v>375</v>
      </c>
      <c r="G4819" s="88" t="s">
        <v>376</v>
      </c>
      <c r="J4819" s="93">
        <v>572</v>
      </c>
      <c r="K4819" s="93">
        <v>572</v>
      </c>
      <c r="P4819" s="93">
        <v>572</v>
      </c>
      <c r="Q4819" s="93">
        <v>572</v>
      </c>
      <c r="AS4819" s="93">
        <v>572</v>
      </c>
    </row>
    <row r="4820" spans="1:45">
      <c r="A4820" s="84" t="s">
        <v>142</v>
      </c>
      <c r="B4820" s="85">
        <v>42387.083333333336</v>
      </c>
      <c r="C4820" s="86">
        <v>42386</v>
      </c>
      <c r="D4820" s="84">
        <v>19</v>
      </c>
      <c r="E4820" s="85">
        <v>42386.791666666664</v>
      </c>
      <c r="F4820" s="87" t="s">
        <v>375</v>
      </c>
      <c r="G4820" s="88" t="s">
        <v>376</v>
      </c>
      <c r="J4820" s="93">
        <v>643</v>
      </c>
      <c r="K4820" s="93">
        <v>643</v>
      </c>
      <c r="P4820" s="93">
        <v>643</v>
      </c>
      <c r="Q4820" s="93">
        <v>643</v>
      </c>
      <c r="AS4820" s="93">
        <v>643</v>
      </c>
    </row>
    <row r="4821" spans="1:45">
      <c r="A4821" s="84" t="s">
        <v>142</v>
      </c>
      <c r="B4821" s="85">
        <v>42387.125</v>
      </c>
      <c r="C4821" s="86">
        <v>42386</v>
      </c>
      <c r="D4821" s="84">
        <v>20</v>
      </c>
      <c r="E4821" s="85">
        <v>42386.833333333336</v>
      </c>
      <c r="F4821" s="87" t="s">
        <v>375</v>
      </c>
      <c r="G4821" s="88" t="s">
        <v>376</v>
      </c>
      <c r="J4821" s="93">
        <v>633</v>
      </c>
      <c r="K4821" s="93">
        <v>633</v>
      </c>
      <c r="P4821" s="93">
        <v>633</v>
      </c>
      <c r="Q4821" s="93">
        <v>633</v>
      </c>
      <c r="AS4821" s="93">
        <v>633</v>
      </c>
    </row>
    <row r="4822" spans="1:45">
      <c r="A4822" s="84" t="s">
        <v>142</v>
      </c>
      <c r="B4822" s="85">
        <v>42387.166666666664</v>
      </c>
      <c r="C4822" s="86">
        <v>42386</v>
      </c>
      <c r="D4822" s="84">
        <v>21</v>
      </c>
      <c r="E4822" s="85">
        <v>42386.875</v>
      </c>
      <c r="F4822" s="87" t="s">
        <v>375</v>
      </c>
      <c r="G4822" s="88" t="s">
        <v>376</v>
      </c>
      <c r="J4822" s="93">
        <v>614</v>
      </c>
      <c r="K4822" s="93">
        <v>614</v>
      </c>
      <c r="P4822" s="93">
        <v>614</v>
      </c>
      <c r="Q4822" s="93">
        <v>614</v>
      </c>
      <c r="AS4822" s="93">
        <v>614</v>
      </c>
    </row>
    <row r="4823" spans="1:45">
      <c r="A4823" s="84" t="s">
        <v>142</v>
      </c>
      <c r="B4823" s="85">
        <v>42387.208333333336</v>
      </c>
      <c r="C4823" s="86">
        <v>42386</v>
      </c>
      <c r="D4823" s="84">
        <v>22</v>
      </c>
      <c r="E4823" s="85">
        <v>42386.916666666664</v>
      </c>
      <c r="F4823" s="87" t="s">
        <v>375</v>
      </c>
      <c r="G4823" s="88" t="s">
        <v>376</v>
      </c>
      <c r="J4823" s="93">
        <v>646</v>
      </c>
      <c r="K4823" s="93">
        <v>646</v>
      </c>
      <c r="P4823" s="93">
        <v>646</v>
      </c>
      <c r="Q4823" s="93">
        <v>646</v>
      </c>
      <c r="AS4823" s="93">
        <v>646</v>
      </c>
    </row>
    <row r="4824" spans="1:45">
      <c r="A4824" s="84" t="s">
        <v>142</v>
      </c>
      <c r="B4824" s="85">
        <v>42387.25</v>
      </c>
      <c r="C4824" s="86">
        <v>42386</v>
      </c>
      <c r="D4824" s="84">
        <v>23</v>
      </c>
      <c r="E4824" s="85">
        <v>42386.958333333336</v>
      </c>
      <c r="F4824" s="87" t="s">
        <v>375</v>
      </c>
      <c r="G4824" s="88" t="s">
        <v>376</v>
      </c>
      <c r="J4824" s="93">
        <v>590</v>
      </c>
      <c r="K4824" s="93">
        <v>590</v>
      </c>
      <c r="P4824" s="93">
        <v>590</v>
      </c>
      <c r="Q4824" s="93">
        <v>590</v>
      </c>
      <c r="AS4824" s="93">
        <v>590</v>
      </c>
    </row>
    <row r="4825" spans="1:45">
      <c r="A4825" s="84" t="s">
        <v>142</v>
      </c>
      <c r="B4825" s="85">
        <v>42387.291666666664</v>
      </c>
      <c r="C4825" s="86">
        <v>42386</v>
      </c>
      <c r="D4825" s="84">
        <v>24</v>
      </c>
      <c r="E4825" s="85">
        <v>42387</v>
      </c>
      <c r="F4825" s="87" t="s">
        <v>375</v>
      </c>
      <c r="G4825" s="88" t="s">
        <v>376</v>
      </c>
      <c r="J4825" s="93">
        <v>587</v>
      </c>
      <c r="K4825" s="93">
        <v>587</v>
      </c>
      <c r="P4825" s="93">
        <v>587</v>
      </c>
      <c r="Q4825" s="93">
        <v>587</v>
      </c>
      <c r="AS4825" s="93">
        <v>587</v>
      </c>
    </row>
    <row r="4826" spans="1:45">
      <c r="A4826" s="84" t="s">
        <v>142</v>
      </c>
      <c r="B4826" s="85">
        <v>42387.333333333336</v>
      </c>
      <c r="C4826" s="86">
        <v>42387</v>
      </c>
      <c r="D4826" s="84">
        <v>1</v>
      </c>
      <c r="E4826" s="85">
        <v>42387.041666666664</v>
      </c>
      <c r="F4826" s="87" t="s">
        <v>375</v>
      </c>
      <c r="G4826" s="88" t="s">
        <v>376</v>
      </c>
      <c r="J4826" s="93">
        <v>546</v>
      </c>
      <c r="K4826" s="93">
        <v>546</v>
      </c>
      <c r="P4826" s="93">
        <v>546</v>
      </c>
      <c r="Q4826" s="93">
        <v>546</v>
      </c>
      <c r="AS4826" s="93">
        <v>546</v>
      </c>
    </row>
    <row r="4827" spans="1:45">
      <c r="A4827" s="84" t="s">
        <v>142</v>
      </c>
      <c r="B4827" s="85">
        <v>42387.375</v>
      </c>
      <c r="C4827" s="86">
        <v>42387</v>
      </c>
      <c r="D4827" s="84">
        <v>2</v>
      </c>
      <c r="E4827" s="85">
        <v>42387.083333333336</v>
      </c>
      <c r="F4827" s="87" t="s">
        <v>375</v>
      </c>
      <c r="G4827" s="88" t="s">
        <v>376</v>
      </c>
      <c r="J4827" s="93">
        <v>558</v>
      </c>
      <c r="K4827" s="93">
        <v>558</v>
      </c>
      <c r="P4827" s="93">
        <v>558</v>
      </c>
      <c r="Q4827" s="93">
        <v>558</v>
      </c>
      <c r="AS4827" s="93">
        <v>558</v>
      </c>
    </row>
    <row r="4828" spans="1:45">
      <c r="A4828" s="84" t="s">
        <v>142</v>
      </c>
      <c r="B4828" s="85">
        <v>42387.416666666664</v>
      </c>
      <c r="C4828" s="86">
        <v>42387</v>
      </c>
      <c r="D4828" s="84">
        <v>3</v>
      </c>
      <c r="E4828" s="85">
        <v>42387.125</v>
      </c>
      <c r="F4828" s="87" t="s">
        <v>375</v>
      </c>
      <c r="G4828" s="88" t="s">
        <v>376</v>
      </c>
      <c r="J4828" s="93">
        <v>543</v>
      </c>
      <c r="K4828" s="93">
        <v>543</v>
      </c>
      <c r="P4828" s="93">
        <v>543</v>
      </c>
      <c r="Q4828" s="93">
        <v>543</v>
      </c>
      <c r="AS4828" s="93">
        <v>543</v>
      </c>
    </row>
    <row r="4829" spans="1:45">
      <c r="A4829" s="84" t="s">
        <v>142</v>
      </c>
      <c r="B4829" s="85">
        <v>42387.458333333336</v>
      </c>
      <c r="C4829" s="86">
        <v>42387</v>
      </c>
      <c r="D4829" s="84">
        <v>4</v>
      </c>
      <c r="E4829" s="85">
        <v>42387.166666666664</v>
      </c>
      <c r="F4829" s="87" t="s">
        <v>375</v>
      </c>
      <c r="G4829" s="88" t="s">
        <v>376</v>
      </c>
      <c r="J4829" s="93">
        <v>583</v>
      </c>
      <c r="K4829" s="93">
        <v>583</v>
      </c>
      <c r="P4829" s="93">
        <v>583</v>
      </c>
      <c r="Q4829" s="93">
        <v>583</v>
      </c>
      <c r="AS4829" s="93">
        <v>583</v>
      </c>
    </row>
    <row r="4830" spans="1:45">
      <c r="A4830" s="84" t="s">
        <v>142</v>
      </c>
      <c r="B4830" s="85">
        <v>42387.5</v>
      </c>
      <c r="C4830" s="86">
        <v>42387</v>
      </c>
      <c r="D4830" s="84">
        <v>5</v>
      </c>
      <c r="E4830" s="85">
        <v>42387.208333333336</v>
      </c>
      <c r="F4830" s="87" t="s">
        <v>375</v>
      </c>
      <c r="G4830" s="88" t="s">
        <v>376</v>
      </c>
      <c r="J4830" s="93">
        <v>581</v>
      </c>
      <c r="K4830" s="93">
        <v>581</v>
      </c>
      <c r="P4830" s="93">
        <v>581</v>
      </c>
      <c r="Q4830" s="93">
        <v>581</v>
      </c>
      <c r="AS4830" s="93">
        <v>581</v>
      </c>
    </row>
    <row r="4831" spans="1:45">
      <c r="A4831" s="84" t="s">
        <v>142</v>
      </c>
      <c r="B4831" s="85">
        <v>42387.541666666664</v>
      </c>
      <c r="C4831" s="86">
        <v>42387</v>
      </c>
      <c r="D4831" s="84">
        <v>6</v>
      </c>
      <c r="E4831" s="85">
        <v>42387.25</v>
      </c>
      <c r="F4831" s="87" t="s">
        <v>375</v>
      </c>
      <c r="G4831" s="88" t="s">
        <v>376</v>
      </c>
      <c r="J4831" s="93">
        <v>531</v>
      </c>
      <c r="K4831" s="93">
        <v>531</v>
      </c>
      <c r="P4831" s="93">
        <v>531</v>
      </c>
      <c r="Q4831" s="93">
        <v>531</v>
      </c>
      <c r="AS4831" s="93">
        <v>531</v>
      </c>
    </row>
    <row r="4832" spans="1:45">
      <c r="A4832" s="84" t="s">
        <v>142</v>
      </c>
      <c r="B4832" s="85">
        <v>42387.583333333336</v>
      </c>
      <c r="C4832" s="86">
        <v>42387</v>
      </c>
      <c r="D4832" s="84">
        <v>7</v>
      </c>
      <c r="E4832" s="85">
        <v>42387.291666666664</v>
      </c>
      <c r="F4832" s="87" t="s">
        <v>375</v>
      </c>
      <c r="G4832" s="88" t="s">
        <v>376</v>
      </c>
      <c r="J4832" s="93">
        <v>526</v>
      </c>
      <c r="K4832" s="93">
        <v>526</v>
      </c>
      <c r="P4832" s="93">
        <v>526</v>
      </c>
      <c r="Q4832" s="93">
        <v>526</v>
      </c>
      <c r="AS4832" s="93">
        <v>526</v>
      </c>
    </row>
    <row r="4833" spans="1:45">
      <c r="A4833" s="84" t="s">
        <v>142</v>
      </c>
      <c r="B4833" s="85">
        <v>42387.625</v>
      </c>
      <c r="C4833" s="86">
        <v>42387</v>
      </c>
      <c r="D4833" s="84">
        <v>8</v>
      </c>
      <c r="E4833" s="85">
        <v>42387.333333333336</v>
      </c>
      <c r="F4833" s="87" t="s">
        <v>375</v>
      </c>
      <c r="G4833" s="88" t="s">
        <v>376</v>
      </c>
      <c r="J4833" s="93">
        <v>592</v>
      </c>
      <c r="K4833" s="93">
        <v>592</v>
      </c>
      <c r="P4833" s="93">
        <v>592</v>
      </c>
      <c r="Q4833" s="93">
        <v>592</v>
      </c>
      <c r="AS4833" s="93">
        <v>592</v>
      </c>
    </row>
    <row r="4834" spans="1:45">
      <c r="A4834" s="84" t="s">
        <v>142</v>
      </c>
      <c r="B4834" s="85">
        <v>42387.666666666664</v>
      </c>
      <c r="C4834" s="86">
        <v>42387</v>
      </c>
      <c r="D4834" s="84">
        <v>9</v>
      </c>
      <c r="E4834" s="85">
        <v>42387.375</v>
      </c>
      <c r="F4834" s="87" t="s">
        <v>375</v>
      </c>
      <c r="G4834" s="88" t="s">
        <v>376</v>
      </c>
      <c r="J4834" s="93">
        <v>627</v>
      </c>
      <c r="K4834" s="93">
        <v>627</v>
      </c>
      <c r="P4834" s="93">
        <v>627</v>
      </c>
      <c r="Q4834" s="93">
        <v>627</v>
      </c>
      <c r="AS4834" s="93">
        <v>627</v>
      </c>
    </row>
    <row r="4835" spans="1:45">
      <c r="A4835" s="84" t="s">
        <v>142</v>
      </c>
      <c r="B4835" s="85">
        <v>42387.708333333336</v>
      </c>
      <c r="C4835" s="86">
        <v>42387</v>
      </c>
      <c r="D4835" s="84">
        <v>10</v>
      </c>
      <c r="E4835" s="85">
        <v>42387.416666666664</v>
      </c>
      <c r="F4835" s="87" t="s">
        <v>375</v>
      </c>
      <c r="G4835" s="88" t="s">
        <v>376</v>
      </c>
      <c r="J4835" s="93">
        <v>599</v>
      </c>
      <c r="K4835" s="93">
        <v>599</v>
      </c>
      <c r="P4835" s="93">
        <v>599</v>
      </c>
      <c r="Q4835" s="93">
        <v>599</v>
      </c>
      <c r="AS4835" s="93">
        <v>599</v>
      </c>
    </row>
    <row r="4836" spans="1:45">
      <c r="A4836" s="84" t="s">
        <v>142</v>
      </c>
      <c r="B4836" s="85">
        <v>42387.75</v>
      </c>
      <c r="C4836" s="86">
        <v>42387</v>
      </c>
      <c r="D4836" s="84">
        <v>11</v>
      </c>
      <c r="E4836" s="85">
        <v>42387.458333333336</v>
      </c>
      <c r="F4836" s="87" t="s">
        <v>375</v>
      </c>
      <c r="G4836" s="88" t="s">
        <v>376</v>
      </c>
      <c r="J4836" s="93">
        <v>559</v>
      </c>
      <c r="K4836" s="93">
        <v>559</v>
      </c>
      <c r="P4836" s="93">
        <v>559</v>
      </c>
      <c r="Q4836" s="93">
        <v>559</v>
      </c>
      <c r="AS4836" s="93">
        <v>559</v>
      </c>
    </row>
    <row r="4837" spans="1:45">
      <c r="A4837" s="84" t="s">
        <v>142</v>
      </c>
      <c r="B4837" s="85">
        <v>42387.791666666664</v>
      </c>
      <c r="C4837" s="86">
        <v>42387</v>
      </c>
      <c r="D4837" s="84">
        <v>12</v>
      </c>
      <c r="E4837" s="85">
        <v>42387.5</v>
      </c>
      <c r="F4837" s="87" t="s">
        <v>375</v>
      </c>
      <c r="G4837" s="88" t="s">
        <v>376</v>
      </c>
      <c r="J4837" s="93">
        <v>586</v>
      </c>
      <c r="K4837" s="93">
        <v>586</v>
      </c>
      <c r="P4837" s="93">
        <v>586</v>
      </c>
      <c r="Q4837" s="93">
        <v>586</v>
      </c>
      <c r="AS4837" s="93">
        <v>586</v>
      </c>
    </row>
    <row r="4838" spans="1:45">
      <c r="A4838" s="84" t="s">
        <v>142</v>
      </c>
      <c r="B4838" s="85">
        <v>42387.833333333336</v>
      </c>
      <c r="C4838" s="86">
        <v>42387</v>
      </c>
      <c r="D4838" s="84">
        <v>13</v>
      </c>
      <c r="E4838" s="85">
        <v>42387.541666666664</v>
      </c>
      <c r="F4838" s="87" t="s">
        <v>375</v>
      </c>
      <c r="G4838" s="88" t="s">
        <v>376</v>
      </c>
      <c r="J4838" s="93">
        <v>502</v>
      </c>
      <c r="K4838" s="93">
        <v>502</v>
      </c>
      <c r="P4838" s="93">
        <v>502</v>
      </c>
      <c r="Q4838" s="93">
        <v>502</v>
      </c>
      <c r="AS4838" s="93">
        <v>502</v>
      </c>
    </row>
    <row r="4839" spans="1:45">
      <c r="A4839" s="84" t="s">
        <v>142</v>
      </c>
      <c r="B4839" s="85">
        <v>42387.875</v>
      </c>
      <c r="C4839" s="86">
        <v>42387</v>
      </c>
      <c r="D4839" s="84">
        <v>14</v>
      </c>
      <c r="E4839" s="85">
        <v>42387.583333333336</v>
      </c>
      <c r="F4839" s="87" t="s">
        <v>375</v>
      </c>
      <c r="G4839" s="88" t="s">
        <v>376</v>
      </c>
      <c r="J4839" s="93">
        <v>483</v>
      </c>
      <c r="K4839" s="93">
        <v>483</v>
      </c>
      <c r="P4839" s="93">
        <v>483</v>
      </c>
      <c r="Q4839" s="93">
        <v>483</v>
      </c>
      <c r="AS4839" s="93">
        <v>483</v>
      </c>
    </row>
    <row r="4840" spans="1:45">
      <c r="A4840" s="84" t="s">
        <v>142</v>
      </c>
      <c r="B4840" s="85">
        <v>42387.916666666664</v>
      </c>
      <c r="C4840" s="86">
        <v>42387</v>
      </c>
      <c r="D4840" s="84">
        <v>15</v>
      </c>
      <c r="E4840" s="85">
        <v>42387.625</v>
      </c>
      <c r="F4840" s="87" t="s">
        <v>375</v>
      </c>
      <c r="G4840" s="88" t="s">
        <v>376</v>
      </c>
      <c r="J4840" s="93">
        <v>492</v>
      </c>
      <c r="K4840" s="93">
        <v>492</v>
      </c>
      <c r="P4840" s="93">
        <v>492</v>
      </c>
      <c r="Q4840" s="93">
        <v>492</v>
      </c>
      <c r="AS4840" s="93">
        <v>492</v>
      </c>
    </row>
    <row r="4841" spans="1:45">
      <c r="A4841" s="84" t="s">
        <v>142</v>
      </c>
      <c r="B4841" s="85">
        <v>42387.958333333336</v>
      </c>
      <c r="C4841" s="86">
        <v>42387</v>
      </c>
      <c r="D4841" s="84">
        <v>16</v>
      </c>
      <c r="E4841" s="85">
        <v>42387.666666666664</v>
      </c>
      <c r="F4841" s="87" t="s">
        <v>375</v>
      </c>
      <c r="G4841" s="88" t="s">
        <v>376</v>
      </c>
      <c r="J4841" s="93">
        <v>520</v>
      </c>
      <c r="K4841" s="93">
        <v>520</v>
      </c>
      <c r="P4841" s="93">
        <v>520</v>
      </c>
      <c r="Q4841" s="93">
        <v>520</v>
      </c>
      <c r="AS4841" s="93">
        <v>520</v>
      </c>
    </row>
    <row r="4842" spans="1:45">
      <c r="A4842" s="84" t="s">
        <v>142</v>
      </c>
      <c r="B4842" s="85">
        <v>42388</v>
      </c>
      <c r="C4842" s="86">
        <v>42387</v>
      </c>
      <c r="D4842" s="84">
        <v>17</v>
      </c>
      <c r="E4842" s="85">
        <v>42387.708333333336</v>
      </c>
      <c r="F4842" s="87" t="s">
        <v>375</v>
      </c>
      <c r="G4842" s="88" t="s">
        <v>376</v>
      </c>
      <c r="J4842" s="93">
        <v>666</v>
      </c>
      <c r="K4842" s="93">
        <v>666</v>
      </c>
      <c r="P4842" s="93">
        <v>666</v>
      </c>
      <c r="Q4842" s="93">
        <v>666</v>
      </c>
      <c r="AS4842" s="93">
        <v>666</v>
      </c>
    </row>
    <row r="4843" spans="1:45">
      <c r="A4843" s="84" t="s">
        <v>142</v>
      </c>
      <c r="B4843" s="85">
        <v>42388.041666666664</v>
      </c>
      <c r="C4843" s="86">
        <v>42387</v>
      </c>
      <c r="D4843" s="84">
        <v>18</v>
      </c>
      <c r="E4843" s="85">
        <v>42387.75</v>
      </c>
      <c r="F4843" s="87" t="s">
        <v>375</v>
      </c>
      <c r="G4843" s="88" t="s">
        <v>376</v>
      </c>
      <c r="J4843" s="93">
        <v>819</v>
      </c>
      <c r="K4843" s="93">
        <v>819</v>
      </c>
      <c r="P4843" s="93">
        <v>819</v>
      </c>
      <c r="Q4843" s="93">
        <v>819</v>
      </c>
      <c r="AS4843" s="93">
        <v>819</v>
      </c>
    </row>
    <row r="4844" spans="1:45">
      <c r="A4844" s="84" t="s">
        <v>142</v>
      </c>
      <c r="B4844" s="85">
        <v>42388.083333333336</v>
      </c>
      <c r="C4844" s="86">
        <v>42387</v>
      </c>
      <c r="D4844" s="84">
        <v>19</v>
      </c>
      <c r="E4844" s="85">
        <v>42387.791666666664</v>
      </c>
      <c r="F4844" s="87" t="s">
        <v>375</v>
      </c>
      <c r="G4844" s="88" t="s">
        <v>376</v>
      </c>
      <c r="J4844" s="93">
        <v>893</v>
      </c>
      <c r="K4844" s="93">
        <v>893</v>
      </c>
      <c r="P4844" s="93">
        <v>893</v>
      </c>
      <c r="Q4844" s="93">
        <v>893</v>
      </c>
      <c r="AS4844" s="93">
        <v>893</v>
      </c>
    </row>
    <row r="4845" spans="1:45">
      <c r="A4845" s="84" t="s">
        <v>142</v>
      </c>
      <c r="B4845" s="85">
        <v>42388.125</v>
      </c>
      <c r="C4845" s="86">
        <v>42387</v>
      </c>
      <c r="D4845" s="84">
        <v>20</v>
      </c>
      <c r="E4845" s="85">
        <v>42387.833333333336</v>
      </c>
      <c r="F4845" s="87" t="s">
        <v>375</v>
      </c>
      <c r="G4845" s="88" t="s">
        <v>376</v>
      </c>
      <c r="J4845" s="93">
        <v>863</v>
      </c>
      <c r="K4845" s="93">
        <v>863</v>
      </c>
      <c r="P4845" s="93">
        <v>863</v>
      </c>
      <c r="Q4845" s="93">
        <v>863</v>
      </c>
      <c r="AS4845" s="93">
        <v>863</v>
      </c>
    </row>
    <row r="4846" spans="1:45">
      <c r="A4846" s="84" t="s">
        <v>142</v>
      </c>
      <c r="B4846" s="85">
        <v>42388.166666666664</v>
      </c>
      <c r="C4846" s="86">
        <v>42387</v>
      </c>
      <c r="D4846" s="84">
        <v>21</v>
      </c>
      <c r="E4846" s="85">
        <v>42387.875</v>
      </c>
      <c r="F4846" s="87" t="s">
        <v>375</v>
      </c>
      <c r="G4846" s="88" t="s">
        <v>376</v>
      </c>
      <c r="J4846" s="93">
        <v>802</v>
      </c>
      <c r="K4846" s="93">
        <v>802</v>
      </c>
      <c r="P4846" s="93">
        <v>802</v>
      </c>
      <c r="Q4846" s="93">
        <v>802</v>
      </c>
      <c r="AS4846" s="93">
        <v>802</v>
      </c>
    </row>
    <row r="4847" spans="1:45">
      <c r="A4847" s="84" t="s">
        <v>142</v>
      </c>
      <c r="B4847" s="85">
        <v>42388.208333333336</v>
      </c>
      <c r="C4847" s="86">
        <v>42387</v>
      </c>
      <c r="D4847" s="84">
        <v>22</v>
      </c>
      <c r="E4847" s="85">
        <v>42387.916666666664</v>
      </c>
      <c r="F4847" s="87" t="s">
        <v>375</v>
      </c>
      <c r="G4847" s="88" t="s">
        <v>376</v>
      </c>
      <c r="J4847" s="93">
        <v>790</v>
      </c>
      <c r="K4847" s="93">
        <v>790</v>
      </c>
      <c r="P4847" s="93">
        <v>790</v>
      </c>
      <c r="Q4847" s="93">
        <v>790</v>
      </c>
      <c r="AS4847" s="93">
        <v>790</v>
      </c>
    </row>
    <row r="4848" spans="1:45">
      <c r="A4848" s="84" t="s">
        <v>142</v>
      </c>
      <c r="B4848" s="85">
        <v>42388.25</v>
      </c>
      <c r="C4848" s="86">
        <v>42387</v>
      </c>
      <c r="D4848" s="84">
        <v>23</v>
      </c>
      <c r="E4848" s="85">
        <v>42387.958333333336</v>
      </c>
      <c r="F4848" s="87" t="s">
        <v>375</v>
      </c>
      <c r="G4848" s="88" t="s">
        <v>376</v>
      </c>
      <c r="J4848" s="93">
        <v>752</v>
      </c>
      <c r="K4848" s="93">
        <v>752</v>
      </c>
      <c r="P4848" s="93">
        <v>752</v>
      </c>
      <c r="Q4848" s="93">
        <v>752</v>
      </c>
      <c r="AS4848" s="93">
        <v>752</v>
      </c>
    </row>
    <row r="4849" spans="1:45">
      <c r="A4849" s="84" t="s">
        <v>142</v>
      </c>
      <c r="B4849" s="85">
        <v>42388.291666666664</v>
      </c>
      <c r="C4849" s="86">
        <v>42387</v>
      </c>
      <c r="D4849" s="84">
        <v>24</v>
      </c>
      <c r="E4849" s="85">
        <v>42388</v>
      </c>
      <c r="F4849" s="87" t="s">
        <v>375</v>
      </c>
      <c r="G4849" s="88" t="s">
        <v>376</v>
      </c>
      <c r="J4849" s="93">
        <v>718</v>
      </c>
      <c r="K4849" s="93">
        <v>718</v>
      </c>
      <c r="P4849" s="93">
        <v>718</v>
      </c>
      <c r="Q4849" s="93">
        <v>718</v>
      </c>
      <c r="AS4849" s="93">
        <v>718</v>
      </c>
    </row>
    <row r="4850" spans="1:45">
      <c r="A4850" s="84" t="s">
        <v>142</v>
      </c>
      <c r="B4850" s="85">
        <v>42388.333333333336</v>
      </c>
      <c r="C4850" s="86">
        <v>42388</v>
      </c>
      <c r="D4850" s="84">
        <v>1</v>
      </c>
      <c r="E4850" s="85">
        <v>42388.041666666664</v>
      </c>
      <c r="F4850" s="87" t="s">
        <v>375</v>
      </c>
      <c r="G4850" s="88" t="s">
        <v>376</v>
      </c>
      <c r="J4850" s="93">
        <v>697</v>
      </c>
      <c r="K4850" s="93">
        <v>697</v>
      </c>
      <c r="P4850" s="93">
        <v>697</v>
      </c>
      <c r="Q4850" s="93">
        <v>697</v>
      </c>
      <c r="AS4850" s="93">
        <v>697</v>
      </c>
    </row>
    <row r="4851" spans="1:45">
      <c r="A4851" s="84" t="s">
        <v>142</v>
      </c>
      <c r="B4851" s="85">
        <v>42388.375</v>
      </c>
      <c r="C4851" s="86">
        <v>42388</v>
      </c>
      <c r="D4851" s="84">
        <v>2</v>
      </c>
      <c r="E4851" s="85">
        <v>42388.083333333336</v>
      </c>
      <c r="F4851" s="87" t="s">
        <v>375</v>
      </c>
      <c r="G4851" s="88" t="s">
        <v>376</v>
      </c>
      <c r="J4851" s="93">
        <v>674</v>
      </c>
      <c r="K4851" s="93">
        <v>674</v>
      </c>
      <c r="P4851" s="93">
        <v>674</v>
      </c>
      <c r="Q4851" s="93">
        <v>674</v>
      </c>
      <c r="AS4851" s="93">
        <v>674</v>
      </c>
    </row>
    <row r="4852" spans="1:45">
      <c r="A4852" s="84" t="s">
        <v>142</v>
      </c>
      <c r="B4852" s="85">
        <v>42388.416666666664</v>
      </c>
      <c r="C4852" s="86">
        <v>42388</v>
      </c>
      <c r="D4852" s="84">
        <v>3</v>
      </c>
      <c r="E4852" s="85">
        <v>42388.125</v>
      </c>
      <c r="F4852" s="87" t="s">
        <v>375</v>
      </c>
      <c r="G4852" s="88" t="s">
        <v>376</v>
      </c>
      <c r="J4852" s="93">
        <v>731</v>
      </c>
      <c r="K4852" s="93">
        <v>731</v>
      </c>
      <c r="P4852" s="93">
        <v>731</v>
      </c>
      <c r="Q4852" s="93">
        <v>731</v>
      </c>
      <c r="AS4852" s="93">
        <v>731</v>
      </c>
    </row>
    <row r="4853" spans="1:45">
      <c r="A4853" s="84" t="s">
        <v>142</v>
      </c>
      <c r="B4853" s="85">
        <v>42388.458333333336</v>
      </c>
      <c r="C4853" s="86">
        <v>42388</v>
      </c>
      <c r="D4853" s="84">
        <v>4</v>
      </c>
      <c r="E4853" s="85">
        <v>42388.166666666664</v>
      </c>
      <c r="F4853" s="87" t="s">
        <v>375</v>
      </c>
      <c r="G4853" s="88" t="s">
        <v>376</v>
      </c>
      <c r="J4853" s="93">
        <v>715</v>
      </c>
      <c r="K4853" s="93">
        <v>715</v>
      </c>
      <c r="P4853" s="93">
        <v>715</v>
      </c>
      <c r="Q4853" s="93">
        <v>715</v>
      </c>
      <c r="AS4853" s="93">
        <v>715</v>
      </c>
    </row>
    <row r="4854" spans="1:45">
      <c r="A4854" s="84" t="s">
        <v>142</v>
      </c>
      <c r="B4854" s="85">
        <v>42388.5</v>
      </c>
      <c r="C4854" s="86">
        <v>42388</v>
      </c>
      <c r="D4854" s="84">
        <v>5</v>
      </c>
      <c r="E4854" s="85">
        <v>42388.208333333336</v>
      </c>
      <c r="F4854" s="87" t="s">
        <v>375</v>
      </c>
      <c r="G4854" s="88" t="s">
        <v>376</v>
      </c>
      <c r="J4854" s="93">
        <v>762</v>
      </c>
      <c r="K4854" s="93">
        <v>762</v>
      </c>
      <c r="P4854" s="93">
        <v>762</v>
      </c>
      <c r="Q4854" s="93">
        <v>762</v>
      </c>
      <c r="AS4854" s="93">
        <v>762</v>
      </c>
    </row>
    <row r="4855" spans="1:45">
      <c r="A4855" s="84" t="s">
        <v>142</v>
      </c>
      <c r="B4855" s="85">
        <v>42388.541666666664</v>
      </c>
      <c r="C4855" s="86">
        <v>42388</v>
      </c>
      <c r="D4855" s="84">
        <v>6</v>
      </c>
      <c r="E4855" s="85">
        <v>42388.25</v>
      </c>
      <c r="F4855" s="87" t="s">
        <v>375</v>
      </c>
      <c r="G4855" s="88" t="s">
        <v>376</v>
      </c>
      <c r="J4855" s="93">
        <v>764</v>
      </c>
      <c r="K4855" s="93">
        <v>764</v>
      </c>
      <c r="P4855" s="93">
        <v>764</v>
      </c>
      <c r="Q4855" s="93">
        <v>764</v>
      </c>
      <c r="AS4855" s="93">
        <v>764</v>
      </c>
    </row>
    <row r="4856" spans="1:45">
      <c r="A4856" s="84" t="s">
        <v>142</v>
      </c>
      <c r="B4856" s="85">
        <v>42388.583333333336</v>
      </c>
      <c r="C4856" s="86">
        <v>42388</v>
      </c>
      <c r="D4856" s="84">
        <v>7</v>
      </c>
      <c r="E4856" s="85">
        <v>42388.291666666664</v>
      </c>
      <c r="F4856" s="87" t="s">
        <v>375</v>
      </c>
      <c r="G4856" s="88" t="s">
        <v>376</v>
      </c>
      <c r="J4856" s="93">
        <v>899</v>
      </c>
      <c r="K4856" s="93">
        <v>899</v>
      </c>
      <c r="P4856" s="93">
        <v>899</v>
      </c>
      <c r="Q4856" s="93">
        <v>899</v>
      </c>
      <c r="AS4856" s="93">
        <v>899</v>
      </c>
    </row>
    <row r="4857" spans="1:45">
      <c r="A4857" s="84" t="s">
        <v>142</v>
      </c>
      <c r="B4857" s="85">
        <v>42388.625</v>
      </c>
      <c r="C4857" s="86">
        <v>42388</v>
      </c>
      <c r="D4857" s="84">
        <v>8</v>
      </c>
      <c r="E4857" s="85">
        <v>42388.333333333336</v>
      </c>
      <c r="F4857" s="87" t="s">
        <v>375</v>
      </c>
      <c r="G4857" s="88" t="s">
        <v>376</v>
      </c>
      <c r="J4857" s="93">
        <v>1020</v>
      </c>
      <c r="K4857" s="93">
        <v>1020</v>
      </c>
      <c r="P4857" s="93">
        <v>1020</v>
      </c>
      <c r="Q4857" s="93">
        <v>1020</v>
      </c>
      <c r="AS4857" s="93">
        <v>1020</v>
      </c>
    </row>
    <row r="4858" spans="1:45">
      <c r="A4858" s="84" t="s">
        <v>142</v>
      </c>
      <c r="B4858" s="85">
        <v>42388.666666666664</v>
      </c>
      <c r="C4858" s="86">
        <v>42388</v>
      </c>
      <c r="D4858" s="84">
        <v>9</v>
      </c>
      <c r="E4858" s="85">
        <v>42388.375</v>
      </c>
      <c r="F4858" s="87" t="s">
        <v>375</v>
      </c>
      <c r="G4858" s="88" t="s">
        <v>376</v>
      </c>
      <c r="J4858" s="93">
        <v>938</v>
      </c>
      <c r="K4858" s="93">
        <v>938</v>
      </c>
      <c r="P4858" s="93">
        <v>938</v>
      </c>
      <c r="Q4858" s="93">
        <v>938</v>
      </c>
      <c r="AS4858" s="93">
        <v>938</v>
      </c>
    </row>
    <row r="4859" spans="1:45">
      <c r="A4859" s="84" t="s">
        <v>142</v>
      </c>
      <c r="B4859" s="85">
        <v>42388.708333333336</v>
      </c>
      <c r="C4859" s="86">
        <v>42388</v>
      </c>
      <c r="D4859" s="84">
        <v>10</v>
      </c>
      <c r="E4859" s="85">
        <v>42388.416666666664</v>
      </c>
      <c r="F4859" s="87" t="s">
        <v>375</v>
      </c>
      <c r="G4859" s="88" t="s">
        <v>376</v>
      </c>
      <c r="J4859" s="93">
        <v>731</v>
      </c>
      <c r="K4859" s="93">
        <v>731</v>
      </c>
      <c r="P4859" s="93">
        <v>731</v>
      </c>
      <c r="Q4859" s="93">
        <v>731</v>
      </c>
      <c r="AS4859" s="93">
        <v>731</v>
      </c>
    </row>
    <row r="4860" spans="1:45">
      <c r="A4860" s="84" t="s">
        <v>142</v>
      </c>
      <c r="B4860" s="85">
        <v>42388.75</v>
      </c>
      <c r="C4860" s="86">
        <v>42388</v>
      </c>
      <c r="D4860" s="84">
        <v>11</v>
      </c>
      <c r="E4860" s="85">
        <v>42388.458333333336</v>
      </c>
      <c r="F4860" s="87" t="s">
        <v>375</v>
      </c>
      <c r="G4860" s="88" t="s">
        <v>376</v>
      </c>
      <c r="J4860" s="93">
        <v>738</v>
      </c>
      <c r="K4860" s="93">
        <v>738</v>
      </c>
      <c r="P4860" s="93">
        <v>738</v>
      </c>
      <c r="Q4860" s="93">
        <v>738</v>
      </c>
      <c r="AS4860" s="93">
        <v>738</v>
      </c>
    </row>
    <row r="4861" spans="1:45">
      <c r="A4861" s="84" t="s">
        <v>142</v>
      </c>
      <c r="B4861" s="85">
        <v>42388.791666666664</v>
      </c>
      <c r="C4861" s="86">
        <v>42388</v>
      </c>
      <c r="D4861" s="84">
        <v>12</v>
      </c>
      <c r="E4861" s="85">
        <v>42388.5</v>
      </c>
      <c r="F4861" s="87" t="s">
        <v>375</v>
      </c>
      <c r="G4861" s="88" t="s">
        <v>376</v>
      </c>
      <c r="J4861" s="93">
        <v>590</v>
      </c>
      <c r="K4861" s="93">
        <v>590</v>
      </c>
      <c r="P4861" s="93">
        <v>590</v>
      </c>
      <c r="Q4861" s="93">
        <v>590</v>
      </c>
      <c r="AS4861" s="93">
        <v>590</v>
      </c>
    </row>
    <row r="4862" spans="1:45">
      <c r="A4862" s="84" t="s">
        <v>142</v>
      </c>
      <c r="B4862" s="85">
        <v>42388.833333333336</v>
      </c>
      <c r="C4862" s="86">
        <v>42388</v>
      </c>
      <c r="D4862" s="84">
        <v>13</v>
      </c>
      <c r="E4862" s="85">
        <v>42388.541666666664</v>
      </c>
      <c r="F4862" s="87" t="s">
        <v>375</v>
      </c>
      <c r="G4862" s="88" t="s">
        <v>376</v>
      </c>
      <c r="J4862" s="93">
        <v>519</v>
      </c>
      <c r="K4862" s="93">
        <v>519</v>
      </c>
      <c r="P4862" s="93">
        <v>519</v>
      </c>
      <c r="Q4862" s="93">
        <v>519</v>
      </c>
      <c r="AS4862" s="93">
        <v>519</v>
      </c>
    </row>
    <row r="4863" spans="1:45">
      <c r="A4863" s="84" t="s">
        <v>142</v>
      </c>
      <c r="B4863" s="85">
        <v>42388.875</v>
      </c>
      <c r="C4863" s="86">
        <v>42388</v>
      </c>
      <c r="D4863" s="84">
        <v>14</v>
      </c>
      <c r="E4863" s="85">
        <v>42388.583333333336</v>
      </c>
      <c r="F4863" s="87" t="s">
        <v>375</v>
      </c>
      <c r="G4863" s="88" t="s">
        <v>376</v>
      </c>
      <c r="J4863" s="93">
        <v>519</v>
      </c>
      <c r="K4863" s="93">
        <v>519</v>
      </c>
      <c r="P4863" s="93">
        <v>519</v>
      </c>
      <c r="Q4863" s="93">
        <v>519</v>
      </c>
      <c r="AS4863" s="93">
        <v>519</v>
      </c>
    </row>
    <row r="4864" spans="1:45">
      <c r="A4864" s="84" t="s">
        <v>142</v>
      </c>
      <c r="B4864" s="85">
        <v>42388.916666666664</v>
      </c>
      <c r="C4864" s="86">
        <v>42388</v>
      </c>
      <c r="D4864" s="84">
        <v>15</v>
      </c>
      <c r="E4864" s="85">
        <v>42388.625</v>
      </c>
      <c r="F4864" s="87" t="s">
        <v>375</v>
      </c>
      <c r="G4864" s="88" t="s">
        <v>376</v>
      </c>
      <c r="J4864" s="93">
        <v>520</v>
      </c>
      <c r="K4864" s="93">
        <v>520</v>
      </c>
      <c r="P4864" s="93">
        <v>520</v>
      </c>
      <c r="Q4864" s="93">
        <v>520</v>
      </c>
      <c r="AS4864" s="93">
        <v>520</v>
      </c>
    </row>
    <row r="4865" spans="1:45">
      <c r="A4865" s="84" t="s">
        <v>142</v>
      </c>
      <c r="B4865" s="85">
        <v>42388.958333333336</v>
      </c>
      <c r="C4865" s="86">
        <v>42388</v>
      </c>
      <c r="D4865" s="84">
        <v>16</v>
      </c>
      <c r="E4865" s="85">
        <v>42388.666666666664</v>
      </c>
      <c r="F4865" s="87" t="s">
        <v>375</v>
      </c>
      <c r="G4865" s="88" t="s">
        <v>376</v>
      </c>
      <c r="J4865" s="93">
        <v>523</v>
      </c>
      <c r="K4865" s="93">
        <v>523</v>
      </c>
      <c r="P4865" s="93">
        <v>523</v>
      </c>
      <c r="Q4865" s="93">
        <v>523</v>
      </c>
      <c r="AS4865" s="93">
        <v>523</v>
      </c>
    </row>
    <row r="4866" spans="1:45">
      <c r="A4866" s="84" t="s">
        <v>142</v>
      </c>
      <c r="B4866" s="85">
        <v>42389</v>
      </c>
      <c r="C4866" s="86">
        <v>42388</v>
      </c>
      <c r="D4866" s="84">
        <v>17</v>
      </c>
      <c r="E4866" s="85">
        <v>42388.708333333336</v>
      </c>
      <c r="F4866" s="87" t="s">
        <v>375</v>
      </c>
      <c r="G4866" s="88" t="s">
        <v>376</v>
      </c>
      <c r="J4866" s="93">
        <v>715</v>
      </c>
      <c r="K4866" s="93">
        <v>715</v>
      </c>
      <c r="P4866" s="93">
        <v>715</v>
      </c>
      <c r="Q4866" s="93">
        <v>715</v>
      </c>
      <c r="AS4866" s="93">
        <v>715</v>
      </c>
    </row>
    <row r="4867" spans="1:45">
      <c r="A4867" s="84" t="s">
        <v>142</v>
      </c>
      <c r="B4867" s="85">
        <v>42389.041666666664</v>
      </c>
      <c r="C4867" s="86">
        <v>42388</v>
      </c>
      <c r="D4867" s="84">
        <v>18</v>
      </c>
      <c r="E4867" s="85">
        <v>42388.75</v>
      </c>
      <c r="F4867" s="87" t="s">
        <v>375</v>
      </c>
      <c r="G4867" s="88" t="s">
        <v>376</v>
      </c>
      <c r="J4867" s="93">
        <v>792</v>
      </c>
      <c r="K4867" s="93">
        <v>792</v>
      </c>
      <c r="P4867" s="93">
        <v>792</v>
      </c>
      <c r="Q4867" s="93">
        <v>792</v>
      </c>
      <c r="AS4867" s="93">
        <v>792</v>
      </c>
    </row>
    <row r="4868" spans="1:45">
      <c r="A4868" s="84" t="s">
        <v>142</v>
      </c>
      <c r="B4868" s="85">
        <v>42389.083333333336</v>
      </c>
      <c r="C4868" s="86">
        <v>42388</v>
      </c>
      <c r="D4868" s="84">
        <v>19</v>
      </c>
      <c r="E4868" s="85">
        <v>42388.791666666664</v>
      </c>
      <c r="F4868" s="87" t="s">
        <v>375</v>
      </c>
      <c r="G4868" s="88" t="s">
        <v>376</v>
      </c>
      <c r="J4868" s="93">
        <v>870</v>
      </c>
      <c r="K4868" s="93">
        <v>870</v>
      </c>
      <c r="P4868" s="93">
        <v>870</v>
      </c>
      <c r="Q4868" s="93">
        <v>870</v>
      </c>
      <c r="AS4868" s="93">
        <v>870</v>
      </c>
    </row>
    <row r="4869" spans="1:45">
      <c r="A4869" s="84" t="s">
        <v>142</v>
      </c>
      <c r="B4869" s="85">
        <v>42389.125</v>
      </c>
      <c r="C4869" s="86">
        <v>42388</v>
      </c>
      <c r="D4869" s="84">
        <v>20</v>
      </c>
      <c r="E4869" s="85">
        <v>42388.833333333336</v>
      </c>
      <c r="F4869" s="87" t="s">
        <v>375</v>
      </c>
      <c r="G4869" s="88" t="s">
        <v>376</v>
      </c>
      <c r="J4869" s="93">
        <v>892</v>
      </c>
      <c r="K4869" s="93">
        <v>892</v>
      </c>
      <c r="P4869" s="93">
        <v>892</v>
      </c>
      <c r="Q4869" s="93">
        <v>892</v>
      </c>
      <c r="AS4869" s="93">
        <v>892</v>
      </c>
    </row>
    <row r="4870" spans="1:45">
      <c r="A4870" s="84" t="s">
        <v>142</v>
      </c>
      <c r="B4870" s="85">
        <v>42389.166666666664</v>
      </c>
      <c r="C4870" s="86">
        <v>42388</v>
      </c>
      <c r="D4870" s="84">
        <v>21</v>
      </c>
      <c r="E4870" s="85">
        <v>42388.875</v>
      </c>
      <c r="F4870" s="87" t="s">
        <v>375</v>
      </c>
      <c r="G4870" s="88" t="s">
        <v>376</v>
      </c>
      <c r="J4870" s="93">
        <v>883</v>
      </c>
      <c r="K4870" s="93">
        <v>883</v>
      </c>
      <c r="P4870" s="93">
        <v>883</v>
      </c>
      <c r="Q4870" s="93">
        <v>883</v>
      </c>
      <c r="AS4870" s="93">
        <v>883</v>
      </c>
    </row>
    <row r="4871" spans="1:45">
      <c r="A4871" s="84" t="s">
        <v>142</v>
      </c>
      <c r="B4871" s="85">
        <v>42389.208333333336</v>
      </c>
      <c r="C4871" s="86">
        <v>42388</v>
      </c>
      <c r="D4871" s="84">
        <v>22</v>
      </c>
      <c r="E4871" s="85">
        <v>42388.916666666664</v>
      </c>
      <c r="F4871" s="87" t="s">
        <v>375</v>
      </c>
      <c r="G4871" s="88" t="s">
        <v>376</v>
      </c>
      <c r="J4871" s="93">
        <v>858</v>
      </c>
      <c r="K4871" s="93">
        <v>858</v>
      </c>
      <c r="P4871" s="93">
        <v>858</v>
      </c>
      <c r="Q4871" s="93">
        <v>858</v>
      </c>
      <c r="AS4871" s="93">
        <v>858</v>
      </c>
    </row>
    <row r="4872" spans="1:45">
      <c r="A4872" s="84" t="s">
        <v>142</v>
      </c>
      <c r="B4872" s="85">
        <v>42389.25</v>
      </c>
      <c r="C4872" s="86">
        <v>42388</v>
      </c>
      <c r="D4872" s="84">
        <v>23</v>
      </c>
      <c r="E4872" s="85">
        <v>42388.958333333336</v>
      </c>
      <c r="F4872" s="87" t="s">
        <v>375</v>
      </c>
      <c r="G4872" s="88" t="s">
        <v>376</v>
      </c>
      <c r="J4872" s="93">
        <v>789</v>
      </c>
      <c r="K4872" s="93">
        <v>789</v>
      </c>
      <c r="P4872" s="93">
        <v>789</v>
      </c>
      <c r="Q4872" s="93">
        <v>789</v>
      </c>
      <c r="AS4872" s="93">
        <v>789</v>
      </c>
    </row>
    <row r="4873" spans="1:45">
      <c r="A4873" s="84" t="s">
        <v>142</v>
      </c>
      <c r="B4873" s="85">
        <v>42389.291666666664</v>
      </c>
      <c r="C4873" s="86">
        <v>42388</v>
      </c>
      <c r="D4873" s="84">
        <v>24</v>
      </c>
      <c r="E4873" s="85">
        <v>42389</v>
      </c>
      <c r="F4873" s="87" t="s">
        <v>375</v>
      </c>
      <c r="G4873" s="88" t="s">
        <v>376</v>
      </c>
      <c r="J4873" s="93">
        <v>677</v>
      </c>
      <c r="K4873" s="93">
        <v>677</v>
      </c>
      <c r="P4873" s="93">
        <v>677</v>
      </c>
      <c r="Q4873" s="93">
        <v>677</v>
      </c>
      <c r="AS4873" s="93">
        <v>677</v>
      </c>
    </row>
    <row r="4874" spans="1:45">
      <c r="A4874" s="84" t="s">
        <v>142</v>
      </c>
      <c r="B4874" s="85">
        <v>42389.333333333336</v>
      </c>
      <c r="C4874" s="86">
        <v>42389</v>
      </c>
      <c r="D4874" s="84">
        <v>1</v>
      </c>
      <c r="E4874" s="85">
        <v>42389.041666666664</v>
      </c>
      <c r="F4874" s="87" t="s">
        <v>375</v>
      </c>
      <c r="G4874" s="88" t="s">
        <v>376</v>
      </c>
      <c r="J4874" s="93">
        <v>586</v>
      </c>
      <c r="K4874" s="93">
        <v>586</v>
      </c>
      <c r="P4874" s="93">
        <v>586</v>
      </c>
      <c r="Q4874" s="93">
        <v>586</v>
      </c>
      <c r="AS4874" s="93">
        <v>586</v>
      </c>
    </row>
    <row r="4875" spans="1:45">
      <c r="A4875" s="84" t="s">
        <v>142</v>
      </c>
      <c r="B4875" s="85">
        <v>42389.375</v>
      </c>
      <c r="C4875" s="86">
        <v>42389</v>
      </c>
      <c r="D4875" s="84">
        <v>2</v>
      </c>
      <c r="E4875" s="85">
        <v>42389.083333333336</v>
      </c>
      <c r="F4875" s="87" t="s">
        <v>375</v>
      </c>
      <c r="G4875" s="88" t="s">
        <v>376</v>
      </c>
      <c r="J4875" s="93">
        <v>497</v>
      </c>
      <c r="K4875" s="93">
        <v>497</v>
      </c>
      <c r="P4875" s="93">
        <v>497</v>
      </c>
      <c r="Q4875" s="93">
        <v>497</v>
      </c>
      <c r="AS4875" s="93">
        <v>497</v>
      </c>
    </row>
    <row r="4876" spans="1:45">
      <c r="A4876" s="84" t="s">
        <v>142</v>
      </c>
      <c r="B4876" s="85">
        <v>42389.416666666664</v>
      </c>
      <c r="C4876" s="86">
        <v>42389</v>
      </c>
      <c r="D4876" s="84">
        <v>3</v>
      </c>
      <c r="E4876" s="85">
        <v>42389.125</v>
      </c>
      <c r="F4876" s="87" t="s">
        <v>375</v>
      </c>
      <c r="G4876" s="88" t="s">
        <v>376</v>
      </c>
      <c r="J4876" s="93">
        <v>496</v>
      </c>
      <c r="K4876" s="93">
        <v>496</v>
      </c>
      <c r="P4876" s="93">
        <v>496</v>
      </c>
      <c r="Q4876" s="93">
        <v>496</v>
      </c>
      <c r="AS4876" s="93">
        <v>496</v>
      </c>
    </row>
    <row r="4877" spans="1:45">
      <c r="A4877" s="84" t="s">
        <v>142</v>
      </c>
      <c r="B4877" s="85">
        <v>42389.458333333336</v>
      </c>
      <c r="C4877" s="86">
        <v>42389</v>
      </c>
      <c r="D4877" s="84">
        <v>4</v>
      </c>
      <c r="E4877" s="85">
        <v>42389.166666666664</v>
      </c>
      <c r="F4877" s="87" t="s">
        <v>375</v>
      </c>
      <c r="G4877" s="88" t="s">
        <v>376</v>
      </c>
      <c r="J4877" s="93">
        <v>510</v>
      </c>
      <c r="K4877" s="93">
        <v>510</v>
      </c>
      <c r="P4877" s="93">
        <v>510</v>
      </c>
      <c r="Q4877" s="93">
        <v>510</v>
      </c>
      <c r="AS4877" s="93">
        <v>510</v>
      </c>
    </row>
    <row r="4878" spans="1:45">
      <c r="A4878" s="84" t="s">
        <v>142</v>
      </c>
      <c r="B4878" s="85">
        <v>42389.5</v>
      </c>
      <c r="C4878" s="86">
        <v>42389</v>
      </c>
      <c r="D4878" s="84">
        <v>5</v>
      </c>
      <c r="E4878" s="85">
        <v>42389.208333333336</v>
      </c>
      <c r="F4878" s="87" t="s">
        <v>375</v>
      </c>
      <c r="G4878" s="88" t="s">
        <v>376</v>
      </c>
      <c r="J4878" s="93">
        <v>550</v>
      </c>
      <c r="K4878" s="93">
        <v>550</v>
      </c>
      <c r="P4878" s="93">
        <v>550</v>
      </c>
      <c r="Q4878" s="93">
        <v>550</v>
      </c>
      <c r="AS4878" s="93">
        <v>550</v>
      </c>
    </row>
    <row r="4879" spans="1:45">
      <c r="A4879" s="84" t="s">
        <v>142</v>
      </c>
      <c r="B4879" s="85">
        <v>42389.541666666664</v>
      </c>
      <c r="C4879" s="86">
        <v>42389</v>
      </c>
      <c r="D4879" s="84">
        <v>6</v>
      </c>
      <c r="E4879" s="85">
        <v>42389.25</v>
      </c>
      <c r="F4879" s="87" t="s">
        <v>375</v>
      </c>
      <c r="G4879" s="88" t="s">
        <v>376</v>
      </c>
      <c r="J4879" s="93">
        <v>582</v>
      </c>
      <c r="K4879" s="93">
        <v>582</v>
      </c>
      <c r="P4879" s="93">
        <v>582</v>
      </c>
      <c r="Q4879" s="93">
        <v>582</v>
      </c>
      <c r="AS4879" s="93">
        <v>582</v>
      </c>
    </row>
    <row r="4880" spans="1:45">
      <c r="A4880" s="84" t="s">
        <v>142</v>
      </c>
      <c r="B4880" s="85">
        <v>42389.583333333336</v>
      </c>
      <c r="C4880" s="86">
        <v>42389</v>
      </c>
      <c r="D4880" s="84">
        <v>7</v>
      </c>
      <c r="E4880" s="85">
        <v>42389.291666666664</v>
      </c>
      <c r="F4880" s="87" t="s">
        <v>375</v>
      </c>
      <c r="G4880" s="88" t="s">
        <v>376</v>
      </c>
      <c r="J4880" s="93">
        <v>854</v>
      </c>
      <c r="K4880" s="93">
        <v>854</v>
      </c>
      <c r="P4880" s="93">
        <v>854</v>
      </c>
      <c r="Q4880" s="93">
        <v>854</v>
      </c>
      <c r="AS4880" s="93">
        <v>854</v>
      </c>
    </row>
    <row r="4881" spans="1:45">
      <c r="A4881" s="84" t="s">
        <v>142</v>
      </c>
      <c r="B4881" s="85">
        <v>42389.625</v>
      </c>
      <c r="C4881" s="86">
        <v>42389</v>
      </c>
      <c r="D4881" s="84">
        <v>8</v>
      </c>
      <c r="E4881" s="85">
        <v>42389.333333333336</v>
      </c>
      <c r="F4881" s="87" t="s">
        <v>375</v>
      </c>
      <c r="G4881" s="88" t="s">
        <v>376</v>
      </c>
      <c r="J4881" s="93">
        <v>1013</v>
      </c>
      <c r="K4881" s="93">
        <v>1013</v>
      </c>
      <c r="P4881" s="93">
        <v>1013</v>
      </c>
      <c r="Q4881" s="93">
        <v>1013</v>
      </c>
      <c r="AS4881" s="93">
        <v>1013</v>
      </c>
    </row>
    <row r="4882" spans="1:45">
      <c r="A4882" s="84" t="s">
        <v>142</v>
      </c>
      <c r="B4882" s="85">
        <v>42389.666666666664</v>
      </c>
      <c r="C4882" s="86">
        <v>42389</v>
      </c>
      <c r="D4882" s="84">
        <v>9</v>
      </c>
      <c r="E4882" s="85">
        <v>42389.375</v>
      </c>
      <c r="F4882" s="87" t="s">
        <v>375</v>
      </c>
      <c r="G4882" s="88" t="s">
        <v>376</v>
      </c>
      <c r="J4882" s="93">
        <v>943</v>
      </c>
      <c r="K4882" s="93">
        <v>943</v>
      </c>
      <c r="P4882" s="93">
        <v>943</v>
      </c>
      <c r="Q4882" s="93">
        <v>943</v>
      </c>
      <c r="AS4882" s="93">
        <v>943</v>
      </c>
    </row>
    <row r="4883" spans="1:45">
      <c r="A4883" s="84" t="s">
        <v>142</v>
      </c>
      <c r="B4883" s="85">
        <v>42389.708333333336</v>
      </c>
      <c r="C4883" s="86">
        <v>42389</v>
      </c>
      <c r="D4883" s="84">
        <v>10</v>
      </c>
      <c r="E4883" s="85">
        <v>42389.416666666664</v>
      </c>
      <c r="F4883" s="87" t="s">
        <v>375</v>
      </c>
      <c r="G4883" s="88" t="s">
        <v>376</v>
      </c>
      <c r="J4883" s="93">
        <v>809</v>
      </c>
      <c r="K4883" s="93">
        <v>809</v>
      </c>
      <c r="P4883" s="93">
        <v>809</v>
      </c>
      <c r="Q4883" s="93">
        <v>809</v>
      </c>
      <c r="AS4883" s="93">
        <v>809</v>
      </c>
    </row>
    <row r="4884" spans="1:45">
      <c r="A4884" s="84" t="s">
        <v>142</v>
      </c>
      <c r="B4884" s="85">
        <v>42389.75</v>
      </c>
      <c r="C4884" s="86">
        <v>42389</v>
      </c>
      <c r="D4884" s="84">
        <v>11</v>
      </c>
      <c r="E4884" s="85">
        <v>42389.458333333336</v>
      </c>
      <c r="F4884" s="87" t="s">
        <v>375</v>
      </c>
      <c r="G4884" s="88" t="s">
        <v>376</v>
      </c>
      <c r="J4884" s="93">
        <v>715</v>
      </c>
      <c r="K4884" s="93">
        <v>715</v>
      </c>
      <c r="P4884" s="93">
        <v>715</v>
      </c>
      <c r="Q4884" s="93">
        <v>715</v>
      </c>
      <c r="AS4884" s="93">
        <v>715</v>
      </c>
    </row>
    <row r="4885" spans="1:45">
      <c r="A4885" s="84" t="s">
        <v>142</v>
      </c>
      <c r="B4885" s="85">
        <v>42389.791666666664</v>
      </c>
      <c r="C4885" s="86">
        <v>42389</v>
      </c>
      <c r="D4885" s="84">
        <v>12</v>
      </c>
      <c r="E4885" s="85">
        <v>42389.5</v>
      </c>
      <c r="F4885" s="87" t="s">
        <v>375</v>
      </c>
      <c r="G4885" s="88" t="s">
        <v>376</v>
      </c>
      <c r="J4885" s="93">
        <v>480</v>
      </c>
      <c r="K4885" s="93">
        <v>480</v>
      </c>
      <c r="P4885" s="93">
        <v>480</v>
      </c>
      <c r="Q4885" s="93">
        <v>480</v>
      </c>
      <c r="AS4885" s="93">
        <v>480</v>
      </c>
    </row>
    <row r="4886" spans="1:45">
      <c r="A4886" s="84" t="s">
        <v>142</v>
      </c>
      <c r="B4886" s="85">
        <v>42389.833333333336</v>
      </c>
      <c r="C4886" s="86">
        <v>42389</v>
      </c>
      <c r="D4886" s="84">
        <v>13</v>
      </c>
      <c r="E4886" s="85">
        <v>42389.541666666664</v>
      </c>
      <c r="F4886" s="87" t="s">
        <v>375</v>
      </c>
      <c r="G4886" s="88" t="s">
        <v>376</v>
      </c>
      <c r="J4886" s="93">
        <v>446</v>
      </c>
      <c r="K4886" s="93">
        <v>446</v>
      </c>
      <c r="P4886" s="93">
        <v>446</v>
      </c>
      <c r="Q4886" s="93">
        <v>446</v>
      </c>
      <c r="AS4886" s="93">
        <v>446</v>
      </c>
    </row>
    <row r="4887" spans="1:45">
      <c r="A4887" s="84" t="s">
        <v>142</v>
      </c>
      <c r="B4887" s="85">
        <v>42389.875</v>
      </c>
      <c r="C4887" s="86">
        <v>42389</v>
      </c>
      <c r="D4887" s="84">
        <v>14</v>
      </c>
      <c r="E4887" s="85">
        <v>42389.583333333336</v>
      </c>
      <c r="F4887" s="87" t="s">
        <v>375</v>
      </c>
      <c r="G4887" s="88" t="s">
        <v>376</v>
      </c>
      <c r="J4887" s="93">
        <v>392</v>
      </c>
      <c r="K4887" s="93">
        <v>392</v>
      </c>
      <c r="P4887" s="93">
        <v>392</v>
      </c>
      <c r="Q4887" s="93">
        <v>392</v>
      </c>
      <c r="AS4887" s="93">
        <v>392</v>
      </c>
    </row>
    <row r="4888" spans="1:45">
      <c r="A4888" s="84" t="s">
        <v>142</v>
      </c>
      <c r="B4888" s="85">
        <v>42389.916666666664</v>
      </c>
      <c r="C4888" s="86">
        <v>42389</v>
      </c>
      <c r="D4888" s="84">
        <v>15</v>
      </c>
      <c r="E4888" s="85">
        <v>42389.625</v>
      </c>
      <c r="F4888" s="87" t="s">
        <v>375</v>
      </c>
      <c r="G4888" s="88" t="s">
        <v>376</v>
      </c>
      <c r="J4888" s="93">
        <v>347</v>
      </c>
      <c r="K4888" s="93">
        <v>347</v>
      </c>
      <c r="P4888" s="93">
        <v>347</v>
      </c>
      <c r="Q4888" s="93">
        <v>347</v>
      </c>
      <c r="AS4888" s="93">
        <v>347</v>
      </c>
    </row>
    <row r="4889" spans="1:45">
      <c r="A4889" s="84" t="s">
        <v>142</v>
      </c>
      <c r="B4889" s="85">
        <v>42389.958333333336</v>
      </c>
      <c r="C4889" s="86">
        <v>42389</v>
      </c>
      <c r="D4889" s="84">
        <v>16</v>
      </c>
      <c r="E4889" s="85">
        <v>42389.666666666664</v>
      </c>
      <c r="F4889" s="87" t="s">
        <v>375</v>
      </c>
      <c r="G4889" s="88" t="s">
        <v>376</v>
      </c>
      <c r="J4889" s="93">
        <v>399</v>
      </c>
      <c r="K4889" s="93">
        <v>399</v>
      </c>
      <c r="P4889" s="93">
        <v>399</v>
      </c>
      <c r="Q4889" s="93">
        <v>399</v>
      </c>
      <c r="AS4889" s="93">
        <v>399</v>
      </c>
    </row>
    <row r="4890" spans="1:45">
      <c r="A4890" s="84" t="s">
        <v>142</v>
      </c>
      <c r="B4890" s="85">
        <v>42390</v>
      </c>
      <c r="C4890" s="86">
        <v>42389</v>
      </c>
      <c r="D4890" s="84">
        <v>17</v>
      </c>
      <c r="E4890" s="85">
        <v>42389.708333333336</v>
      </c>
      <c r="F4890" s="87" t="s">
        <v>375</v>
      </c>
      <c r="G4890" s="88" t="s">
        <v>376</v>
      </c>
      <c r="J4890" s="93">
        <v>493</v>
      </c>
      <c r="K4890" s="93">
        <v>493</v>
      </c>
      <c r="P4890" s="93">
        <v>493</v>
      </c>
      <c r="Q4890" s="93">
        <v>493</v>
      </c>
      <c r="AS4890" s="93">
        <v>493</v>
      </c>
    </row>
    <row r="4891" spans="1:45">
      <c r="A4891" s="84" t="s">
        <v>142</v>
      </c>
      <c r="B4891" s="85">
        <v>42390.041666666664</v>
      </c>
      <c r="C4891" s="86">
        <v>42389</v>
      </c>
      <c r="D4891" s="84">
        <v>18</v>
      </c>
      <c r="E4891" s="85">
        <v>42389.75</v>
      </c>
      <c r="F4891" s="87" t="s">
        <v>375</v>
      </c>
      <c r="G4891" s="88" t="s">
        <v>376</v>
      </c>
      <c r="J4891" s="93">
        <v>872</v>
      </c>
      <c r="K4891" s="93">
        <v>872</v>
      </c>
      <c r="P4891" s="93">
        <v>872</v>
      </c>
      <c r="Q4891" s="93">
        <v>872</v>
      </c>
      <c r="AS4891" s="93">
        <v>872</v>
      </c>
    </row>
    <row r="4892" spans="1:45">
      <c r="A4892" s="84" t="s">
        <v>142</v>
      </c>
      <c r="B4892" s="85">
        <v>42390.083333333336</v>
      </c>
      <c r="C4892" s="86">
        <v>42389</v>
      </c>
      <c r="D4892" s="84">
        <v>19</v>
      </c>
      <c r="E4892" s="85">
        <v>42389.791666666664</v>
      </c>
      <c r="F4892" s="87" t="s">
        <v>375</v>
      </c>
      <c r="G4892" s="88" t="s">
        <v>376</v>
      </c>
      <c r="J4892" s="93">
        <v>957</v>
      </c>
      <c r="K4892" s="93">
        <v>957</v>
      </c>
      <c r="P4892" s="93">
        <v>957</v>
      </c>
      <c r="Q4892" s="93">
        <v>957</v>
      </c>
      <c r="AS4892" s="93">
        <v>957</v>
      </c>
    </row>
    <row r="4893" spans="1:45">
      <c r="A4893" s="84" t="s">
        <v>142</v>
      </c>
      <c r="B4893" s="85">
        <v>42390.125</v>
      </c>
      <c r="C4893" s="86">
        <v>42389</v>
      </c>
      <c r="D4893" s="84">
        <v>20</v>
      </c>
      <c r="E4893" s="85">
        <v>42389.833333333336</v>
      </c>
      <c r="F4893" s="87" t="s">
        <v>375</v>
      </c>
      <c r="G4893" s="88" t="s">
        <v>376</v>
      </c>
      <c r="J4893" s="93">
        <v>813</v>
      </c>
      <c r="K4893" s="93">
        <v>813</v>
      </c>
      <c r="P4893" s="93">
        <v>813</v>
      </c>
      <c r="Q4893" s="93">
        <v>813</v>
      </c>
      <c r="AS4893" s="93">
        <v>813</v>
      </c>
    </row>
    <row r="4894" spans="1:45">
      <c r="A4894" s="84" t="s">
        <v>142</v>
      </c>
      <c r="B4894" s="85">
        <v>42390.166666666664</v>
      </c>
      <c r="C4894" s="86">
        <v>42389</v>
      </c>
      <c r="D4894" s="84">
        <v>21</v>
      </c>
      <c r="E4894" s="85">
        <v>42389.875</v>
      </c>
      <c r="F4894" s="87" t="s">
        <v>375</v>
      </c>
      <c r="G4894" s="88" t="s">
        <v>376</v>
      </c>
      <c r="J4894" s="93">
        <v>834</v>
      </c>
      <c r="K4894" s="93">
        <v>834</v>
      </c>
      <c r="P4894" s="93">
        <v>834</v>
      </c>
      <c r="Q4894" s="93">
        <v>834</v>
      </c>
      <c r="AS4894" s="93">
        <v>834</v>
      </c>
    </row>
    <row r="4895" spans="1:45">
      <c r="A4895" s="84" t="s">
        <v>142</v>
      </c>
      <c r="B4895" s="85">
        <v>42390.208333333336</v>
      </c>
      <c r="C4895" s="86">
        <v>42389</v>
      </c>
      <c r="D4895" s="84">
        <v>22</v>
      </c>
      <c r="E4895" s="85">
        <v>42389.916666666664</v>
      </c>
      <c r="F4895" s="87" t="s">
        <v>375</v>
      </c>
      <c r="G4895" s="88" t="s">
        <v>376</v>
      </c>
      <c r="J4895" s="93">
        <v>805</v>
      </c>
      <c r="K4895" s="93">
        <v>805</v>
      </c>
      <c r="P4895" s="93">
        <v>805</v>
      </c>
      <c r="Q4895" s="93">
        <v>805</v>
      </c>
      <c r="AS4895" s="93">
        <v>805</v>
      </c>
    </row>
    <row r="4896" spans="1:45">
      <c r="A4896" s="84" t="s">
        <v>142</v>
      </c>
      <c r="B4896" s="85">
        <v>42390.25</v>
      </c>
      <c r="C4896" s="86">
        <v>42389</v>
      </c>
      <c r="D4896" s="84">
        <v>23</v>
      </c>
      <c r="E4896" s="85">
        <v>42389.958333333336</v>
      </c>
      <c r="F4896" s="87" t="s">
        <v>375</v>
      </c>
      <c r="G4896" s="88" t="s">
        <v>376</v>
      </c>
      <c r="J4896" s="93">
        <v>801</v>
      </c>
      <c r="K4896" s="93">
        <v>801</v>
      </c>
      <c r="P4896" s="93">
        <v>801</v>
      </c>
      <c r="Q4896" s="93">
        <v>801</v>
      </c>
      <c r="AS4896" s="93">
        <v>801</v>
      </c>
    </row>
    <row r="4897" spans="1:45">
      <c r="A4897" s="84" t="s">
        <v>142</v>
      </c>
      <c r="B4897" s="85">
        <v>42390.291666666664</v>
      </c>
      <c r="C4897" s="86">
        <v>42389</v>
      </c>
      <c r="D4897" s="84">
        <v>24</v>
      </c>
      <c r="E4897" s="85">
        <v>42390</v>
      </c>
      <c r="F4897" s="87" t="s">
        <v>375</v>
      </c>
      <c r="G4897" s="88" t="s">
        <v>376</v>
      </c>
      <c r="J4897" s="93">
        <v>648</v>
      </c>
      <c r="K4897" s="93">
        <v>648</v>
      </c>
      <c r="P4897" s="93">
        <v>648</v>
      </c>
      <c r="Q4897" s="93">
        <v>648</v>
      </c>
      <c r="AS4897" s="93">
        <v>648</v>
      </c>
    </row>
    <row r="4898" spans="1:45">
      <c r="A4898" s="84" t="s">
        <v>142</v>
      </c>
      <c r="B4898" s="85">
        <v>42390.333333333336</v>
      </c>
      <c r="C4898" s="86">
        <v>42390</v>
      </c>
      <c r="D4898" s="84">
        <v>1</v>
      </c>
      <c r="E4898" s="85">
        <v>42390.041666666664</v>
      </c>
      <c r="F4898" s="87" t="s">
        <v>375</v>
      </c>
      <c r="G4898" s="88" t="s">
        <v>376</v>
      </c>
      <c r="J4898" s="93">
        <v>463</v>
      </c>
      <c r="K4898" s="93">
        <v>463</v>
      </c>
      <c r="P4898" s="93">
        <v>463</v>
      </c>
      <c r="Q4898" s="93">
        <v>463</v>
      </c>
      <c r="AS4898" s="93">
        <v>463</v>
      </c>
    </row>
    <row r="4899" spans="1:45">
      <c r="A4899" s="84" t="s">
        <v>142</v>
      </c>
      <c r="B4899" s="85">
        <v>42390.375</v>
      </c>
      <c r="C4899" s="86">
        <v>42390</v>
      </c>
      <c r="D4899" s="84">
        <v>2</v>
      </c>
      <c r="E4899" s="85">
        <v>42390.083333333336</v>
      </c>
      <c r="F4899" s="87" t="s">
        <v>375</v>
      </c>
      <c r="G4899" s="88" t="s">
        <v>376</v>
      </c>
      <c r="J4899" s="93">
        <v>420</v>
      </c>
      <c r="K4899" s="93">
        <v>420</v>
      </c>
      <c r="P4899" s="93">
        <v>420</v>
      </c>
      <c r="Q4899" s="93">
        <v>420</v>
      </c>
      <c r="AS4899" s="93">
        <v>420</v>
      </c>
    </row>
    <row r="4900" spans="1:45">
      <c r="A4900" s="84" t="s">
        <v>142</v>
      </c>
      <c r="B4900" s="85">
        <v>42390.416666666664</v>
      </c>
      <c r="C4900" s="86">
        <v>42390</v>
      </c>
      <c r="D4900" s="84">
        <v>3</v>
      </c>
      <c r="E4900" s="85">
        <v>42390.125</v>
      </c>
      <c r="F4900" s="87" t="s">
        <v>375</v>
      </c>
      <c r="G4900" s="88" t="s">
        <v>376</v>
      </c>
      <c r="J4900" s="93">
        <v>424</v>
      </c>
      <c r="K4900" s="93">
        <v>424</v>
      </c>
      <c r="P4900" s="93">
        <v>424</v>
      </c>
      <c r="Q4900" s="93">
        <v>424</v>
      </c>
      <c r="AS4900" s="93">
        <v>424</v>
      </c>
    </row>
    <row r="4901" spans="1:45">
      <c r="A4901" s="84" t="s">
        <v>142</v>
      </c>
      <c r="B4901" s="85">
        <v>42390.458333333336</v>
      </c>
      <c r="C4901" s="86">
        <v>42390</v>
      </c>
      <c r="D4901" s="84">
        <v>4</v>
      </c>
      <c r="E4901" s="85">
        <v>42390.166666666664</v>
      </c>
      <c r="F4901" s="87" t="s">
        <v>375</v>
      </c>
      <c r="G4901" s="88" t="s">
        <v>376</v>
      </c>
      <c r="J4901" s="93">
        <v>418</v>
      </c>
      <c r="K4901" s="93">
        <v>418</v>
      </c>
      <c r="P4901" s="93">
        <v>418</v>
      </c>
      <c r="Q4901" s="93">
        <v>418</v>
      </c>
      <c r="AS4901" s="93">
        <v>418</v>
      </c>
    </row>
    <row r="4902" spans="1:45">
      <c r="A4902" s="84" t="s">
        <v>142</v>
      </c>
      <c r="B4902" s="85">
        <v>42390.5</v>
      </c>
      <c r="C4902" s="86">
        <v>42390</v>
      </c>
      <c r="D4902" s="84">
        <v>5</v>
      </c>
      <c r="E4902" s="85">
        <v>42390.208333333336</v>
      </c>
      <c r="F4902" s="87" t="s">
        <v>375</v>
      </c>
      <c r="G4902" s="88" t="s">
        <v>376</v>
      </c>
      <c r="J4902" s="93">
        <v>428</v>
      </c>
      <c r="K4902" s="93">
        <v>428</v>
      </c>
      <c r="P4902" s="93">
        <v>428</v>
      </c>
      <c r="Q4902" s="93">
        <v>428</v>
      </c>
      <c r="AS4902" s="93">
        <v>428</v>
      </c>
    </row>
    <row r="4903" spans="1:45">
      <c r="A4903" s="84" t="s">
        <v>142</v>
      </c>
      <c r="B4903" s="85">
        <v>42390.541666666664</v>
      </c>
      <c r="C4903" s="86">
        <v>42390</v>
      </c>
      <c r="D4903" s="84">
        <v>6</v>
      </c>
      <c r="E4903" s="85">
        <v>42390.25</v>
      </c>
      <c r="F4903" s="87" t="s">
        <v>375</v>
      </c>
      <c r="G4903" s="88" t="s">
        <v>376</v>
      </c>
      <c r="J4903" s="93">
        <v>550</v>
      </c>
      <c r="K4903" s="93">
        <v>550</v>
      </c>
      <c r="P4903" s="93">
        <v>550</v>
      </c>
      <c r="Q4903" s="93">
        <v>550</v>
      </c>
      <c r="AS4903" s="93">
        <v>550</v>
      </c>
    </row>
    <row r="4904" spans="1:45">
      <c r="A4904" s="84" t="s">
        <v>142</v>
      </c>
      <c r="B4904" s="85">
        <v>42390.583333333336</v>
      </c>
      <c r="C4904" s="86">
        <v>42390</v>
      </c>
      <c r="D4904" s="84">
        <v>7</v>
      </c>
      <c r="E4904" s="85">
        <v>42390.291666666664</v>
      </c>
      <c r="F4904" s="87" t="s">
        <v>375</v>
      </c>
      <c r="G4904" s="88" t="s">
        <v>376</v>
      </c>
      <c r="J4904" s="93">
        <v>624</v>
      </c>
      <c r="K4904" s="93">
        <v>624</v>
      </c>
      <c r="P4904" s="93">
        <v>624</v>
      </c>
      <c r="Q4904" s="93">
        <v>624</v>
      </c>
      <c r="AS4904" s="93">
        <v>624</v>
      </c>
    </row>
    <row r="4905" spans="1:45">
      <c r="A4905" s="84" t="s">
        <v>142</v>
      </c>
      <c r="B4905" s="85">
        <v>42390.625</v>
      </c>
      <c r="C4905" s="86">
        <v>42390</v>
      </c>
      <c r="D4905" s="84">
        <v>8</v>
      </c>
      <c r="E4905" s="85">
        <v>42390.333333333336</v>
      </c>
      <c r="F4905" s="87" t="s">
        <v>375</v>
      </c>
      <c r="G4905" s="88" t="s">
        <v>376</v>
      </c>
      <c r="J4905" s="93">
        <v>639</v>
      </c>
      <c r="K4905" s="93">
        <v>639</v>
      </c>
      <c r="P4905" s="93">
        <v>639</v>
      </c>
      <c r="Q4905" s="93">
        <v>639</v>
      </c>
      <c r="AS4905" s="93">
        <v>639</v>
      </c>
    </row>
    <row r="4906" spans="1:45">
      <c r="A4906" s="84" t="s">
        <v>142</v>
      </c>
      <c r="B4906" s="85">
        <v>42390.666666666664</v>
      </c>
      <c r="C4906" s="86">
        <v>42390</v>
      </c>
      <c r="D4906" s="84">
        <v>9</v>
      </c>
      <c r="E4906" s="85">
        <v>42390.375</v>
      </c>
      <c r="F4906" s="87" t="s">
        <v>375</v>
      </c>
      <c r="G4906" s="88" t="s">
        <v>376</v>
      </c>
      <c r="J4906" s="93">
        <v>566</v>
      </c>
      <c r="K4906" s="93">
        <v>566</v>
      </c>
      <c r="P4906" s="93">
        <v>566</v>
      </c>
      <c r="Q4906" s="93">
        <v>566</v>
      </c>
      <c r="AS4906" s="93">
        <v>566</v>
      </c>
    </row>
    <row r="4907" spans="1:45">
      <c r="A4907" s="84" t="s">
        <v>142</v>
      </c>
      <c r="B4907" s="85">
        <v>42390.708333333336</v>
      </c>
      <c r="C4907" s="86">
        <v>42390</v>
      </c>
      <c r="D4907" s="84">
        <v>10</v>
      </c>
      <c r="E4907" s="85">
        <v>42390.416666666664</v>
      </c>
      <c r="F4907" s="87" t="s">
        <v>375</v>
      </c>
      <c r="G4907" s="88" t="s">
        <v>376</v>
      </c>
      <c r="J4907" s="93">
        <v>469</v>
      </c>
      <c r="K4907" s="93">
        <v>469</v>
      </c>
      <c r="P4907" s="93">
        <v>469</v>
      </c>
      <c r="Q4907" s="93">
        <v>469</v>
      </c>
      <c r="AS4907" s="93">
        <v>469</v>
      </c>
    </row>
    <row r="4908" spans="1:45">
      <c r="A4908" s="84" t="s">
        <v>142</v>
      </c>
      <c r="B4908" s="85">
        <v>42390.75</v>
      </c>
      <c r="C4908" s="86">
        <v>42390</v>
      </c>
      <c r="D4908" s="84">
        <v>11</v>
      </c>
      <c r="E4908" s="85">
        <v>42390.458333333336</v>
      </c>
      <c r="F4908" s="87" t="s">
        <v>375</v>
      </c>
      <c r="G4908" s="88" t="s">
        <v>376</v>
      </c>
      <c r="J4908" s="93">
        <v>263</v>
      </c>
      <c r="K4908" s="93">
        <v>263</v>
      </c>
      <c r="P4908" s="93">
        <v>263</v>
      </c>
      <c r="Q4908" s="93">
        <v>263</v>
      </c>
      <c r="AS4908" s="93">
        <v>263</v>
      </c>
    </row>
    <row r="4909" spans="1:45">
      <c r="A4909" s="84" t="s">
        <v>142</v>
      </c>
      <c r="B4909" s="85">
        <v>42390.791666666664</v>
      </c>
      <c r="C4909" s="86">
        <v>42390</v>
      </c>
      <c r="D4909" s="84">
        <v>12</v>
      </c>
      <c r="E4909" s="85">
        <v>42390.5</v>
      </c>
      <c r="F4909" s="87" t="s">
        <v>375</v>
      </c>
      <c r="G4909" s="88" t="s">
        <v>376</v>
      </c>
      <c r="J4909" s="93">
        <v>264</v>
      </c>
      <c r="K4909" s="93">
        <v>264</v>
      </c>
      <c r="P4909" s="93">
        <v>264</v>
      </c>
      <c r="Q4909" s="93">
        <v>264</v>
      </c>
      <c r="AS4909" s="93">
        <v>264</v>
      </c>
    </row>
    <row r="4910" spans="1:45">
      <c r="A4910" s="84" t="s">
        <v>142</v>
      </c>
      <c r="B4910" s="85">
        <v>42390.833333333336</v>
      </c>
      <c r="C4910" s="86">
        <v>42390</v>
      </c>
      <c r="D4910" s="84">
        <v>13</v>
      </c>
      <c r="E4910" s="85">
        <v>42390.541666666664</v>
      </c>
      <c r="F4910" s="87" t="s">
        <v>375</v>
      </c>
      <c r="G4910" s="88" t="s">
        <v>376</v>
      </c>
      <c r="J4910" s="93">
        <v>264</v>
      </c>
      <c r="K4910" s="93">
        <v>264</v>
      </c>
      <c r="P4910" s="93">
        <v>264</v>
      </c>
      <c r="Q4910" s="93">
        <v>264</v>
      </c>
      <c r="AS4910" s="93">
        <v>264</v>
      </c>
    </row>
    <row r="4911" spans="1:45">
      <c r="A4911" s="84" t="s">
        <v>142</v>
      </c>
      <c r="B4911" s="85">
        <v>42390.875</v>
      </c>
      <c r="C4911" s="86">
        <v>42390</v>
      </c>
      <c r="D4911" s="84">
        <v>14</v>
      </c>
      <c r="E4911" s="85">
        <v>42390.583333333336</v>
      </c>
      <c r="F4911" s="87" t="s">
        <v>375</v>
      </c>
      <c r="G4911" s="88" t="s">
        <v>376</v>
      </c>
      <c r="J4911" s="93">
        <v>265</v>
      </c>
      <c r="K4911" s="93">
        <v>265</v>
      </c>
      <c r="P4911" s="93">
        <v>265</v>
      </c>
      <c r="Q4911" s="93">
        <v>265</v>
      </c>
      <c r="AS4911" s="93">
        <v>265</v>
      </c>
    </row>
    <row r="4912" spans="1:45">
      <c r="A4912" s="84" t="s">
        <v>142</v>
      </c>
      <c r="B4912" s="85">
        <v>42390.916666666664</v>
      </c>
      <c r="C4912" s="86">
        <v>42390</v>
      </c>
      <c r="D4912" s="84">
        <v>15</v>
      </c>
      <c r="E4912" s="85">
        <v>42390.625</v>
      </c>
      <c r="F4912" s="87" t="s">
        <v>375</v>
      </c>
      <c r="G4912" s="88" t="s">
        <v>376</v>
      </c>
      <c r="J4912" s="93">
        <v>263</v>
      </c>
      <c r="K4912" s="93">
        <v>263</v>
      </c>
      <c r="P4912" s="93">
        <v>263</v>
      </c>
      <c r="Q4912" s="93">
        <v>263</v>
      </c>
      <c r="AS4912" s="93">
        <v>263</v>
      </c>
    </row>
    <row r="4913" spans="1:45">
      <c r="A4913" s="84" t="s">
        <v>142</v>
      </c>
      <c r="B4913" s="85">
        <v>42390.958333333336</v>
      </c>
      <c r="C4913" s="86">
        <v>42390</v>
      </c>
      <c r="D4913" s="84">
        <v>16</v>
      </c>
      <c r="E4913" s="85">
        <v>42390.666666666664</v>
      </c>
      <c r="F4913" s="87" t="s">
        <v>375</v>
      </c>
      <c r="G4913" s="88" t="s">
        <v>376</v>
      </c>
      <c r="J4913" s="93">
        <v>305</v>
      </c>
      <c r="K4913" s="93">
        <v>305</v>
      </c>
      <c r="P4913" s="93">
        <v>305</v>
      </c>
      <c r="Q4913" s="93">
        <v>305</v>
      </c>
      <c r="AS4913" s="93">
        <v>305</v>
      </c>
    </row>
    <row r="4914" spans="1:45">
      <c r="A4914" s="84" t="s">
        <v>142</v>
      </c>
      <c r="B4914" s="85">
        <v>42391</v>
      </c>
      <c r="C4914" s="86">
        <v>42390</v>
      </c>
      <c r="D4914" s="84">
        <v>17</v>
      </c>
      <c r="E4914" s="85">
        <v>42390.708333333336</v>
      </c>
      <c r="F4914" s="87" t="s">
        <v>375</v>
      </c>
      <c r="G4914" s="88" t="s">
        <v>376</v>
      </c>
      <c r="J4914" s="93">
        <v>488</v>
      </c>
      <c r="K4914" s="93">
        <v>488</v>
      </c>
      <c r="P4914" s="93">
        <v>488</v>
      </c>
      <c r="Q4914" s="93">
        <v>488</v>
      </c>
      <c r="AS4914" s="93">
        <v>488</v>
      </c>
    </row>
    <row r="4915" spans="1:45">
      <c r="A4915" s="84" t="s">
        <v>142</v>
      </c>
      <c r="B4915" s="85">
        <v>42391.041666666664</v>
      </c>
      <c r="C4915" s="86">
        <v>42390</v>
      </c>
      <c r="D4915" s="84">
        <v>18</v>
      </c>
      <c r="E4915" s="85">
        <v>42390.75</v>
      </c>
      <c r="F4915" s="87" t="s">
        <v>375</v>
      </c>
      <c r="G4915" s="88" t="s">
        <v>376</v>
      </c>
      <c r="J4915" s="93">
        <v>746</v>
      </c>
      <c r="K4915" s="93">
        <v>746</v>
      </c>
      <c r="P4915" s="93">
        <v>746</v>
      </c>
      <c r="Q4915" s="93">
        <v>746</v>
      </c>
      <c r="AS4915" s="93">
        <v>746</v>
      </c>
    </row>
    <row r="4916" spans="1:45">
      <c r="A4916" s="84" t="s">
        <v>142</v>
      </c>
      <c r="B4916" s="85">
        <v>42391.083333333336</v>
      </c>
      <c r="C4916" s="86">
        <v>42390</v>
      </c>
      <c r="D4916" s="84">
        <v>19</v>
      </c>
      <c r="E4916" s="85">
        <v>42390.791666666664</v>
      </c>
      <c r="F4916" s="87" t="s">
        <v>375</v>
      </c>
      <c r="G4916" s="88" t="s">
        <v>376</v>
      </c>
      <c r="J4916" s="93">
        <v>959</v>
      </c>
      <c r="K4916" s="93">
        <v>959</v>
      </c>
      <c r="P4916" s="93">
        <v>959</v>
      </c>
      <c r="Q4916" s="93">
        <v>959</v>
      </c>
      <c r="AS4916" s="93">
        <v>959</v>
      </c>
    </row>
    <row r="4917" spans="1:45">
      <c r="A4917" s="84" t="s">
        <v>142</v>
      </c>
      <c r="B4917" s="85">
        <v>42391.125</v>
      </c>
      <c r="C4917" s="86">
        <v>42390</v>
      </c>
      <c r="D4917" s="84">
        <v>20</v>
      </c>
      <c r="E4917" s="85">
        <v>42390.833333333336</v>
      </c>
      <c r="F4917" s="87" t="s">
        <v>375</v>
      </c>
      <c r="G4917" s="88" t="s">
        <v>376</v>
      </c>
      <c r="J4917" s="93">
        <v>960</v>
      </c>
      <c r="K4917" s="93">
        <v>960</v>
      </c>
      <c r="P4917" s="93">
        <v>960</v>
      </c>
      <c r="Q4917" s="93">
        <v>960</v>
      </c>
      <c r="AS4917" s="93">
        <v>960</v>
      </c>
    </row>
    <row r="4918" spans="1:45">
      <c r="A4918" s="84" t="s">
        <v>142</v>
      </c>
      <c r="B4918" s="85">
        <v>42391.166666666664</v>
      </c>
      <c r="C4918" s="86">
        <v>42390</v>
      </c>
      <c r="D4918" s="84">
        <v>21</v>
      </c>
      <c r="E4918" s="85">
        <v>42390.875</v>
      </c>
      <c r="F4918" s="87" t="s">
        <v>375</v>
      </c>
      <c r="G4918" s="88" t="s">
        <v>376</v>
      </c>
      <c r="J4918" s="93">
        <v>954</v>
      </c>
      <c r="K4918" s="93">
        <v>954</v>
      </c>
      <c r="P4918" s="93">
        <v>954</v>
      </c>
      <c r="Q4918" s="93">
        <v>954</v>
      </c>
      <c r="AS4918" s="93">
        <v>954</v>
      </c>
    </row>
    <row r="4919" spans="1:45">
      <c r="A4919" s="84" t="s">
        <v>142</v>
      </c>
      <c r="B4919" s="85">
        <v>42391.208333333336</v>
      </c>
      <c r="C4919" s="86">
        <v>42390</v>
      </c>
      <c r="D4919" s="84">
        <v>22</v>
      </c>
      <c r="E4919" s="85">
        <v>42390.916666666664</v>
      </c>
      <c r="F4919" s="87" t="s">
        <v>375</v>
      </c>
      <c r="G4919" s="88" t="s">
        <v>376</v>
      </c>
      <c r="J4919" s="93">
        <v>952</v>
      </c>
      <c r="K4919" s="93">
        <v>952</v>
      </c>
      <c r="P4919" s="93">
        <v>952</v>
      </c>
      <c r="Q4919" s="93">
        <v>952</v>
      </c>
      <c r="AS4919" s="93">
        <v>952</v>
      </c>
    </row>
    <row r="4920" spans="1:45">
      <c r="A4920" s="84" t="s">
        <v>142</v>
      </c>
      <c r="B4920" s="85">
        <v>42391.25</v>
      </c>
      <c r="C4920" s="86">
        <v>42390</v>
      </c>
      <c r="D4920" s="84">
        <v>23</v>
      </c>
      <c r="E4920" s="85">
        <v>42390.958333333336</v>
      </c>
      <c r="F4920" s="87" t="s">
        <v>375</v>
      </c>
      <c r="G4920" s="88" t="s">
        <v>376</v>
      </c>
      <c r="J4920" s="93">
        <v>903</v>
      </c>
      <c r="K4920" s="93">
        <v>903</v>
      </c>
      <c r="P4920" s="93">
        <v>903</v>
      </c>
      <c r="Q4920" s="93">
        <v>903</v>
      </c>
      <c r="AS4920" s="93">
        <v>903</v>
      </c>
    </row>
    <row r="4921" spans="1:45">
      <c r="A4921" s="84" t="s">
        <v>142</v>
      </c>
      <c r="B4921" s="85">
        <v>42391.291666666664</v>
      </c>
      <c r="C4921" s="86">
        <v>42390</v>
      </c>
      <c r="D4921" s="84">
        <v>24</v>
      </c>
      <c r="E4921" s="85">
        <v>42391</v>
      </c>
      <c r="F4921" s="87" t="s">
        <v>375</v>
      </c>
      <c r="G4921" s="88" t="s">
        <v>376</v>
      </c>
      <c r="J4921" s="93">
        <v>738</v>
      </c>
      <c r="K4921" s="93">
        <v>738</v>
      </c>
      <c r="P4921" s="93">
        <v>738</v>
      </c>
      <c r="Q4921" s="93">
        <v>738</v>
      </c>
      <c r="AS4921" s="93">
        <v>738</v>
      </c>
    </row>
    <row r="4922" spans="1:45">
      <c r="A4922" s="84" t="s">
        <v>142</v>
      </c>
      <c r="B4922" s="85">
        <v>42391.333333333336</v>
      </c>
      <c r="C4922" s="86">
        <v>42391</v>
      </c>
      <c r="D4922" s="84">
        <v>1</v>
      </c>
      <c r="E4922" s="85">
        <v>42391.041666666664</v>
      </c>
      <c r="F4922" s="87" t="s">
        <v>375</v>
      </c>
      <c r="G4922" s="88" t="s">
        <v>376</v>
      </c>
      <c r="J4922" s="93">
        <v>657</v>
      </c>
      <c r="K4922" s="93">
        <v>657</v>
      </c>
      <c r="P4922" s="93">
        <v>657</v>
      </c>
      <c r="Q4922" s="93">
        <v>657</v>
      </c>
      <c r="AS4922" s="93">
        <v>657</v>
      </c>
    </row>
    <row r="4923" spans="1:45">
      <c r="A4923" s="84" t="s">
        <v>142</v>
      </c>
      <c r="B4923" s="85">
        <v>42391.375</v>
      </c>
      <c r="C4923" s="86">
        <v>42391</v>
      </c>
      <c r="D4923" s="84">
        <v>2</v>
      </c>
      <c r="E4923" s="85">
        <v>42391.083333333336</v>
      </c>
      <c r="F4923" s="87" t="s">
        <v>375</v>
      </c>
      <c r="G4923" s="88" t="s">
        <v>376</v>
      </c>
      <c r="J4923" s="93">
        <v>634</v>
      </c>
      <c r="K4923" s="93">
        <v>634</v>
      </c>
      <c r="P4923" s="93">
        <v>634</v>
      </c>
      <c r="Q4923" s="93">
        <v>634</v>
      </c>
      <c r="AS4923" s="93">
        <v>634</v>
      </c>
    </row>
    <row r="4924" spans="1:45">
      <c r="A4924" s="84" t="s">
        <v>142</v>
      </c>
      <c r="B4924" s="85">
        <v>42391.416666666664</v>
      </c>
      <c r="C4924" s="86">
        <v>42391</v>
      </c>
      <c r="D4924" s="84">
        <v>3</v>
      </c>
      <c r="E4924" s="85">
        <v>42391.125</v>
      </c>
      <c r="F4924" s="87" t="s">
        <v>375</v>
      </c>
      <c r="G4924" s="88" t="s">
        <v>376</v>
      </c>
      <c r="J4924" s="93">
        <v>635</v>
      </c>
      <c r="K4924" s="93">
        <v>635</v>
      </c>
      <c r="P4924" s="93">
        <v>635</v>
      </c>
      <c r="Q4924" s="93">
        <v>635</v>
      </c>
      <c r="AS4924" s="93">
        <v>635</v>
      </c>
    </row>
    <row r="4925" spans="1:45">
      <c r="A4925" s="84" t="s">
        <v>142</v>
      </c>
      <c r="B4925" s="85">
        <v>42391.458333333336</v>
      </c>
      <c r="C4925" s="86">
        <v>42391</v>
      </c>
      <c r="D4925" s="84">
        <v>4</v>
      </c>
      <c r="E4925" s="85">
        <v>42391.166666666664</v>
      </c>
      <c r="F4925" s="87" t="s">
        <v>375</v>
      </c>
      <c r="G4925" s="88" t="s">
        <v>376</v>
      </c>
      <c r="J4925" s="93">
        <v>643</v>
      </c>
      <c r="K4925" s="93">
        <v>643</v>
      </c>
      <c r="P4925" s="93">
        <v>643</v>
      </c>
      <c r="Q4925" s="93">
        <v>643</v>
      </c>
      <c r="AS4925" s="93">
        <v>643</v>
      </c>
    </row>
    <row r="4926" spans="1:45">
      <c r="A4926" s="84" t="s">
        <v>142</v>
      </c>
      <c r="B4926" s="85">
        <v>42391.5</v>
      </c>
      <c r="C4926" s="86">
        <v>42391</v>
      </c>
      <c r="D4926" s="84">
        <v>5</v>
      </c>
      <c r="E4926" s="85">
        <v>42391.208333333336</v>
      </c>
      <c r="F4926" s="87" t="s">
        <v>375</v>
      </c>
      <c r="G4926" s="88" t="s">
        <v>376</v>
      </c>
      <c r="J4926" s="93">
        <v>628</v>
      </c>
      <c r="K4926" s="93">
        <v>628</v>
      </c>
      <c r="P4926" s="93">
        <v>628</v>
      </c>
      <c r="Q4926" s="93">
        <v>628</v>
      </c>
      <c r="AS4926" s="93">
        <v>628</v>
      </c>
    </row>
    <row r="4927" spans="1:45">
      <c r="A4927" s="84" t="s">
        <v>142</v>
      </c>
      <c r="B4927" s="85">
        <v>42391.541666666664</v>
      </c>
      <c r="C4927" s="86">
        <v>42391</v>
      </c>
      <c r="D4927" s="84">
        <v>6</v>
      </c>
      <c r="E4927" s="85">
        <v>42391.25</v>
      </c>
      <c r="F4927" s="87" t="s">
        <v>375</v>
      </c>
      <c r="G4927" s="88" t="s">
        <v>376</v>
      </c>
      <c r="J4927" s="93">
        <v>730</v>
      </c>
      <c r="K4927" s="93">
        <v>730</v>
      </c>
      <c r="P4927" s="93">
        <v>730</v>
      </c>
      <c r="Q4927" s="93">
        <v>730</v>
      </c>
      <c r="AS4927" s="93">
        <v>730</v>
      </c>
    </row>
    <row r="4928" spans="1:45">
      <c r="A4928" s="84" t="s">
        <v>142</v>
      </c>
      <c r="B4928" s="85">
        <v>42391.583333333336</v>
      </c>
      <c r="C4928" s="86">
        <v>42391</v>
      </c>
      <c r="D4928" s="84">
        <v>7</v>
      </c>
      <c r="E4928" s="85">
        <v>42391.291666666664</v>
      </c>
      <c r="F4928" s="87" t="s">
        <v>375</v>
      </c>
      <c r="G4928" s="88" t="s">
        <v>376</v>
      </c>
      <c r="J4928" s="93">
        <v>965</v>
      </c>
      <c r="K4928" s="93">
        <v>965</v>
      </c>
      <c r="P4928" s="93">
        <v>965</v>
      </c>
      <c r="Q4928" s="93">
        <v>965</v>
      </c>
      <c r="AS4928" s="93">
        <v>965</v>
      </c>
    </row>
    <row r="4929" spans="1:45">
      <c r="A4929" s="84" t="s">
        <v>142</v>
      </c>
      <c r="B4929" s="85">
        <v>42391.625</v>
      </c>
      <c r="C4929" s="86">
        <v>42391</v>
      </c>
      <c r="D4929" s="84">
        <v>8</v>
      </c>
      <c r="E4929" s="85">
        <v>42391.333333333336</v>
      </c>
      <c r="F4929" s="87" t="s">
        <v>375</v>
      </c>
      <c r="G4929" s="88" t="s">
        <v>376</v>
      </c>
      <c r="J4929" s="93">
        <v>1025</v>
      </c>
      <c r="K4929" s="93">
        <v>1025</v>
      </c>
      <c r="P4929" s="93">
        <v>1025</v>
      </c>
      <c r="Q4929" s="93">
        <v>1025</v>
      </c>
      <c r="AS4929" s="93">
        <v>1025</v>
      </c>
    </row>
    <row r="4930" spans="1:45">
      <c r="A4930" s="84" t="s">
        <v>142</v>
      </c>
      <c r="B4930" s="85">
        <v>42391.666666666664</v>
      </c>
      <c r="C4930" s="86">
        <v>42391</v>
      </c>
      <c r="D4930" s="84">
        <v>9</v>
      </c>
      <c r="E4930" s="85">
        <v>42391.375</v>
      </c>
      <c r="F4930" s="87" t="s">
        <v>375</v>
      </c>
      <c r="G4930" s="88" t="s">
        <v>376</v>
      </c>
      <c r="J4930" s="93">
        <v>1001</v>
      </c>
      <c r="K4930" s="93">
        <v>1001</v>
      </c>
      <c r="P4930" s="93">
        <v>1001</v>
      </c>
      <c r="Q4930" s="93">
        <v>1001</v>
      </c>
      <c r="AS4930" s="93">
        <v>1001</v>
      </c>
    </row>
    <row r="4931" spans="1:45">
      <c r="A4931" s="84" t="s">
        <v>142</v>
      </c>
      <c r="B4931" s="85">
        <v>42391.708333333336</v>
      </c>
      <c r="C4931" s="86">
        <v>42391</v>
      </c>
      <c r="D4931" s="84">
        <v>10</v>
      </c>
      <c r="E4931" s="85">
        <v>42391.416666666664</v>
      </c>
      <c r="F4931" s="87" t="s">
        <v>375</v>
      </c>
      <c r="G4931" s="88" t="s">
        <v>376</v>
      </c>
      <c r="J4931" s="93">
        <v>891</v>
      </c>
      <c r="K4931" s="93">
        <v>891</v>
      </c>
      <c r="P4931" s="93">
        <v>891</v>
      </c>
      <c r="Q4931" s="93">
        <v>891</v>
      </c>
      <c r="AS4931" s="93">
        <v>891</v>
      </c>
    </row>
    <row r="4932" spans="1:45">
      <c r="A4932" s="84" t="s">
        <v>142</v>
      </c>
      <c r="B4932" s="85">
        <v>42391.75</v>
      </c>
      <c r="C4932" s="86">
        <v>42391</v>
      </c>
      <c r="D4932" s="84">
        <v>11</v>
      </c>
      <c r="E4932" s="85">
        <v>42391.458333333336</v>
      </c>
      <c r="F4932" s="87" t="s">
        <v>375</v>
      </c>
      <c r="G4932" s="88" t="s">
        <v>376</v>
      </c>
      <c r="J4932" s="93">
        <v>704</v>
      </c>
      <c r="K4932" s="93">
        <v>704</v>
      </c>
      <c r="P4932" s="93">
        <v>704</v>
      </c>
      <c r="Q4932" s="93">
        <v>704</v>
      </c>
      <c r="AS4932" s="93">
        <v>704</v>
      </c>
    </row>
    <row r="4933" spans="1:45">
      <c r="A4933" s="84" t="s">
        <v>142</v>
      </c>
      <c r="B4933" s="85">
        <v>42391.791666666664</v>
      </c>
      <c r="C4933" s="86">
        <v>42391</v>
      </c>
      <c r="D4933" s="84">
        <v>12</v>
      </c>
      <c r="E4933" s="85">
        <v>42391.5</v>
      </c>
      <c r="F4933" s="87" t="s">
        <v>375</v>
      </c>
      <c r="G4933" s="88" t="s">
        <v>376</v>
      </c>
      <c r="J4933" s="93">
        <v>522</v>
      </c>
      <c r="K4933" s="93">
        <v>522</v>
      </c>
      <c r="P4933" s="93">
        <v>522</v>
      </c>
      <c r="Q4933" s="93">
        <v>522</v>
      </c>
      <c r="AS4933" s="93">
        <v>522</v>
      </c>
    </row>
    <row r="4934" spans="1:45">
      <c r="A4934" s="84" t="s">
        <v>142</v>
      </c>
      <c r="B4934" s="85">
        <v>42391.833333333336</v>
      </c>
      <c r="C4934" s="86">
        <v>42391</v>
      </c>
      <c r="D4934" s="84">
        <v>13</v>
      </c>
      <c r="E4934" s="85">
        <v>42391.541666666664</v>
      </c>
      <c r="F4934" s="87" t="s">
        <v>375</v>
      </c>
      <c r="G4934" s="88" t="s">
        <v>376</v>
      </c>
      <c r="J4934" s="93">
        <v>476</v>
      </c>
      <c r="K4934" s="93">
        <v>476</v>
      </c>
      <c r="P4934" s="93">
        <v>476</v>
      </c>
      <c r="Q4934" s="93">
        <v>476</v>
      </c>
      <c r="AS4934" s="93">
        <v>476</v>
      </c>
    </row>
    <row r="4935" spans="1:45">
      <c r="A4935" s="84" t="s">
        <v>142</v>
      </c>
      <c r="B4935" s="85">
        <v>42391.875</v>
      </c>
      <c r="C4935" s="86">
        <v>42391</v>
      </c>
      <c r="D4935" s="84">
        <v>14</v>
      </c>
      <c r="E4935" s="85">
        <v>42391.583333333336</v>
      </c>
      <c r="F4935" s="87" t="s">
        <v>375</v>
      </c>
      <c r="G4935" s="88" t="s">
        <v>376</v>
      </c>
      <c r="J4935" s="93">
        <v>400</v>
      </c>
      <c r="K4935" s="93">
        <v>400</v>
      </c>
      <c r="P4935" s="93">
        <v>400</v>
      </c>
      <c r="Q4935" s="93">
        <v>400</v>
      </c>
      <c r="AS4935" s="93">
        <v>400</v>
      </c>
    </row>
    <row r="4936" spans="1:45">
      <c r="A4936" s="84" t="s">
        <v>142</v>
      </c>
      <c r="B4936" s="85">
        <v>42391.916666666664</v>
      </c>
      <c r="C4936" s="86">
        <v>42391</v>
      </c>
      <c r="D4936" s="84">
        <v>15</v>
      </c>
      <c r="E4936" s="85">
        <v>42391.625</v>
      </c>
      <c r="F4936" s="87" t="s">
        <v>375</v>
      </c>
      <c r="G4936" s="88" t="s">
        <v>376</v>
      </c>
      <c r="J4936" s="93">
        <v>383</v>
      </c>
      <c r="K4936" s="93">
        <v>383</v>
      </c>
      <c r="P4936" s="93">
        <v>383</v>
      </c>
      <c r="Q4936" s="93">
        <v>383</v>
      </c>
      <c r="AS4936" s="93">
        <v>383</v>
      </c>
    </row>
    <row r="4937" spans="1:45">
      <c r="A4937" s="84" t="s">
        <v>142</v>
      </c>
      <c r="B4937" s="85">
        <v>42391.958333333336</v>
      </c>
      <c r="C4937" s="86">
        <v>42391</v>
      </c>
      <c r="D4937" s="84">
        <v>16</v>
      </c>
      <c r="E4937" s="85">
        <v>42391.666666666664</v>
      </c>
      <c r="F4937" s="87" t="s">
        <v>375</v>
      </c>
      <c r="G4937" s="88" t="s">
        <v>376</v>
      </c>
      <c r="J4937" s="93">
        <v>422</v>
      </c>
      <c r="K4937" s="93">
        <v>422</v>
      </c>
      <c r="P4937" s="93">
        <v>422</v>
      </c>
      <c r="Q4937" s="93">
        <v>422</v>
      </c>
      <c r="AS4937" s="93">
        <v>422</v>
      </c>
    </row>
    <row r="4938" spans="1:45">
      <c r="A4938" s="84" t="s">
        <v>142</v>
      </c>
      <c r="B4938" s="85">
        <v>42392</v>
      </c>
      <c r="C4938" s="86">
        <v>42391</v>
      </c>
      <c r="D4938" s="84">
        <v>17</v>
      </c>
      <c r="E4938" s="85">
        <v>42391.708333333336</v>
      </c>
      <c r="F4938" s="87" t="s">
        <v>375</v>
      </c>
      <c r="G4938" s="88" t="s">
        <v>376</v>
      </c>
      <c r="J4938" s="93">
        <v>537</v>
      </c>
      <c r="K4938" s="93">
        <v>537</v>
      </c>
      <c r="P4938" s="93">
        <v>537</v>
      </c>
      <c r="Q4938" s="93">
        <v>537</v>
      </c>
      <c r="AS4938" s="93">
        <v>537</v>
      </c>
    </row>
    <row r="4939" spans="1:45">
      <c r="A4939" s="84" t="s">
        <v>142</v>
      </c>
      <c r="B4939" s="85">
        <v>42392.041666666664</v>
      </c>
      <c r="C4939" s="86">
        <v>42391</v>
      </c>
      <c r="D4939" s="84">
        <v>18</v>
      </c>
      <c r="E4939" s="85">
        <v>42391.75</v>
      </c>
      <c r="F4939" s="87" t="s">
        <v>375</v>
      </c>
      <c r="G4939" s="88" t="s">
        <v>376</v>
      </c>
      <c r="J4939" s="93">
        <v>793</v>
      </c>
      <c r="K4939" s="93">
        <v>793</v>
      </c>
      <c r="P4939" s="93">
        <v>793</v>
      </c>
      <c r="Q4939" s="93">
        <v>793</v>
      </c>
      <c r="AS4939" s="93">
        <v>793</v>
      </c>
    </row>
    <row r="4940" spans="1:45">
      <c r="A4940" s="84" t="s">
        <v>142</v>
      </c>
      <c r="B4940" s="85">
        <v>42392.083333333336</v>
      </c>
      <c r="C4940" s="86">
        <v>42391</v>
      </c>
      <c r="D4940" s="84">
        <v>19</v>
      </c>
      <c r="E4940" s="85">
        <v>42391.791666666664</v>
      </c>
      <c r="F4940" s="87" t="s">
        <v>375</v>
      </c>
      <c r="G4940" s="88" t="s">
        <v>376</v>
      </c>
      <c r="J4940" s="93">
        <v>915</v>
      </c>
      <c r="K4940" s="93">
        <v>915</v>
      </c>
      <c r="P4940" s="93">
        <v>915</v>
      </c>
      <c r="Q4940" s="93">
        <v>915</v>
      </c>
      <c r="AS4940" s="93">
        <v>915</v>
      </c>
    </row>
    <row r="4941" spans="1:45">
      <c r="A4941" s="84" t="s">
        <v>142</v>
      </c>
      <c r="B4941" s="85">
        <v>42392.125</v>
      </c>
      <c r="C4941" s="86">
        <v>42391</v>
      </c>
      <c r="D4941" s="84">
        <v>20</v>
      </c>
      <c r="E4941" s="85">
        <v>42391.833333333336</v>
      </c>
      <c r="F4941" s="87" t="s">
        <v>375</v>
      </c>
      <c r="G4941" s="88" t="s">
        <v>376</v>
      </c>
      <c r="J4941" s="93">
        <v>910</v>
      </c>
      <c r="K4941" s="93">
        <v>910</v>
      </c>
      <c r="P4941" s="93">
        <v>910</v>
      </c>
      <c r="Q4941" s="93">
        <v>910</v>
      </c>
      <c r="AS4941" s="93">
        <v>910</v>
      </c>
    </row>
    <row r="4942" spans="1:45">
      <c r="A4942" s="84" t="s">
        <v>142</v>
      </c>
      <c r="B4942" s="85">
        <v>42392.166666666664</v>
      </c>
      <c r="C4942" s="86">
        <v>42391</v>
      </c>
      <c r="D4942" s="84">
        <v>21</v>
      </c>
      <c r="E4942" s="85">
        <v>42391.875</v>
      </c>
      <c r="F4942" s="87" t="s">
        <v>375</v>
      </c>
      <c r="G4942" s="88" t="s">
        <v>376</v>
      </c>
      <c r="J4942" s="93">
        <v>999</v>
      </c>
      <c r="K4942" s="93">
        <v>999</v>
      </c>
      <c r="P4942" s="93">
        <v>999</v>
      </c>
      <c r="Q4942" s="93">
        <v>999</v>
      </c>
      <c r="AS4942" s="93">
        <v>999</v>
      </c>
    </row>
    <row r="4943" spans="1:45">
      <c r="A4943" s="84" t="s">
        <v>142</v>
      </c>
      <c r="B4943" s="85">
        <v>42392.208333333336</v>
      </c>
      <c r="C4943" s="86">
        <v>42391</v>
      </c>
      <c r="D4943" s="84">
        <v>22</v>
      </c>
      <c r="E4943" s="85">
        <v>42391.916666666664</v>
      </c>
      <c r="F4943" s="87" t="s">
        <v>375</v>
      </c>
      <c r="G4943" s="88" t="s">
        <v>376</v>
      </c>
      <c r="J4943" s="93">
        <v>928</v>
      </c>
      <c r="K4943" s="93">
        <v>928</v>
      </c>
      <c r="P4943" s="93">
        <v>928</v>
      </c>
      <c r="Q4943" s="93">
        <v>928</v>
      </c>
      <c r="AS4943" s="93">
        <v>928</v>
      </c>
    </row>
    <row r="4944" spans="1:45">
      <c r="A4944" s="84" t="s">
        <v>142</v>
      </c>
      <c r="B4944" s="85">
        <v>42392.25</v>
      </c>
      <c r="C4944" s="86">
        <v>42391</v>
      </c>
      <c r="D4944" s="84">
        <v>23</v>
      </c>
      <c r="E4944" s="85">
        <v>42391.958333333336</v>
      </c>
      <c r="F4944" s="87" t="s">
        <v>375</v>
      </c>
      <c r="G4944" s="88" t="s">
        <v>376</v>
      </c>
      <c r="J4944" s="93">
        <v>884</v>
      </c>
      <c r="K4944" s="93">
        <v>884</v>
      </c>
      <c r="P4944" s="93">
        <v>884</v>
      </c>
      <c r="Q4944" s="93">
        <v>884</v>
      </c>
      <c r="AS4944" s="93">
        <v>884</v>
      </c>
    </row>
    <row r="4945" spans="1:45">
      <c r="A4945" s="84" t="s">
        <v>142</v>
      </c>
      <c r="B4945" s="85">
        <v>42392.291666666664</v>
      </c>
      <c r="C4945" s="86">
        <v>42391</v>
      </c>
      <c r="D4945" s="84">
        <v>24</v>
      </c>
      <c r="E4945" s="85">
        <v>42392</v>
      </c>
      <c r="F4945" s="87" t="s">
        <v>375</v>
      </c>
      <c r="G4945" s="88" t="s">
        <v>376</v>
      </c>
      <c r="J4945" s="93">
        <v>693</v>
      </c>
      <c r="K4945" s="93">
        <v>693</v>
      </c>
      <c r="P4945" s="93">
        <v>693</v>
      </c>
      <c r="Q4945" s="93">
        <v>693</v>
      </c>
      <c r="AS4945" s="93">
        <v>693</v>
      </c>
    </row>
    <row r="4946" spans="1:45">
      <c r="A4946" s="84" t="s">
        <v>142</v>
      </c>
      <c r="B4946" s="85">
        <v>42392.333333333336</v>
      </c>
      <c r="C4946" s="86">
        <v>42392</v>
      </c>
      <c r="D4946" s="84">
        <v>1</v>
      </c>
      <c r="E4946" s="85">
        <v>42392.041666666664</v>
      </c>
      <c r="F4946" s="87" t="s">
        <v>375</v>
      </c>
      <c r="G4946" s="88" t="s">
        <v>376</v>
      </c>
      <c r="J4946" s="93">
        <v>622</v>
      </c>
      <c r="K4946" s="93">
        <v>622</v>
      </c>
      <c r="P4946" s="93">
        <v>622</v>
      </c>
      <c r="Q4946" s="93">
        <v>622</v>
      </c>
      <c r="AS4946" s="93">
        <v>622</v>
      </c>
    </row>
    <row r="4947" spans="1:45">
      <c r="A4947" s="84" t="s">
        <v>142</v>
      </c>
      <c r="B4947" s="85">
        <v>42392.375</v>
      </c>
      <c r="C4947" s="86">
        <v>42392</v>
      </c>
      <c r="D4947" s="84">
        <v>2</v>
      </c>
      <c r="E4947" s="85">
        <v>42392.083333333336</v>
      </c>
      <c r="F4947" s="87" t="s">
        <v>375</v>
      </c>
      <c r="G4947" s="88" t="s">
        <v>376</v>
      </c>
      <c r="J4947" s="93">
        <v>658</v>
      </c>
      <c r="K4947" s="93">
        <v>658</v>
      </c>
      <c r="P4947" s="93">
        <v>658</v>
      </c>
      <c r="Q4947" s="93">
        <v>658</v>
      </c>
      <c r="AS4947" s="93">
        <v>658</v>
      </c>
    </row>
    <row r="4948" spans="1:45">
      <c r="A4948" s="84" t="s">
        <v>142</v>
      </c>
      <c r="B4948" s="85">
        <v>42392.416666666664</v>
      </c>
      <c r="C4948" s="86">
        <v>42392</v>
      </c>
      <c r="D4948" s="84">
        <v>3</v>
      </c>
      <c r="E4948" s="85">
        <v>42392.125</v>
      </c>
      <c r="F4948" s="87" t="s">
        <v>375</v>
      </c>
      <c r="G4948" s="88" t="s">
        <v>376</v>
      </c>
      <c r="J4948" s="93">
        <v>650</v>
      </c>
      <c r="K4948" s="93">
        <v>650</v>
      </c>
      <c r="P4948" s="93">
        <v>650</v>
      </c>
      <c r="Q4948" s="93">
        <v>650</v>
      </c>
      <c r="AS4948" s="93">
        <v>650</v>
      </c>
    </row>
    <row r="4949" spans="1:45">
      <c r="A4949" s="84" t="s">
        <v>142</v>
      </c>
      <c r="B4949" s="85">
        <v>42392.458333333336</v>
      </c>
      <c r="C4949" s="86">
        <v>42392</v>
      </c>
      <c r="D4949" s="84">
        <v>4</v>
      </c>
      <c r="E4949" s="85">
        <v>42392.166666666664</v>
      </c>
      <c r="F4949" s="87" t="s">
        <v>375</v>
      </c>
      <c r="G4949" s="88" t="s">
        <v>376</v>
      </c>
      <c r="J4949" s="93">
        <v>663</v>
      </c>
      <c r="K4949" s="93">
        <v>663</v>
      </c>
      <c r="P4949" s="93">
        <v>663</v>
      </c>
      <c r="Q4949" s="93">
        <v>663</v>
      </c>
      <c r="AS4949" s="93">
        <v>663</v>
      </c>
    </row>
    <row r="4950" spans="1:45">
      <c r="A4950" s="84" t="s">
        <v>142</v>
      </c>
      <c r="B4950" s="85">
        <v>42392.5</v>
      </c>
      <c r="C4950" s="86">
        <v>42392</v>
      </c>
      <c r="D4950" s="84">
        <v>5</v>
      </c>
      <c r="E4950" s="85">
        <v>42392.208333333336</v>
      </c>
      <c r="F4950" s="87" t="s">
        <v>375</v>
      </c>
      <c r="G4950" s="88" t="s">
        <v>376</v>
      </c>
      <c r="J4950" s="93">
        <v>690</v>
      </c>
      <c r="K4950" s="93">
        <v>690</v>
      </c>
      <c r="P4950" s="93">
        <v>690</v>
      </c>
      <c r="Q4950" s="93">
        <v>690</v>
      </c>
      <c r="AS4950" s="93">
        <v>690</v>
      </c>
    </row>
    <row r="4951" spans="1:45">
      <c r="A4951" s="84" t="s">
        <v>142</v>
      </c>
      <c r="B4951" s="85">
        <v>42392.541666666664</v>
      </c>
      <c r="C4951" s="86">
        <v>42392</v>
      </c>
      <c r="D4951" s="84">
        <v>6</v>
      </c>
      <c r="E4951" s="85">
        <v>42392.25</v>
      </c>
      <c r="F4951" s="87" t="s">
        <v>375</v>
      </c>
      <c r="G4951" s="88" t="s">
        <v>376</v>
      </c>
      <c r="J4951" s="93">
        <v>726</v>
      </c>
      <c r="K4951" s="93">
        <v>726</v>
      </c>
      <c r="P4951" s="93">
        <v>726</v>
      </c>
      <c r="Q4951" s="93">
        <v>726</v>
      </c>
      <c r="AS4951" s="93">
        <v>726</v>
      </c>
    </row>
    <row r="4952" spans="1:45">
      <c r="A4952" s="84" t="s">
        <v>142</v>
      </c>
      <c r="B4952" s="85">
        <v>42392.583333333336</v>
      </c>
      <c r="C4952" s="86">
        <v>42392</v>
      </c>
      <c r="D4952" s="84">
        <v>7</v>
      </c>
      <c r="E4952" s="85">
        <v>42392.291666666664</v>
      </c>
      <c r="F4952" s="87" t="s">
        <v>375</v>
      </c>
      <c r="G4952" s="88" t="s">
        <v>376</v>
      </c>
      <c r="J4952" s="93">
        <v>776</v>
      </c>
      <c r="K4952" s="93">
        <v>776</v>
      </c>
      <c r="P4952" s="93">
        <v>776</v>
      </c>
      <c r="Q4952" s="93">
        <v>776</v>
      </c>
      <c r="AS4952" s="93">
        <v>776</v>
      </c>
    </row>
    <row r="4953" spans="1:45">
      <c r="A4953" s="84" t="s">
        <v>142</v>
      </c>
      <c r="B4953" s="85">
        <v>42392.625</v>
      </c>
      <c r="C4953" s="86">
        <v>42392</v>
      </c>
      <c r="D4953" s="84">
        <v>8</v>
      </c>
      <c r="E4953" s="85">
        <v>42392.333333333336</v>
      </c>
      <c r="F4953" s="87" t="s">
        <v>375</v>
      </c>
      <c r="G4953" s="88" t="s">
        <v>376</v>
      </c>
      <c r="J4953" s="93">
        <v>993</v>
      </c>
      <c r="K4953" s="93">
        <v>993</v>
      </c>
      <c r="P4953" s="93">
        <v>993</v>
      </c>
      <c r="Q4953" s="93">
        <v>993</v>
      </c>
      <c r="AS4953" s="93">
        <v>993</v>
      </c>
    </row>
    <row r="4954" spans="1:45">
      <c r="A4954" s="84" t="s">
        <v>142</v>
      </c>
      <c r="B4954" s="85">
        <v>42392.666666666664</v>
      </c>
      <c r="C4954" s="86">
        <v>42392</v>
      </c>
      <c r="D4954" s="84">
        <v>9</v>
      </c>
      <c r="E4954" s="85">
        <v>42392.375</v>
      </c>
      <c r="F4954" s="87" t="s">
        <v>375</v>
      </c>
      <c r="G4954" s="88" t="s">
        <v>376</v>
      </c>
      <c r="J4954" s="93">
        <v>1031</v>
      </c>
      <c r="K4954" s="93">
        <v>1031</v>
      </c>
      <c r="P4954" s="93">
        <v>1031</v>
      </c>
      <c r="Q4954" s="93">
        <v>1031</v>
      </c>
      <c r="AS4954" s="93">
        <v>1031</v>
      </c>
    </row>
    <row r="4955" spans="1:45">
      <c r="A4955" s="84" t="s">
        <v>142</v>
      </c>
      <c r="B4955" s="85">
        <v>42392.708333333336</v>
      </c>
      <c r="C4955" s="86">
        <v>42392</v>
      </c>
      <c r="D4955" s="84">
        <v>10</v>
      </c>
      <c r="E4955" s="85">
        <v>42392.416666666664</v>
      </c>
      <c r="F4955" s="87" t="s">
        <v>375</v>
      </c>
      <c r="G4955" s="88" t="s">
        <v>376</v>
      </c>
      <c r="J4955" s="93">
        <v>999</v>
      </c>
      <c r="K4955" s="93">
        <v>999</v>
      </c>
      <c r="P4955" s="93">
        <v>999</v>
      </c>
      <c r="Q4955" s="93">
        <v>999</v>
      </c>
      <c r="AS4955" s="93">
        <v>999</v>
      </c>
    </row>
    <row r="4956" spans="1:45">
      <c r="A4956" s="84" t="s">
        <v>142</v>
      </c>
      <c r="B4956" s="85">
        <v>42392.75</v>
      </c>
      <c r="C4956" s="86">
        <v>42392</v>
      </c>
      <c r="D4956" s="84">
        <v>11</v>
      </c>
      <c r="E4956" s="85">
        <v>42392.458333333336</v>
      </c>
      <c r="F4956" s="87" t="s">
        <v>375</v>
      </c>
      <c r="G4956" s="88" t="s">
        <v>376</v>
      </c>
      <c r="J4956" s="93">
        <v>772</v>
      </c>
      <c r="K4956" s="93">
        <v>772</v>
      </c>
      <c r="P4956" s="93">
        <v>772</v>
      </c>
      <c r="Q4956" s="93">
        <v>772</v>
      </c>
      <c r="AS4956" s="93">
        <v>772</v>
      </c>
    </row>
    <row r="4957" spans="1:45">
      <c r="A4957" s="84" t="s">
        <v>142</v>
      </c>
      <c r="B4957" s="85">
        <v>42392.791666666664</v>
      </c>
      <c r="C4957" s="86">
        <v>42392</v>
      </c>
      <c r="D4957" s="84">
        <v>12</v>
      </c>
      <c r="E4957" s="85">
        <v>42392.5</v>
      </c>
      <c r="F4957" s="87" t="s">
        <v>375</v>
      </c>
      <c r="G4957" s="88" t="s">
        <v>376</v>
      </c>
      <c r="J4957" s="93">
        <v>761</v>
      </c>
      <c r="K4957" s="93">
        <v>761</v>
      </c>
      <c r="P4957" s="93">
        <v>761</v>
      </c>
      <c r="Q4957" s="93">
        <v>761</v>
      </c>
      <c r="AS4957" s="93">
        <v>761</v>
      </c>
    </row>
    <row r="4958" spans="1:45">
      <c r="A4958" s="84" t="s">
        <v>142</v>
      </c>
      <c r="B4958" s="85">
        <v>42392.833333333336</v>
      </c>
      <c r="C4958" s="86">
        <v>42392</v>
      </c>
      <c r="D4958" s="84">
        <v>13</v>
      </c>
      <c r="E4958" s="85">
        <v>42392.541666666664</v>
      </c>
      <c r="F4958" s="87" t="s">
        <v>375</v>
      </c>
      <c r="G4958" s="88" t="s">
        <v>376</v>
      </c>
      <c r="J4958" s="93">
        <v>687</v>
      </c>
      <c r="K4958" s="93">
        <v>687</v>
      </c>
      <c r="P4958" s="93">
        <v>687</v>
      </c>
      <c r="Q4958" s="93">
        <v>687</v>
      </c>
      <c r="AS4958" s="93">
        <v>687</v>
      </c>
    </row>
    <row r="4959" spans="1:45">
      <c r="A4959" s="84" t="s">
        <v>142</v>
      </c>
      <c r="B4959" s="85">
        <v>42392.875</v>
      </c>
      <c r="C4959" s="86">
        <v>42392</v>
      </c>
      <c r="D4959" s="84">
        <v>14</v>
      </c>
      <c r="E4959" s="85">
        <v>42392.583333333336</v>
      </c>
      <c r="F4959" s="87" t="s">
        <v>375</v>
      </c>
      <c r="G4959" s="88" t="s">
        <v>376</v>
      </c>
      <c r="J4959" s="93">
        <v>726</v>
      </c>
      <c r="K4959" s="93">
        <v>726</v>
      </c>
      <c r="P4959" s="93">
        <v>726</v>
      </c>
      <c r="Q4959" s="93">
        <v>726</v>
      </c>
      <c r="AS4959" s="93">
        <v>726</v>
      </c>
    </row>
    <row r="4960" spans="1:45">
      <c r="A4960" s="84" t="s">
        <v>142</v>
      </c>
      <c r="B4960" s="85">
        <v>42392.916666666664</v>
      </c>
      <c r="C4960" s="86">
        <v>42392</v>
      </c>
      <c r="D4960" s="84">
        <v>15</v>
      </c>
      <c r="E4960" s="85">
        <v>42392.625</v>
      </c>
      <c r="F4960" s="87" t="s">
        <v>375</v>
      </c>
      <c r="G4960" s="88" t="s">
        <v>376</v>
      </c>
      <c r="J4960" s="93">
        <v>845</v>
      </c>
      <c r="K4960" s="93">
        <v>845</v>
      </c>
      <c r="P4960" s="93">
        <v>845</v>
      </c>
      <c r="Q4960" s="93">
        <v>845</v>
      </c>
      <c r="AS4960" s="93">
        <v>845</v>
      </c>
    </row>
    <row r="4961" spans="1:45">
      <c r="A4961" s="84" t="s">
        <v>142</v>
      </c>
      <c r="B4961" s="85">
        <v>42392.958333333336</v>
      </c>
      <c r="C4961" s="86">
        <v>42392</v>
      </c>
      <c r="D4961" s="84">
        <v>16</v>
      </c>
      <c r="E4961" s="85">
        <v>42392.666666666664</v>
      </c>
      <c r="F4961" s="87" t="s">
        <v>375</v>
      </c>
      <c r="G4961" s="88" t="s">
        <v>376</v>
      </c>
      <c r="J4961" s="93">
        <v>797</v>
      </c>
      <c r="K4961" s="93">
        <v>797</v>
      </c>
      <c r="P4961" s="93">
        <v>797</v>
      </c>
      <c r="Q4961" s="93">
        <v>797</v>
      </c>
      <c r="AS4961" s="93">
        <v>797</v>
      </c>
    </row>
    <row r="4962" spans="1:45">
      <c r="A4962" s="84" t="s">
        <v>142</v>
      </c>
      <c r="B4962" s="85">
        <v>42393</v>
      </c>
      <c r="C4962" s="86">
        <v>42392</v>
      </c>
      <c r="D4962" s="84">
        <v>17</v>
      </c>
      <c r="E4962" s="85">
        <v>42392.708333333336</v>
      </c>
      <c r="F4962" s="87" t="s">
        <v>375</v>
      </c>
      <c r="G4962" s="88" t="s">
        <v>376</v>
      </c>
      <c r="J4962" s="93">
        <v>907</v>
      </c>
      <c r="K4962" s="93">
        <v>907</v>
      </c>
      <c r="P4962" s="93">
        <v>907</v>
      </c>
      <c r="Q4962" s="93">
        <v>907</v>
      </c>
      <c r="AS4962" s="93">
        <v>907</v>
      </c>
    </row>
    <row r="4963" spans="1:45">
      <c r="A4963" s="84" t="s">
        <v>142</v>
      </c>
      <c r="B4963" s="85">
        <v>42393.041666666664</v>
      </c>
      <c r="C4963" s="86">
        <v>42392</v>
      </c>
      <c r="D4963" s="84">
        <v>18</v>
      </c>
      <c r="E4963" s="85">
        <v>42392.75</v>
      </c>
      <c r="F4963" s="87" t="s">
        <v>375</v>
      </c>
      <c r="G4963" s="88" t="s">
        <v>376</v>
      </c>
      <c r="J4963" s="93">
        <v>920</v>
      </c>
      <c r="K4963" s="93">
        <v>920</v>
      </c>
      <c r="P4963" s="93">
        <v>920</v>
      </c>
      <c r="Q4963" s="93">
        <v>920</v>
      </c>
      <c r="AS4963" s="93">
        <v>920</v>
      </c>
    </row>
    <row r="4964" spans="1:45">
      <c r="A4964" s="84" t="s">
        <v>142</v>
      </c>
      <c r="B4964" s="85">
        <v>42393.083333333336</v>
      </c>
      <c r="C4964" s="86">
        <v>42392</v>
      </c>
      <c r="D4964" s="84">
        <v>19</v>
      </c>
      <c r="E4964" s="85">
        <v>42392.791666666664</v>
      </c>
      <c r="F4964" s="87" t="s">
        <v>375</v>
      </c>
      <c r="G4964" s="88" t="s">
        <v>376</v>
      </c>
      <c r="J4964" s="93">
        <v>889</v>
      </c>
      <c r="K4964" s="93">
        <v>889</v>
      </c>
      <c r="P4964" s="93">
        <v>889</v>
      </c>
      <c r="Q4964" s="93">
        <v>889</v>
      </c>
      <c r="AS4964" s="93">
        <v>889</v>
      </c>
    </row>
    <row r="4965" spans="1:45">
      <c r="A4965" s="84" t="s">
        <v>142</v>
      </c>
      <c r="B4965" s="85">
        <v>42393.125</v>
      </c>
      <c r="C4965" s="86">
        <v>42392</v>
      </c>
      <c r="D4965" s="84">
        <v>20</v>
      </c>
      <c r="E4965" s="85">
        <v>42392.833333333336</v>
      </c>
      <c r="F4965" s="87" t="s">
        <v>375</v>
      </c>
      <c r="G4965" s="88" t="s">
        <v>376</v>
      </c>
      <c r="J4965" s="93">
        <v>826</v>
      </c>
      <c r="K4965" s="93">
        <v>826</v>
      </c>
      <c r="P4965" s="93">
        <v>826</v>
      </c>
      <c r="Q4965" s="93">
        <v>826</v>
      </c>
      <c r="AS4965" s="93">
        <v>826</v>
      </c>
    </row>
    <row r="4966" spans="1:45">
      <c r="A4966" s="84" t="s">
        <v>142</v>
      </c>
      <c r="B4966" s="85">
        <v>42393.166666666664</v>
      </c>
      <c r="C4966" s="86">
        <v>42392</v>
      </c>
      <c r="D4966" s="84">
        <v>21</v>
      </c>
      <c r="E4966" s="85">
        <v>42392.875</v>
      </c>
      <c r="F4966" s="87" t="s">
        <v>375</v>
      </c>
      <c r="G4966" s="88" t="s">
        <v>376</v>
      </c>
      <c r="J4966" s="93">
        <v>867</v>
      </c>
      <c r="K4966" s="93">
        <v>867</v>
      </c>
      <c r="P4966" s="93">
        <v>867</v>
      </c>
      <c r="Q4966" s="93">
        <v>867</v>
      </c>
      <c r="AS4966" s="93">
        <v>867</v>
      </c>
    </row>
    <row r="4967" spans="1:45">
      <c r="A4967" s="84" t="s">
        <v>142</v>
      </c>
      <c r="B4967" s="85">
        <v>42393.208333333336</v>
      </c>
      <c r="C4967" s="86">
        <v>42392</v>
      </c>
      <c r="D4967" s="84">
        <v>22</v>
      </c>
      <c r="E4967" s="85">
        <v>42392.916666666664</v>
      </c>
      <c r="F4967" s="87" t="s">
        <v>375</v>
      </c>
      <c r="G4967" s="88" t="s">
        <v>376</v>
      </c>
      <c r="J4967" s="93">
        <v>938</v>
      </c>
      <c r="K4967" s="93">
        <v>938</v>
      </c>
      <c r="P4967" s="93">
        <v>938</v>
      </c>
      <c r="Q4967" s="93">
        <v>938</v>
      </c>
      <c r="AS4967" s="93">
        <v>938</v>
      </c>
    </row>
    <row r="4968" spans="1:45">
      <c r="A4968" s="84" t="s">
        <v>142</v>
      </c>
      <c r="B4968" s="85">
        <v>42393.25</v>
      </c>
      <c r="C4968" s="86">
        <v>42392</v>
      </c>
      <c r="D4968" s="84">
        <v>23</v>
      </c>
      <c r="E4968" s="85">
        <v>42392.958333333336</v>
      </c>
      <c r="F4968" s="87" t="s">
        <v>375</v>
      </c>
      <c r="G4968" s="88" t="s">
        <v>376</v>
      </c>
      <c r="J4968" s="93">
        <v>933</v>
      </c>
      <c r="K4968" s="93">
        <v>933</v>
      </c>
      <c r="P4968" s="93">
        <v>933</v>
      </c>
      <c r="Q4968" s="93">
        <v>933</v>
      </c>
      <c r="AS4968" s="93">
        <v>933</v>
      </c>
    </row>
    <row r="4969" spans="1:45">
      <c r="A4969" s="84" t="s">
        <v>142</v>
      </c>
      <c r="B4969" s="85">
        <v>42393.291666666664</v>
      </c>
      <c r="C4969" s="86">
        <v>42392</v>
      </c>
      <c r="D4969" s="84">
        <v>24</v>
      </c>
      <c r="E4969" s="85">
        <v>42393</v>
      </c>
      <c r="F4969" s="87" t="s">
        <v>375</v>
      </c>
      <c r="G4969" s="88" t="s">
        <v>376</v>
      </c>
      <c r="J4969" s="93">
        <v>762</v>
      </c>
      <c r="K4969" s="93">
        <v>762</v>
      </c>
      <c r="P4969" s="93">
        <v>762</v>
      </c>
      <c r="Q4969" s="93">
        <v>762</v>
      </c>
      <c r="AS4969" s="93">
        <v>762</v>
      </c>
    </row>
    <row r="4970" spans="1:45">
      <c r="A4970" s="84" t="s">
        <v>142</v>
      </c>
      <c r="B4970" s="85">
        <v>42393.333333333336</v>
      </c>
      <c r="C4970" s="86">
        <v>42393</v>
      </c>
      <c r="D4970" s="84">
        <v>1</v>
      </c>
      <c r="E4970" s="85">
        <v>42393.041666666664</v>
      </c>
      <c r="F4970" s="87" t="s">
        <v>375</v>
      </c>
      <c r="G4970" s="88" t="s">
        <v>376</v>
      </c>
      <c r="J4970" s="93">
        <v>672</v>
      </c>
      <c r="K4970" s="93">
        <v>672</v>
      </c>
      <c r="P4970" s="93">
        <v>672</v>
      </c>
      <c r="Q4970" s="93">
        <v>672</v>
      </c>
      <c r="AS4970" s="93">
        <v>672</v>
      </c>
    </row>
    <row r="4971" spans="1:45">
      <c r="A4971" s="84" t="s">
        <v>142</v>
      </c>
      <c r="B4971" s="85">
        <v>42393.375</v>
      </c>
      <c r="C4971" s="86">
        <v>42393</v>
      </c>
      <c r="D4971" s="84">
        <v>2</v>
      </c>
      <c r="E4971" s="85">
        <v>42393.083333333336</v>
      </c>
      <c r="F4971" s="87" t="s">
        <v>375</v>
      </c>
      <c r="G4971" s="88" t="s">
        <v>376</v>
      </c>
      <c r="J4971" s="93">
        <v>653</v>
      </c>
      <c r="K4971" s="93">
        <v>653</v>
      </c>
      <c r="P4971" s="93">
        <v>653</v>
      </c>
      <c r="Q4971" s="93">
        <v>653</v>
      </c>
      <c r="AS4971" s="93">
        <v>653</v>
      </c>
    </row>
    <row r="4972" spans="1:45">
      <c r="A4972" s="84" t="s">
        <v>142</v>
      </c>
      <c r="B4972" s="85">
        <v>42393.416666666664</v>
      </c>
      <c r="C4972" s="86">
        <v>42393</v>
      </c>
      <c r="D4972" s="84">
        <v>3</v>
      </c>
      <c r="E4972" s="85">
        <v>42393.125</v>
      </c>
      <c r="F4972" s="87" t="s">
        <v>375</v>
      </c>
      <c r="G4972" s="88" t="s">
        <v>376</v>
      </c>
      <c r="J4972" s="93">
        <v>648</v>
      </c>
      <c r="K4972" s="93">
        <v>648</v>
      </c>
      <c r="P4972" s="93">
        <v>648</v>
      </c>
      <c r="Q4972" s="93">
        <v>648</v>
      </c>
      <c r="AS4972" s="93">
        <v>648</v>
      </c>
    </row>
    <row r="4973" spans="1:45">
      <c r="A4973" s="84" t="s">
        <v>142</v>
      </c>
      <c r="B4973" s="85">
        <v>42393.458333333336</v>
      </c>
      <c r="C4973" s="86">
        <v>42393</v>
      </c>
      <c r="D4973" s="84">
        <v>4</v>
      </c>
      <c r="E4973" s="85">
        <v>42393.166666666664</v>
      </c>
      <c r="F4973" s="87" t="s">
        <v>375</v>
      </c>
      <c r="G4973" s="88" t="s">
        <v>376</v>
      </c>
      <c r="J4973" s="93">
        <v>646</v>
      </c>
      <c r="K4973" s="93">
        <v>646</v>
      </c>
      <c r="P4973" s="93">
        <v>646</v>
      </c>
      <c r="Q4973" s="93">
        <v>646</v>
      </c>
      <c r="AS4973" s="93">
        <v>646</v>
      </c>
    </row>
    <row r="4974" spans="1:45">
      <c r="A4974" s="84" t="s">
        <v>142</v>
      </c>
      <c r="B4974" s="85">
        <v>42393.5</v>
      </c>
      <c r="C4974" s="86">
        <v>42393</v>
      </c>
      <c r="D4974" s="84">
        <v>5</v>
      </c>
      <c r="E4974" s="85">
        <v>42393.208333333336</v>
      </c>
      <c r="F4974" s="87" t="s">
        <v>375</v>
      </c>
      <c r="G4974" s="88" t="s">
        <v>376</v>
      </c>
      <c r="J4974" s="93">
        <v>690</v>
      </c>
      <c r="K4974" s="93">
        <v>690</v>
      </c>
      <c r="P4974" s="93">
        <v>690</v>
      </c>
      <c r="Q4974" s="93">
        <v>690</v>
      </c>
      <c r="AS4974" s="93">
        <v>690</v>
      </c>
    </row>
    <row r="4975" spans="1:45">
      <c r="A4975" s="84" t="s">
        <v>142</v>
      </c>
      <c r="B4975" s="85">
        <v>42393.541666666664</v>
      </c>
      <c r="C4975" s="86">
        <v>42393</v>
      </c>
      <c r="D4975" s="84">
        <v>6</v>
      </c>
      <c r="E4975" s="85">
        <v>42393.25</v>
      </c>
      <c r="F4975" s="87" t="s">
        <v>375</v>
      </c>
      <c r="G4975" s="88" t="s">
        <v>376</v>
      </c>
      <c r="J4975" s="93">
        <v>760</v>
      </c>
      <c r="K4975" s="93">
        <v>760</v>
      </c>
      <c r="P4975" s="93">
        <v>760</v>
      </c>
      <c r="Q4975" s="93">
        <v>760</v>
      </c>
      <c r="AS4975" s="93">
        <v>760</v>
      </c>
    </row>
    <row r="4976" spans="1:45">
      <c r="A4976" s="84" t="s">
        <v>142</v>
      </c>
      <c r="B4976" s="85">
        <v>42393.583333333336</v>
      </c>
      <c r="C4976" s="86">
        <v>42393</v>
      </c>
      <c r="D4976" s="84">
        <v>7</v>
      </c>
      <c r="E4976" s="85">
        <v>42393.291666666664</v>
      </c>
      <c r="F4976" s="87" t="s">
        <v>375</v>
      </c>
      <c r="G4976" s="88" t="s">
        <v>376</v>
      </c>
      <c r="J4976" s="93">
        <v>809</v>
      </c>
      <c r="K4976" s="93">
        <v>809</v>
      </c>
      <c r="P4976" s="93">
        <v>809</v>
      </c>
      <c r="Q4976" s="93">
        <v>809</v>
      </c>
      <c r="AS4976" s="93">
        <v>809</v>
      </c>
    </row>
    <row r="4977" spans="1:45">
      <c r="A4977" s="84" t="s">
        <v>142</v>
      </c>
      <c r="B4977" s="85">
        <v>42393.625</v>
      </c>
      <c r="C4977" s="86">
        <v>42393</v>
      </c>
      <c r="D4977" s="84">
        <v>8</v>
      </c>
      <c r="E4977" s="85">
        <v>42393.333333333336</v>
      </c>
      <c r="F4977" s="87" t="s">
        <v>375</v>
      </c>
      <c r="G4977" s="88" t="s">
        <v>376</v>
      </c>
      <c r="J4977" s="93">
        <v>944</v>
      </c>
      <c r="K4977" s="93">
        <v>944</v>
      </c>
      <c r="P4977" s="93">
        <v>944</v>
      </c>
      <c r="Q4977" s="93">
        <v>944</v>
      </c>
      <c r="AS4977" s="93">
        <v>944</v>
      </c>
    </row>
    <row r="4978" spans="1:45">
      <c r="A4978" s="84" t="s">
        <v>142</v>
      </c>
      <c r="B4978" s="85">
        <v>42393.666666666664</v>
      </c>
      <c r="C4978" s="86">
        <v>42393</v>
      </c>
      <c r="D4978" s="84">
        <v>9</v>
      </c>
      <c r="E4978" s="85">
        <v>42393.375</v>
      </c>
      <c r="F4978" s="87" t="s">
        <v>375</v>
      </c>
      <c r="G4978" s="88" t="s">
        <v>376</v>
      </c>
      <c r="J4978" s="93">
        <v>999</v>
      </c>
      <c r="K4978" s="93">
        <v>999</v>
      </c>
      <c r="P4978" s="93">
        <v>999</v>
      </c>
      <c r="Q4978" s="93">
        <v>999</v>
      </c>
      <c r="AS4978" s="93">
        <v>999</v>
      </c>
    </row>
    <row r="4979" spans="1:45">
      <c r="A4979" s="84" t="s">
        <v>142</v>
      </c>
      <c r="B4979" s="85">
        <v>42393.708333333336</v>
      </c>
      <c r="C4979" s="86">
        <v>42393</v>
      </c>
      <c r="D4979" s="84">
        <v>10</v>
      </c>
      <c r="E4979" s="85">
        <v>42393.416666666664</v>
      </c>
      <c r="F4979" s="87" t="s">
        <v>375</v>
      </c>
      <c r="G4979" s="88" t="s">
        <v>376</v>
      </c>
      <c r="J4979" s="93">
        <v>792</v>
      </c>
      <c r="K4979" s="93">
        <v>792</v>
      </c>
      <c r="P4979" s="93">
        <v>792</v>
      </c>
      <c r="Q4979" s="93">
        <v>792</v>
      </c>
      <c r="AS4979" s="93">
        <v>792</v>
      </c>
    </row>
    <row r="4980" spans="1:45">
      <c r="A4980" s="84" t="s">
        <v>142</v>
      </c>
      <c r="B4980" s="85">
        <v>42393.75</v>
      </c>
      <c r="C4980" s="86">
        <v>42393</v>
      </c>
      <c r="D4980" s="84">
        <v>11</v>
      </c>
      <c r="E4980" s="85">
        <v>42393.458333333336</v>
      </c>
      <c r="F4980" s="87" t="s">
        <v>375</v>
      </c>
      <c r="G4980" s="88" t="s">
        <v>376</v>
      </c>
      <c r="J4980" s="93">
        <v>531</v>
      </c>
      <c r="K4980" s="93">
        <v>531</v>
      </c>
      <c r="P4980" s="93">
        <v>531</v>
      </c>
      <c r="Q4980" s="93">
        <v>531</v>
      </c>
      <c r="AS4980" s="93">
        <v>531</v>
      </c>
    </row>
    <row r="4981" spans="1:45">
      <c r="A4981" s="84" t="s">
        <v>142</v>
      </c>
      <c r="B4981" s="85">
        <v>42393.791666666664</v>
      </c>
      <c r="C4981" s="86">
        <v>42393</v>
      </c>
      <c r="D4981" s="84">
        <v>12</v>
      </c>
      <c r="E4981" s="85">
        <v>42393.5</v>
      </c>
      <c r="F4981" s="87" t="s">
        <v>375</v>
      </c>
      <c r="G4981" s="88" t="s">
        <v>376</v>
      </c>
      <c r="J4981" s="93">
        <v>270</v>
      </c>
      <c r="K4981" s="93">
        <v>270</v>
      </c>
      <c r="P4981" s="93">
        <v>270</v>
      </c>
      <c r="Q4981" s="93">
        <v>270</v>
      </c>
      <c r="AS4981" s="93">
        <v>270</v>
      </c>
    </row>
    <row r="4982" spans="1:45">
      <c r="A4982" s="84" t="s">
        <v>142</v>
      </c>
      <c r="B4982" s="85">
        <v>42393.833333333336</v>
      </c>
      <c r="C4982" s="86">
        <v>42393</v>
      </c>
      <c r="D4982" s="84">
        <v>13</v>
      </c>
      <c r="E4982" s="85">
        <v>42393.541666666664</v>
      </c>
      <c r="F4982" s="87" t="s">
        <v>375</v>
      </c>
      <c r="G4982" s="88" t="s">
        <v>376</v>
      </c>
      <c r="J4982" s="93">
        <v>252</v>
      </c>
      <c r="K4982" s="93">
        <v>252</v>
      </c>
      <c r="P4982" s="93">
        <v>252</v>
      </c>
      <c r="Q4982" s="93">
        <v>252</v>
      </c>
      <c r="AS4982" s="93">
        <v>252</v>
      </c>
    </row>
    <row r="4983" spans="1:45">
      <c r="A4983" s="84" t="s">
        <v>142</v>
      </c>
      <c r="B4983" s="85">
        <v>42393.875</v>
      </c>
      <c r="C4983" s="86">
        <v>42393</v>
      </c>
      <c r="D4983" s="84">
        <v>14</v>
      </c>
      <c r="E4983" s="85">
        <v>42393.583333333336</v>
      </c>
      <c r="F4983" s="87" t="s">
        <v>375</v>
      </c>
      <c r="G4983" s="88" t="s">
        <v>376</v>
      </c>
      <c r="J4983" s="93">
        <v>251</v>
      </c>
      <c r="K4983" s="93">
        <v>251</v>
      </c>
      <c r="P4983" s="93">
        <v>251</v>
      </c>
      <c r="Q4983" s="93">
        <v>251</v>
      </c>
      <c r="AS4983" s="93">
        <v>251</v>
      </c>
    </row>
    <row r="4984" spans="1:45">
      <c r="A4984" s="84" t="s">
        <v>142</v>
      </c>
      <c r="B4984" s="85">
        <v>42393.916666666664</v>
      </c>
      <c r="C4984" s="86">
        <v>42393</v>
      </c>
      <c r="D4984" s="84">
        <v>15</v>
      </c>
      <c r="E4984" s="85">
        <v>42393.625</v>
      </c>
      <c r="F4984" s="87" t="s">
        <v>375</v>
      </c>
      <c r="G4984" s="88" t="s">
        <v>376</v>
      </c>
      <c r="J4984" s="93">
        <v>252</v>
      </c>
      <c r="K4984" s="93">
        <v>252</v>
      </c>
      <c r="P4984" s="93">
        <v>252</v>
      </c>
      <c r="Q4984" s="93">
        <v>252</v>
      </c>
      <c r="AS4984" s="93">
        <v>252</v>
      </c>
    </row>
    <row r="4985" spans="1:45">
      <c r="A4985" s="84" t="s">
        <v>142</v>
      </c>
      <c r="B4985" s="85">
        <v>42393.958333333336</v>
      </c>
      <c r="C4985" s="86">
        <v>42393</v>
      </c>
      <c r="D4985" s="84">
        <v>16</v>
      </c>
      <c r="E4985" s="85">
        <v>42393.666666666664</v>
      </c>
      <c r="F4985" s="87" t="s">
        <v>375</v>
      </c>
      <c r="G4985" s="88" t="s">
        <v>376</v>
      </c>
      <c r="J4985" s="93">
        <v>246</v>
      </c>
      <c r="K4985" s="93">
        <v>246</v>
      </c>
      <c r="P4985" s="93">
        <v>246</v>
      </c>
      <c r="Q4985" s="93">
        <v>246</v>
      </c>
      <c r="AS4985" s="93">
        <v>246</v>
      </c>
    </row>
    <row r="4986" spans="1:45">
      <c r="A4986" s="84" t="s">
        <v>142</v>
      </c>
      <c r="B4986" s="85">
        <v>42394</v>
      </c>
      <c r="C4986" s="86">
        <v>42393</v>
      </c>
      <c r="D4986" s="84">
        <v>17</v>
      </c>
      <c r="E4986" s="85">
        <v>42393.708333333336</v>
      </c>
      <c r="F4986" s="87" t="s">
        <v>375</v>
      </c>
      <c r="G4986" s="88" t="s">
        <v>376</v>
      </c>
      <c r="J4986" s="93">
        <v>331</v>
      </c>
      <c r="K4986" s="93">
        <v>331</v>
      </c>
      <c r="P4986" s="93">
        <v>331</v>
      </c>
      <c r="Q4986" s="93">
        <v>331</v>
      </c>
      <c r="AS4986" s="93">
        <v>331</v>
      </c>
    </row>
    <row r="4987" spans="1:45">
      <c r="A4987" s="84" t="s">
        <v>142</v>
      </c>
      <c r="B4987" s="85">
        <v>42394.041666666664</v>
      </c>
      <c r="C4987" s="86">
        <v>42393</v>
      </c>
      <c r="D4987" s="84">
        <v>18</v>
      </c>
      <c r="E4987" s="85">
        <v>42393.75</v>
      </c>
      <c r="F4987" s="87" t="s">
        <v>375</v>
      </c>
      <c r="G4987" s="88" t="s">
        <v>376</v>
      </c>
      <c r="J4987" s="93">
        <v>647</v>
      </c>
      <c r="K4987" s="93">
        <v>647</v>
      </c>
      <c r="P4987" s="93">
        <v>647</v>
      </c>
      <c r="Q4987" s="93">
        <v>647</v>
      </c>
      <c r="AS4987" s="93">
        <v>647</v>
      </c>
    </row>
    <row r="4988" spans="1:45">
      <c r="A4988" s="84" t="s">
        <v>142</v>
      </c>
      <c r="B4988" s="85">
        <v>42394.083333333336</v>
      </c>
      <c r="C4988" s="86">
        <v>42393</v>
      </c>
      <c r="D4988" s="84">
        <v>19</v>
      </c>
      <c r="E4988" s="85">
        <v>42393.791666666664</v>
      </c>
      <c r="F4988" s="87" t="s">
        <v>375</v>
      </c>
      <c r="G4988" s="88" t="s">
        <v>376</v>
      </c>
      <c r="J4988" s="93">
        <v>805</v>
      </c>
      <c r="K4988" s="93">
        <v>805</v>
      </c>
      <c r="P4988" s="93">
        <v>805</v>
      </c>
      <c r="Q4988" s="93">
        <v>805</v>
      </c>
      <c r="AS4988" s="93">
        <v>805</v>
      </c>
    </row>
    <row r="4989" spans="1:45">
      <c r="A4989" s="84" t="s">
        <v>142</v>
      </c>
      <c r="B4989" s="85">
        <v>42394.125</v>
      </c>
      <c r="C4989" s="86">
        <v>42393</v>
      </c>
      <c r="D4989" s="84">
        <v>20</v>
      </c>
      <c r="E4989" s="85">
        <v>42393.833333333336</v>
      </c>
      <c r="F4989" s="87" t="s">
        <v>375</v>
      </c>
      <c r="G4989" s="88" t="s">
        <v>376</v>
      </c>
      <c r="J4989" s="93">
        <v>796</v>
      </c>
      <c r="K4989" s="93">
        <v>796</v>
      </c>
      <c r="P4989" s="93">
        <v>796</v>
      </c>
      <c r="Q4989" s="93">
        <v>796</v>
      </c>
      <c r="AS4989" s="93">
        <v>796</v>
      </c>
    </row>
    <row r="4990" spans="1:45">
      <c r="A4990" s="84" t="s">
        <v>142</v>
      </c>
      <c r="B4990" s="85">
        <v>42394.166666666664</v>
      </c>
      <c r="C4990" s="86">
        <v>42393</v>
      </c>
      <c r="D4990" s="84">
        <v>21</v>
      </c>
      <c r="E4990" s="85">
        <v>42393.875</v>
      </c>
      <c r="F4990" s="87" t="s">
        <v>375</v>
      </c>
      <c r="G4990" s="88" t="s">
        <v>376</v>
      </c>
      <c r="J4990" s="93">
        <v>830</v>
      </c>
      <c r="K4990" s="93">
        <v>830</v>
      </c>
      <c r="P4990" s="93">
        <v>830</v>
      </c>
      <c r="Q4990" s="93">
        <v>830</v>
      </c>
      <c r="AS4990" s="93">
        <v>830</v>
      </c>
    </row>
    <row r="4991" spans="1:45">
      <c r="A4991" s="84" t="s">
        <v>142</v>
      </c>
      <c r="B4991" s="85">
        <v>42394.208333333336</v>
      </c>
      <c r="C4991" s="86">
        <v>42393</v>
      </c>
      <c r="D4991" s="84">
        <v>22</v>
      </c>
      <c r="E4991" s="85">
        <v>42393.916666666664</v>
      </c>
      <c r="F4991" s="87" t="s">
        <v>375</v>
      </c>
      <c r="G4991" s="88" t="s">
        <v>376</v>
      </c>
      <c r="J4991" s="93">
        <v>904</v>
      </c>
      <c r="K4991" s="93">
        <v>904</v>
      </c>
      <c r="P4991" s="93">
        <v>904</v>
      </c>
      <c r="Q4991" s="93">
        <v>904</v>
      </c>
      <c r="AS4991" s="93">
        <v>904</v>
      </c>
    </row>
    <row r="4992" spans="1:45">
      <c r="A4992" s="84" t="s">
        <v>142</v>
      </c>
      <c r="B4992" s="85">
        <v>42394.25</v>
      </c>
      <c r="C4992" s="86">
        <v>42393</v>
      </c>
      <c r="D4992" s="84">
        <v>23</v>
      </c>
      <c r="E4992" s="85">
        <v>42393.958333333336</v>
      </c>
      <c r="F4992" s="87" t="s">
        <v>375</v>
      </c>
      <c r="G4992" s="88" t="s">
        <v>376</v>
      </c>
      <c r="J4992" s="93">
        <v>861</v>
      </c>
      <c r="K4992" s="93">
        <v>861</v>
      </c>
      <c r="P4992" s="93">
        <v>861</v>
      </c>
      <c r="Q4992" s="93">
        <v>861</v>
      </c>
      <c r="AS4992" s="93">
        <v>861</v>
      </c>
    </row>
    <row r="4993" spans="1:45">
      <c r="A4993" s="84" t="s">
        <v>142</v>
      </c>
      <c r="B4993" s="85">
        <v>42394.291666666664</v>
      </c>
      <c r="C4993" s="86">
        <v>42393</v>
      </c>
      <c r="D4993" s="84">
        <v>24</v>
      </c>
      <c r="E4993" s="85">
        <v>42394</v>
      </c>
      <c r="F4993" s="87" t="s">
        <v>375</v>
      </c>
      <c r="G4993" s="88" t="s">
        <v>376</v>
      </c>
      <c r="J4993" s="93">
        <v>718</v>
      </c>
      <c r="K4993" s="93">
        <v>718</v>
      </c>
      <c r="P4993" s="93">
        <v>718</v>
      </c>
      <c r="Q4993" s="93">
        <v>718</v>
      </c>
      <c r="AS4993" s="93">
        <v>718</v>
      </c>
    </row>
    <row r="4994" spans="1:45">
      <c r="A4994" s="84" t="s">
        <v>142</v>
      </c>
      <c r="B4994" s="85">
        <v>42394.333333333336</v>
      </c>
      <c r="C4994" s="86">
        <v>42394</v>
      </c>
      <c r="D4994" s="84">
        <v>1</v>
      </c>
      <c r="E4994" s="85">
        <v>42394.041666666664</v>
      </c>
      <c r="F4994" s="87" t="s">
        <v>375</v>
      </c>
      <c r="G4994" s="88" t="s">
        <v>376</v>
      </c>
      <c r="J4994" s="93">
        <v>685</v>
      </c>
      <c r="K4994" s="93">
        <v>685</v>
      </c>
      <c r="P4994" s="93">
        <v>685</v>
      </c>
      <c r="Q4994" s="93">
        <v>685</v>
      </c>
      <c r="AS4994" s="93">
        <v>685</v>
      </c>
    </row>
    <row r="4995" spans="1:45">
      <c r="A4995" s="84" t="s">
        <v>142</v>
      </c>
      <c r="B4995" s="85">
        <v>42394.375</v>
      </c>
      <c r="C4995" s="86">
        <v>42394</v>
      </c>
      <c r="D4995" s="84">
        <v>2</v>
      </c>
      <c r="E4995" s="85">
        <v>42394.083333333336</v>
      </c>
      <c r="F4995" s="87" t="s">
        <v>375</v>
      </c>
      <c r="G4995" s="88" t="s">
        <v>376</v>
      </c>
      <c r="J4995" s="93">
        <v>645</v>
      </c>
      <c r="K4995" s="93">
        <v>645</v>
      </c>
      <c r="P4995" s="93">
        <v>645</v>
      </c>
      <c r="Q4995" s="93">
        <v>645</v>
      </c>
      <c r="AS4995" s="93">
        <v>645</v>
      </c>
    </row>
    <row r="4996" spans="1:45">
      <c r="A4996" s="84" t="s">
        <v>142</v>
      </c>
      <c r="B4996" s="85">
        <v>42394.416666666664</v>
      </c>
      <c r="C4996" s="86">
        <v>42394</v>
      </c>
      <c r="D4996" s="84">
        <v>3</v>
      </c>
      <c r="E4996" s="85">
        <v>42394.125</v>
      </c>
      <c r="F4996" s="87" t="s">
        <v>375</v>
      </c>
      <c r="G4996" s="88" t="s">
        <v>376</v>
      </c>
      <c r="J4996" s="93">
        <v>653</v>
      </c>
      <c r="K4996" s="93">
        <v>653</v>
      </c>
      <c r="P4996" s="93">
        <v>653</v>
      </c>
      <c r="Q4996" s="93">
        <v>653</v>
      </c>
      <c r="AS4996" s="93">
        <v>653</v>
      </c>
    </row>
    <row r="4997" spans="1:45">
      <c r="A4997" s="84" t="s">
        <v>142</v>
      </c>
      <c r="B4997" s="85">
        <v>42394.458333333336</v>
      </c>
      <c r="C4997" s="86">
        <v>42394</v>
      </c>
      <c r="D4997" s="84">
        <v>4</v>
      </c>
      <c r="E4997" s="85">
        <v>42394.166666666664</v>
      </c>
      <c r="F4997" s="87" t="s">
        <v>375</v>
      </c>
      <c r="G4997" s="88" t="s">
        <v>376</v>
      </c>
      <c r="J4997" s="93">
        <v>703</v>
      </c>
      <c r="K4997" s="93">
        <v>703</v>
      </c>
      <c r="P4997" s="93">
        <v>703</v>
      </c>
      <c r="Q4997" s="93">
        <v>703</v>
      </c>
      <c r="AS4997" s="93">
        <v>703</v>
      </c>
    </row>
    <row r="4998" spans="1:45">
      <c r="A4998" s="84" t="s">
        <v>142</v>
      </c>
      <c r="B4998" s="85">
        <v>42394.5</v>
      </c>
      <c r="C4998" s="86">
        <v>42394</v>
      </c>
      <c r="D4998" s="84">
        <v>5</v>
      </c>
      <c r="E4998" s="85">
        <v>42394.208333333336</v>
      </c>
      <c r="F4998" s="87" t="s">
        <v>375</v>
      </c>
      <c r="G4998" s="88" t="s">
        <v>376</v>
      </c>
      <c r="J4998" s="93">
        <v>811</v>
      </c>
      <c r="K4998" s="93">
        <v>811</v>
      </c>
      <c r="P4998" s="93">
        <v>811</v>
      </c>
      <c r="Q4998" s="93">
        <v>811</v>
      </c>
      <c r="AS4998" s="93">
        <v>811</v>
      </c>
    </row>
    <row r="4999" spans="1:45">
      <c r="A4999" s="84" t="s">
        <v>142</v>
      </c>
      <c r="B4999" s="85">
        <v>42394.541666666664</v>
      </c>
      <c r="C4999" s="86">
        <v>42394</v>
      </c>
      <c r="D4999" s="84">
        <v>6</v>
      </c>
      <c r="E4999" s="85">
        <v>42394.25</v>
      </c>
      <c r="F4999" s="87" t="s">
        <v>375</v>
      </c>
      <c r="G4999" s="88" t="s">
        <v>376</v>
      </c>
      <c r="J4999" s="93">
        <v>883</v>
      </c>
      <c r="K4999" s="93">
        <v>883</v>
      </c>
      <c r="P4999" s="93">
        <v>883</v>
      </c>
      <c r="Q4999" s="93">
        <v>883</v>
      </c>
      <c r="AS4999" s="93">
        <v>883</v>
      </c>
    </row>
    <row r="5000" spans="1:45">
      <c r="A5000" s="84" t="s">
        <v>142</v>
      </c>
      <c r="B5000" s="85">
        <v>42394.583333333336</v>
      </c>
      <c r="C5000" s="86">
        <v>42394</v>
      </c>
      <c r="D5000" s="84">
        <v>7</v>
      </c>
      <c r="E5000" s="85">
        <v>42394.291666666664</v>
      </c>
      <c r="F5000" s="87" t="s">
        <v>375</v>
      </c>
      <c r="G5000" s="88" t="s">
        <v>376</v>
      </c>
      <c r="J5000" s="93">
        <v>987</v>
      </c>
      <c r="K5000" s="93">
        <v>987</v>
      </c>
      <c r="P5000" s="93">
        <v>987</v>
      </c>
      <c r="Q5000" s="93">
        <v>987</v>
      </c>
      <c r="AS5000" s="93">
        <v>987</v>
      </c>
    </row>
    <row r="5001" spans="1:45">
      <c r="A5001" s="84" t="s">
        <v>142</v>
      </c>
      <c r="B5001" s="85">
        <v>42394.625</v>
      </c>
      <c r="C5001" s="86">
        <v>42394</v>
      </c>
      <c r="D5001" s="84">
        <v>8</v>
      </c>
      <c r="E5001" s="85">
        <v>42394.333333333336</v>
      </c>
      <c r="F5001" s="87" t="s">
        <v>375</v>
      </c>
      <c r="G5001" s="88" t="s">
        <v>376</v>
      </c>
      <c r="J5001" s="93">
        <v>1030</v>
      </c>
      <c r="K5001" s="93">
        <v>1030</v>
      </c>
      <c r="P5001" s="93">
        <v>1030</v>
      </c>
      <c r="Q5001" s="93">
        <v>1030</v>
      </c>
      <c r="AS5001" s="93">
        <v>1030</v>
      </c>
    </row>
    <row r="5002" spans="1:45">
      <c r="A5002" s="84" t="s">
        <v>142</v>
      </c>
      <c r="B5002" s="85">
        <v>42394.666666666664</v>
      </c>
      <c r="C5002" s="86">
        <v>42394</v>
      </c>
      <c r="D5002" s="84">
        <v>9</v>
      </c>
      <c r="E5002" s="85">
        <v>42394.375</v>
      </c>
      <c r="F5002" s="87" t="s">
        <v>375</v>
      </c>
      <c r="G5002" s="88" t="s">
        <v>376</v>
      </c>
      <c r="J5002" s="93">
        <v>895</v>
      </c>
      <c r="K5002" s="93">
        <v>895</v>
      </c>
      <c r="P5002" s="93">
        <v>895</v>
      </c>
      <c r="Q5002" s="93">
        <v>895</v>
      </c>
      <c r="AS5002" s="93">
        <v>895</v>
      </c>
    </row>
    <row r="5003" spans="1:45">
      <c r="A5003" s="84" t="s">
        <v>142</v>
      </c>
      <c r="B5003" s="85">
        <v>42394.708333333336</v>
      </c>
      <c r="C5003" s="86">
        <v>42394</v>
      </c>
      <c r="D5003" s="84">
        <v>10</v>
      </c>
      <c r="E5003" s="85">
        <v>42394.416666666664</v>
      </c>
      <c r="F5003" s="87" t="s">
        <v>375</v>
      </c>
      <c r="G5003" s="88" t="s">
        <v>376</v>
      </c>
      <c r="J5003" s="93">
        <v>758</v>
      </c>
      <c r="K5003" s="93">
        <v>758</v>
      </c>
      <c r="P5003" s="93">
        <v>758</v>
      </c>
      <c r="Q5003" s="93">
        <v>758</v>
      </c>
      <c r="AS5003" s="93">
        <v>758</v>
      </c>
    </row>
    <row r="5004" spans="1:45">
      <c r="A5004" s="84" t="s">
        <v>142</v>
      </c>
      <c r="B5004" s="85">
        <v>42394.75</v>
      </c>
      <c r="C5004" s="86">
        <v>42394</v>
      </c>
      <c r="D5004" s="84">
        <v>11</v>
      </c>
      <c r="E5004" s="85">
        <v>42394.458333333336</v>
      </c>
      <c r="F5004" s="87" t="s">
        <v>375</v>
      </c>
      <c r="G5004" s="88" t="s">
        <v>376</v>
      </c>
      <c r="J5004" s="93">
        <v>541</v>
      </c>
      <c r="K5004" s="93">
        <v>541</v>
      </c>
      <c r="P5004" s="93">
        <v>541</v>
      </c>
      <c r="Q5004" s="93">
        <v>541</v>
      </c>
      <c r="AS5004" s="93">
        <v>541</v>
      </c>
    </row>
    <row r="5005" spans="1:45">
      <c r="A5005" s="84" t="s">
        <v>142</v>
      </c>
      <c r="B5005" s="85">
        <v>42394.791666666664</v>
      </c>
      <c r="C5005" s="86">
        <v>42394</v>
      </c>
      <c r="D5005" s="84">
        <v>12</v>
      </c>
      <c r="E5005" s="85">
        <v>42394.5</v>
      </c>
      <c r="F5005" s="87" t="s">
        <v>375</v>
      </c>
      <c r="G5005" s="88" t="s">
        <v>376</v>
      </c>
      <c r="J5005" s="93">
        <v>525</v>
      </c>
      <c r="K5005" s="93">
        <v>525</v>
      </c>
      <c r="P5005" s="93">
        <v>525</v>
      </c>
      <c r="Q5005" s="93">
        <v>525</v>
      </c>
      <c r="AS5005" s="93">
        <v>525</v>
      </c>
    </row>
    <row r="5006" spans="1:45">
      <c r="A5006" s="84" t="s">
        <v>142</v>
      </c>
      <c r="B5006" s="85">
        <v>42394.833333333336</v>
      </c>
      <c r="C5006" s="86">
        <v>42394</v>
      </c>
      <c r="D5006" s="84">
        <v>13</v>
      </c>
      <c r="E5006" s="85">
        <v>42394.541666666664</v>
      </c>
      <c r="F5006" s="87" t="s">
        <v>375</v>
      </c>
      <c r="G5006" s="88" t="s">
        <v>376</v>
      </c>
      <c r="J5006" s="93">
        <v>523</v>
      </c>
      <c r="K5006" s="93">
        <v>523</v>
      </c>
      <c r="P5006" s="93">
        <v>523</v>
      </c>
      <c r="Q5006" s="93">
        <v>523</v>
      </c>
      <c r="AS5006" s="93">
        <v>523</v>
      </c>
    </row>
    <row r="5007" spans="1:45">
      <c r="A5007" s="84" t="s">
        <v>142</v>
      </c>
      <c r="B5007" s="85">
        <v>42394.875</v>
      </c>
      <c r="C5007" s="86">
        <v>42394</v>
      </c>
      <c r="D5007" s="84">
        <v>14</v>
      </c>
      <c r="E5007" s="85">
        <v>42394.583333333336</v>
      </c>
      <c r="F5007" s="87" t="s">
        <v>375</v>
      </c>
      <c r="G5007" s="88" t="s">
        <v>376</v>
      </c>
      <c r="J5007" s="93">
        <v>475</v>
      </c>
      <c r="K5007" s="93">
        <v>475</v>
      </c>
      <c r="P5007" s="93">
        <v>475</v>
      </c>
      <c r="Q5007" s="93">
        <v>475</v>
      </c>
      <c r="AS5007" s="93">
        <v>475</v>
      </c>
    </row>
    <row r="5008" spans="1:45">
      <c r="A5008" s="84" t="s">
        <v>142</v>
      </c>
      <c r="B5008" s="85">
        <v>42394.916666666664</v>
      </c>
      <c r="C5008" s="86">
        <v>42394</v>
      </c>
      <c r="D5008" s="84">
        <v>15</v>
      </c>
      <c r="E5008" s="85">
        <v>42394.625</v>
      </c>
      <c r="F5008" s="87" t="s">
        <v>375</v>
      </c>
      <c r="G5008" s="88" t="s">
        <v>376</v>
      </c>
      <c r="J5008" s="93">
        <v>455</v>
      </c>
      <c r="K5008" s="93">
        <v>455</v>
      </c>
      <c r="P5008" s="93">
        <v>455</v>
      </c>
      <c r="Q5008" s="93">
        <v>455</v>
      </c>
      <c r="AS5008" s="93">
        <v>455</v>
      </c>
    </row>
    <row r="5009" spans="1:45">
      <c r="A5009" s="84" t="s">
        <v>142</v>
      </c>
      <c r="B5009" s="85">
        <v>42394.958333333336</v>
      </c>
      <c r="C5009" s="86">
        <v>42394</v>
      </c>
      <c r="D5009" s="84">
        <v>16</v>
      </c>
      <c r="E5009" s="85">
        <v>42394.666666666664</v>
      </c>
      <c r="F5009" s="87" t="s">
        <v>375</v>
      </c>
      <c r="G5009" s="88" t="s">
        <v>376</v>
      </c>
      <c r="J5009" s="93">
        <v>470</v>
      </c>
      <c r="K5009" s="93">
        <v>470</v>
      </c>
      <c r="P5009" s="93">
        <v>470</v>
      </c>
      <c r="Q5009" s="93">
        <v>470</v>
      </c>
      <c r="AS5009" s="93">
        <v>470</v>
      </c>
    </row>
    <row r="5010" spans="1:45">
      <c r="A5010" s="84" t="s">
        <v>142</v>
      </c>
      <c r="B5010" s="85">
        <v>42395</v>
      </c>
      <c r="C5010" s="86">
        <v>42394</v>
      </c>
      <c r="D5010" s="84">
        <v>17</v>
      </c>
      <c r="E5010" s="85">
        <v>42394.708333333336</v>
      </c>
      <c r="F5010" s="87" t="s">
        <v>375</v>
      </c>
      <c r="G5010" s="88" t="s">
        <v>376</v>
      </c>
      <c r="J5010" s="93">
        <v>530</v>
      </c>
      <c r="K5010" s="93">
        <v>530</v>
      </c>
      <c r="P5010" s="93">
        <v>530</v>
      </c>
      <c r="Q5010" s="93">
        <v>530</v>
      </c>
      <c r="AS5010" s="93">
        <v>530</v>
      </c>
    </row>
    <row r="5011" spans="1:45">
      <c r="A5011" s="84" t="s">
        <v>142</v>
      </c>
      <c r="B5011" s="85">
        <v>42395.041666666664</v>
      </c>
      <c r="C5011" s="86">
        <v>42394</v>
      </c>
      <c r="D5011" s="84">
        <v>18</v>
      </c>
      <c r="E5011" s="85">
        <v>42394.75</v>
      </c>
      <c r="F5011" s="87" t="s">
        <v>375</v>
      </c>
      <c r="G5011" s="88" t="s">
        <v>376</v>
      </c>
      <c r="J5011" s="93">
        <v>830</v>
      </c>
      <c r="K5011" s="93">
        <v>830</v>
      </c>
      <c r="P5011" s="93">
        <v>830</v>
      </c>
      <c r="Q5011" s="93">
        <v>830</v>
      </c>
      <c r="AS5011" s="93">
        <v>830</v>
      </c>
    </row>
    <row r="5012" spans="1:45">
      <c r="A5012" s="84" t="s">
        <v>142</v>
      </c>
      <c r="B5012" s="85">
        <v>42395.083333333336</v>
      </c>
      <c r="C5012" s="86">
        <v>42394</v>
      </c>
      <c r="D5012" s="84">
        <v>19</v>
      </c>
      <c r="E5012" s="85">
        <v>42394.791666666664</v>
      </c>
      <c r="F5012" s="87" t="s">
        <v>375</v>
      </c>
      <c r="G5012" s="88" t="s">
        <v>376</v>
      </c>
      <c r="J5012" s="93">
        <v>987</v>
      </c>
      <c r="K5012" s="93">
        <v>987</v>
      </c>
      <c r="P5012" s="93">
        <v>987</v>
      </c>
      <c r="Q5012" s="93">
        <v>987</v>
      </c>
      <c r="AS5012" s="93">
        <v>987</v>
      </c>
    </row>
    <row r="5013" spans="1:45">
      <c r="A5013" s="84" t="s">
        <v>142</v>
      </c>
      <c r="B5013" s="85">
        <v>42395.125</v>
      </c>
      <c r="C5013" s="86">
        <v>42394</v>
      </c>
      <c r="D5013" s="84">
        <v>20</v>
      </c>
      <c r="E5013" s="85">
        <v>42394.833333333336</v>
      </c>
      <c r="F5013" s="87" t="s">
        <v>375</v>
      </c>
      <c r="G5013" s="88" t="s">
        <v>376</v>
      </c>
      <c r="J5013" s="93">
        <v>986</v>
      </c>
      <c r="K5013" s="93">
        <v>986</v>
      </c>
      <c r="P5013" s="93">
        <v>986</v>
      </c>
      <c r="Q5013" s="93">
        <v>986</v>
      </c>
      <c r="AS5013" s="93">
        <v>986</v>
      </c>
    </row>
    <row r="5014" spans="1:45">
      <c r="A5014" s="84" t="s">
        <v>142</v>
      </c>
      <c r="B5014" s="85">
        <v>42395.166666666664</v>
      </c>
      <c r="C5014" s="86">
        <v>42394</v>
      </c>
      <c r="D5014" s="84">
        <v>21</v>
      </c>
      <c r="E5014" s="85">
        <v>42394.875</v>
      </c>
      <c r="F5014" s="87" t="s">
        <v>375</v>
      </c>
      <c r="G5014" s="88" t="s">
        <v>376</v>
      </c>
      <c r="J5014" s="93">
        <v>977</v>
      </c>
      <c r="K5014" s="93">
        <v>977</v>
      </c>
      <c r="P5014" s="93">
        <v>977</v>
      </c>
      <c r="Q5014" s="93">
        <v>977</v>
      </c>
      <c r="AS5014" s="93">
        <v>977</v>
      </c>
    </row>
    <row r="5015" spans="1:45">
      <c r="A5015" s="84" t="s">
        <v>142</v>
      </c>
      <c r="B5015" s="85">
        <v>42395.208333333336</v>
      </c>
      <c r="C5015" s="86">
        <v>42394</v>
      </c>
      <c r="D5015" s="84">
        <v>22</v>
      </c>
      <c r="E5015" s="85">
        <v>42394.916666666664</v>
      </c>
      <c r="F5015" s="87" t="s">
        <v>375</v>
      </c>
      <c r="G5015" s="88" t="s">
        <v>376</v>
      </c>
      <c r="J5015" s="93">
        <v>979</v>
      </c>
      <c r="K5015" s="93">
        <v>979</v>
      </c>
      <c r="P5015" s="93">
        <v>979</v>
      </c>
      <c r="Q5015" s="93">
        <v>979</v>
      </c>
      <c r="AS5015" s="93">
        <v>979</v>
      </c>
    </row>
    <row r="5016" spans="1:45">
      <c r="A5016" s="84" t="s">
        <v>142</v>
      </c>
      <c r="B5016" s="85">
        <v>42395.25</v>
      </c>
      <c r="C5016" s="86">
        <v>42394</v>
      </c>
      <c r="D5016" s="84">
        <v>23</v>
      </c>
      <c r="E5016" s="85">
        <v>42394.958333333336</v>
      </c>
      <c r="F5016" s="87" t="s">
        <v>375</v>
      </c>
      <c r="G5016" s="88" t="s">
        <v>376</v>
      </c>
      <c r="J5016" s="93">
        <v>911</v>
      </c>
      <c r="K5016" s="93">
        <v>911</v>
      </c>
      <c r="P5016" s="93">
        <v>911</v>
      </c>
      <c r="Q5016" s="93">
        <v>911</v>
      </c>
      <c r="AS5016" s="93">
        <v>911</v>
      </c>
    </row>
    <row r="5017" spans="1:45">
      <c r="A5017" s="84" t="s">
        <v>142</v>
      </c>
      <c r="B5017" s="85">
        <v>42395.291666666664</v>
      </c>
      <c r="C5017" s="86">
        <v>42394</v>
      </c>
      <c r="D5017" s="84">
        <v>24</v>
      </c>
      <c r="E5017" s="85">
        <v>42395</v>
      </c>
      <c r="F5017" s="87" t="s">
        <v>375</v>
      </c>
      <c r="G5017" s="88" t="s">
        <v>376</v>
      </c>
      <c r="J5017" s="93">
        <v>777</v>
      </c>
      <c r="K5017" s="93">
        <v>777</v>
      </c>
      <c r="P5017" s="93">
        <v>777</v>
      </c>
      <c r="Q5017" s="93">
        <v>777</v>
      </c>
      <c r="AS5017" s="93">
        <v>777</v>
      </c>
    </row>
    <row r="5018" spans="1:45">
      <c r="A5018" s="84" t="s">
        <v>142</v>
      </c>
      <c r="B5018" s="85">
        <v>42395.333333333336</v>
      </c>
      <c r="C5018" s="86">
        <v>42395</v>
      </c>
      <c r="D5018" s="84">
        <v>1</v>
      </c>
      <c r="E5018" s="85">
        <v>42395.041666666664</v>
      </c>
      <c r="F5018" s="87" t="s">
        <v>375</v>
      </c>
      <c r="G5018" s="88" t="s">
        <v>376</v>
      </c>
      <c r="J5018" s="93">
        <v>612</v>
      </c>
      <c r="K5018" s="93">
        <v>612</v>
      </c>
      <c r="P5018" s="93">
        <v>612</v>
      </c>
      <c r="Q5018" s="93">
        <v>612</v>
      </c>
      <c r="AS5018" s="93">
        <v>612</v>
      </c>
    </row>
    <row r="5019" spans="1:45">
      <c r="A5019" s="84" t="s">
        <v>142</v>
      </c>
      <c r="B5019" s="85">
        <v>42395.375</v>
      </c>
      <c r="C5019" s="86">
        <v>42395</v>
      </c>
      <c r="D5019" s="84">
        <v>2</v>
      </c>
      <c r="E5019" s="85">
        <v>42395.083333333336</v>
      </c>
      <c r="F5019" s="87" t="s">
        <v>375</v>
      </c>
      <c r="G5019" s="88" t="s">
        <v>376</v>
      </c>
      <c r="J5019" s="93">
        <v>511</v>
      </c>
      <c r="K5019" s="93">
        <v>511</v>
      </c>
      <c r="P5019" s="93">
        <v>511</v>
      </c>
      <c r="Q5019" s="93">
        <v>511</v>
      </c>
      <c r="AS5019" s="93">
        <v>511</v>
      </c>
    </row>
    <row r="5020" spans="1:45">
      <c r="A5020" s="84" t="s">
        <v>142</v>
      </c>
      <c r="B5020" s="85">
        <v>42395.416666666664</v>
      </c>
      <c r="C5020" s="86">
        <v>42395</v>
      </c>
      <c r="D5020" s="84">
        <v>3</v>
      </c>
      <c r="E5020" s="85">
        <v>42395.125</v>
      </c>
      <c r="F5020" s="87" t="s">
        <v>375</v>
      </c>
      <c r="G5020" s="88" t="s">
        <v>376</v>
      </c>
      <c r="J5020" s="93">
        <v>612</v>
      </c>
      <c r="K5020" s="93">
        <v>612</v>
      </c>
      <c r="P5020" s="93">
        <v>612</v>
      </c>
      <c r="Q5020" s="93">
        <v>612</v>
      </c>
      <c r="AS5020" s="93">
        <v>612</v>
      </c>
    </row>
    <row r="5021" spans="1:45">
      <c r="A5021" s="84" t="s">
        <v>142</v>
      </c>
      <c r="B5021" s="85">
        <v>42395.458333333336</v>
      </c>
      <c r="C5021" s="86">
        <v>42395</v>
      </c>
      <c r="D5021" s="84">
        <v>4</v>
      </c>
      <c r="E5021" s="85">
        <v>42395.166666666664</v>
      </c>
      <c r="F5021" s="87" t="s">
        <v>375</v>
      </c>
      <c r="G5021" s="88" t="s">
        <v>376</v>
      </c>
      <c r="J5021" s="93">
        <v>666</v>
      </c>
      <c r="K5021" s="93">
        <v>666</v>
      </c>
      <c r="P5021" s="93">
        <v>666</v>
      </c>
      <c r="Q5021" s="93">
        <v>666</v>
      </c>
      <c r="AS5021" s="93">
        <v>666</v>
      </c>
    </row>
    <row r="5022" spans="1:45">
      <c r="A5022" s="84" t="s">
        <v>142</v>
      </c>
      <c r="B5022" s="85">
        <v>42395.5</v>
      </c>
      <c r="C5022" s="86">
        <v>42395</v>
      </c>
      <c r="D5022" s="84">
        <v>5</v>
      </c>
      <c r="E5022" s="85">
        <v>42395.208333333336</v>
      </c>
      <c r="F5022" s="87" t="s">
        <v>375</v>
      </c>
      <c r="G5022" s="88" t="s">
        <v>376</v>
      </c>
      <c r="J5022" s="93">
        <v>681</v>
      </c>
      <c r="K5022" s="93">
        <v>681</v>
      </c>
      <c r="P5022" s="93">
        <v>681</v>
      </c>
      <c r="Q5022" s="93">
        <v>681</v>
      </c>
      <c r="AS5022" s="93">
        <v>681</v>
      </c>
    </row>
    <row r="5023" spans="1:45">
      <c r="A5023" s="84" t="s">
        <v>142</v>
      </c>
      <c r="B5023" s="85">
        <v>42395.541666666664</v>
      </c>
      <c r="C5023" s="86">
        <v>42395</v>
      </c>
      <c r="D5023" s="84">
        <v>6</v>
      </c>
      <c r="E5023" s="85">
        <v>42395.25</v>
      </c>
      <c r="F5023" s="87" t="s">
        <v>375</v>
      </c>
      <c r="G5023" s="88" t="s">
        <v>376</v>
      </c>
      <c r="J5023" s="93">
        <v>693</v>
      </c>
      <c r="K5023" s="93">
        <v>693</v>
      </c>
      <c r="P5023" s="93">
        <v>693</v>
      </c>
      <c r="Q5023" s="93">
        <v>693</v>
      </c>
      <c r="AS5023" s="93">
        <v>693</v>
      </c>
    </row>
    <row r="5024" spans="1:45">
      <c r="A5024" s="84" t="s">
        <v>142</v>
      </c>
      <c r="B5024" s="85">
        <v>42395.583333333336</v>
      </c>
      <c r="C5024" s="86">
        <v>42395</v>
      </c>
      <c r="D5024" s="84">
        <v>7</v>
      </c>
      <c r="E5024" s="85">
        <v>42395.291666666664</v>
      </c>
      <c r="F5024" s="87" t="s">
        <v>375</v>
      </c>
      <c r="G5024" s="88" t="s">
        <v>376</v>
      </c>
      <c r="J5024" s="93">
        <v>935</v>
      </c>
      <c r="K5024" s="93">
        <v>935</v>
      </c>
      <c r="P5024" s="93">
        <v>935</v>
      </c>
      <c r="Q5024" s="93">
        <v>935</v>
      </c>
      <c r="AS5024" s="93">
        <v>935</v>
      </c>
    </row>
    <row r="5025" spans="1:45">
      <c r="A5025" s="84" t="s">
        <v>142</v>
      </c>
      <c r="B5025" s="85">
        <v>42395.625</v>
      </c>
      <c r="C5025" s="86">
        <v>42395</v>
      </c>
      <c r="D5025" s="84">
        <v>8</v>
      </c>
      <c r="E5025" s="85">
        <v>42395.333333333336</v>
      </c>
      <c r="F5025" s="87" t="s">
        <v>375</v>
      </c>
      <c r="G5025" s="88" t="s">
        <v>376</v>
      </c>
      <c r="J5025" s="93">
        <v>1027</v>
      </c>
      <c r="K5025" s="93">
        <v>1027</v>
      </c>
      <c r="P5025" s="93">
        <v>1027</v>
      </c>
      <c r="Q5025" s="93">
        <v>1027</v>
      </c>
      <c r="AS5025" s="93">
        <v>1027</v>
      </c>
    </row>
    <row r="5026" spans="1:45">
      <c r="A5026" s="84" t="s">
        <v>142</v>
      </c>
      <c r="B5026" s="85">
        <v>42395.666666666664</v>
      </c>
      <c r="C5026" s="86">
        <v>42395</v>
      </c>
      <c r="D5026" s="84">
        <v>9</v>
      </c>
      <c r="E5026" s="85">
        <v>42395.375</v>
      </c>
      <c r="F5026" s="87" t="s">
        <v>375</v>
      </c>
      <c r="G5026" s="88" t="s">
        <v>376</v>
      </c>
      <c r="J5026" s="93">
        <v>984</v>
      </c>
      <c r="K5026" s="93">
        <v>984</v>
      </c>
      <c r="P5026" s="93">
        <v>984</v>
      </c>
      <c r="Q5026" s="93">
        <v>984</v>
      </c>
      <c r="AS5026" s="93">
        <v>984</v>
      </c>
    </row>
    <row r="5027" spans="1:45">
      <c r="A5027" s="84" t="s">
        <v>142</v>
      </c>
      <c r="B5027" s="85">
        <v>42395.708333333336</v>
      </c>
      <c r="C5027" s="86">
        <v>42395</v>
      </c>
      <c r="D5027" s="84">
        <v>10</v>
      </c>
      <c r="E5027" s="85">
        <v>42395.416666666664</v>
      </c>
      <c r="F5027" s="87" t="s">
        <v>375</v>
      </c>
      <c r="G5027" s="88" t="s">
        <v>376</v>
      </c>
      <c r="J5027" s="93">
        <v>847</v>
      </c>
      <c r="K5027" s="93">
        <v>847</v>
      </c>
      <c r="P5027" s="93">
        <v>847</v>
      </c>
      <c r="Q5027" s="93">
        <v>847</v>
      </c>
      <c r="AS5027" s="93">
        <v>847</v>
      </c>
    </row>
    <row r="5028" spans="1:45">
      <c r="A5028" s="84" t="s">
        <v>142</v>
      </c>
      <c r="B5028" s="85">
        <v>42395.75</v>
      </c>
      <c r="C5028" s="86">
        <v>42395</v>
      </c>
      <c r="D5028" s="84">
        <v>11</v>
      </c>
      <c r="E5028" s="85">
        <v>42395.458333333336</v>
      </c>
      <c r="F5028" s="87" t="s">
        <v>375</v>
      </c>
      <c r="G5028" s="88" t="s">
        <v>376</v>
      </c>
      <c r="J5028" s="93">
        <v>791</v>
      </c>
      <c r="K5028" s="93">
        <v>791</v>
      </c>
      <c r="P5028" s="93">
        <v>791</v>
      </c>
      <c r="Q5028" s="93">
        <v>791</v>
      </c>
      <c r="AS5028" s="93">
        <v>791</v>
      </c>
    </row>
    <row r="5029" spans="1:45">
      <c r="A5029" s="84" t="s">
        <v>142</v>
      </c>
      <c r="B5029" s="85">
        <v>42395.791666666664</v>
      </c>
      <c r="C5029" s="86">
        <v>42395</v>
      </c>
      <c r="D5029" s="84">
        <v>12</v>
      </c>
      <c r="E5029" s="85">
        <v>42395.5</v>
      </c>
      <c r="F5029" s="87" t="s">
        <v>375</v>
      </c>
      <c r="G5029" s="88" t="s">
        <v>376</v>
      </c>
      <c r="J5029" s="93">
        <v>663</v>
      </c>
      <c r="K5029" s="93">
        <v>663</v>
      </c>
      <c r="P5029" s="93">
        <v>663</v>
      </c>
      <c r="Q5029" s="93">
        <v>663</v>
      </c>
      <c r="AS5029" s="93">
        <v>663</v>
      </c>
    </row>
    <row r="5030" spans="1:45">
      <c r="A5030" s="84" t="s">
        <v>142</v>
      </c>
      <c r="B5030" s="85">
        <v>42395.833333333336</v>
      </c>
      <c r="C5030" s="86">
        <v>42395</v>
      </c>
      <c r="D5030" s="84">
        <v>13</v>
      </c>
      <c r="E5030" s="85">
        <v>42395.541666666664</v>
      </c>
      <c r="F5030" s="87" t="s">
        <v>375</v>
      </c>
      <c r="G5030" s="88" t="s">
        <v>376</v>
      </c>
      <c r="J5030" s="93">
        <v>589</v>
      </c>
      <c r="K5030" s="93">
        <v>589</v>
      </c>
      <c r="P5030" s="93">
        <v>589</v>
      </c>
      <c r="Q5030" s="93">
        <v>589</v>
      </c>
      <c r="AS5030" s="93">
        <v>589</v>
      </c>
    </row>
    <row r="5031" spans="1:45">
      <c r="A5031" s="84" t="s">
        <v>142</v>
      </c>
      <c r="B5031" s="85">
        <v>42395.875</v>
      </c>
      <c r="C5031" s="86">
        <v>42395</v>
      </c>
      <c r="D5031" s="84">
        <v>14</v>
      </c>
      <c r="E5031" s="85">
        <v>42395.583333333336</v>
      </c>
      <c r="F5031" s="87" t="s">
        <v>375</v>
      </c>
      <c r="G5031" s="88" t="s">
        <v>376</v>
      </c>
      <c r="J5031" s="93">
        <v>586</v>
      </c>
      <c r="K5031" s="93">
        <v>586</v>
      </c>
      <c r="P5031" s="93">
        <v>586</v>
      </c>
      <c r="Q5031" s="93">
        <v>586</v>
      </c>
      <c r="AS5031" s="93">
        <v>586</v>
      </c>
    </row>
    <row r="5032" spans="1:45">
      <c r="A5032" s="84" t="s">
        <v>142</v>
      </c>
      <c r="B5032" s="85">
        <v>42395.916666666664</v>
      </c>
      <c r="C5032" s="86">
        <v>42395</v>
      </c>
      <c r="D5032" s="84">
        <v>15</v>
      </c>
      <c r="E5032" s="85">
        <v>42395.625</v>
      </c>
      <c r="F5032" s="87" t="s">
        <v>375</v>
      </c>
      <c r="G5032" s="88" t="s">
        <v>376</v>
      </c>
      <c r="J5032" s="93">
        <v>590</v>
      </c>
      <c r="K5032" s="93">
        <v>590</v>
      </c>
      <c r="P5032" s="93">
        <v>590</v>
      </c>
      <c r="Q5032" s="93">
        <v>590</v>
      </c>
      <c r="AS5032" s="93">
        <v>590</v>
      </c>
    </row>
    <row r="5033" spans="1:45">
      <c r="A5033" s="84" t="s">
        <v>142</v>
      </c>
      <c r="B5033" s="85">
        <v>42395.958333333336</v>
      </c>
      <c r="C5033" s="86">
        <v>42395</v>
      </c>
      <c r="D5033" s="84">
        <v>16</v>
      </c>
      <c r="E5033" s="85">
        <v>42395.666666666664</v>
      </c>
      <c r="F5033" s="87" t="s">
        <v>375</v>
      </c>
      <c r="G5033" s="88" t="s">
        <v>376</v>
      </c>
      <c r="J5033" s="93">
        <v>627</v>
      </c>
      <c r="K5033" s="93">
        <v>627</v>
      </c>
      <c r="P5033" s="93">
        <v>627</v>
      </c>
      <c r="Q5033" s="93">
        <v>627</v>
      </c>
      <c r="AS5033" s="93">
        <v>627</v>
      </c>
    </row>
    <row r="5034" spans="1:45">
      <c r="A5034" s="84" t="s">
        <v>142</v>
      </c>
      <c r="B5034" s="85">
        <v>42396</v>
      </c>
      <c r="C5034" s="86">
        <v>42395</v>
      </c>
      <c r="D5034" s="84">
        <v>17</v>
      </c>
      <c r="E5034" s="85">
        <v>42395.708333333336</v>
      </c>
      <c r="F5034" s="87" t="s">
        <v>375</v>
      </c>
      <c r="G5034" s="88" t="s">
        <v>376</v>
      </c>
      <c r="J5034" s="93">
        <v>664</v>
      </c>
      <c r="K5034" s="93">
        <v>664</v>
      </c>
      <c r="P5034" s="93">
        <v>664</v>
      </c>
      <c r="Q5034" s="93">
        <v>664</v>
      </c>
      <c r="AS5034" s="93">
        <v>664</v>
      </c>
    </row>
    <row r="5035" spans="1:45">
      <c r="A5035" s="84" t="s">
        <v>142</v>
      </c>
      <c r="B5035" s="85">
        <v>42396.041666666664</v>
      </c>
      <c r="C5035" s="86">
        <v>42395</v>
      </c>
      <c r="D5035" s="84">
        <v>18</v>
      </c>
      <c r="E5035" s="85">
        <v>42395.75</v>
      </c>
      <c r="F5035" s="87" t="s">
        <v>375</v>
      </c>
      <c r="G5035" s="88" t="s">
        <v>376</v>
      </c>
      <c r="J5035" s="93">
        <v>852</v>
      </c>
      <c r="K5035" s="93">
        <v>852</v>
      </c>
      <c r="P5035" s="93">
        <v>852</v>
      </c>
      <c r="Q5035" s="93">
        <v>852</v>
      </c>
      <c r="AS5035" s="93">
        <v>852</v>
      </c>
    </row>
    <row r="5036" spans="1:45">
      <c r="A5036" s="84" t="s">
        <v>142</v>
      </c>
      <c r="B5036" s="85">
        <v>42396.083333333336</v>
      </c>
      <c r="C5036" s="86">
        <v>42395</v>
      </c>
      <c r="D5036" s="84">
        <v>19</v>
      </c>
      <c r="E5036" s="85">
        <v>42395.791666666664</v>
      </c>
      <c r="F5036" s="87" t="s">
        <v>375</v>
      </c>
      <c r="G5036" s="88" t="s">
        <v>376</v>
      </c>
      <c r="J5036" s="93">
        <v>992</v>
      </c>
      <c r="K5036" s="93">
        <v>992</v>
      </c>
      <c r="P5036" s="93">
        <v>992</v>
      </c>
      <c r="Q5036" s="93">
        <v>992</v>
      </c>
      <c r="AS5036" s="93">
        <v>992</v>
      </c>
    </row>
    <row r="5037" spans="1:45">
      <c r="A5037" s="84" t="s">
        <v>142</v>
      </c>
      <c r="B5037" s="85">
        <v>42396.125</v>
      </c>
      <c r="C5037" s="86">
        <v>42395</v>
      </c>
      <c r="D5037" s="84">
        <v>20</v>
      </c>
      <c r="E5037" s="85">
        <v>42395.833333333336</v>
      </c>
      <c r="F5037" s="87" t="s">
        <v>375</v>
      </c>
      <c r="G5037" s="88" t="s">
        <v>376</v>
      </c>
      <c r="J5037" s="93">
        <v>1019</v>
      </c>
      <c r="K5037" s="93">
        <v>1019</v>
      </c>
      <c r="P5037" s="93">
        <v>1019</v>
      </c>
      <c r="Q5037" s="93">
        <v>1019</v>
      </c>
      <c r="AS5037" s="93">
        <v>1019</v>
      </c>
    </row>
    <row r="5038" spans="1:45">
      <c r="A5038" s="84" t="s">
        <v>142</v>
      </c>
      <c r="B5038" s="85">
        <v>42396.166666666664</v>
      </c>
      <c r="C5038" s="86">
        <v>42395</v>
      </c>
      <c r="D5038" s="84">
        <v>21</v>
      </c>
      <c r="E5038" s="85">
        <v>42395.875</v>
      </c>
      <c r="F5038" s="87" t="s">
        <v>375</v>
      </c>
      <c r="G5038" s="88" t="s">
        <v>376</v>
      </c>
      <c r="J5038" s="93">
        <v>1020</v>
      </c>
      <c r="K5038" s="93">
        <v>1020</v>
      </c>
      <c r="P5038" s="93">
        <v>1020</v>
      </c>
      <c r="Q5038" s="93">
        <v>1020</v>
      </c>
      <c r="AS5038" s="93">
        <v>1020</v>
      </c>
    </row>
    <row r="5039" spans="1:45">
      <c r="A5039" s="84" t="s">
        <v>142</v>
      </c>
      <c r="B5039" s="85">
        <v>42396.208333333336</v>
      </c>
      <c r="C5039" s="86">
        <v>42395</v>
      </c>
      <c r="D5039" s="84">
        <v>22</v>
      </c>
      <c r="E5039" s="85">
        <v>42395.916666666664</v>
      </c>
      <c r="F5039" s="87" t="s">
        <v>375</v>
      </c>
      <c r="G5039" s="88" t="s">
        <v>376</v>
      </c>
      <c r="J5039" s="93">
        <v>1023</v>
      </c>
      <c r="K5039" s="93">
        <v>1023</v>
      </c>
      <c r="P5039" s="93">
        <v>1023</v>
      </c>
      <c r="Q5039" s="93">
        <v>1023</v>
      </c>
      <c r="AS5039" s="93">
        <v>1023</v>
      </c>
    </row>
    <row r="5040" spans="1:45">
      <c r="A5040" s="84" t="s">
        <v>142</v>
      </c>
      <c r="B5040" s="85">
        <v>42396.25</v>
      </c>
      <c r="C5040" s="86">
        <v>42395</v>
      </c>
      <c r="D5040" s="84">
        <v>23</v>
      </c>
      <c r="E5040" s="85">
        <v>42395.958333333336</v>
      </c>
      <c r="F5040" s="87" t="s">
        <v>375</v>
      </c>
      <c r="G5040" s="88" t="s">
        <v>376</v>
      </c>
      <c r="J5040" s="93">
        <v>1027</v>
      </c>
      <c r="K5040" s="93">
        <v>1027</v>
      </c>
      <c r="P5040" s="93">
        <v>1027</v>
      </c>
      <c r="Q5040" s="93">
        <v>1027</v>
      </c>
      <c r="AS5040" s="93">
        <v>1027</v>
      </c>
    </row>
    <row r="5041" spans="1:45">
      <c r="A5041" s="84" t="s">
        <v>142</v>
      </c>
      <c r="B5041" s="85">
        <v>42396.291666666664</v>
      </c>
      <c r="C5041" s="86">
        <v>42395</v>
      </c>
      <c r="D5041" s="84">
        <v>24</v>
      </c>
      <c r="E5041" s="85">
        <v>42396</v>
      </c>
      <c r="F5041" s="87" t="s">
        <v>375</v>
      </c>
      <c r="G5041" s="88" t="s">
        <v>376</v>
      </c>
      <c r="J5041" s="93">
        <v>808</v>
      </c>
      <c r="K5041" s="93">
        <v>808</v>
      </c>
      <c r="P5041" s="93">
        <v>808</v>
      </c>
      <c r="Q5041" s="93">
        <v>808</v>
      </c>
      <c r="AS5041" s="93">
        <v>808</v>
      </c>
    </row>
    <row r="5042" spans="1:45">
      <c r="A5042" s="84" t="s">
        <v>142</v>
      </c>
      <c r="B5042" s="85">
        <v>42396.333333333336</v>
      </c>
      <c r="C5042" s="86">
        <v>42396</v>
      </c>
      <c r="D5042" s="84">
        <v>1</v>
      </c>
      <c r="E5042" s="85">
        <v>42396.041666666664</v>
      </c>
      <c r="F5042" s="87" t="s">
        <v>375</v>
      </c>
      <c r="G5042" s="88" t="s">
        <v>376</v>
      </c>
      <c r="J5042" s="93">
        <v>735</v>
      </c>
      <c r="K5042" s="93">
        <v>735</v>
      </c>
      <c r="P5042" s="93">
        <v>735</v>
      </c>
      <c r="Q5042" s="93">
        <v>735</v>
      </c>
      <c r="AS5042" s="93">
        <v>735</v>
      </c>
    </row>
    <row r="5043" spans="1:45">
      <c r="A5043" s="84" t="s">
        <v>142</v>
      </c>
      <c r="B5043" s="85">
        <v>42396.375</v>
      </c>
      <c r="C5043" s="86">
        <v>42396</v>
      </c>
      <c r="D5043" s="84">
        <v>2</v>
      </c>
      <c r="E5043" s="85">
        <v>42396.083333333336</v>
      </c>
      <c r="F5043" s="87" t="s">
        <v>375</v>
      </c>
      <c r="G5043" s="88" t="s">
        <v>376</v>
      </c>
      <c r="J5043" s="93">
        <v>739</v>
      </c>
      <c r="K5043" s="93">
        <v>739</v>
      </c>
      <c r="P5043" s="93">
        <v>739</v>
      </c>
      <c r="Q5043" s="93">
        <v>739</v>
      </c>
      <c r="AS5043" s="93">
        <v>739</v>
      </c>
    </row>
    <row r="5044" spans="1:45">
      <c r="A5044" s="84" t="s">
        <v>142</v>
      </c>
      <c r="B5044" s="85">
        <v>42396.416666666664</v>
      </c>
      <c r="C5044" s="86">
        <v>42396</v>
      </c>
      <c r="D5044" s="84">
        <v>3</v>
      </c>
      <c r="E5044" s="85">
        <v>42396.125</v>
      </c>
      <c r="F5044" s="87" t="s">
        <v>375</v>
      </c>
      <c r="G5044" s="88" t="s">
        <v>376</v>
      </c>
      <c r="J5044" s="93">
        <v>742</v>
      </c>
      <c r="K5044" s="93">
        <v>742</v>
      </c>
      <c r="P5044" s="93">
        <v>742</v>
      </c>
      <c r="Q5044" s="93">
        <v>742</v>
      </c>
      <c r="AS5044" s="93">
        <v>742</v>
      </c>
    </row>
    <row r="5045" spans="1:45">
      <c r="A5045" s="84" t="s">
        <v>142</v>
      </c>
      <c r="B5045" s="85">
        <v>42396.458333333336</v>
      </c>
      <c r="C5045" s="86">
        <v>42396</v>
      </c>
      <c r="D5045" s="84">
        <v>4</v>
      </c>
      <c r="E5045" s="85">
        <v>42396.166666666664</v>
      </c>
      <c r="F5045" s="87" t="s">
        <v>375</v>
      </c>
      <c r="G5045" s="88" t="s">
        <v>376</v>
      </c>
      <c r="J5045" s="93">
        <v>788</v>
      </c>
      <c r="K5045" s="93">
        <v>788</v>
      </c>
      <c r="P5045" s="93">
        <v>788</v>
      </c>
      <c r="Q5045" s="93">
        <v>788</v>
      </c>
      <c r="AS5045" s="93">
        <v>788</v>
      </c>
    </row>
    <row r="5046" spans="1:45">
      <c r="A5046" s="84" t="s">
        <v>142</v>
      </c>
      <c r="B5046" s="85">
        <v>42396.5</v>
      </c>
      <c r="C5046" s="86">
        <v>42396</v>
      </c>
      <c r="D5046" s="84">
        <v>5</v>
      </c>
      <c r="E5046" s="85">
        <v>42396.208333333336</v>
      </c>
      <c r="F5046" s="87" t="s">
        <v>375</v>
      </c>
      <c r="G5046" s="88" t="s">
        <v>376</v>
      </c>
      <c r="J5046" s="93">
        <v>893</v>
      </c>
      <c r="K5046" s="93">
        <v>893</v>
      </c>
      <c r="P5046" s="93">
        <v>893</v>
      </c>
      <c r="Q5046" s="93">
        <v>893</v>
      </c>
      <c r="AS5046" s="93">
        <v>893</v>
      </c>
    </row>
    <row r="5047" spans="1:45">
      <c r="A5047" s="84" t="s">
        <v>142</v>
      </c>
      <c r="B5047" s="85">
        <v>42396.541666666664</v>
      </c>
      <c r="C5047" s="86">
        <v>42396</v>
      </c>
      <c r="D5047" s="84">
        <v>6</v>
      </c>
      <c r="E5047" s="85">
        <v>42396.25</v>
      </c>
      <c r="F5047" s="87" t="s">
        <v>375</v>
      </c>
      <c r="G5047" s="88" t="s">
        <v>376</v>
      </c>
      <c r="J5047" s="93">
        <v>971</v>
      </c>
      <c r="K5047" s="93">
        <v>971</v>
      </c>
      <c r="P5047" s="93">
        <v>971</v>
      </c>
      <c r="Q5047" s="93">
        <v>971</v>
      </c>
      <c r="AS5047" s="93">
        <v>971</v>
      </c>
    </row>
    <row r="5048" spans="1:45">
      <c r="A5048" s="84" t="s">
        <v>142</v>
      </c>
      <c r="B5048" s="85">
        <v>42396.583333333336</v>
      </c>
      <c r="C5048" s="86">
        <v>42396</v>
      </c>
      <c r="D5048" s="84">
        <v>7</v>
      </c>
      <c r="E5048" s="85">
        <v>42396.291666666664</v>
      </c>
      <c r="F5048" s="87" t="s">
        <v>375</v>
      </c>
      <c r="G5048" s="88" t="s">
        <v>376</v>
      </c>
      <c r="J5048" s="93">
        <v>1045</v>
      </c>
      <c r="K5048" s="93">
        <v>1045</v>
      </c>
      <c r="P5048" s="93">
        <v>1045</v>
      </c>
      <c r="Q5048" s="93">
        <v>1045</v>
      </c>
      <c r="AS5048" s="93">
        <v>1045</v>
      </c>
    </row>
    <row r="5049" spans="1:45">
      <c r="A5049" s="84" t="s">
        <v>142</v>
      </c>
      <c r="B5049" s="85">
        <v>42396.625</v>
      </c>
      <c r="C5049" s="86">
        <v>42396</v>
      </c>
      <c r="D5049" s="84">
        <v>8</v>
      </c>
      <c r="E5049" s="85">
        <v>42396.333333333336</v>
      </c>
      <c r="F5049" s="87" t="s">
        <v>375</v>
      </c>
      <c r="G5049" s="88" t="s">
        <v>376</v>
      </c>
      <c r="J5049" s="93">
        <v>1039</v>
      </c>
      <c r="K5049" s="93">
        <v>1039</v>
      </c>
      <c r="P5049" s="93">
        <v>1039</v>
      </c>
      <c r="Q5049" s="93">
        <v>1039</v>
      </c>
      <c r="AS5049" s="93">
        <v>1039</v>
      </c>
    </row>
    <row r="5050" spans="1:45">
      <c r="A5050" s="84" t="s">
        <v>142</v>
      </c>
      <c r="B5050" s="85">
        <v>42396.666666666664</v>
      </c>
      <c r="C5050" s="86">
        <v>42396</v>
      </c>
      <c r="D5050" s="84">
        <v>9</v>
      </c>
      <c r="E5050" s="85">
        <v>42396.375</v>
      </c>
      <c r="F5050" s="87" t="s">
        <v>375</v>
      </c>
      <c r="G5050" s="88" t="s">
        <v>376</v>
      </c>
      <c r="J5050" s="93">
        <v>925</v>
      </c>
      <c r="K5050" s="93">
        <v>925</v>
      </c>
      <c r="P5050" s="93">
        <v>925</v>
      </c>
      <c r="Q5050" s="93">
        <v>925</v>
      </c>
      <c r="AS5050" s="93">
        <v>925</v>
      </c>
    </row>
    <row r="5051" spans="1:45">
      <c r="A5051" s="84" t="s">
        <v>142</v>
      </c>
      <c r="B5051" s="85">
        <v>42396.708333333336</v>
      </c>
      <c r="C5051" s="86">
        <v>42396</v>
      </c>
      <c r="D5051" s="84">
        <v>10</v>
      </c>
      <c r="E5051" s="85">
        <v>42396.416666666664</v>
      </c>
      <c r="F5051" s="87" t="s">
        <v>375</v>
      </c>
      <c r="G5051" s="88" t="s">
        <v>376</v>
      </c>
      <c r="J5051" s="93">
        <v>723</v>
      </c>
      <c r="K5051" s="93">
        <v>723</v>
      </c>
      <c r="P5051" s="93">
        <v>723</v>
      </c>
      <c r="Q5051" s="93">
        <v>723</v>
      </c>
      <c r="AS5051" s="93">
        <v>723</v>
      </c>
    </row>
    <row r="5052" spans="1:45">
      <c r="A5052" s="84" t="s">
        <v>142</v>
      </c>
      <c r="B5052" s="85">
        <v>42396.75</v>
      </c>
      <c r="C5052" s="86">
        <v>42396</v>
      </c>
      <c r="D5052" s="84">
        <v>11</v>
      </c>
      <c r="E5052" s="85">
        <v>42396.458333333336</v>
      </c>
      <c r="F5052" s="87" t="s">
        <v>375</v>
      </c>
      <c r="G5052" s="88" t="s">
        <v>376</v>
      </c>
      <c r="J5052" s="93">
        <v>688</v>
      </c>
      <c r="K5052" s="93">
        <v>688</v>
      </c>
      <c r="P5052" s="93">
        <v>688</v>
      </c>
      <c r="Q5052" s="93">
        <v>688</v>
      </c>
      <c r="AS5052" s="93">
        <v>688</v>
      </c>
    </row>
    <row r="5053" spans="1:45">
      <c r="A5053" s="84" t="s">
        <v>142</v>
      </c>
      <c r="B5053" s="85">
        <v>42396.791666666664</v>
      </c>
      <c r="C5053" s="86">
        <v>42396</v>
      </c>
      <c r="D5053" s="84">
        <v>12</v>
      </c>
      <c r="E5053" s="85">
        <v>42396.5</v>
      </c>
      <c r="F5053" s="87" t="s">
        <v>375</v>
      </c>
      <c r="G5053" s="88" t="s">
        <v>376</v>
      </c>
      <c r="J5053" s="93">
        <v>660</v>
      </c>
      <c r="K5053" s="93">
        <v>660</v>
      </c>
      <c r="P5053" s="93">
        <v>660</v>
      </c>
      <c r="Q5053" s="93">
        <v>660</v>
      </c>
      <c r="AS5053" s="93">
        <v>660</v>
      </c>
    </row>
    <row r="5054" spans="1:45">
      <c r="A5054" s="84" t="s">
        <v>142</v>
      </c>
      <c r="B5054" s="85">
        <v>42396.833333333336</v>
      </c>
      <c r="C5054" s="86">
        <v>42396</v>
      </c>
      <c r="D5054" s="84">
        <v>13</v>
      </c>
      <c r="E5054" s="85">
        <v>42396.541666666664</v>
      </c>
      <c r="F5054" s="87" t="s">
        <v>375</v>
      </c>
      <c r="G5054" s="88" t="s">
        <v>376</v>
      </c>
      <c r="J5054" s="93">
        <v>525</v>
      </c>
      <c r="K5054" s="93">
        <v>525</v>
      </c>
      <c r="P5054" s="93">
        <v>525</v>
      </c>
      <c r="Q5054" s="93">
        <v>525</v>
      </c>
      <c r="AS5054" s="93">
        <v>525</v>
      </c>
    </row>
    <row r="5055" spans="1:45">
      <c r="A5055" s="84" t="s">
        <v>142</v>
      </c>
      <c r="B5055" s="85">
        <v>42396.875</v>
      </c>
      <c r="C5055" s="86">
        <v>42396</v>
      </c>
      <c r="D5055" s="84">
        <v>14</v>
      </c>
      <c r="E5055" s="85">
        <v>42396.583333333336</v>
      </c>
      <c r="F5055" s="87" t="s">
        <v>375</v>
      </c>
      <c r="G5055" s="88" t="s">
        <v>376</v>
      </c>
      <c r="J5055" s="93">
        <v>522</v>
      </c>
      <c r="K5055" s="93">
        <v>522</v>
      </c>
      <c r="P5055" s="93">
        <v>522</v>
      </c>
      <c r="Q5055" s="93">
        <v>522</v>
      </c>
      <c r="AS5055" s="93">
        <v>522</v>
      </c>
    </row>
    <row r="5056" spans="1:45">
      <c r="A5056" s="84" t="s">
        <v>142</v>
      </c>
      <c r="B5056" s="85">
        <v>42396.916666666664</v>
      </c>
      <c r="C5056" s="86">
        <v>42396</v>
      </c>
      <c r="D5056" s="84">
        <v>15</v>
      </c>
      <c r="E5056" s="85">
        <v>42396.625</v>
      </c>
      <c r="F5056" s="87" t="s">
        <v>375</v>
      </c>
      <c r="G5056" s="88" t="s">
        <v>376</v>
      </c>
      <c r="J5056" s="93">
        <v>525</v>
      </c>
      <c r="K5056" s="93">
        <v>525</v>
      </c>
      <c r="P5056" s="93">
        <v>525</v>
      </c>
      <c r="Q5056" s="93">
        <v>525</v>
      </c>
      <c r="AS5056" s="93">
        <v>525</v>
      </c>
    </row>
    <row r="5057" spans="1:45">
      <c r="A5057" s="84" t="s">
        <v>142</v>
      </c>
      <c r="B5057" s="85">
        <v>42396.958333333336</v>
      </c>
      <c r="C5057" s="86">
        <v>42396</v>
      </c>
      <c r="D5057" s="84">
        <v>16</v>
      </c>
      <c r="E5057" s="85">
        <v>42396.666666666664</v>
      </c>
      <c r="F5057" s="87" t="s">
        <v>375</v>
      </c>
      <c r="G5057" s="88" t="s">
        <v>376</v>
      </c>
      <c r="J5057" s="93">
        <v>527</v>
      </c>
      <c r="K5057" s="93">
        <v>527</v>
      </c>
      <c r="P5057" s="93">
        <v>527</v>
      </c>
      <c r="Q5057" s="93">
        <v>527</v>
      </c>
      <c r="AS5057" s="93">
        <v>527</v>
      </c>
    </row>
    <row r="5058" spans="1:45">
      <c r="A5058" s="84" t="s">
        <v>142</v>
      </c>
      <c r="B5058" s="85">
        <v>42397</v>
      </c>
      <c r="C5058" s="86">
        <v>42396</v>
      </c>
      <c r="D5058" s="84">
        <v>17</v>
      </c>
      <c r="E5058" s="85">
        <v>42396.708333333336</v>
      </c>
      <c r="F5058" s="87" t="s">
        <v>375</v>
      </c>
      <c r="G5058" s="88" t="s">
        <v>376</v>
      </c>
      <c r="J5058" s="93">
        <v>660</v>
      </c>
      <c r="K5058" s="93">
        <v>660</v>
      </c>
      <c r="P5058" s="93">
        <v>660</v>
      </c>
      <c r="Q5058" s="93">
        <v>660</v>
      </c>
      <c r="AS5058" s="93">
        <v>660</v>
      </c>
    </row>
    <row r="5059" spans="1:45">
      <c r="A5059" s="84" t="s">
        <v>142</v>
      </c>
      <c r="B5059" s="85">
        <v>42397.041666666664</v>
      </c>
      <c r="C5059" s="86">
        <v>42396</v>
      </c>
      <c r="D5059" s="84">
        <v>18</v>
      </c>
      <c r="E5059" s="85">
        <v>42396.75</v>
      </c>
      <c r="F5059" s="87" t="s">
        <v>375</v>
      </c>
      <c r="G5059" s="88" t="s">
        <v>376</v>
      </c>
      <c r="J5059" s="93">
        <v>942</v>
      </c>
      <c r="K5059" s="93">
        <v>942</v>
      </c>
      <c r="P5059" s="93">
        <v>942</v>
      </c>
      <c r="Q5059" s="93">
        <v>942</v>
      </c>
      <c r="AS5059" s="93">
        <v>942</v>
      </c>
    </row>
    <row r="5060" spans="1:45">
      <c r="A5060" s="84" t="s">
        <v>142</v>
      </c>
      <c r="B5060" s="85">
        <v>42397.083333333336</v>
      </c>
      <c r="C5060" s="86">
        <v>42396</v>
      </c>
      <c r="D5060" s="84">
        <v>19</v>
      </c>
      <c r="E5060" s="85">
        <v>42396.791666666664</v>
      </c>
      <c r="F5060" s="87" t="s">
        <v>375</v>
      </c>
      <c r="G5060" s="88" t="s">
        <v>376</v>
      </c>
      <c r="J5060" s="93">
        <v>1008</v>
      </c>
      <c r="K5060" s="93">
        <v>1008</v>
      </c>
      <c r="P5060" s="93">
        <v>1008</v>
      </c>
      <c r="Q5060" s="93">
        <v>1008</v>
      </c>
      <c r="AS5060" s="93">
        <v>1008</v>
      </c>
    </row>
    <row r="5061" spans="1:45">
      <c r="A5061" s="84" t="s">
        <v>142</v>
      </c>
      <c r="B5061" s="85">
        <v>42397.125</v>
      </c>
      <c r="C5061" s="86">
        <v>42396</v>
      </c>
      <c r="D5061" s="84">
        <v>20</v>
      </c>
      <c r="E5061" s="85">
        <v>42396.833333333336</v>
      </c>
      <c r="F5061" s="87" t="s">
        <v>375</v>
      </c>
      <c r="G5061" s="88" t="s">
        <v>376</v>
      </c>
      <c r="J5061" s="93">
        <v>1008</v>
      </c>
      <c r="K5061" s="93">
        <v>1008</v>
      </c>
      <c r="P5061" s="93">
        <v>1008</v>
      </c>
      <c r="Q5061" s="93">
        <v>1008</v>
      </c>
      <c r="AS5061" s="93">
        <v>1008</v>
      </c>
    </row>
    <row r="5062" spans="1:45">
      <c r="A5062" s="84" t="s">
        <v>142</v>
      </c>
      <c r="B5062" s="85">
        <v>42397.166666666664</v>
      </c>
      <c r="C5062" s="86">
        <v>42396</v>
      </c>
      <c r="D5062" s="84">
        <v>21</v>
      </c>
      <c r="E5062" s="85">
        <v>42396.875</v>
      </c>
      <c r="F5062" s="87" t="s">
        <v>375</v>
      </c>
      <c r="G5062" s="88" t="s">
        <v>376</v>
      </c>
      <c r="J5062" s="93">
        <v>1018</v>
      </c>
      <c r="K5062" s="93">
        <v>1018</v>
      </c>
      <c r="P5062" s="93">
        <v>1018</v>
      </c>
      <c r="Q5062" s="93">
        <v>1018</v>
      </c>
      <c r="AS5062" s="93">
        <v>1018</v>
      </c>
    </row>
    <row r="5063" spans="1:45">
      <c r="A5063" s="84" t="s">
        <v>142</v>
      </c>
      <c r="B5063" s="85">
        <v>42397.208333333336</v>
      </c>
      <c r="C5063" s="86">
        <v>42396</v>
      </c>
      <c r="D5063" s="84">
        <v>22</v>
      </c>
      <c r="E5063" s="85">
        <v>42396.916666666664</v>
      </c>
      <c r="F5063" s="87" t="s">
        <v>375</v>
      </c>
      <c r="G5063" s="88" t="s">
        <v>376</v>
      </c>
      <c r="J5063" s="93">
        <v>1026</v>
      </c>
      <c r="K5063" s="93">
        <v>1026</v>
      </c>
      <c r="P5063" s="93">
        <v>1026</v>
      </c>
      <c r="Q5063" s="93">
        <v>1026</v>
      </c>
      <c r="AS5063" s="93">
        <v>1026</v>
      </c>
    </row>
    <row r="5064" spans="1:45">
      <c r="A5064" s="84" t="s">
        <v>142</v>
      </c>
      <c r="B5064" s="85">
        <v>42397.25</v>
      </c>
      <c r="C5064" s="86">
        <v>42396</v>
      </c>
      <c r="D5064" s="84">
        <v>23</v>
      </c>
      <c r="E5064" s="85">
        <v>42396.958333333336</v>
      </c>
      <c r="F5064" s="87" t="s">
        <v>375</v>
      </c>
      <c r="G5064" s="88" t="s">
        <v>376</v>
      </c>
      <c r="J5064" s="93">
        <v>986</v>
      </c>
      <c r="K5064" s="93">
        <v>986</v>
      </c>
      <c r="P5064" s="93">
        <v>986</v>
      </c>
      <c r="Q5064" s="93">
        <v>986</v>
      </c>
      <c r="AS5064" s="93">
        <v>986</v>
      </c>
    </row>
    <row r="5065" spans="1:45">
      <c r="A5065" s="84" t="s">
        <v>142</v>
      </c>
      <c r="B5065" s="85">
        <v>42397.291666666664</v>
      </c>
      <c r="C5065" s="86">
        <v>42396</v>
      </c>
      <c r="D5065" s="84">
        <v>24</v>
      </c>
      <c r="E5065" s="85">
        <v>42397</v>
      </c>
      <c r="F5065" s="87" t="s">
        <v>375</v>
      </c>
      <c r="G5065" s="88" t="s">
        <v>376</v>
      </c>
      <c r="J5065" s="93">
        <v>811</v>
      </c>
      <c r="K5065" s="93">
        <v>811</v>
      </c>
      <c r="P5065" s="93">
        <v>811</v>
      </c>
      <c r="Q5065" s="93">
        <v>811</v>
      </c>
      <c r="AS5065" s="93">
        <v>811</v>
      </c>
    </row>
    <row r="5066" spans="1:45">
      <c r="A5066" s="84" t="s">
        <v>142</v>
      </c>
      <c r="B5066" s="85">
        <v>42397.333333333336</v>
      </c>
      <c r="C5066" s="86">
        <v>42397</v>
      </c>
      <c r="D5066" s="84">
        <v>1</v>
      </c>
      <c r="E5066" s="85">
        <v>42397.041666666664</v>
      </c>
      <c r="F5066" s="87" t="s">
        <v>375</v>
      </c>
      <c r="G5066" s="88" t="s">
        <v>376</v>
      </c>
      <c r="J5066" s="93">
        <v>770</v>
      </c>
      <c r="K5066" s="93">
        <v>770</v>
      </c>
      <c r="P5066" s="93">
        <v>770</v>
      </c>
      <c r="Q5066" s="93">
        <v>770</v>
      </c>
      <c r="AS5066" s="93">
        <v>770</v>
      </c>
    </row>
    <row r="5067" spans="1:45">
      <c r="A5067" s="84" t="s">
        <v>142</v>
      </c>
      <c r="B5067" s="85">
        <v>42397.375</v>
      </c>
      <c r="C5067" s="86">
        <v>42397</v>
      </c>
      <c r="D5067" s="84">
        <v>2</v>
      </c>
      <c r="E5067" s="85">
        <v>42397.083333333336</v>
      </c>
      <c r="F5067" s="87" t="s">
        <v>375</v>
      </c>
      <c r="G5067" s="88" t="s">
        <v>376</v>
      </c>
      <c r="J5067" s="93">
        <v>777</v>
      </c>
      <c r="K5067" s="93">
        <v>777</v>
      </c>
      <c r="P5067" s="93">
        <v>777</v>
      </c>
      <c r="Q5067" s="93">
        <v>777</v>
      </c>
      <c r="AS5067" s="93">
        <v>777</v>
      </c>
    </row>
    <row r="5068" spans="1:45">
      <c r="A5068" s="84" t="s">
        <v>142</v>
      </c>
      <c r="B5068" s="85">
        <v>42397.416666666664</v>
      </c>
      <c r="C5068" s="86">
        <v>42397</v>
      </c>
      <c r="D5068" s="84">
        <v>3</v>
      </c>
      <c r="E5068" s="85">
        <v>42397.125</v>
      </c>
      <c r="F5068" s="87" t="s">
        <v>375</v>
      </c>
      <c r="G5068" s="88" t="s">
        <v>376</v>
      </c>
      <c r="J5068" s="93">
        <v>778</v>
      </c>
      <c r="K5068" s="93">
        <v>778</v>
      </c>
      <c r="P5068" s="93">
        <v>778</v>
      </c>
      <c r="Q5068" s="93">
        <v>778</v>
      </c>
      <c r="AS5068" s="93">
        <v>778</v>
      </c>
    </row>
    <row r="5069" spans="1:45">
      <c r="A5069" s="84" t="s">
        <v>142</v>
      </c>
      <c r="B5069" s="85">
        <v>42397.458333333336</v>
      </c>
      <c r="C5069" s="86">
        <v>42397</v>
      </c>
      <c r="D5069" s="84">
        <v>4</v>
      </c>
      <c r="E5069" s="85">
        <v>42397.166666666664</v>
      </c>
      <c r="F5069" s="87" t="s">
        <v>375</v>
      </c>
      <c r="G5069" s="88" t="s">
        <v>376</v>
      </c>
      <c r="J5069" s="93">
        <v>793</v>
      </c>
      <c r="K5069" s="93">
        <v>793</v>
      </c>
      <c r="P5069" s="93">
        <v>793</v>
      </c>
      <c r="Q5069" s="93">
        <v>793</v>
      </c>
      <c r="AS5069" s="93">
        <v>793</v>
      </c>
    </row>
    <row r="5070" spans="1:45">
      <c r="A5070" s="84" t="s">
        <v>142</v>
      </c>
      <c r="B5070" s="85">
        <v>42397.5</v>
      </c>
      <c r="C5070" s="86">
        <v>42397</v>
      </c>
      <c r="D5070" s="84">
        <v>5</v>
      </c>
      <c r="E5070" s="85">
        <v>42397.208333333336</v>
      </c>
      <c r="F5070" s="87" t="s">
        <v>375</v>
      </c>
      <c r="G5070" s="88" t="s">
        <v>376</v>
      </c>
      <c r="J5070" s="93">
        <v>828</v>
      </c>
      <c r="K5070" s="93">
        <v>828</v>
      </c>
      <c r="P5070" s="93">
        <v>828</v>
      </c>
      <c r="Q5070" s="93">
        <v>828</v>
      </c>
      <c r="AS5070" s="93">
        <v>828</v>
      </c>
    </row>
    <row r="5071" spans="1:45">
      <c r="A5071" s="84" t="s">
        <v>142</v>
      </c>
      <c r="B5071" s="85">
        <v>42397.541666666664</v>
      </c>
      <c r="C5071" s="86">
        <v>42397</v>
      </c>
      <c r="D5071" s="84">
        <v>6</v>
      </c>
      <c r="E5071" s="85">
        <v>42397.25</v>
      </c>
      <c r="F5071" s="87" t="s">
        <v>375</v>
      </c>
      <c r="G5071" s="88" t="s">
        <v>376</v>
      </c>
      <c r="J5071" s="93">
        <v>875</v>
      </c>
      <c r="K5071" s="93">
        <v>875</v>
      </c>
      <c r="P5071" s="93">
        <v>875</v>
      </c>
      <c r="Q5071" s="93">
        <v>875</v>
      </c>
      <c r="AS5071" s="93">
        <v>875</v>
      </c>
    </row>
    <row r="5072" spans="1:45">
      <c r="A5072" s="84" t="s">
        <v>142</v>
      </c>
      <c r="B5072" s="85">
        <v>42397.583333333336</v>
      </c>
      <c r="C5072" s="86">
        <v>42397</v>
      </c>
      <c r="D5072" s="84">
        <v>7</v>
      </c>
      <c r="E5072" s="85">
        <v>42397.291666666664</v>
      </c>
      <c r="F5072" s="87" t="s">
        <v>375</v>
      </c>
      <c r="G5072" s="88" t="s">
        <v>376</v>
      </c>
      <c r="J5072" s="93">
        <v>1005</v>
      </c>
      <c r="K5072" s="93">
        <v>1005</v>
      </c>
      <c r="P5072" s="93">
        <v>1005</v>
      </c>
      <c r="Q5072" s="93">
        <v>1005</v>
      </c>
      <c r="AS5072" s="93">
        <v>1005</v>
      </c>
    </row>
    <row r="5073" spans="1:45">
      <c r="A5073" s="84" t="s">
        <v>142</v>
      </c>
      <c r="B5073" s="85">
        <v>42397.625</v>
      </c>
      <c r="C5073" s="86">
        <v>42397</v>
      </c>
      <c r="D5073" s="84">
        <v>8</v>
      </c>
      <c r="E5073" s="85">
        <v>42397.333333333336</v>
      </c>
      <c r="F5073" s="87" t="s">
        <v>375</v>
      </c>
      <c r="G5073" s="88" t="s">
        <v>376</v>
      </c>
      <c r="J5073" s="93">
        <v>1079</v>
      </c>
      <c r="K5073" s="93">
        <v>1079</v>
      </c>
      <c r="P5073" s="93">
        <v>1079</v>
      </c>
      <c r="Q5073" s="93">
        <v>1079</v>
      </c>
      <c r="AS5073" s="93">
        <v>1079</v>
      </c>
    </row>
    <row r="5074" spans="1:45">
      <c r="A5074" s="84" t="s">
        <v>142</v>
      </c>
      <c r="B5074" s="85">
        <v>42397.666666666664</v>
      </c>
      <c r="C5074" s="86">
        <v>42397</v>
      </c>
      <c r="D5074" s="84">
        <v>9</v>
      </c>
      <c r="E5074" s="85">
        <v>42397.375</v>
      </c>
      <c r="F5074" s="87" t="s">
        <v>375</v>
      </c>
      <c r="G5074" s="88" t="s">
        <v>376</v>
      </c>
      <c r="J5074" s="93">
        <v>1019</v>
      </c>
      <c r="K5074" s="93">
        <v>1019</v>
      </c>
      <c r="P5074" s="93">
        <v>1019</v>
      </c>
      <c r="Q5074" s="93">
        <v>1019</v>
      </c>
      <c r="AS5074" s="93">
        <v>1019</v>
      </c>
    </row>
    <row r="5075" spans="1:45">
      <c r="A5075" s="84" t="s">
        <v>142</v>
      </c>
      <c r="B5075" s="85">
        <v>42397.708333333336</v>
      </c>
      <c r="C5075" s="86">
        <v>42397</v>
      </c>
      <c r="D5075" s="84">
        <v>10</v>
      </c>
      <c r="E5075" s="85">
        <v>42397.416666666664</v>
      </c>
      <c r="F5075" s="87" t="s">
        <v>375</v>
      </c>
      <c r="G5075" s="88" t="s">
        <v>376</v>
      </c>
      <c r="J5075" s="93">
        <v>932</v>
      </c>
      <c r="K5075" s="93">
        <v>932</v>
      </c>
      <c r="P5075" s="93">
        <v>932</v>
      </c>
      <c r="Q5075" s="93">
        <v>932</v>
      </c>
      <c r="AS5075" s="93">
        <v>932</v>
      </c>
    </row>
    <row r="5076" spans="1:45">
      <c r="A5076" s="84" t="s">
        <v>142</v>
      </c>
      <c r="B5076" s="85">
        <v>42397.75</v>
      </c>
      <c r="C5076" s="86">
        <v>42397</v>
      </c>
      <c r="D5076" s="84">
        <v>11</v>
      </c>
      <c r="E5076" s="85">
        <v>42397.458333333336</v>
      </c>
      <c r="F5076" s="87" t="s">
        <v>375</v>
      </c>
      <c r="G5076" s="88" t="s">
        <v>376</v>
      </c>
      <c r="J5076" s="93">
        <v>862</v>
      </c>
      <c r="K5076" s="93">
        <v>862</v>
      </c>
      <c r="P5076" s="93">
        <v>862</v>
      </c>
      <c r="Q5076" s="93">
        <v>862</v>
      </c>
      <c r="AS5076" s="93">
        <v>862</v>
      </c>
    </row>
    <row r="5077" spans="1:45">
      <c r="A5077" s="84" t="s">
        <v>142</v>
      </c>
      <c r="B5077" s="85">
        <v>42397.791666666664</v>
      </c>
      <c r="C5077" s="86">
        <v>42397</v>
      </c>
      <c r="D5077" s="84">
        <v>12</v>
      </c>
      <c r="E5077" s="85">
        <v>42397.5</v>
      </c>
      <c r="F5077" s="87" t="s">
        <v>375</v>
      </c>
      <c r="G5077" s="88" t="s">
        <v>376</v>
      </c>
      <c r="J5077" s="93">
        <v>754</v>
      </c>
      <c r="K5077" s="93">
        <v>754</v>
      </c>
      <c r="P5077" s="93">
        <v>754</v>
      </c>
      <c r="Q5077" s="93">
        <v>754</v>
      </c>
      <c r="AS5077" s="93">
        <v>754</v>
      </c>
    </row>
    <row r="5078" spans="1:45">
      <c r="A5078" s="84" t="s">
        <v>142</v>
      </c>
      <c r="B5078" s="85">
        <v>42397.833333333336</v>
      </c>
      <c r="C5078" s="86">
        <v>42397</v>
      </c>
      <c r="D5078" s="84">
        <v>13</v>
      </c>
      <c r="E5078" s="85">
        <v>42397.541666666664</v>
      </c>
      <c r="F5078" s="87" t="s">
        <v>375</v>
      </c>
      <c r="G5078" s="88" t="s">
        <v>376</v>
      </c>
      <c r="J5078" s="93">
        <v>773</v>
      </c>
      <c r="K5078" s="93">
        <v>773</v>
      </c>
      <c r="P5078" s="93">
        <v>773</v>
      </c>
      <c r="Q5078" s="93">
        <v>773</v>
      </c>
      <c r="AS5078" s="93">
        <v>773</v>
      </c>
    </row>
    <row r="5079" spans="1:45">
      <c r="A5079" s="84" t="s">
        <v>142</v>
      </c>
      <c r="B5079" s="85">
        <v>42397.875</v>
      </c>
      <c r="C5079" s="86">
        <v>42397</v>
      </c>
      <c r="D5079" s="84">
        <v>14</v>
      </c>
      <c r="E5079" s="85">
        <v>42397.583333333336</v>
      </c>
      <c r="F5079" s="87" t="s">
        <v>375</v>
      </c>
      <c r="G5079" s="88" t="s">
        <v>376</v>
      </c>
      <c r="J5079" s="93">
        <v>730</v>
      </c>
      <c r="K5079" s="93">
        <v>730</v>
      </c>
      <c r="P5079" s="93">
        <v>730</v>
      </c>
      <c r="Q5079" s="93">
        <v>730</v>
      </c>
      <c r="AS5079" s="93">
        <v>730</v>
      </c>
    </row>
    <row r="5080" spans="1:45">
      <c r="A5080" s="84" t="s">
        <v>142</v>
      </c>
      <c r="B5080" s="85">
        <v>42397.916666666664</v>
      </c>
      <c r="C5080" s="86">
        <v>42397</v>
      </c>
      <c r="D5080" s="84">
        <v>15</v>
      </c>
      <c r="E5080" s="85">
        <v>42397.625</v>
      </c>
      <c r="F5080" s="87" t="s">
        <v>375</v>
      </c>
      <c r="G5080" s="88" t="s">
        <v>376</v>
      </c>
      <c r="J5080" s="93">
        <v>668</v>
      </c>
      <c r="K5080" s="93">
        <v>668</v>
      </c>
      <c r="P5080" s="93">
        <v>668</v>
      </c>
      <c r="Q5080" s="93">
        <v>668</v>
      </c>
      <c r="AS5080" s="93">
        <v>668</v>
      </c>
    </row>
    <row r="5081" spans="1:45">
      <c r="A5081" s="84" t="s">
        <v>142</v>
      </c>
      <c r="B5081" s="85">
        <v>42397.958333333336</v>
      </c>
      <c r="C5081" s="86">
        <v>42397</v>
      </c>
      <c r="D5081" s="84">
        <v>16</v>
      </c>
      <c r="E5081" s="85">
        <v>42397.666666666664</v>
      </c>
      <c r="F5081" s="87" t="s">
        <v>375</v>
      </c>
      <c r="G5081" s="88" t="s">
        <v>376</v>
      </c>
      <c r="J5081" s="93">
        <v>590</v>
      </c>
      <c r="K5081" s="93">
        <v>590</v>
      </c>
      <c r="P5081" s="93">
        <v>590</v>
      </c>
      <c r="Q5081" s="93">
        <v>590</v>
      </c>
      <c r="AS5081" s="93">
        <v>590</v>
      </c>
    </row>
    <row r="5082" spans="1:45">
      <c r="A5082" s="84" t="s">
        <v>142</v>
      </c>
      <c r="B5082" s="85">
        <v>42398</v>
      </c>
      <c r="C5082" s="86">
        <v>42397</v>
      </c>
      <c r="D5082" s="84">
        <v>17</v>
      </c>
      <c r="E5082" s="85">
        <v>42397.708333333336</v>
      </c>
      <c r="F5082" s="87" t="s">
        <v>375</v>
      </c>
      <c r="G5082" s="88" t="s">
        <v>376</v>
      </c>
      <c r="J5082" s="93">
        <v>672</v>
      </c>
      <c r="K5082" s="93">
        <v>672</v>
      </c>
      <c r="P5082" s="93">
        <v>672</v>
      </c>
      <c r="Q5082" s="93">
        <v>672</v>
      </c>
      <c r="AS5082" s="93">
        <v>672</v>
      </c>
    </row>
    <row r="5083" spans="1:45">
      <c r="A5083" s="84" t="s">
        <v>142</v>
      </c>
      <c r="B5083" s="85">
        <v>42398.041666666664</v>
      </c>
      <c r="C5083" s="86">
        <v>42397</v>
      </c>
      <c r="D5083" s="84">
        <v>18</v>
      </c>
      <c r="E5083" s="85">
        <v>42397.75</v>
      </c>
      <c r="F5083" s="87" t="s">
        <v>375</v>
      </c>
      <c r="G5083" s="88" t="s">
        <v>376</v>
      </c>
      <c r="J5083" s="93">
        <v>859</v>
      </c>
      <c r="K5083" s="93">
        <v>859</v>
      </c>
      <c r="P5083" s="93">
        <v>859</v>
      </c>
      <c r="Q5083" s="93">
        <v>859</v>
      </c>
      <c r="AS5083" s="93">
        <v>859</v>
      </c>
    </row>
    <row r="5084" spans="1:45">
      <c r="A5084" s="84" t="s">
        <v>142</v>
      </c>
      <c r="B5084" s="85">
        <v>42398.083333333336</v>
      </c>
      <c r="C5084" s="86">
        <v>42397</v>
      </c>
      <c r="D5084" s="84">
        <v>19</v>
      </c>
      <c r="E5084" s="85">
        <v>42397.791666666664</v>
      </c>
      <c r="F5084" s="87" t="s">
        <v>375</v>
      </c>
      <c r="G5084" s="88" t="s">
        <v>376</v>
      </c>
      <c r="J5084" s="93">
        <v>1007</v>
      </c>
      <c r="K5084" s="93">
        <v>1007</v>
      </c>
      <c r="P5084" s="93">
        <v>1007</v>
      </c>
      <c r="Q5084" s="93">
        <v>1007</v>
      </c>
      <c r="AS5084" s="93">
        <v>1007</v>
      </c>
    </row>
    <row r="5085" spans="1:45">
      <c r="A5085" s="84" t="s">
        <v>142</v>
      </c>
      <c r="B5085" s="85">
        <v>42398.125</v>
      </c>
      <c r="C5085" s="86">
        <v>42397</v>
      </c>
      <c r="D5085" s="84">
        <v>20</v>
      </c>
      <c r="E5085" s="85">
        <v>42397.833333333336</v>
      </c>
      <c r="F5085" s="87" t="s">
        <v>375</v>
      </c>
      <c r="G5085" s="88" t="s">
        <v>376</v>
      </c>
      <c r="J5085" s="93">
        <v>1006</v>
      </c>
      <c r="K5085" s="93">
        <v>1006</v>
      </c>
      <c r="P5085" s="93">
        <v>1006</v>
      </c>
      <c r="Q5085" s="93">
        <v>1006</v>
      </c>
      <c r="AS5085" s="93">
        <v>1006</v>
      </c>
    </row>
    <row r="5086" spans="1:45">
      <c r="A5086" s="84" t="s">
        <v>142</v>
      </c>
      <c r="B5086" s="85">
        <v>42398.166666666664</v>
      </c>
      <c r="C5086" s="86">
        <v>42397</v>
      </c>
      <c r="D5086" s="84">
        <v>21</v>
      </c>
      <c r="E5086" s="85">
        <v>42397.875</v>
      </c>
      <c r="F5086" s="87" t="s">
        <v>375</v>
      </c>
      <c r="G5086" s="88" t="s">
        <v>376</v>
      </c>
      <c r="J5086" s="93">
        <v>1022</v>
      </c>
      <c r="K5086" s="93">
        <v>1022</v>
      </c>
      <c r="P5086" s="93">
        <v>1022</v>
      </c>
      <c r="Q5086" s="93">
        <v>1022</v>
      </c>
      <c r="AS5086" s="93">
        <v>1022</v>
      </c>
    </row>
    <row r="5087" spans="1:45">
      <c r="A5087" s="84" t="s">
        <v>142</v>
      </c>
      <c r="B5087" s="85">
        <v>42398.208333333336</v>
      </c>
      <c r="C5087" s="86">
        <v>42397</v>
      </c>
      <c r="D5087" s="84">
        <v>22</v>
      </c>
      <c r="E5087" s="85">
        <v>42397.916666666664</v>
      </c>
      <c r="F5087" s="87" t="s">
        <v>375</v>
      </c>
      <c r="G5087" s="88" t="s">
        <v>376</v>
      </c>
      <c r="J5087" s="93">
        <v>1021</v>
      </c>
      <c r="K5087" s="93">
        <v>1021</v>
      </c>
      <c r="P5087" s="93">
        <v>1021</v>
      </c>
      <c r="Q5087" s="93">
        <v>1021</v>
      </c>
      <c r="AS5087" s="93">
        <v>1021</v>
      </c>
    </row>
    <row r="5088" spans="1:45">
      <c r="A5088" s="84" t="s">
        <v>142</v>
      </c>
      <c r="B5088" s="85">
        <v>42398.25</v>
      </c>
      <c r="C5088" s="86">
        <v>42397</v>
      </c>
      <c r="D5088" s="84">
        <v>23</v>
      </c>
      <c r="E5088" s="85">
        <v>42397.958333333336</v>
      </c>
      <c r="F5088" s="87" t="s">
        <v>375</v>
      </c>
      <c r="G5088" s="88" t="s">
        <v>376</v>
      </c>
      <c r="J5088" s="93">
        <v>885</v>
      </c>
      <c r="K5088" s="93">
        <v>885</v>
      </c>
      <c r="P5088" s="93">
        <v>885</v>
      </c>
      <c r="Q5088" s="93">
        <v>885</v>
      </c>
      <c r="AS5088" s="93">
        <v>885</v>
      </c>
    </row>
    <row r="5089" spans="1:45">
      <c r="A5089" s="84" t="s">
        <v>142</v>
      </c>
      <c r="B5089" s="85">
        <v>42398.291666666664</v>
      </c>
      <c r="C5089" s="86">
        <v>42397</v>
      </c>
      <c r="D5089" s="84">
        <v>24</v>
      </c>
      <c r="E5089" s="85">
        <v>42398</v>
      </c>
      <c r="F5089" s="87" t="s">
        <v>375</v>
      </c>
      <c r="G5089" s="88" t="s">
        <v>376</v>
      </c>
      <c r="J5089" s="93">
        <v>677</v>
      </c>
      <c r="K5089" s="93">
        <v>677</v>
      </c>
      <c r="P5089" s="93">
        <v>677</v>
      </c>
      <c r="Q5089" s="93">
        <v>677</v>
      </c>
      <c r="AS5089" s="93">
        <v>677</v>
      </c>
    </row>
    <row r="5090" spans="1:45">
      <c r="A5090" s="84" t="s">
        <v>142</v>
      </c>
      <c r="B5090" s="85">
        <v>42398.333333333336</v>
      </c>
      <c r="C5090" s="86">
        <v>42398</v>
      </c>
      <c r="D5090" s="84">
        <v>1</v>
      </c>
      <c r="E5090" s="85">
        <v>42398.041666666664</v>
      </c>
      <c r="F5090" s="87" t="s">
        <v>375</v>
      </c>
      <c r="G5090" s="88" t="s">
        <v>376</v>
      </c>
      <c r="J5090" s="93">
        <v>613</v>
      </c>
      <c r="K5090" s="93">
        <v>613</v>
      </c>
      <c r="P5090" s="93">
        <v>613</v>
      </c>
      <c r="Q5090" s="93">
        <v>613</v>
      </c>
      <c r="AS5090" s="93">
        <v>613</v>
      </c>
    </row>
    <row r="5091" spans="1:45">
      <c r="A5091" s="84" t="s">
        <v>142</v>
      </c>
      <c r="B5091" s="85">
        <v>42398.375</v>
      </c>
      <c r="C5091" s="86">
        <v>42398</v>
      </c>
      <c r="D5091" s="84">
        <v>2</v>
      </c>
      <c r="E5091" s="85">
        <v>42398.083333333336</v>
      </c>
      <c r="F5091" s="87" t="s">
        <v>375</v>
      </c>
      <c r="G5091" s="88" t="s">
        <v>376</v>
      </c>
      <c r="J5091" s="93">
        <v>643</v>
      </c>
      <c r="K5091" s="93">
        <v>643</v>
      </c>
      <c r="P5091" s="93">
        <v>643</v>
      </c>
      <c r="Q5091" s="93">
        <v>643</v>
      </c>
      <c r="AS5091" s="93">
        <v>643</v>
      </c>
    </row>
    <row r="5092" spans="1:45">
      <c r="A5092" s="84" t="s">
        <v>142</v>
      </c>
      <c r="B5092" s="85">
        <v>42398.416666666664</v>
      </c>
      <c r="C5092" s="86">
        <v>42398</v>
      </c>
      <c r="D5092" s="84">
        <v>3</v>
      </c>
      <c r="E5092" s="85">
        <v>42398.125</v>
      </c>
      <c r="F5092" s="87" t="s">
        <v>375</v>
      </c>
      <c r="G5092" s="88" t="s">
        <v>376</v>
      </c>
      <c r="J5092" s="93">
        <v>674</v>
      </c>
      <c r="K5092" s="93">
        <v>674</v>
      </c>
      <c r="P5092" s="93">
        <v>674</v>
      </c>
      <c r="Q5092" s="93">
        <v>674</v>
      </c>
      <c r="AS5092" s="93">
        <v>674</v>
      </c>
    </row>
    <row r="5093" spans="1:45">
      <c r="A5093" s="84" t="s">
        <v>142</v>
      </c>
      <c r="B5093" s="85">
        <v>42398.458333333336</v>
      </c>
      <c r="C5093" s="86">
        <v>42398</v>
      </c>
      <c r="D5093" s="84">
        <v>4</v>
      </c>
      <c r="E5093" s="85">
        <v>42398.166666666664</v>
      </c>
      <c r="F5093" s="87" t="s">
        <v>375</v>
      </c>
      <c r="G5093" s="88" t="s">
        <v>376</v>
      </c>
      <c r="J5093" s="93">
        <v>690</v>
      </c>
      <c r="K5093" s="93">
        <v>690</v>
      </c>
      <c r="P5093" s="93">
        <v>690</v>
      </c>
      <c r="Q5093" s="93">
        <v>690</v>
      </c>
      <c r="AS5093" s="93">
        <v>690</v>
      </c>
    </row>
    <row r="5094" spans="1:45">
      <c r="A5094" s="84" t="s">
        <v>142</v>
      </c>
      <c r="B5094" s="85">
        <v>42398.5</v>
      </c>
      <c r="C5094" s="86">
        <v>42398</v>
      </c>
      <c r="D5094" s="84">
        <v>5</v>
      </c>
      <c r="E5094" s="85">
        <v>42398.208333333336</v>
      </c>
      <c r="F5094" s="87" t="s">
        <v>375</v>
      </c>
      <c r="G5094" s="88" t="s">
        <v>376</v>
      </c>
      <c r="J5094" s="93">
        <v>754</v>
      </c>
      <c r="K5094" s="93">
        <v>754</v>
      </c>
      <c r="P5094" s="93">
        <v>754</v>
      </c>
      <c r="Q5094" s="93">
        <v>754</v>
      </c>
      <c r="AS5094" s="93">
        <v>754</v>
      </c>
    </row>
    <row r="5095" spans="1:45">
      <c r="A5095" s="84" t="s">
        <v>142</v>
      </c>
      <c r="B5095" s="85">
        <v>42398.541666666664</v>
      </c>
      <c r="C5095" s="86">
        <v>42398</v>
      </c>
      <c r="D5095" s="84">
        <v>6</v>
      </c>
      <c r="E5095" s="85">
        <v>42398.25</v>
      </c>
      <c r="F5095" s="87" t="s">
        <v>375</v>
      </c>
      <c r="G5095" s="88" t="s">
        <v>376</v>
      </c>
      <c r="J5095" s="93">
        <v>775</v>
      </c>
      <c r="K5095" s="93">
        <v>775</v>
      </c>
      <c r="P5095" s="93">
        <v>775</v>
      </c>
      <c r="Q5095" s="93">
        <v>775</v>
      </c>
      <c r="AS5095" s="93">
        <v>775</v>
      </c>
    </row>
    <row r="5096" spans="1:45">
      <c r="A5096" s="84" t="s">
        <v>142</v>
      </c>
      <c r="B5096" s="85">
        <v>42398.583333333336</v>
      </c>
      <c r="C5096" s="86">
        <v>42398</v>
      </c>
      <c r="D5096" s="84">
        <v>7</v>
      </c>
      <c r="E5096" s="85">
        <v>42398.291666666664</v>
      </c>
      <c r="F5096" s="87" t="s">
        <v>375</v>
      </c>
      <c r="G5096" s="88" t="s">
        <v>376</v>
      </c>
      <c r="J5096" s="93">
        <v>988</v>
      </c>
      <c r="K5096" s="93">
        <v>988</v>
      </c>
      <c r="P5096" s="93">
        <v>988</v>
      </c>
      <c r="Q5096" s="93">
        <v>988</v>
      </c>
      <c r="AS5096" s="93">
        <v>988</v>
      </c>
    </row>
    <row r="5097" spans="1:45">
      <c r="A5097" s="84" t="s">
        <v>142</v>
      </c>
      <c r="B5097" s="85">
        <v>42398.625</v>
      </c>
      <c r="C5097" s="86">
        <v>42398</v>
      </c>
      <c r="D5097" s="84">
        <v>8</v>
      </c>
      <c r="E5097" s="85">
        <v>42398.333333333336</v>
      </c>
      <c r="F5097" s="87" t="s">
        <v>375</v>
      </c>
      <c r="G5097" s="88" t="s">
        <v>376</v>
      </c>
      <c r="J5097" s="93">
        <v>1036</v>
      </c>
      <c r="K5097" s="93">
        <v>1036</v>
      </c>
      <c r="P5097" s="93">
        <v>1036</v>
      </c>
      <c r="Q5097" s="93">
        <v>1036</v>
      </c>
      <c r="AS5097" s="93">
        <v>1036</v>
      </c>
    </row>
    <row r="5098" spans="1:45">
      <c r="A5098" s="84" t="s">
        <v>142</v>
      </c>
      <c r="B5098" s="85">
        <v>42398.666666666664</v>
      </c>
      <c r="C5098" s="86">
        <v>42398</v>
      </c>
      <c r="D5098" s="84">
        <v>9</v>
      </c>
      <c r="E5098" s="85">
        <v>42398.375</v>
      </c>
      <c r="F5098" s="87" t="s">
        <v>375</v>
      </c>
      <c r="G5098" s="88" t="s">
        <v>376</v>
      </c>
      <c r="J5098" s="93">
        <v>929</v>
      </c>
      <c r="K5098" s="93">
        <v>929</v>
      </c>
      <c r="P5098" s="93">
        <v>929</v>
      </c>
      <c r="Q5098" s="93">
        <v>929</v>
      </c>
      <c r="AS5098" s="93">
        <v>929</v>
      </c>
    </row>
    <row r="5099" spans="1:45">
      <c r="A5099" s="84" t="s">
        <v>142</v>
      </c>
      <c r="B5099" s="85">
        <v>42398.708333333336</v>
      </c>
      <c r="C5099" s="86">
        <v>42398</v>
      </c>
      <c r="D5099" s="84">
        <v>10</v>
      </c>
      <c r="E5099" s="85">
        <v>42398.416666666664</v>
      </c>
      <c r="F5099" s="87" t="s">
        <v>375</v>
      </c>
      <c r="G5099" s="88" t="s">
        <v>376</v>
      </c>
      <c r="J5099" s="93">
        <v>852</v>
      </c>
      <c r="K5099" s="93">
        <v>852</v>
      </c>
      <c r="P5099" s="93">
        <v>852</v>
      </c>
      <c r="Q5099" s="93">
        <v>852</v>
      </c>
      <c r="AS5099" s="93">
        <v>852</v>
      </c>
    </row>
    <row r="5100" spans="1:45">
      <c r="A5100" s="84" t="s">
        <v>142</v>
      </c>
      <c r="B5100" s="85">
        <v>42398.75</v>
      </c>
      <c r="C5100" s="86">
        <v>42398</v>
      </c>
      <c r="D5100" s="84">
        <v>11</v>
      </c>
      <c r="E5100" s="85">
        <v>42398.458333333336</v>
      </c>
      <c r="F5100" s="87" t="s">
        <v>375</v>
      </c>
      <c r="G5100" s="88" t="s">
        <v>376</v>
      </c>
      <c r="J5100" s="93">
        <v>715</v>
      </c>
      <c r="K5100" s="93">
        <v>715</v>
      </c>
      <c r="P5100" s="93">
        <v>715</v>
      </c>
      <c r="Q5100" s="93">
        <v>715</v>
      </c>
      <c r="AS5100" s="93">
        <v>715</v>
      </c>
    </row>
    <row r="5101" spans="1:45">
      <c r="A5101" s="84" t="s">
        <v>142</v>
      </c>
      <c r="B5101" s="85">
        <v>42398.791666666664</v>
      </c>
      <c r="C5101" s="86">
        <v>42398</v>
      </c>
      <c r="D5101" s="84">
        <v>12</v>
      </c>
      <c r="E5101" s="85">
        <v>42398.5</v>
      </c>
      <c r="F5101" s="87" t="s">
        <v>375</v>
      </c>
      <c r="G5101" s="88" t="s">
        <v>376</v>
      </c>
      <c r="J5101" s="93">
        <v>532</v>
      </c>
      <c r="K5101" s="93">
        <v>532</v>
      </c>
      <c r="P5101" s="93">
        <v>532</v>
      </c>
      <c r="Q5101" s="93">
        <v>532</v>
      </c>
      <c r="AS5101" s="93">
        <v>532</v>
      </c>
    </row>
    <row r="5102" spans="1:45">
      <c r="A5102" s="84" t="s">
        <v>142</v>
      </c>
      <c r="B5102" s="85">
        <v>42398.833333333336</v>
      </c>
      <c r="C5102" s="86">
        <v>42398</v>
      </c>
      <c r="D5102" s="84">
        <v>13</v>
      </c>
      <c r="E5102" s="85">
        <v>42398.541666666664</v>
      </c>
      <c r="F5102" s="87" t="s">
        <v>375</v>
      </c>
      <c r="G5102" s="88" t="s">
        <v>376</v>
      </c>
      <c r="J5102" s="93">
        <v>455</v>
      </c>
      <c r="K5102" s="93">
        <v>455</v>
      </c>
      <c r="P5102" s="93">
        <v>455</v>
      </c>
      <c r="Q5102" s="93">
        <v>455</v>
      </c>
      <c r="AS5102" s="93">
        <v>455</v>
      </c>
    </row>
    <row r="5103" spans="1:45">
      <c r="A5103" s="84" t="s">
        <v>142</v>
      </c>
      <c r="B5103" s="85">
        <v>42398.875</v>
      </c>
      <c r="C5103" s="86">
        <v>42398</v>
      </c>
      <c r="D5103" s="84">
        <v>14</v>
      </c>
      <c r="E5103" s="85">
        <v>42398.583333333336</v>
      </c>
      <c r="F5103" s="87" t="s">
        <v>375</v>
      </c>
      <c r="G5103" s="88" t="s">
        <v>376</v>
      </c>
      <c r="J5103" s="93">
        <v>415</v>
      </c>
      <c r="K5103" s="93">
        <v>415</v>
      </c>
      <c r="P5103" s="93">
        <v>415</v>
      </c>
      <c r="Q5103" s="93">
        <v>415</v>
      </c>
      <c r="AS5103" s="93">
        <v>415</v>
      </c>
    </row>
    <row r="5104" spans="1:45">
      <c r="A5104" s="84" t="s">
        <v>142</v>
      </c>
      <c r="B5104" s="85">
        <v>42398.916666666664</v>
      </c>
      <c r="C5104" s="86">
        <v>42398</v>
      </c>
      <c r="D5104" s="84">
        <v>15</v>
      </c>
      <c r="E5104" s="85">
        <v>42398.625</v>
      </c>
      <c r="F5104" s="87" t="s">
        <v>375</v>
      </c>
      <c r="G5104" s="88" t="s">
        <v>376</v>
      </c>
      <c r="J5104" s="93">
        <v>434</v>
      </c>
      <c r="K5104" s="93">
        <v>434</v>
      </c>
      <c r="P5104" s="93">
        <v>434</v>
      </c>
      <c r="Q5104" s="93">
        <v>434</v>
      </c>
      <c r="AS5104" s="93">
        <v>434</v>
      </c>
    </row>
    <row r="5105" spans="1:45">
      <c r="A5105" s="84" t="s">
        <v>142</v>
      </c>
      <c r="B5105" s="85">
        <v>42398.958333333336</v>
      </c>
      <c r="C5105" s="86">
        <v>42398</v>
      </c>
      <c r="D5105" s="84">
        <v>16</v>
      </c>
      <c r="E5105" s="85">
        <v>42398.666666666664</v>
      </c>
      <c r="F5105" s="87" t="s">
        <v>375</v>
      </c>
      <c r="G5105" s="88" t="s">
        <v>376</v>
      </c>
      <c r="J5105" s="93">
        <v>432</v>
      </c>
      <c r="K5105" s="93">
        <v>432</v>
      </c>
      <c r="P5105" s="93">
        <v>432</v>
      </c>
      <c r="Q5105" s="93">
        <v>432</v>
      </c>
      <c r="AS5105" s="93">
        <v>432</v>
      </c>
    </row>
    <row r="5106" spans="1:45">
      <c r="A5106" s="84" t="s">
        <v>142</v>
      </c>
      <c r="B5106" s="85">
        <v>42399</v>
      </c>
      <c r="C5106" s="86">
        <v>42398</v>
      </c>
      <c r="D5106" s="84">
        <v>17</v>
      </c>
      <c r="E5106" s="85">
        <v>42398.708333333336</v>
      </c>
      <c r="F5106" s="87" t="s">
        <v>375</v>
      </c>
      <c r="G5106" s="88" t="s">
        <v>376</v>
      </c>
      <c r="J5106" s="93">
        <v>489</v>
      </c>
      <c r="K5106" s="93">
        <v>489</v>
      </c>
      <c r="P5106" s="93">
        <v>489</v>
      </c>
      <c r="Q5106" s="93">
        <v>489</v>
      </c>
      <c r="AS5106" s="93">
        <v>489</v>
      </c>
    </row>
    <row r="5107" spans="1:45">
      <c r="A5107" s="84" t="s">
        <v>142</v>
      </c>
      <c r="B5107" s="85">
        <v>42399.041666666664</v>
      </c>
      <c r="C5107" s="86">
        <v>42398</v>
      </c>
      <c r="D5107" s="84">
        <v>18</v>
      </c>
      <c r="E5107" s="85">
        <v>42398.75</v>
      </c>
      <c r="F5107" s="87" t="s">
        <v>375</v>
      </c>
      <c r="G5107" s="88" t="s">
        <v>376</v>
      </c>
      <c r="J5107" s="93">
        <v>571</v>
      </c>
      <c r="K5107" s="93">
        <v>571</v>
      </c>
      <c r="P5107" s="93">
        <v>571</v>
      </c>
      <c r="Q5107" s="93">
        <v>571</v>
      </c>
      <c r="AS5107" s="93">
        <v>571</v>
      </c>
    </row>
    <row r="5108" spans="1:45">
      <c r="A5108" s="84" t="s">
        <v>142</v>
      </c>
      <c r="B5108" s="85">
        <v>42399.083333333336</v>
      </c>
      <c r="C5108" s="86">
        <v>42398</v>
      </c>
      <c r="D5108" s="84">
        <v>19</v>
      </c>
      <c r="E5108" s="85">
        <v>42398.791666666664</v>
      </c>
      <c r="F5108" s="87" t="s">
        <v>375</v>
      </c>
      <c r="G5108" s="88" t="s">
        <v>376</v>
      </c>
      <c r="J5108" s="93">
        <v>661</v>
      </c>
      <c r="K5108" s="93">
        <v>661</v>
      </c>
      <c r="P5108" s="93">
        <v>661</v>
      </c>
      <c r="Q5108" s="93">
        <v>661</v>
      </c>
      <c r="AS5108" s="93">
        <v>661</v>
      </c>
    </row>
    <row r="5109" spans="1:45">
      <c r="A5109" s="84" t="s">
        <v>142</v>
      </c>
      <c r="B5109" s="85">
        <v>42399.125</v>
      </c>
      <c r="C5109" s="86">
        <v>42398</v>
      </c>
      <c r="D5109" s="84">
        <v>20</v>
      </c>
      <c r="E5109" s="85">
        <v>42398.833333333336</v>
      </c>
      <c r="F5109" s="87" t="s">
        <v>375</v>
      </c>
      <c r="G5109" s="88" t="s">
        <v>376</v>
      </c>
      <c r="J5109" s="93">
        <v>643</v>
      </c>
      <c r="K5109" s="93">
        <v>643</v>
      </c>
      <c r="P5109" s="93">
        <v>643</v>
      </c>
      <c r="Q5109" s="93">
        <v>643</v>
      </c>
      <c r="AS5109" s="93">
        <v>643</v>
      </c>
    </row>
    <row r="5110" spans="1:45">
      <c r="A5110" s="84" t="s">
        <v>142</v>
      </c>
      <c r="B5110" s="85">
        <v>42399.166666666664</v>
      </c>
      <c r="C5110" s="86">
        <v>42398</v>
      </c>
      <c r="D5110" s="84">
        <v>21</v>
      </c>
      <c r="E5110" s="85">
        <v>42398.875</v>
      </c>
      <c r="F5110" s="87" t="s">
        <v>375</v>
      </c>
      <c r="G5110" s="88" t="s">
        <v>376</v>
      </c>
      <c r="J5110" s="93">
        <v>646</v>
      </c>
      <c r="K5110" s="93">
        <v>646</v>
      </c>
      <c r="P5110" s="93">
        <v>646</v>
      </c>
      <c r="Q5110" s="93">
        <v>646</v>
      </c>
      <c r="AS5110" s="93">
        <v>646</v>
      </c>
    </row>
    <row r="5111" spans="1:45">
      <c r="A5111" s="84" t="s">
        <v>142</v>
      </c>
      <c r="B5111" s="85">
        <v>42399.208333333336</v>
      </c>
      <c r="C5111" s="86">
        <v>42398</v>
      </c>
      <c r="D5111" s="84">
        <v>22</v>
      </c>
      <c r="E5111" s="85">
        <v>42398.916666666664</v>
      </c>
      <c r="F5111" s="87" t="s">
        <v>375</v>
      </c>
      <c r="G5111" s="88" t="s">
        <v>376</v>
      </c>
      <c r="J5111" s="93">
        <v>636</v>
      </c>
      <c r="K5111" s="93">
        <v>636</v>
      </c>
      <c r="P5111" s="93">
        <v>636</v>
      </c>
      <c r="Q5111" s="93">
        <v>636</v>
      </c>
      <c r="AS5111" s="93">
        <v>636</v>
      </c>
    </row>
    <row r="5112" spans="1:45">
      <c r="A5112" s="84" t="s">
        <v>142</v>
      </c>
      <c r="B5112" s="85">
        <v>42399.25</v>
      </c>
      <c r="C5112" s="86">
        <v>42398</v>
      </c>
      <c r="D5112" s="84">
        <v>23</v>
      </c>
      <c r="E5112" s="85">
        <v>42398.958333333336</v>
      </c>
      <c r="F5112" s="87" t="s">
        <v>375</v>
      </c>
      <c r="G5112" s="88" t="s">
        <v>376</v>
      </c>
      <c r="J5112" s="93">
        <v>608</v>
      </c>
      <c r="K5112" s="93">
        <v>608</v>
      </c>
      <c r="P5112" s="93">
        <v>608</v>
      </c>
      <c r="Q5112" s="93">
        <v>608</v>
      </c>
      <c r="AS5112" s="93">
        <v>608</v>
      </c>
    </row>
    <row r="5113" spans="1:45">
      <c r="A5113" s="84" t="s">
        <v>142</v>
      </c>
      <c r="B5113" s="85">
        <v>42399.291666666664</v>
      </c>
      <c r="C5113" s="86">
        <v>42398</v>
      </c>
      <c r="D5113" s="84">
        <v>24</v>
      </c>
      <c r="E5113" s="85">
        <v>42399</v>
      </c>
      <c r="F5113" s="87" t="s">
        <v>375</v>
      </c>
      <c r="G5113" s="88" t="s">
        <v>376</v>
      </c>
      <c r="J5113" s="93">
        <v>469</v>
      </c>
      <c r="K5113" s="93">
        <v>469</v>
      </c>
      <c r="P5113" s="93">
        <v>469</v>
      </c>
      <c r="Q5113" s="93">
        <v>469</v>
      </c>
      <c r="AS5113" s="93">
        <v>469</v>
      </c>
    </row>
    <row r="5114" spans="1:45">
      <c r="A5114" s="84" t="s">
        <v>142</v>
      </c>
      <c r="B5114" s="85">
        <v>42399.333333333336</v>
      </c>
      <c r="C5114" s="86">
        <v>42399</v>
      </c>
      <c r="D5114" s="84">
        <v>1</v>
      </c>
      <c r="E5114" s="85">
        <v>42399.041666666664</v>
      </c>
      <c r="F5114" s="87" t="s">
        <v>375</v>
      </c>
      <c r="G5114" s="88" t="s">
        <v>376</v>
      </c>
      <c r="J5114" s="93">
        <v>422</v>
      </c>
      <c r="K5114" s="93">
        <v>422</v>
      </c>
      <c r="P5114" s="93">
        <v>422</v>
      </c>
      <c r="Q5114" s="93">
        <v>422</v>
      </c>
      <c r="AS5114" s="93">
        <v>422</v>
      </c>
    </row>
    <row r="5115" spans="1:45">
      <c r="A5115" s="84" t="s">
        <v>142</v>
      </c>
      <c r="B5115" s="85">
        <v>42399.375</v>
      </c>
      <c r="C5115" s="86">
        <v>42399</v>
      </c>
      <c r="D5115" s="84">
        <v>2</v>
      </c>
      <c r="E5115" s="85">
        <v>42399.083333333336</v>
      </c>
      <c r="F5115" s="87" t="s">
        <v>375</v>
      </c>
      <c r="G5115" s="88" t="s">
        <v>376</v>
      </c>
      <c r="J5115" s="93">
        <v>414</v>
      </c>
      <c r="K5115" s="93">
        <v>414</v>
      </c>
      <c r="P5115" s="93">
        <v>414</v>
      </c>
      <c r="Q5115" s="93">
        <v>414</v>
      </c>
      <c r="AS5115" s="93">
        <v>414</v>
      </c>
    </row>
    <row r="5116" spans="1:45">
      <c r="A5116" s="84" t="s">
        <v>142</v>
      </c>
      <c r="B5116" s="85">
        <v>42399.416666666664</v>
      </c>
      <c r="C5116" s="86">
        <v>42399</v>
      </c>
      <c r="D5116" s="84">
        <v>3</v>
      </c>
      <c r="E5116" s="85">
        <v>42399.125</v>
      </c>
      <c r="F5116" s="87" t="s">
        <v>375</v>
      </c>
      <c r="G5116" s="88" t="s">
        <v>376</v>
      </c>
      <c r="J5116" s="93">
        <v>427</v>
      </c>
      <c r="K5116" s="93">
        <v>427</v>
      </c>
      <c r="P5116" s="93">
        <v>427</v>
      </c>
      <c r="Q5116" s="93">
        <v>427</v>
      </c>
      <c r="AS5116" s="93">
        <v>427</v>
      </c>
    </row>
    <row r="5117" spans="1:45">
      <c r="A5117" s="84" t="s">
        <v>142</v>
      </c>
      <c r="B5117" s="85">
        <v>42399.458333333336</v>
      </c>
      <c r="C5117" s="86">
        <v>42399</v>
      </c>
      <c r="D5117" s="84">
        <v>4</v>
      </c>
      <c r="E5117" s="85">
        <v>42399.166666666664</v>
      </c>
      <c r="F5117" s="87" t="s">
        <v>375</v>
      </c>
      <c r="G5117" s="88" t="s">
        <v>376</v>
      </c>
      <c r="J5117" s="93">
        <v>438</v>
      </c>
      <c r="K5117" s="93">
        <v>438</v>
      </c>
      <c r="P5117" s="93">
        <v>438</v>
      </c>
      <c r="Q5117" s="93">
        <v>438</v>
      </c>
      <c r="AS5117" s="93">
        <v>438</v>
      </c>
    </row>
    <row r="5118" spans="1:45">
      <c r="A5118" s="84" t="s">
        <v>142</v>
      </c>
      <c r="B5118" s="85">
        <v>42399.5</v>
      </c>
      <c r="C5118" s="86">
        <v>42399</v>
      </c>
      <c r="D5118" s="84">
        <v>5</v>
      </c>
      <c r="E5118" s="85">
        <v>42399.208333333336</v>
      </c>
      <c r="F5118" s="87" t="s">
        <v>375</v>
      </c>
      <c r="G5118" s="88" t="s">
        <v>376</v>
      </c>
      <c r="J5118" s="93">
        <v>437</v>
      </c>
      <c r="K5118" s="93">
        <v>437</v>
      </c>
      <c r="P5118" s="93">
        <v>437</v>
      </c>
      <c r="Q5118" s="93">
        <v>437</v>
      </c>
      <c r="AS5118" s="93">
        <v>437</v>
      </c>
    </row>
    <row r="5119" spans="1:45">
      <c r="A5119" s="84" t="s">
        <v>142</v>
      </c>
      <c r="B5119" s="85">
        <v>42399.541666666664</v>
      </c>
      <c r="C5119" s="86">
        <v>42399</v>
      </c>
      <c r="D5119" s="84">
        <v>6</v>
      </c>
      <c r="E5119" s="85">
        <v>42399.25</v>
      </c>
      <c r="F5119" s="87" t="s">
        <v>375</v>
      </c>
      <c r="G5119" s="88" t="s">
        <v>376</v>
      </c>
      <c r="J5119" s="93">
        <v>512</v>
      </c>
      <c r="K5119" s="93">
        <v>512</v>
      </c>
      <c r="P5119" s="93">
        <v>512</v>
      </c>
      <c r="Q5119" s="93">
        <v>512</v>
      </c>
      <c r="AS5119" s="93">
        <v>512</v>
      </c>
    </row>
    <row r="5120" spans="1:45">
      <c r="A5120" s="84" t="s">
        <v>142</v>
      </c>
      <c r="B5120" s="85">
        <v>42399.583333333336</v>
      </c>
      <c r="C5120" s="86">
        <v>42399</v>
      </c>
      <c r="D5120" s="84">
        <v>7</v>
      </c>
      <c r="E5120" s="85">
        <v>42399.291666666664</v>
      </c>
      <c r="F5120" s="87" t="s">
        <v>375</v>
      </c>
      <c r="G5120" s="88" t="s">
        <v>376</v>
      </c>
      <c r="J5120" s="93">
        <v>601</v>
      </c>
      <c r="K5120" s="93">
        <v>601</v>
      </c>
      <c r="P5120" s="93">
        <v>601</v>
      </c>
      <c r="Q5120" s="93">
        <v>601</v>
      </c>
      <c r="AS5120" s="93">
        <v>601</v>
      </c>
    </row>
    <row r="5121" spans="1:45">
      <c r="A5121" s="84" t="s">
        <v>142</v>
      </c>
      <c r="B5121" s="85">
        <v>42399.625</v>
      </c>
      <c r="C5121" s="86">
        <v>42399</v>
      </c>
      <c r="D5121" s="84">
        <v>8</v>
      </c>
      <c r="E5121" s="85">
        <v>42399.333333333336</v>
      </c>
      <c r="F5121" s="87" t="s">
        <v>375</v>
      </c>
      <c r="G5121" s="88" t="s">
        <v>376</v>
      </c>
      <c r="J5121" s="93">
        <v>697</v>
      </c>
      <c r="K5121" s="93">
        <v>697</v>
      </c>
      <c r="P5121" s="93">
        <v>697</v>
      </c>
      <c r="Q5121" s="93">
        <v>697</v>
      </c>
      <c r="AS5121" s="93">
        <v>697</v>
      </c>
    </row>
    <row r="5122" spans="1:45">
      <c r="A5122" s="84" t="s">
        <v>142</v>
      </c>
      <c r="B5122" s="85">
        <v>42399.666666666664</v>
      </c>
      <c r="C5122" s="86">
        <v>42399</v>
      </c>
      <c r="D5122" s="84">
        <v>9</v>
      </c>
      <c r="E5122" s="85">
        <v>42399.375</v>
      </c>
      <c r="F5122" s="87" t="s">
        <v>375</v>
      </c>
      <c r="G5122" s="88" t="s">
        <v>376</v>
      </c>
      <c r="J5122" s="93">
        <v>581</v>
      </c>
      <c r="K5122" s="93">
        <v>581</v>
      </c>
      <c r="P5122" s="93">
        <v>581</v>
      </c>
      <c r="Q5122" s="93">
        <v>581</v>
      </c>
      <c r="AS5122" s="93">
        <v>581</v>
      </c>
    </row>
    <row r="5123" spans="1:45">
      <c r="A5123" s="84" t="s">
        <v>142</v>
      </c>
      <c r="B5123" s="85">
        <v>42399.708333333336</v>
      </c>
      <c r="C5123" s="86">
        <v>42399</v>
      </c>
      <c r="D5123" s="84">
        <v>10</v>
      </c>
      <c r="E5123" s="85">
        <v>42399.416666666664</v>
      </c>
      <c r="F5123" s="87" t="s">
        <v>375</v>
      </c>
      <c r="G5123" s="88" t="s">
        <v>376</v>
      </c>
      <c r="J5123" s="93">
        <v>511</v>
      </c>
      <c r="K5123" s="93">
        <v>511</v>
      </c>
      <c r="P5123" s="93">
        <v>511</v>
      </c>
      <c r="Q5123" s="93">
        <v>511</v>
      </c>
      <c r="AS5123" s="93">
        <v>511</v>
      </c>
    </row>
    <row r="5124" spans="1:45">
      <c r="A5124" s="84" t="s">
        <v>142</v>
      </c>
      <c r="B5124" s="85">
        <v>42399.75</v>
      </c>
      <c r="C5124" s="86">
        <v>42399</v>
      </c>
      <c r="D5124" s="84">
        <v>11</v>
      </c>
      <c r="E5124" s="85">
        <v>42399.458333333336</v>
      </c>
      <c r="F5124" s="87" t="s">
        <v>375</v>
      </c>
      <c r="G5124" s="88" t="s">
        <v>376</v>
      </c>
      <c r="J5124" s="93">
        <v>409</v>
      </c>
      <c r="K5124" s="93">
        <v>409</v>
      </c>
      <c r="P5124" s="93">
        <v>409</v>
      </c>
      <c r="Q5124" s="93">
        <v>409</v>
      </c>
      <c r="AS5124" s="93">
        <v>409</v>
      </c>
    </row>
    <row r="5125" spans="1:45">
      <c r="A5125" s="84" t="s">
        <v>142</v>
      </c>
      <c r="B5125" s="85">
        <v>42399.791666666664</v>
      </c>
      <c r="C5125" s="86">
        <v>42399</v>
      </c>
      <c r="D5125" s="84">
        <v>12</v>
      </c>
      <c r="E5125" s="85">
        <v>42399.5</v>
      </c>
      <c r="F5125" s="87" t="s">
        <v>375</v>
      </c>
      <c r="G5125" s="88" t="s">
        <v>376</v>
      </c>
      <c r="J5125" s="93">
        <v>324</v>
      </c>
      <c r="K5125" s="93">
        <v>324</v>
      </c>
      <c r="P5125" s="93">
        <v>324</v>
      </c>
      <c r="Q5125" s="93">
        <v>324</v>
      </c>
      <c r="AS5125" s="93">
        <v>324</v>
      </c>
    </row>
    <row r="5126" spans="1:45">
      <c r="A5126" s="84" t="s">
        <v>142</v>
      </c>
      <c r="B5126" s="85">
        <v>42399.833333333336</v>
      </c>
      <c r="C5126" s="86">
        <v>42399</v>
      </c>
      <c r="D5126" s="84">
        <v>13</v>
      </c>
      <c r="E5126" s="85">
        <v>42399.541666666664</v>
      </c>
      <c r="F5126" s="87" t="s">
        <v>375</v>
      </c>
      <c r="G5126" s="88" t="s">
        <v>376</v>
      </c>
      <c r="J5126" s="93">
        <v>297</v>
      </c>
      <c r="K5126" s="93">
        <v>297</v>
      </c>
      <c r="P5126" s="93">
        <v>297</v>
      </c>
      <c r="Q5126" s="93">
        <v>297</v>
      </c>
      <c r="AS5126" s="93">
        <v>297</v>
      </c>
    </row>
    <row r="5127" spans="1:45">
      <c r="A5127" s="84" t="s">
        <v>142</v>
      </c>
      <c r="B5127" s="85">
        <v>42399.875</v>
      </c>
      <c r="C5127" s="86">
        <v>42399</v>
      </c>
      <c r="D5127" s="84">
        <v>14</v>
      </c>
      <c r="E5127" s="85">
        <v>42399.583333333336</v>
      </c>
      <c r="F5127" s="87" t="s">
        <v>375</v>
      </c>
      <c r="G5127" s="88" t="s">
        <v>376</v>
      </c>
      <c r="J5127" s="93">
        <v>251</v>
      </c>
      <c r="K5127" s="93">
        <v>251</v>
      </c>
      <c r="P5127" s="93">
        <v>251</v>
      </c>
      <c r="Q5127" s="93">
        <v>251</v>
      </c>
      <c r="AS5127" s="93">
        <v>251</v>
      </c>
    </row>
    <row r="5128" spans="1:45">
      <c r="A5128" s="84" t="s">
        <v>142</v>
      </c>
      <c r="B5128" s="85">
        <v>42399.916666666664</v>
      </c>
      <c r="C5128" s="86">
        <v>42399</v>
      </c>
      <c r="D5128" s="84">
        <v>15</v>
      </c>
      <c r="E5128" s="85">
        <v>42399.625</v>
      </c>
      <c r="F5128" s="87" t="s">
        <v>375</v>
      </c>
      <c r="G5128" s="88" t="s">
        <v>376</v>
      </c>
      <c r="J5128" s="93">
        <v>249</v>
      </c>
      <c r="K5128" s="93">
        <v>249</v>
      </c>
      <c r="P5128" s="93">
        <v>249</v>
      </c>
      <c r="Q5128" s="93">
        <v>249</v>
      </c>
      <c r="AS5128" s="93">
        <v>249</v>
      </c>
    </row>
    <row r="5129" spans="1:45">
      <c r="A5129" s="84" t="s">
        <v>142</v>
      </c>
      <c r="B5129" s="85">
        <v>42399.958333333336</v>
      </c>
      <c r="C5129" s="86">
        <v>42399</v>
      </c>
      <c r="D5129" s="84">
        <v>16</v>
      </c>
      <c r="E5129" s="85">
        <v>42399.666666666664</v>
      </c>
      <c r="F5129" s="87" t="s">
        <v>375</v>
      </c>
      <c r="G5129" s="88" t="s">
        <v>376</v>
      </c>
      <c r="J5129" s="93">
        <v>246</v>
      </c>
      <c r="K5129" s="93">
        <v>246</v>
      </c>
      <c r="P5129" s="93">
        <v>246</v>
      </c>
      <c r="Q5129" s="93">
        <v>246</v>
      </c>
      <c r="AS5129" s="93">
        <v>246</v>
      </c>
    </row>
    <row r="5130" spans="1:45">
      <c r="A5130" s="84" t="s">
        <v>142</v>
      </c>
      <c r="B5130" s="85">
        <v>42400</v>
      </c>
      <c r="C5130" s="86">
        <v>42399</v>
      </c>
      <c r="D5130" s="84">
        <v>17</v>
      </c>
      <c r="E5130" s="85">
        <v>42399.708333333336</v>
      </c>
      <c r="F5130" s="87" t="s">
        <v>375</v>
      </c>
      <c r="G5130" s="88" t="s">
        <v>376</v>
      </c>
      <c r="J5130" s="93">
        <v>385</v>
      </c>
      <c r="K5130" s="93">
        <v>385</v>
      </c>
      <c r="P5130" s="93">
        <v>385</v>
      </c>
      <c r="Q5130" s="93">
        <v>385</v>
      </c>
      <c r="AS5130" s="93">
        <v>385</v>
      </c>
    </row>
    <row r="5131" spans="1:45">
      <c r="A5131" s="84" t="s">
        <v>142</v>
      </c>
      <c r="B5131" s="85">
        <v>42400.041666666664</v>
      </c>
      <c r="C5131" s="86">
        <v>42399</v>
      </c>
      <c r="D5131" s="84">
        <v>18</v>
      </c>
      <c r="E5131" s="85">
        <v>42399.75</v>
      </c>
      <c r="F5131" s="87" t="s">
        <v>375</v>
      </c>
      <c r="G5131" s="88" t="s">
        <v>376</v>
      </c>
      <c r="J5131" s="93">
        <v>815</v>
      </c>
      <c r="K5131" s="93">
        <v>815</v>
      </c>
      <c r="P5131" s="93">
        <v>815</v>
      </c>
      <c r="Q5131" s="93">
        <v>815</v>
      </c>
      <c r="AS5131" s="93">
        <v>815</v>
      </c>
    </row>
    <row r="5132" spans="1:45">
      <c r="A5132" s="84" t="s">
        <v>142</v>
      </c>
      <c r="B5132" s="85">
        <v>42400.083333333336</v>
      </c>
      <c r="C5132" s="86">
        <v>42399</v>
      </c>
      <c r="D5132" s="84">
        <v>19</v>
      </c>
      <c r="E5132" s="85">
        <v>42399.791666666664</v>
      </c>
      <c r="F5132" s="87" t="s">
        <v>375</v>
      </c>
      <c r="G5132" s="88" t="s">
        <v>376</v>
      </c>
      <c r="J5132" s="93">
        <v>967</v>
      </c>
      <c r="K5132" s="93">
        <v>967</v>
      </c>
      <c r="P5132" s="93">
        <v>967</v>
      </c>
      <c r="Q5132" s="93">
        <v>967</v>
      </c>
      <c r="AS5132" s="93">
        <v>967</v>
      </c>
    </row>
    <row r="5133" spans="1:45">
      <c r="A5133" s="84" t="s">
        <v>142</v>
      </c>
      <c r="B5133" s="85">
        <v>42400.125</v>
      </c>
      <c r="C5133" s="86">
        <v>42399</v>
      </c>
      <c r="D5133" s="84">
        <v>20</v>
      </c>
      <c r="E5133" s="85">
        <v>42399.833333333336</v>
      </c>
      <c r="F5133" s="87" t="s">
        <v>375</v>
      </c>
      <c r="G5133" s="88" t="s">
        <v>376</v>
      </c>
      <c r="J5133" s="93">
        <v>977</v>
      </c>
      <c r="K5133" s="93">
        <v>977</v>
      </c>
      <c r="P5133" s="93">
        <v>977</v>
      </c>
      <c r="Q5133" s="93">
        <v>977</v>
      </c>
      <c r="AS5133" s="93">
        <v>977</v>
      </c>
    </row>
    <row r="5134" spans="1:45">
      <c r="A5134" s="84" t="s">
        <v>142</v>
      </c>
      <c r="B5134" s="85">
        <v>42400.166666666664</v>
      </c>
      <c r="C5134" s="86">
        <v>42399</v>
      </c>
      <c r="D5134" s="84">
        <v>21</v>
      </c>
      <c r="E5134" s="85">
        <v>42399.875</v>
      </c>
      <c r="F5134" s="87" t="s">
        <v>375</v>
      </c>
      <c r="G5134" s="88" t="s">
        <v>376</v>
      </c>
      <c r="J5134" s="93">
        <v>984</v>
      </c>
      <c r="K5134" s="93">
        <v>984</v>
      </c>
      <c r="P5134" s="93">
        <v>984</v>
      </c>
      <c r="Q5134" s="93">
        <v>984</v>
      </c>
      <c r="AS5134" s="93">
        <v>984</v>
      </c>
    </row>
    <row r="5135" spans="1:45">
      <c r="A5135" s="84" t="s">
        <v>142</v>
      </c>
      <c r="B5135" s="85">
        <v>42400.208333333336</v>
      </c>
      <c r="C5135" s="86">
        <v>42399</v>
      </c>
      <c r="D5135" s="84">
        <v>22</v>
      </c>
      <c r="E5135" s="85">
        <v>42399.916666666664</v>
      </c>
      <c r="F5135" s="87" t="s">
        <v>375</v>
      </c>
      <c r="G5135" s="88" t="s">
        <v>376</v>
      </c>
      <c r="J5135" s="93">
        <v>981</v>
      </c>
      <c r="K5135" s="93">
        <v>981</v>
      </c>
      <c r="P5135" s="93">
        <v>981</v>
      </c>
      <c r="Q5135" s="93">
        <v>981</v>
      </c>
      <c r="AS5135" s="93">
        <v>981</v>
      </c>
    </row>
    <row r="5136" spans="1:45">
      <c r="A5136" s="84" t="s">
        <v>142</v>
      </c>
      <c r="B5136" s="85">
        <v>42400.25</v>
      </c>
      <c r="C5136" s="86">
        <v>42399</v>
      </c>
      <c r="D5136" s="84">
        <v>23</v>
      </c>
      <c r="E5136" s="85">
        <v>42399.958333333336</v>
      </c>
      <c r="F5136" s="87" t="s">
        <v>375</v>
      </c>
      <c r="G5136" s="88" t="s">
        <v>376</v>
      </c>
      <c r="J5136" s="93">
        <v>831</v>
      </c>
      <c r="K5136" s="93">
        <v>831</v>
      </c>
      <c r="P5136" s="93">
        <v>831</v>
      </c>
      <c r="Q5136" s="93">
        <v>831</v>
      </c>
      <c r="AS5136" s="93">
        <v>831</v>
      </c>
    </row>
    <row r="5137" spans="1:45">
      <c r="A5137" s="84" t="s">
        <v>142</v>
      </c>
      <c r="B5137" s="85">
        <v>42400.291666666664</v>
      </c>
      <c r="C5137" s="86">
        <v>42399</v>
      </c>
      <c r="D5137" s="84">
        <v>24</v>
      </c>
      <c r="E5137" s="85">
        <v>42400</v>
      </c>
      <c r="F5137" s="87" t="s">
        <v>375</v>
      </c>
      <c r="G5137" s="88" t="s">
        <v>376</v>
      </c>
      <c r="J5137" s="93">
        <v>632</v>
      </c>
      <c r="K5137" s="93">
        <v>632</v>
      </c>
      <c r="P5137" s="93">
        <v>632</v>
      </c>
      <c r="Q5137" s="93">
        <v>632</v>
      </c>
      <c r="AS5137" s="93">
        <v>632</v>
      </c>
    </row>
    <row r="5138" spans="1:45">
      <c r="A5138" s="84" t="s">
        <v>142</v>
      </c>
      <c r="B5138" s="85">
        <v>42400.333333333336</v>
      </c>
      <c r="C5138" s="86">
        <v>42400</v>
      </c>
      <c r="D5138" s="84">
        <v>1</v>
      </c>
      <c r="E5138" s="85">
        <v>42400.041666666664</v>
      </c>
      <c r="F5138" s="87" t="s">
        <v>375</v>
      </c>
      <c r="G5138" s="88" t="s">
        <v>376</v>
      </c>
      <c r="J5138" s="93">
        <v>635</v>
      </c>
      <c r="K5138" s="93">
        <v>635</v>
      </c>
      <c r="P5138" s="93">
        <v>635</v>
      </c>
      <c r="Q5138" s="93">
        <v>635</v>
      </c>
      <c r="AS5138" s="93">
        <v>635</v>
      </c>
    </row>
    <row r="5139" spans="1:45">
      <c r="A5139" s="84" t="s">
        <v>142</v>
      </c>
      <c r="B5139" s="85">
        <v>42400.375</v>
      </c>
      <c r="C5139" s="86">
        <v>42400</v>
      </c>
      <c r="D5139" s="84">
        <v>2</v>
      </c>
      <c r="E5139" s="85">
        <v>42400.083333333336</v>
      </c>
      <c r="F5139" s="87" t="s">
        <v>375</v>
      </c>
      <c r="G5139" s="88" t="s">
        <v>376</v>
      </c>
      <c r="J5139" s="93">
        <v>562</v>
      </c>
      <c r="K5139" s="93">
        <v>562</v>
      </c>
      <c r="P5139" s="93">
        <v>562</v>
      </c>
      <c r="Q5139" s="93">
        <v>562</v>
      </c>
      <c r="AS5139" s="93">
        <v>562</v>
      </c>
    </row>
    <row r="5140" spans="1:45">
      <c r="A5140" s="84" t="s">
        <v>142</v>
      </c>
      <c r="B5140" s="85">
        <v>42400.416666666664</v>
      </c>
      <c r="C5140" s="86">
        <v>42400</v>
      </c>
      <c r="D5140" s="84">
        <v>3</v>
      </c>
      <c r="E5140" s="85">
        <v>42400.125</v>
      </c>
      <c r="F5140" s="87" t="s">
        <v>375</v>
      </c>
      <c r="G5140" s="88" t="s">
        <v>376</v>
      </c>
      <c r="J5140" s="93">
        <v>526</v>
      </c>
      <c r="K5140" s="93">
        <v>526</v>
      </c>
      <c r="P5140" s="93">
        <v>526</v>
      </c>
      <c r="Q5140" s="93">
        <v>526</v>
      </c>
      <c r="AS5140" s="93">
        <v>526</v>
      </c>
    </row>
    <row r="5141" spans="1:45">
      <c r="A5141" s="84" t="s">
        <v>142</v>
      </c>
      <c r="B5141" s="85">
        <v>42400.458333333336</v>
      </c>
      <c r="C5141" s="86">
        <v>42400</v>
      </c>
      <c r="D5141" s="84">
        <v>4</v>
      </c>
      <c r="E5141" s="85">
        <v>42400.166666666664</v>
      </c>
      <c r="F5141" s="87" t="s">
        <v>375</v>
      </c>
      <c r="G5141" s="88" t="s">
        <v>376</v>
      </c>
      <c r="J5141" s="93">
        <v>529</v>
      </c>
      <c r="K5141" s="93">
        <v>529</v>
      </c>
      <c r="P5141" s="93">
        <v>529</v>
      </c>
      <c r="Q5141" s="93">
        <v>529</v>
      </c>
      <c r="AS5141" s="93">
        <v>529</v>
      </c>
    </row>
    <row r="5142" spans="1:45">
      <c r="A5142" s="84" t="s">
        <v>142</v>
      </c>
      <c r="B5142" s="85">
        <v>42400.5</v>
      </c>
      <c r="C5142" s="86">
        <v>42400</v>
      </c>
      <c r="D5142" s="84">
        <v>5</v>
      </c>
      <c r="E5142" s="85">
        <v>42400.208333333336</v>
      </c>
      <c r="F5142" s="87" t="s">
        <v>375</v>
      </c>
      <c r="G5142" s="88" t="s">
        <v>376</v>
      </c>
      <c r="J5142" s="93">
        <v>557</v>
      </c>
      <c r="K5142" s="93">
        <v>557</v>
      </c>
      <c r="P5142" s="93">
        <v>557</v>
      </c>
      <c r="Q5142" s="93">
        <v>557</v>
      </c>
      <c r="AS5142" s="93">
        <v>557</v>
      </c>
    </row>
    <row r="5143" spans="1:45">
      <c r="A5143" s="84" t="s">
        <v>142</v>
      </c>
      <c r="B5143" s="85">
        <v>42400.541666666664</v>
      </c>
      <c r="C5143" s="86">
        <v>42400</v>
      </c>
      <c r="D5143" s="84">
        <v>6</v>
      </c>
      <c r="E5143" s="85">
        <v>42400.25</v>
      </c>
      <c r="F5143" s="87" t="s">
        <v>375</v>
      </c>
      <c r="G5143" s="88" t="s">
        <v>376</v>
      </c>
      <c r="J5143" s="93">
        <v>719</v>
      </c>
      <c r="K5143" s="93">
        <v>719</v>
      </c>
      <c r="P5143" s="93">
        <v>719</v>
      </c>
      <c r="Q5143" s="93">
        <v>719</v>
      </c>
      <c r="AS5143" s="93">
        <v>719</v>
      </c>
    </row>
    <row r="5144" spans="1:45">
      <c r="A5144" s="84" t="s">
        <v>142</v>
      </c>
      <c r="B5144" s="85">
        <v>42400.583333333336</v>
      </c>
      <c r="C5144" s="86">
        <v>42400</v>
      </c>
      <c r="D5144" s="84">
        <v>7</v>
      </c>
      <c r="E5144" s="85">
        <v>42400.291666666664</v>
      </c>
      <c r="F5144" s="87" t="s">
        <v>375</v>
      </c>
      <c r="G5144" s="88" t="s">
        <v>376</v>
      </c>
      <c r="J5144" s="93">
        <v>783</v>
      </c>
      <c r="K5144" s="93">
        <v>783</v>
      </c>
      <c r="P5144" s="93">
        <v>783</v>
      </c>
      <c r="Q5144" s="93">
        <v>783</v>
      </c>
      <c r="AS5144" s="93">
        <v>783</v>
      </c>
    </row>
    <row r="5145" spans="1:45">
      <c r="A5145" s="84" t="s">
        <v>142</v>
      </c>
      <c r="B5145" s="85">
        <v>42400.625</v>
      </c>
      <c r="C5145" s="86">
        <v>42400</v>
      </c>
      <c r="D5145" s="84">
        <v>8</v>
      </c>
      <c r="E5145" s="85">
        <v>42400.333333333336</v>
      </c>
      <c r="F5145" s="87" t="s">
        <v>375</v>
      </c>
      <c r="G5145" s="88" t="s">
        <v>376</v>
      </c>
      <c r="J5145" s="93">
        <v>878</v>
      </c>
      <c r="K5145" s="93">
        <v>878</v>
      </c>
      <c r="P5145" s="93">
        <v>878</v>
      </c>
      <c r="Q5145" s="93">
        <v>878</v>
      </c>
      <c r="AS5145" s="93">
        <v>878</v>
      </c>
    </row>
    <row r="5146" spans="1:45">
      <c r="A5146" s="84" t="s">
        <v>142</v>
      </c>
      <c r="B5146" s="85">
        <v>42400.666666666664</v>
      </c>
      <c r="C5146" s="86">
        <v>42400</v>
      </c>
      <c r="D5146" s="84">
        <v>9</v>
      </c>
      <c r="E5146" s="85">
        <v>42400.375</v>
      </c>
      <c r="F5146" s="87" t="s">
        <v>375</v>
      </c>
      <c r="G5146" s="88" t="s">
        <v>376</v>
      </c>
      <c r="J5146" s="93">
        <v>770</v>
      </c>
      <c r="K5146" s="93">
        <v>770</v>
      </c>
      <c r="P5146" s="93">
        <v>770</v>
      </c>
      <c r="Q5146" s="93">
        <v>770</v>
      </c>
      <c r="AS5146" s="93">
        <v>770</v>
      </c>
    </row>
    <row r="5147" spans="1:45">
      <c r="A5147" s="84" t="s">
        <v>142</v>
      </c>
      <c r="B5147" s="85">
        <v>42400.708333333336</v>
      </c>
      <c r="C5147" s="86">
        <v>42400</v>
      </c>
      <c r="D5147" s="84">
        <v>10</v>
      </c>
      <c r="E5147" s="85">
        <v>42400.416666666664</v>
      </c>
      <c r="F5147" s="87" t="s">
        <v>375</v>
      </c>
      <c r="G5147" s="88" t="s">
        <v>376</v>
      </c>
      <c r="J5147" s="93">
        <v>555</v>
      </c>
      <c r="K5147" s="93">
        <v>555</v>
      </c>
      <c r="P5147" s="93">
        <v>555</v>
      </c>
      <c r="Q5147" s="93">
        <v>555</v>
      </c>
      <c r="AS5147" s="93">
        <v>555</v>
      </c>
    </row>
    <row r="5148" spans="1:45">
      <c r="A5148" s="84" t="s">
        <v>142</v>
      </c>
      <c r="B5148" s="85">
        <v>42400.75</v>
      </c>
      <c r="C5148" s="86">
        <v>42400</v>
      </c>
      <c r="D5148" s="84">
        <v>11</v>
      </c>
      <c r="E5148" s="85">
        <v>42400.458333333336</v>
      </c>
      <c r="F5148" s="87" t="s">
        <v>375</v>
      </c>
      <c r="G5148" s="88" t="s">
        <v>376</v>
      </c>
      <c r="J5148" s="93">
        <v>363</v>
      </c>
      <c r="K5148" s="93">
        <v>363</v>
      </c>
      <c r="P5148" s="93">
        <v>363</v>
      </c>
      <c r="Q5148" s="93">
        <v>363</v>
      </c>
      <c r="AS5148" s="93">
        <v>363</v>
      </c>
    </row>
    <row r="5149" spans="1:45">
      <c r="A5149" s="84" t="s">
        <v>142</v>
      </c>
      <c r="B5149" s="85">
        <v>42400.791666666664</v>
      </c>
      <c r="C5149" s="86">
        <v>42400</v>
      </c>
      <c r="D5149" s="84">
        <v>12</v>
      </c>
      <c r="E5149" s="85">
        <v>42400.5</v>
      </c>
      <c r="F5149" s="87" t="s">
        <v>375</v>
      </c>
      <c r="G5149" s="88" t="s">
        <v>376</v>
      </c>
      <c r="J5149" s="93">
        <v>250</v>
      </c>
      <c r="K5149" s="93">
        <v>250</v>
      </c>
      <c r="P5149" s="93">
        <v>250</v>
      </c>
      <c r="Q5149" s="93">
        <v>250</v>
      </c>
      <c r="AS5149" s="93">
        <v>250</v>
      </c>
    </row>
    <row r="5150" spans="1:45">
      <c r="A5150" s="84" t="s">
        <v>142</v>
      </c>
      <c r="B5150" s="85">
        <v>42400.833333333336</v>
      </c>
      <c r="C5150" s="86">
        <v>42400</v>
      </c>
      <c r="D5150" s="84">
        <v>13</v>
      </c>
      <c r="E5150" s="85">
        <v>42400.541666666664</v>
      </c>
      <c r="F5150" s="87" t="s">
        <v>375</v>
      </c>
      <c r="G5150" s="88" t="s">
        <v>376</v>
      </c>
      <c r="J5150" s="93">
        <v>252</v>
      </c>
      <c r="K5150" s="93">
        <v>252</v>
      </c>
      <c r="P5150" s="93">
        <v>252</v>
      </c>
      <c r="Q5150" s="93">
        <v>252</v>
      </c>
      <c r="AS5150" s="93">
        <v>252</v>
      </c>
    </row>
    <row r="5151" spans="1:45">
      <c r="A5151" s="84" t="s">
        <v>142</v>
      </c>
      <c r="B5151" s="85">
        <v>42400.875</v>
      </c>
      <c r="C5151" s="86">
        <v>42400</v>
      </c>
      <c r="D5151" s="84">
        <v>14</v>
      </c>
      <c r="E5151" s="85">
        <v>42400.583333333336</v>
      </c>
      <c r="F5151" s="87" t="s">
        <v>375</v>
      </c>
      <c r="G5151" s="88" t="s">
        <v>376</v>
      </c>
      <c r="J5151" s="93">
        <v>250</v>
      </c>
      <c r="K5151" s="93">
        <v>250</v>
      </c>
      <c r="P5151" s="93">
        <v>250</v>
      </c>
      <c r="Q5151" s="93">
        <v>250</v>
      </c>
      <c r="AS5151" s="93">
        <v>250</v>
      </c>
    </row>
    <row r="5152" spans="1:45">
      <c r="A5152" s="84" t="s">
        <v>142</v>
      </c>
      <c r="B5152" s="85">
        <v>42400.916666666664</v>
      </c>
      <c r="C5152" s="86">
        <v>42400</v>
      </c>
      <c r="D5152" s="84">
        <v>15</v>
      </c>
      <c r="E5152" s="85">
        <v>42400.625</v>
      </c>
      <c r="F5152" s="87" t="s">
        <v>375</v>
      </c>
      <c r="G5152" s="88" t="s">
        <v>376</v>
      </c>
      <c r="J5152" s="93">
        <v>250</v>
      </c>
      <c r="K5152" s="93">
        <v>250</v>
      </c>
      <c r="P5152" s="93">
        <v>250</v>
      </c>
      <c r="Q5152" s="93">
        <v>250</v>
      </c>
      <c r="AS5152" s="93">
        <v>250</v>
      </c>
    </row>
    <row r="5153" spans="1:45">
      <c r="A5153" s="84" t="s">
        <v>142</v>
      </c>
      <c r="B5153" s="85">
        <v>42400.958333333336</v>
      </c>
      <c r="C5153" s="86">
        <v>42400</v>
      </c>
      <c r="D5153" s="84">
        <v>16</v>
      </c>
      <c r="E5153" s="85">
        <v>42400.666666666664</v>
      </c>
      <c r="F5153" s="87" t="s">
        <v>375</v>
      </c>
      <c r="G5153" s="88" t="s">
        <v>376</v>
      </c>
      <c r="J5153" s="93">
        <v>244</v>
      </c>
      <c r="K5153" s="93">
        <v>244</v>
      </c>
      <c r="P5153" s="93">
        <v>244</v>
      </c>
      <c r="Q5153" s="93">
        <v>244</v>
      </c>
      <c r="AS5153" s="93">
        <v>244</v>
      </c>
    </row>
    <row r="5154" spans="1:45">
      <c r="A5154" s="84" t="s">
        <v>142</v>
      </c>
      <c r="B5154" s="85">
        <v>42401</v>
      </c>
      <c r="C5154" s="86">
        <v>42400</v>
      </c>
      <c r="D5154" s="84">
        <v>17</v>
      </c>
      <c r="E5154" s="85">
        <v>42400.708333333336</v>
      </c>
      <c r="F5154" s="87" t="s">
        <v>375</v>
      </c>
      <c r="G5154" s="88" t="s">
        <v>376</v>
      </c>
      <c r="J5154" s="93">
        <v>333</v>
      </c>
      <c r="K5154" s="93">
        <v>333</v>
      </c>
      <c r="P5154" s="93">
        <v>333</v>
      </c>
      <c r="Q5154" s="93">
        <v>333</v>
      </c>
      <c r="AS5154" s="93">
        <v>333</v>
      </c>
    </row>
    <row r="5155" spans="1:45">
      <c r="A5155" s="84" t="s">
        <v>142</v>
      </c>
      <c r="B5155" s="85">
        <v>42401.041666666664</v>
      </c>
      <c r="C5155" s="86">
        <v>42400</v>
      </c>
      <c r="D5155" s="84">
        <v>18</v>
      </c>
      <c r="E5155" s="85">
        <v>42400.75</v>
      </c>
      <c r="F5155" s="87" t="s">
        <v>375</v>
      </c>
      <c r="G5155" s="88" t="s">
        <v>376</v>
      </c>
      <c r="J5155" s="93">
        <v>808</v>
      </c>
      <c r="K5155" s="93">
        <v>808</v>
      </c>
      <c r="P5155" s="93">
        <v>808</v>
      </c>
      <c r="Q5155" s="93">
        <v>808</v>
      </c>
      <c r="AS5155" s="93">
        <v>808</v>
      </c>
    </row>
    <row r="5156" spans="1:45">
      <c r="A5156" s="84" t="s">
        <v>142</v>
      </c>
      <c r="B5156" s="85">
        <v>42401.083333333336</v>
      </c>
      <c r="C5156" s="86">
        <v>42400</v>
      </c>
      <c r="D5156" s="84">
        <v>19</v>
      </c>
      <c r="E5156" s="85">
        <v>42400.791666666664</v>
      </c>
      <c r="F5156" s="87" t="s">
        <v>375</v>
      </c>
      <c r="G5156" s="88" t="s">
        <v>376</v>
      </c>
      <c r="J5156" s="93">
        <v>943</v>
      </c>
      <c r="K5156" s="93">
        <v>943</v>
      </c>
      <c r="P5156" s="93">
        <v>943</v>
      </c>
      <c r="Q5156" s="93">
        <v>943</v>
      </c>
      <c r="AS5156" s="93">
        <v>943</v>
      </c>
    </row>
    <row r="5157" spans="1:45">
      <c r="A5157" s="84" t="s">
        <v>142</v>
      </c>
      <c r="B5157" s="85">
        <v>42401.125</v>
      </c>
      <c r="C5157" s="86">
        <v>42400</v>
      </c>
      <c r="D5157" s="84">
        <v>20</v>
      </c>
      <c r="E5157" s="85">
        <v>42400.833333333336</v>
      </c>
      <c r="F5157" s="87" t="s">
        <v>375</v>
      </c>
      <c r="G5157" s="88" t="s">
        <v>376</v>
      </c>
      <c r="J5157" s="93">
        <v>949</v>
      </c>
      <c r="K5157" s="93">
        <v>949</v>
      </c>
      <c r="P5157" s="93">
        <v>949</v>
      </c>
      <c r="Q5157" s="93">
        <v>949</v>
      </c>
      <c r="AS5157" s="93">
        <v>949</v>
      </c>
    </row>
    <row r="5158" spans="1:45">
      <c r="A5158" s="84" t="s">
        <v>142</v>
      </c>
      <c r="B5158" s="85">
        <v>42401.166666666664</v>
      </c>
      <c r="C5158" s="86">
        <v>42400</v>
      </c>
      <c r="D5158" s="84">
        <v>21</v>
      </c>
      <c r="E5158" s="85">
        <v>42400.875</v>
      </c>
      <c r="F5158" s="87" t="s">
        <v>375</v>
      </c>
      <c r="G5158" s="88" t="s">
        <v>376</v>
      </c>
      <c r="J5158" s="93">
        <v>973</v>
      </c>
      <c r="K5158" s="93">
        <v>973</v>
      </c>
      <c r="P5158" s="93">
        <v>973</v>
      </c>
      <c r="Q5158" s="93">
        <v>973</v>
      </c>
      <c r="AS5158" s="93">
        <v>973</v>
      </c>
    </row>
    <row r="5159" spans="1:45">
      <c r="A5159" s="84" t="s">
        <v>142</v>
      </c>
      <c r="B5159" s="85">
        <v>42401.208333333336</v>
      </c>
      <c r="C5159" s="86">
        <v>42400</v>
      </c>
      <c r="D5159" s="84">
        <v>22</v>
      </c>
      <c r="E5159" s="85">
        <v>42400.916666666664</v>
      </c>
      <c r="F5159" s="87" t="s">
        <v>375</v>
      </c>
      <c r="G5159" s="88" t="s">
        <v>376</v>
      </c>
      <c r="J5159" s="93">
        <v>874</v>
      </c>
      <c r="K5159" s="93">
        <v>874</v>
      </c>
      <c r="P5159" s="93">
        <v>874</v>
      </c>
      <c r="Q5159" s="93">
        <v>874</v>
      </c>
      <c r="AS5159" s="93">
        <v>874</v>
      </c>
    </row>
    <row r="5160" spans="1:45">
      <c r="A5160" s="84" t="s">
        <v>142</v>
      </c>
      <c r="B5160" s="85">
        <v>42401.25</v>
      </c>
      <c r="C5160" s="86">
        <v>42400</v>
      </c>
      <c r="D5160" s="84">
        <v>23</v>
      </c>
      <c r="E5160" s="85">
        <v>42400.958333333336</v>
      </c>
      <c r="F5160" s="87" t="s">
        <v>375</v>
      </c>
      <c r="G5160" s="88" t="s">
        <v>376</v>
      </c>
      <c r="J5160" s="93">
        <v>747</v>
      </c>
      <c r="K5160" s="93">
        <v>747</v>
      </c>
      <c r="P5160" s="93">
        <v>747</v>
      </c>
      <c r="Q5160" s="93">
        <v>747</v>
      </c>
      <c r="AS5160" s="93">
        <v>747</v>
      </c>
    </row>
    <row r="5161" spans="1:45">
      <c r="A5161" s="84" t="s">
        <v>142</v>
      </c>
      <c r="B5161" s="85">
        <v>42401.291666666664</v>
      </c>
      <c r="C5161" s="86">
        <v>42400</v>
      </c>
      <c r="D5161" s="84">
        <v>24</v>
      </c>
      <c r="E5161" s="85">
        <v>42401</v>
      </c>
      <c r="F5161" s="87" t="s">
        <v>375</v>
      </c>
      <c r="G5161" s="88" t="s">
        <v>376</v>
      </c>
      <c r="J5161" s="93">
        <v>643</v>
      </c>
      <c r="K5161" s="93">
        <v>643</v>
      </c>
      <c r="P5161" s="93">
        <v>643</v>
      </c>
      <c r="Q5161" s="93">
        <v>643</v>
      </c>
      <c r="AS5161" s="93">
        <v>643</v>
      </c>
    </row>
    <row r="5162" spans="1:45">
      <c r="A5162" s="84" t="s">
        <v>142</v>
      </c>
      <c r="B5162" s="85">
        <v>42401.333333333336</v>
      </c>
      <c r="C5162" s="86">
        <v>42401</v>
      </c>
      <c r="D5162" s="84">
        <v>1</v>
      </c>
      <c r="E5162" s="85">
        <v>42401.041666666664</v>
      </c>
      <c r="F5162" s="87" t="s">
        <v>375</v>
      </c>
      <c r="G5162" s="88" t="s">
        <v>376</v>
      </c>
      <c r="J5162" s="93">
        <v>528</v>
      </c>
      <c r="K5162" s="93">
        <v>528</v>
      </c>
      <c r="P5162" s="93">
        <v>528</v>
      </c>
      <c r="Q5162" s="93">
        <v>528</v>
      </c>
      <c r="AS5162" s="93">
        <v>528</v>
      </c>
    </row>
    <row r="5163" spans="1:45">
      <c r="A5163" s="84" t="s">
        <v>142</v>
      </c>
      <c r="B5163" s="85">
        <v>42401.375</v>
      </c>
      <c r="C5163" s="86">
        <v>42401</v>
      </c>
      <c r="D5163" s="84">
        <v>2</v>
      </c>
      <c r="E5163" s="85">
        <v>42401.083333333336</v>
      </c>
      <c r="F5163" s="87" t="s">
        <v>375</v>
      </c>
      <c r="G5163" s="88" t="s">
        <v>376</v>
      </c>
      <c r="J5163" s="93">
        <v>524</v>
      </c>
      <c r="K5163" s="93">
        <v>524</v>
      </c>
      <c r="P5163" s="93">
        <v>524</v>
      </c>
      <c r="Q5163" s="93">
        <v>524</v>
      </c>
      <c r="AS5163" s="93">
        <v>524</v>
      </c>
    </row>
    <row r="5164" spans="1:45">
      <c r="A5164" s="84" t="s">
        <v>142</v>
      </c>
      <c r="B5164" s="85">
        <v>42401.416666666664</v>
      </c>
      <c r="C5164" s="86">
        <v>42401</v>
      </c>
      <c r="D5164" s="84">
        <v>3</v>
      </c>
      <c r="E5164" s="85">
        <v>42401.125</v>
      </c>
      <c r="F5164" s="87" t="s">
        <v>375</v>
      </c>
      <c r="G5164" s="88" t="s">
        <v>376</v>
      </c>
      <c r="J5164" s="93">
        <v>524</v>
      </c>
      <c r="K5164" s="93">
        <v>524</v>
      </c>
      <c r="P5164" s="93">
        <v>524</v>
      </c>
      <c r="Q5164" s="93">
        <v>524</v>
      </c>
      <c r="AS5164" s="93">
        <v>524</v>
      </c>
    </row>
    <row r="5165" spans="1:45">
      <c r="A5165" s="84" t="s">
        <v>142</v>
      </c>
      <c r="B5165" s="85">
        <v>42401.458333333336</v>
      </c>
      <c r="C5165" s="86">
        <v>42401</v>
      </c>
      <c r="D5165" s="84">
        <v>4</v>
      </c>
      <c r="E5165" s="85">
        <v>42401.166666666664</v>
      </c>
      <c r="F5165" s="87" t="s">
        <v>375</v>
      </c>
      <c r="G5165" s="88" t="s">
        <v>376</v>
      </c>
      <c r="J5165" s="93">
        <v>524</v>
      </c>
      <c r="K5165" s="93">
        <v>524</v>
      </c>
      <c r="P5165" s="93">
        <v>524</v>
      </c>
      <c r="Q5165" s="93">
        <v>524</v>
      </c>
      <c r="AS5165" s="93">
        <v>524</v>
      </c>
    </row>
    <row r="5166" spans="1:45">
      <c r="A5166" s="84" t="s">
        <v>142</v>
      </c>
      <c r="B5166" s="85">
        <v>42401.5</v>
      </c>
      <c r="C5166" s="86">
        <v>42401</v>
      </c>
      <c r="D5166" s="84">
        <v>5</v>
      </c>
      <c r="E5166" s="85">
        <v>42401.208333333336</v>
      </c>
      <c r="F5166" s="87" t="s">
        <v>375</v>
      </c>
      <c r="G5166" s="88" t="s">
        <v>376</v>
      </c>
      <c r="J5166" s="93">
        <v>619</v>
      </c>
      <c r="K5166" s="93">
        <v>619</v>
      </c>
      <c r="P5166" s="93">
        <v>619</v>
      </c>
      <c r="Q5166" s="93">
        <v>619</v>
      </c>
      <c r="AS5166" s="93">
        <v>619</v>
      </c>
    </row>
    <row r="5167" spans="1:45">
      <c r="A5167" s="84" t="s">
        <v>142</v>
      </c>
      <c r="B5167" s="85">
        <v>42401.541666666664</v>
      </c>
      <c r="C5167" s="86">
        <v>42401</v>
      </c>
      <c r="D5167" s="84">
        <v>6</v>
      </c>
      <c r="E5167" s="85">
        <v>42401.25</v>
      </c>
      <c r="F5167" s="87" t="s">
        <v>375</v>
      </c>
      <c r="G5167" s="88" t="s">
        <v>376</v>
      </c>
      <c r="J5167" s="93">
        <v>867</v>
      </c>
      <c r="K5167" s="93">
        <v>867</v>
      </c>
      <c r="P5167" s="93">
        <v>867</v>
      </c>
      <c r="Q5167" s="93">
        <v>867</v>
      </c>
      <c r="AS5167" s="93">
        <v>867</v>
      </c>
    </row>
    <row r="5168" spans="1:45">
      <c r="A5168" s="84" t="s">
        <v>142</v>
      </c>
      <c r="B5168" s="85">
        <v>42401.583333333336</v>
      </c>
      <c r="C5168" s="86">
        <v>42401</v>
      </c>
      <c r="D5168" s="84">
        <v>7</v>
      </c>
      <c r="E5168" s="85">
        <v>42401.291666666664</v>
      </c>
      <c r="F5168" s="87" t="s">
        <v>375</v>
      </c>
      <c r="G5168" s="88" t="s">
        <v>376</v>
      </c>
      <c r="J5168" s="93">
        <v>888</v>
      </c>
      <c r="K5168" s="93">
        <v>888</v>
      </c>
      <c r="P5168" s="93">
        <v>888</v>
      </c>
      <c r="Q5168" s="93">
        <v>888</v>
      </c>
      <c r="AS5168" s="93">
        <v>888</v>
      </c>
    </row>
    <row r="5169" spans="1:45">
      <c r="A5169" s="84" t="s">
        <v>142</v>
      </c>
      <c r="B5169" s="85">
        <v>42401.625</v>
      </c>
      <c r="C5169" s="86">
        <v>42401</v>
      </c>
      <c r="D5169" s="84">
        <v>8</v>
      </c>
      <c r="E5169" s="85">
        <v>42401.333333333336</v>
      </c>
      <c r="F5169" s="87" t="s">
        <v>375</v>
      </c>
      <c r="G5169" s="88" t="s">
        <v>376</v>
      </c>
      <c r="J5169" s="93">
        <v>984</v>
      </c>
      <c r="K5169" s="93">
        <v>984</v>
      </c>
      <c r="P5169" s="93">
        <v>984</v>
      </c>
      <c r="Q5169" s="93">
        <v>984</v>
      </c>
      <c r="AS5169" s="93">
        <v>984</v>
      </c>
    </row>
    <row r="5170" spans="1:45">
      <c r="A5170" s="84" t="s">
        <v>142</v>
      </c>
      <c r="B5170" s="85">
        <v>42401.666666666664</v>
      </c>
      <c r="C5170" s="86">
        <v>42401</v>
      </c>
      <c r="D5170" s="84">
        <v>9</v>
      </c>
      <c r="E5170" s="85">
        <v>42401.375</v>
      </c>
      <c r="F5170" s="87" t="s">
        <v>375</v>
      </c>
      <c r="G5170" s="88" t="s">
        <v>376</v>
      </c>
      <c r="J5170" s="93">
        <v>1037</v>
      </c>
      <c r="K5170" s="93">
        <v>1037</v>
      </c>
      <c r="P5170" s="93">
        <v>1037</v>
      </c>
      <c r="Q5170" s="93">
        <v>1037</v>
      </c>
      <c r="AS5170" s="93">
        <v>1037</v>
      </c>
    </row>
    <row r="5171" spans="1:45">
      <c r="A5171" s="84" t="s">
        <v>142</v>
      </c>
      <c r="B5171" s="85">
        <v>42401.708333333336</v>
      </c>
      <c r="C5171" s="86">
        <v>42401</v>
      </c>
      <c r="D5171" s="84">
        <v>10</v>
      </c>
      <c r="E5171" s="85">
        <v>42401.416666666664</v>
      </c>
      <c r="F5171" s="87" t="s">
        <v>375</v>
      </c>
      <c r="G5171" s="88" t="s">
        <v>376</v>
      </c>
      <c r="J5171" s="93">
        <v>986</v>
      </c>
      <c r="K5171" s="93">
        <v>986</v>
      </c>
      <c r="P5171" s="93">
        <v>986</v>
      </c>
      <c r="Q5171" s="93">
        <v>986</v>
      </c>
      <c r="AS5171" s="93">
        <v>986</v>
      </c>
    </row>
    <row r="5172" spans="1:45">
      <c r="A5172" s="84" t="s">
        <v>142</v>
      </c>
      <c r="B5172" s="85">
        <v>42401.75</v>
      </c>
      <c r="C5172" s="86">
        <v>42401</v>
      </c>
      <c r="D5172" s="84">
        <v>11</v>
      </c>
      <c r="E5172" s="85">
        <v>42401.458333333336</v>
      </c>
      <c r="F5172" s="87" t="s">
        <v>375</v>
      </c>
      <c r="G5172" s="88" t="s">
        <v>376</v>
      </c>
      <c r="J5172" s="93">
        <v>901</v>
      </c>
      <c r="K5172" s="93">
        <v>901</v>
      </c>
      <c r="P5172" s="93">
        <v>901</v>
      </c>
      <c r="Q5172" s="93">
        <v>901</v>
      </c>
      <c r="AS5172" s="93">
        <v>901</v>
      </c>
    </row>
    <row r="5173" spans="1:45">
      <c r="A5173" s="84" t="s">
        <v>142</v>
      </c>
      <c r="B5173" s="85">
        <v>42401.791666666664</v>
      </c>
      <c r="C5173" s="86">
        <v>42401</v>
      </c>
      <c r="D5173" s="84">
        <v>12</v>
      </c>
      <c r="E5173" s="85">
        <v>42401.5</v>
      </c>
      <c r="F5173" s="87" t="s">
        <v>375</v>
      </c>
      <c r="G5173" s="88" t="s">
        <v>376</v>
      </c>
      <c r="J5173" s="93">
        <v>948</v>
      </c>
      <c r="K5173" s="93">
        <v>948</v>
      </c>
      <c r="P5173" s="93">
        <v>948</v>
      </c>
      <c r="Q5173" s="93">
        <v>948</v>
      </c>
      <c r="AS5173" s="93">
        <v>948</v>
      </c>
    </row>
    <row r="5174" spans="1:45">
      <c r="A5174" s="84" t="s">
        <v>142</v>
      </c>
      <c r="B5174" s="85">
        <v>42401.833333333336</v>
      </c>
      <c r="C5174" s="86">
        <v>42401</v>
      </c>
      <c r="D5174" s="84">
        <v>13</v>
      </c>
      <c r="E5174" s="85">
        <v>42401.541666666664</v>
      </c>
      <c r="F5174" s="87" t="s">
        <v>375</v>
      </c>
      <c r="G5174" s="88" t="s">
        <v>376</v>
      </c>
      <c r="J5174" s="93">
        <v>899</v>
      </c>
      <c r="K5174" s="93">
        <v>899</v>
      </c>
      <c r="P5174" s="93">
        <v>899</v>
      </c>
      <c r="Q5174" s="93">
        <v>899</v>
      </c>
      <c r="AS5174" s="93">
        <v>899</v>
      </c>
    </row>
    <row r="5175" spans="1:45">
      <c r="A5175" s="84" t="s">
        <v>142</v>
      </c>
      <c r="B5175" s="85">
        <v>42401.875</v>
      </c>
      <c r="C5175" s="86">
        <v>42401</v>
      </c>
      <c r="D5175" s="84">
        <v>14</v>
      </c>
      <c r="E5175" s="85">
        <v>42401.583333333336</v>
      </c>
      <c r="F5175" s="87" t="s">
        <v>375</v>
      </c>
      <c r="G5175" s="88" t="s">
        <v>376</v>
      </c>
      <c r="J5175" s="93">
        <v>906</v>
      </c>
      <c r="K5175" s="93">
        <v>906</v>
      </c>
      <c r="P5175" s="93">
        <v>906</v>
      </c>
      <c r="Q5175" s="93">
        <v>906</v>
      </c>
      <c r="AS5175" s="93">
        <v>906</v>
      </c>
    </row>
    <row r="5176" spans="1:45">
      <c r="A5176" s="84" t="s">
        <v>142</v>
      </c>
      <c r="B5176" s="85">
        <v>42401.916666666664</v>
      </c>
      <c r="C5176" s="86">
        <v>42401</v>
      </c>
      <c r="D5176" s="84">
        <v>15</v>
      </c>
      <c r="E5176" s="85">
        <v>42401.625</v>
      </c>
      <c r="F5176" s="87" t="s">
        <v>375</v>
      </c>
      <c r="G5176" s="88" t="s">
        <v>376</v>
      </c>
      <c r="J5176" s="93">
        <v>909</v>
      </c>
      <c r="K5176" s="93">
        <v>909</v>
      </c>
      <c r="P5176" s="93">
        <v>909</v>
      </c>
      <c r="Q5176" s="93">
        <v>909</v>
      </c>
      <c r="AS5176" s="93">
        <v>909</v>
      </c>
    </row>
    <row r="5177" spans="1:45">
      <c r="A5177" s="84" t="s">
        <v>142</v>
      </c>
      <c r="B5177" s="85">
        <v>42401.958333333336</v>
      </c>
      <c r="C5177" s="86">
        <v>42401</v>
      </c>
      <c r="D5177" s="84">
        <v>16</v>
      </c>
      <c r="E5177" s="85">
        <v>42401.666666666664</v>
      </c>
      <c r="F5177" s="87" t="s">
        <v>375</v>
      </c>
      <c r="G5177" s="88" t="s">
        <v>376</v>
      </c>
      <c r="J5177" s="93">
        <v>917</v>
      </c>
      <c r="K5177" s="93">
        <v>917</v>
      </c>
      <c r="P5177" s="93">
        <v>917</v>
      </c>
      <c r="Q5177" s="93">
        <v>917</v>
      </c>
      <c r="AS5177" s="93">
        <v>917</v>
      </c>
    </row>
    <row r="5178" spans="1:45">
      <c r="A5178" s="84" t="s">
        <v>142</v>
      </c>
      <c r="B5178" s="85">
        <v>42402</v>
      </c>
      <c r="C5178" s="86">
        <v>42401</v>
      </c>
      <c r="D5178" s="84">
        <v>17</v>
      </c>
      <c r="E5178" s="85">
        <v>42401.708333333336</v>
      </c>
      <c r="F5178" s="87" t="s">
        <v>375</v>
      </c>
      <c r="G5178" s="88" t="s">
        <v>376</v>
      </c>
      <c r="J5178" s="93">
        <v>838</v>
      </c>
      <c r="K5178" s="93">
        <v>838</v>
      </c>
      <c r="P5178" s="93">
        <v>838</v>
      </c>
      <c r="Q5178" s="93">
        <v>838</v>
      </c>
      <c r="AS5178" s="93">
        <v>838</v>
      </c>
    </row>
    <row r="5179" spans="1:45">
      <c r="A5179" s="84" t="s">
        <v>142</v>
      </c>
      <c r="B5179" s="85">
        <v>42402.041666666664</v>
      </c>
      <c r="C5179" s="86">
        <v>42401</v>
      </c>
      <c r="D5179" s="84">
        <v>18</v>
      </c>
      <c r="E5179" s="85">
        <v>42401.75</v>
      </c>
      <c r="F5179" s="87" t="s">
        <v>375</v>
      </c>
      <c r="G5179" s="88" t="s">
        <v>376</v>
      </c>
      <c r="J5179" s="93">
        <v>935</v>
      </c>
      <c r="K5179" s="93">
        <v>935</v>
      </c>
      <c r="P5179" s="93">
        <v>935</v>
      </c>
      <c r="Q5179" s="93">
        <v>935</v>
      </c>
      <c r="AS5179" s="93">
        <v>935</v>
      </c>
    </row>
    <row r="5180" spans="1:45">
      <c r="A5180" s="84" t="s">
        <v>142</v>
      </c>
      <c r="B5180" s="85">
        <v>42402.083333333336</v>
      </c>
      <c r="C5180" s="86">
        <v>42401</v>
      </c>
      <c r="D5180" s="84">
        <v>19</v>
      </c>
      <c r="E5180" s="85">
        <v>42401.791666666664</v>
      </c>
      <c r="F5180" s="87" t="s">
        <v>375</v>
      </c>
      <c r="G5180" s="88" t="s">
        <v>376</v>
      </c>
      <c r="J5180" s="93">
        <v>1033</v>
      </c>
      <c r="K5180" s="93">
        <v>1033</v>
      </c>
      <c r="P5180" s="93">
        <v>1033</v>
      </c>
      <c r="Q5180" s="93">
        <v>1033</v>
      </c>
      <c r="AS5180" s="93">
        <v>1033</v>
      </c>
    </row>
    <row r="5181" spans="1:45">
      <c r="A5181" s="84" t="s">
        <v>142</v>
      </c>
      <c r="B5181" s="85">
        <v>42402.125</v>
      </c>
      <c r="C5181" s="86">
        <v>42401</v>
      </c>
      <c r="D5181" s="84">
        <v>20</v>
      </c>
      <c r="E5181" s="85">
        <v>42401.833333333336</v>
      </c>
      <c r="F5181" s="87" t="s">
        <v>375</v>
      </c>
      <c r="G5181" s="88" t="s">
        <v>376</v>
      </c>
      <c r="J5181" s="93">
        <v>1050</v>
      </c>
      <c r="K5181" s="93">
        <v>1050</v>
      </c>
      <c r="P5181" s="93">
        <v>1050</v>
      </c>
      <c r="Q5181" s="93">
        <v>1050</v>
      </c>
      <c r="AS5181" s="93">
        <v>1050</v>
      </c>
    </row>
    <row r="5182" spans="1:45">
      <c r="A5182" s="84" t="s">
        <v>142</v>
      </c>
      <c r="B5182" s="85">
        <v>42402.166666666664</v>
      </c>
      <c r="C5182" s="86">
        <v>42401</v>
      </c>
      <c r="D5182" s="84">
        <v>21</v>
      </c>
      <c r="E5182" s="85">
        <v>42401.875</v>
      </c>
      <c r="F5182" s="87" t="s">
        <v>375</v>
      </c>
      <c r="G5182" s="88" t="s">
        <v>376</v>
      </c>
      <c r="J5182" s="93">
        <v>1047</v>
      </c>
      <c r="K5182" s="93">
        <v>1047</v>
      </c>
      <c r="P5182" s="93">
        <v>1047</v>
      </c>
      <c r="Q5182" s="93">
        <v>1047</v>
      </c>
      <c r="AS5182" s="93">
        <v>1047</v>
      </c>
    </row>
    <row r="5183" spans="1:45">
      <c r="A5183" s="84" t="s">
        <v>142</v>
      </c>
      <c r="B5183" s="85">
        <v>42402.208333333336</v>
      </c>
      <c r="C5183" s="86">
        <v>42401</v>
      </c>
      <c r="D5183" s="84">
        <v>22</v>
      </c>
      <c r="E5183" s="85">
        <v>42401.916666666664</v>
      </c>
      <c r="F5183" s="87" t="s">
        <v>375</v>
      </c>
      <c r="G5183" s="88" t="s">
        <v>376</v>
      </c>
      <c r="J5183" s="93">
        <v>1049</v>
      </c>
      <c r="K5183" s="93">
        <v>1049</v>
      </c>
      <c r="P5183" s="93">
        <v>1049</v>
      </c>
      <c r="Q5183" s="93">
        <v>1049</v>
      </c>
      <c r="AS5183" s="93">
        <v>1049</v>
      </c>
    </row>
    <row r="5184" spans="1:45">
      <c r="A5184" s="84" t="s">
        <v>142</v>
      </c>
      <c r="B5184" s="85">
        <v>42402.25</v>
      </c>
      <c r="C5184" s="86">
        <v>42401</v>
      </c>
      <c r="D5184" s="84">
        <v>23</v>
      </c>
      <c r="E5184" s="85">
        <v>42401.958333333336</v>
      </c>
      <c r="F5184" s="87" t="s">
        <v>375</v>
      </c>
      <c r="G5184" s="88" t="s">
        <v>376</v>
      </c>
      <c r="J5184" s="93">
        <v>1033</v>
      </c>
      <c r="K5184" s="93">
        <v>1033</v>
      </c>
      <c r="P5184" s="93">
        <v>1033</v>
      </c>
      <c r="Q5184" s="93">
        <v>1033</v>
      </c>
      <c r="AS5184" s="93">
        <v>1033</v>
      </c>
    </row>
    <row r="5185" spans="1:45">
      <c r="A5185" s="84" t="s">
        <v>142</v>
      </c>
      <c r="B5185" s="85">
        <v>42402.291666666664</v>
      </c>
      <c r="C5185" s="86">
        <v>42401</v>
      </c>
      <c r="D5185" s="84">
        <v>24</v>
      </c>
      <c r="E5185" s="85">
        <v>42402</v>
      </c>
      <c r="F5185" s="87" t="s">
        <v>375</v>
      </c>
      <c r="G5185" s="88" t="s">
        <v>376</v>
      </c>
      <c r="J5185" s="93">
        <v>1013</v>
      </c>
      <c r="K5185" s="93">
        <v>1013</v>
      </c>
      <c r="P5185" s="93">
        <v>1013</v>
      </c>
      <c r="Q5185" s="93">
        <v>1013</v>
      </c>
      <c r="AS5185" s="93">
        <v>1013</v>
      </c>
    </row>
    <row r="5186" spans="1:45">
      <c r="A5186" s="84" t="s">
        <v>142</v>
      </c>
      <c r="B5186" s="85">
        <v>42402.333333333336</v>
      </c>
      <c r="C5186" s="86">
        <v>42402</v>
      </c>
      <c r="D5186" s="84">
        <v>1</v>
      </c>
      <c r="E5186" s="85">
        <v>42402.041666666664</v>
      </c>
      <c r="F5186" s="87" t="s">
        <v>375</v>
      </c>
      <c r="G5186" s="88" t="s">
        <v>376</v>
      </c>
      <c r="J5186" s="93">
        <v>774</v>
      </c>
      <c r="K5186" s="93">
        <v>774</v>
      </c>
      <c r="P5186" s="93">
        <v>774</v>
      </c>
      <c r="Q5186" s="93">
        <v>774</v>
      </c>
      <c r="AS5186" s="93">
        <v>774</v>
      </c>
    </row>
    <row r="5187" spans="1:45">
      <c r="A5187" s="84" t="s">
        <v>142</v>
      </c>
      <c r="B5187" s="85">
        <v>42402.375</v>
      </c>
      <c r="C5187" s="86">
        <v>42402</v>
      </c>
      <c r="D5187" s="84">
        <v>2</v>
      </c>
      <c r="E5187" s="85">
        <v>42402.083333333336</v>
      </c>
      <c r="F5187" s="87" t="s">
        <v>375</v>
      </c>
      <c r="G5187" s="88" t="s">
        <v>376</v>
      </c>
      <c r="J5187" s="93">
        <v>623</v>
      </c>
      <c r="K5187" s="93">
        <v>623</v>
      </c>
      <c r="P5187" s="93">
        <v>623</v>
      </c>
      <c r="Q5187" s="93">
        <v>623</v>
      </c>
      <c r="AS5187" s="93">
        <v>623</v>
      </c>
    </row>
    <row r="5188" spans="1:45">
      <c r="A5188" s="84" t="s">
        <v>142</v>
      </c>
      <c r="B5188" s="85">
        <v>42402.416666666664</v>
      </c>
      <c r="C5188" s="86">
        <v>42402</v>
      </c>
      <c r="D5188" s="84">
        <v>3</v>
      </c>
      <c r="E5188" s="85">
        <v>42402.125</v>
      </c>
      <c r="F5188" s="87" t="s">
        <v>375</v>
      </c>
      <c r="G5188" s="88" t="s">
        <v>376</v>
      </c>
      <c r="J5188" s="93">
        <v>639</v>
      </c>
      <c r="K5188" s="93">
        <v>639</v>
      </c>
      <c r="P5188" s="93">
        <v>639</v>
      </c>
      <c r="Q5188" s="93">
        <v>639</v>
      </c>
      <c r="AS5188" s="93">
        <v>639</v>
      </c>
    </row>
    <row r="5189" spans="1:45">
      <c r="A5189" s="84" t="s">
        <v>142</v>
      </c>
      <c r="B5189" s="85">
        <v>42402.458333333336</v>
      </c>
      <c r="C5189" s="86">
        <v>42402</v>
      </c>
      <c r="D5189" s="84">
        <v>4</v>
      </c>
      <c r="E5189" s="85">
        <v>42402.166666666664</v>
      </c>
      <c r="F5189" s="87" t="s">
        <v>375</v>
      </c>
      <c r="G5189" s="88" t="s">
        <v>376</v>
      </c>
      <c r="J5189" s="93">
        <v>668</v>
      </c>
      <c r="K5189" s="93">
        <v>668</v>
      </c>
      <c r="P5189" s="93">
        <v>668</v>
      </c>
      <c r="Q5189" s="93">
        <v>668</v>
      </c>
      <c r="AS5189" s="93">
        <v>668</v>
      </c>
    </row>
    <row r="5190" spans="1:45">
      <c r="A5190" s="84" t="s">
        <v>142</v>
      </c>
      <c r="B5190" s="85">
        <v>42402.5</v>
      </c>
      <c r="C5190" s="86">
        <v>42402</v>
      </c>
      <c r="D5190" s="84">
        <v>5</v>
      </c>
      <c r="E5190" s="85">
        <v>42402.208333333336</v>
      </c>
      <c r="F5190" s="87" t="s">
        <v>375</v>
      </c>
      <c r="G5190" s="88" t="s">
        <v>376</v>
      </c>
      <c r="J5190" s="93">
        <v>812</v>
      </c>
      <c r="K5190" s="93">
        <v>812</v>
      </c>
      <c r="P5190" s="93">
        <v>812</v>
      </c>
      <c r="Q5190" s="93">
        <v>812</v>
      </c>
      <c r="AS5190" s="93">
        <v>812</v>
      </c>
    </row>
    <row r="5191" spans="1:45">
      <c r="A5191" s="84" t="s">
        <v>142</v>
      </c>
      <c r="B5191" s="85">
        <v>42402.541666666664</v>
      </c>
      <c r="C5191" s="86">
        <v>42402</v>
      </c>
      <c r="D5191" s="84">
        <v>6</v>
      </c>
      <c r="E5191" s="85">
        <v>42402.25</v>
      </c>
      <c r="F5191" s="87" t="s">
        <v>375</v>
      </c>
      <c r="G5191" s="88" t="s">
        <v>376</v>
      </c>
      <c r="J5191" s="93">
        <v>964</v>
      </c>
      <c r="K5191" s="93">
        <v>964</v>
      </c>
      <c r="P5191" s="93">
        <v>964</v>
      </c>
      <c r="Q5191" s="93">
        <v>964</v>
      </c>
      <c r="AS5191" s="93">
        <v>964</v>
      </c>
    </row>
    <row r="5192" spans="1:45">
      <c r="A5192" s="84" t="s">
        <v>142</v>
      </c>
      <c r="B5192" s="85">
        <v>42402.583333333336</v>
      </c>
      <c r="C5192" s="86">
        <v>42402</v>
      </c>
      <c r="D5192" s="84">
        <v>7</v>
      </c>
      <c r="E5192" s="85">
        <v>42402.291666666664</v>
      </c>
      <c r="F5192" s="87" t="s">
        <v>375</v>
      </c>
      <c r="G5192" s="88" t="s">
        <v>376</v>
      </c>
      <c r="J5192" s="93">
        <v>935</v>
      </c>
      <c r="K5192" s="93">
        <v>935</v>
      </c>
      <c r="P5192" s="93">
        <v>935</v>
      </c>
      <c r="Q5192" s="93">
        <v>935</v>
      </c>
      <c r="AS5192" s="93">
        <v>935</v>
      </c>
    </row>
    <row r="5193" spans="1:45">
      <c r="A5193" s="84" t="s">
        <v>142</v>
      </c>
      <c r="B5193" s="85">
        <v>42402.625</v>
      </c>
      <c r="C5193" s="86">
        <v>42402</v>
      </c>
      <c r="D5193" s="84">
        <v>8</v>
      </c>
      <c r="E5193" s="85">
        <v>42402.333333333336</v>
      </c>
      <c r="F5193" s="87" t="s">
        <v>375</v>
      </c>
      <c r="G5193" s="88" t="s">
        <v>376</v>
      </c>
      <c r="J5193" s="93">
        <v>970</v>
      </c>
      <c r="K5193" s="93">
        <v>970</v>
      </c>
      <c r="P5193" s="93">
        <v>970</v>
      </c>
      <c r="Q5193" s="93">
        <v>970</v>
      </c>
      <c r="AS5193" s="93">
        <v>970</v>
      </c>
    </row>
    <row r="5194" spans="1:45">
      <c r="A5194" s="84" t="s">
        <v>142</v>
      </c>
      <c r="B5194" s="85">
        <v>42402.666666666664</v>
      </c>
      <c r="C5194" s="86">
        <v>42402</v>
      </c>
      <c r="D5194" s="84">
        <v>9</v>
      </c>
      <c r="E5194" s="85">
        <v>42402.375</v>
      </c>
      <c r="F5194" s="87" t="s">
        <v>375</v>
      </c>
      <c r="G5194" s="88" t="s">
        <v>376</v>
      </c>
      <c r="J5194" s="93">
        <v>962</v>
      </c>
      <c r="K5194" s="93">
        <v>962</v>
      </c>
      <c r="P5194" s="93">
        <v>962</v>
      </c>
      <c r="Q5194" s="93">
        <v>962</v>
      </c>
      <c r="AS5194" s="93">
        <v>962</v>
      </c>
    </row>
    <row r="5195" spans="1:45">
      <c r="A5195" s="84" t="s">
        <v>142</v>
      </c>
      <c r="B5195" s="85">
        <v>42402.708333333336</v>
      </c>
      <c r="C5195" s="86">
        <v>42402</v>
      </c>
      <c r="D5195" s="84">
        <v>10</v>
      </c>
      <c r="E5195" s="85">
        <v>42402.416666666664</v>
      </c>
      <c r="F5195" s="87" t="s">
        <v>375</v>
      </c>
      <c r="G5195" s="88" t="s">
        <v>376</v>
      </c>
      <c r="J5195" s="93">
        <v>831</v>
      </c>
      <c r="K5195" s="93">
        <v>831</v>
      </c>
      <c r="P5195" s="93">
        <v>831</v>
      </c>
      <c r="Q5195" s="93">
        <v>831</v>
      </c>
      <c r="AS5195" s="93">
        <v>831</v>
      </c>
    </row>
    <row r="5196" spans="1:45">
      <c r="A5196" s="84" t="s">
        <v>142</v>
      </c>
      <c r="B5196" s="85">
        <v>42402.75</v>
      </c>
      <c r="C5196" s="86">
        <v>42402</v>
      </c>
      <c r="D5196" s="84">
        <v>11</v>
      </c>
      <c r="E5196" s="85">
        <v>42402.458333333336</v>
      </c>
      <c r="F5196" s="87" t="s">
        <v>375</v>
      </c>
      <c r="G5196" s="88" t="s">
        <v>376</v>
      </c>
      <c r="J5196" s="93">
        <v>803</v>
      </c>
      <c r="K5196" s="93">
        <v>803</v>
      </c>
      <c r="P5196" s="93">
        <v>803</v>
      </c>
      <c r="Q5196" s="93">
        <v>803</v>
      </c>
      <c r="AS5196" s="93">
        <v>803</v>
      </c>
    </row>
    <row r="5197" spans="1:45">
      <c r="A5197" s="84" t="s">
        <v>142</v>
      </c>
      <c r="B5197" s="85">
        <v>42402.791666666664</v>
      </c>
      <c r="C5197" s="86">
        <v>42402</v>
      </c>
      <c r="D5197" s="84">
        <v>12</v>
      </c>
      <c r="E5197" s="85">
        <v>42402.5</v>
      </c>
      <c r="F5197" s="87" t="s">
        <v>375</v>
      </c>
      <c r="G5197" s="88" t="s">
        <v>376</v>
      </c>
      <c r="J5197" s="93">
        <v>640</v>
      </c>
      <c r="K5197" s="93">
        <v>640</v>
      </c>
      <c r="P5197" s="93">
        <v>640</v>
      </c>
      <c r="Q5197" s="93">
        <v>640</v>
      </c>
      <c r="AS5197" s="93">
        <v>640</v>
      </c>
    </row>
    <row r="5198" spans="1:45">
      <c r="A5198" s="84" t="s">
        <v>142</v>
      </c>
      <c r="B5198" s="85">
        <v>42402.833333333336</v>
      </c>
      <c r="C5198" s="86">
        <v>42402</v>
      </c>
      <c r="D5198" s="84">
        <v>13</v>
      </c>
      <c r="E5198" s="85">
        <v>42402.541666666664</v>
      </c>
      <c r="F5198" s="87" t="s">
        <v>375</v>
      </c>
      <c r="G5198" s="88" t="s">
        <v>376</v>
      </c>
      <c r="J5198" s="93">
        <v>441</v>
      </c>
      <c r="K5198" s="93">
        <v>441</v>
      </c>
      <c r="P5198" s="93">
        <v>441</v>
      </c>
      <c r="Q5198" s="93">
        <v>441</v>
      </c>
      <c r="AS5198" s="93">
        <v>441</v>
      </c>
    </row>
    <row r="5199" spans="1:45">
      <c r="A5199" s="84" t="s">
        <v>142</v>
      </c>
      <c r="B5199" s="85">
        <v>42402.875</v>
      </c>
      <c r="C5199" s="86">
        <v>42402</v>
      </c>
      <c r="D5199" s="84">
        <v>14</v>
      </c>
      <c r="E5199" s="85">
        <v>42402.583333333336</v>
      </c>
      <c r="F5199" s="87" t="s">
        <v>375</v>
      </c>
      <c r="G5199" s="88" t="s">
        <v>376</v>
      </c>
      <c r="J5199" s="93">
        <v>391</v>
      </c>
      <c r="K5199" s="93">
        <v>391</v>
      </c>
      <c r="P5199" s="93">
        <v>391</v>
      </c>
      <c r="Q5199" s="93">
        <v>391</v>
      </c>
      <c r="AS5199" s="93">
        <v>391</v>
      </c>
    </row>
    <row r="5200" spans="1:45">
      <c r="A5200" s="84" t="s">
        <v>142</v>
      </c>
      <c r="B5200" s="85">
        <v>42402.916666666664</v>
      </c>
      <c r="C5200" s="86">
        <v>42402</v>
      </c>
      <c r="D5200" s="84">
        <v>15</v>
      </c>
      <c r="E5200" s="85">
        <v>42402.625</v>
      </c>
      <c r="F5200" s="87" t="s">
        <v>375</v>
      </c>
      <c r="G5200" s="88" t="s">
        <v>376</v>
      </c>
      <c r="J5200" s="93">
        <v>374</v>
      </c>
      <c r="K5200" s="93">
        <v>374</v>
      </c>
      <c r="P5200" s="93">
        <v>374</v>
      </c>
      <c r="Q5200" s="93">
        <v>374</v>
      </c>
      <c r="AS5200" s="93">
        <v>374</v>
      </c>
    </row>
    <row r="5201" spans="1:45">
      <c r="A5201" s="84" t="s">
        <v>142</v>
      </c>
      <c r="B5201" s="85">
        <v>42402.958333333336</v>
      </c>
      <c r="C5201" s="86">
        <v>42402</v>
      </c>
      <c r="D5201" s="84">
        <v>16</v>
      </c>
      <c r="E5201" s="85">
        <v>42402.666666666664</v>
      </c>
      <c r="F5201" s="87" t="s">
        <v>375</v>
      </c>
      <c r="G5201" s="88" t="s">
        <v>376</v>
      </c>
      <c r="J5201" s="93">
        <v>397</v>
      </c>
      <c r="K5201" s="93">
        <v>397</v>
      </c>
      <c r="P5201" s="93">
        <v>397</v>
      </c>
      <c r="Q5201" s="93">
        <v>397</v>
      </c>
      <c r="AS5201" s="93">
        <v>397</v>
      </c>
    </row>
    <row r="5202" spans="1:45">
      <c r="A5202" s="84" t="s">
        <v>142</v>
      </c>
      <c r="B5202" s="85">
        <v>42403</v>
      </c>
      <c r="C5202" s="86">
        <v>42402</v>
      </c>
      <c r="D5202" s="84">
        <v>17</v>
      </c>
      <c r="E5202" s="85">
        <v>42402.708333333336</v>
      </c>
      <c r="F5202" s="87" t="s">
        <v>375</v>
      </c>
      <c r="G5202" s="88" t="s">
        <v>376</v>
      </c>
      <c r="J5202" s="93">
        <v>440</v>
      </c>
      <c r="K5202" s="93">
        <v>440</v>
      </c>
      <c r="P5202" s="93">
        <v>440</v>
      </c>
      <c r="Q5202" s="93">
        <v>440</v>
      </c>
      <c r="AS5202" s="93">
        <v>440</v>
      </c>
    </row>
    <row r="5203" spans="1:45">
      <c r="A5203" s="84" t="s">
        <v>142</v>
      </c>
      <c r="B5203" s="85">
        <v>42403.041666666664</v>
      </c>
      <c r="C5203" s="86">
        <v>42402</v>
      </c>
      <c r="D5203" s="84">
        <v>18</v>
      </c>
      <c r="E5203" s="85">
        <v>42402.75</v>
      </c>
      <c r="F5203" s="87" t="s">
        <v>375</v>
      </c>
      <c r="G5203" s="88" t="s">
        <v>376</v>
      </c>
      <c r="J5203" s="93">
        <v>784</v>
      </c>
      <c r="K5203" s="93">
        <v>784</v>
      </c>
      <c r="P5203" s="93">
        <v>784</v>
      </c>
      <c r="Q5203" s="93">
        <v>784</v>
      </c>
      <c r="AS5203" s="93">
        <v>784</v>
      </c>
    </row>
    <row r="5204" spans="1:45">
      <c r="A5204" s="84" t="s">
        <v>142</v>
      </c>
      <c r="B5204" s="85">
        <v>42403.083333333336</v>
      </c>
      <c r="C5204" s="86">
        <v>42402</v>
      </c>
      <c r="D5204" s="84">
        <v>19</v>
      </c>
      <c r="E5204" s="85">
        <v>42402.791666666664</v>
      </c>
      <c r="F5204" s="87" t="s">
        <v>375</v>
      </c>
      <c r="G5204" s="88" t="s">
        <v>376</v>
      </c>
      <c r="J5204" s="93">
        <v>914</v>
      </c>
      <c r="K5204" s="93">
        <v>914</v>
      </c>
      <c r="P5204" s="93">
        <v>914</v>
      </c>
      <c r="Q5204" s="93">
        <v>914</v>
      </c>
      <c r="AS5204" s="93">
        <v>914</v>
      </c>
    </row>
    <row r="5205" spans="1:45">
      <c r="A5205" s="84" t="s">
        <v>142</v>
      </c>
      <c r="B5205" s="85">
        <v>42403.125</v>
      </c>
      <c r="C5205" s="86">
        <v>42402</v>
      </c>
      <c r="D5205" s="84">
        <v>20</v>
      </c>
      <c r="E5205" s="85">
        <v>42402.833333333336</v>
      </c>
      <c r="F5205" s="87" t="s">
        <v>375</v>
      </c>
      <c r="G5205" s="88" t="s">
        <v>376</v>
      </c>
      <c r="J5205" s="93">
        <v>943</v>
      </c>
      <c r="K5205" s="93">
        <v>943</v>
      </c>
      <c r="P5205" s="93">
        <v>943</v>
      </c>
      <c r="Q5205" s="93">
        <v>943</v>
      </c>
      <c r="AS5205" s="93">
        <v>943</v>
      </c>
    </row>
    <row r="5206" spans="1:45">
      <c r="A5206" s="84" t="s">
        <v>142</v>
      </c>
      <c r="B5206" s="85">
        <v>42403.166666666664</v>
      </c>
      <c r="C5206" s="86">
        <v>42402</v>
      </c>
      <c r="D5206" s="84">
        <v>21</v>
      </c>
      <c r="E5206" s="85">
        <v>42402.875</v>
      </c>
      <c r="F5206" s="87" t="s">
        <v>375</v>
      </c>
      <c r="G5206" s="88" t="s">
        <v>376</v>
      </c>
      <c r="J5206" s="93">
        <v>975</v>
      </c>
      <c r="K5206" s="93">
        <v>975</v>
      </c>
      <c r="P5206" s="93">
        <v>975</v>
      </c>
      <c r="Q5206" s="93">
        <v>975</v>
      </c>
      <c r="AS5206" s="93">
        <v>975</v>
      </c>
    </row>
    <row r="5207" spans="1:45">
      <c r="A5207" s="84" t="s">
        <v>142</v>
      </c>
      <c r="B5207" s="85">
        <v>42403.208333333336</v>
      </c>
      <c r="C5207" s="86">
        <v>42402</v>
      </c>
      <c r="D5207" s="84">
        <v>22</v>
      </c>
      <c r="E5207" s="85">
        <v>42402.916666666664</v>
      </c>
      <c r="F5207" s="87" t="s">
        <v>375</v>
      </c>
      <c r="G5207" s="88" t="s">
        <v>376</v>
      </c>
      <c r="J5207" s="93">
        <v>1023</v>
      </c>
      <c r="K5207" s="93">
        <v>1023</v>
      </c>
      <c r="P5207" s="93">
        <v>1023</v>
      </c>
      <c r="Q5207" s="93">
        <v>1023</v>
      </c>
      <c r="AS5207" s="93">
        <v>1023</v>
      </c>
    </row>
    <row r="5208" spans="1:45">
      <c r="A5208" s="84" t="s">
        <v>142</v>
      </c>
      <c r="B5208" s="85">
        <v>42403.25</v>
      </c>
      <c r="C5208" s="86">
        <v>42402</v>
      </c>
      <c r="D5208" s="84">
        <v>23</v>
      </c>
      <c r="E5208" s="85">
        <v>42402.958333333336</v>
      </c>
      <c r="F5208" s="87" t="s">
        <v>375</v>
      </c>
      <c r="G5208" s="88" t="s">
        <v>376</v>
      </c>
      <c r="J5208" s="93">
        <v>1045</v>
      </c>
      <c r="K5208" s="93">
        <v>1045</v>
      </c>
      <c r="P5208" s="93">
        <v>1045</v>
      </c>
      <c r="Q5208" s="93">
        <v>1045</v>
      </c>
      <c r="AS5208" s="93">
        <v>1045</v>
      </c>
    </row>
    <row r="5209" spans="1:45">
      <c r="A5209" s="84" t="s">
        <v>142</v>
      </c>
      <c r="B5209" s="85">
        <v>42403.291666666664</v>
      </c>
      <c r="C5209" s="86">
        <v>42402</v>
      </c>
      <c r="D5209" s="84">
        <v>24</v>
      </c>
      <c r="E5209" s="85">
        <v>42403</v>
      </c>
      <c r="F5209" s="87" t="s">
        <v>375</v>
      </c>
      <c r="G5209" s="88" t="s">
        <v>376</v>
      </c>
      <c r="J5209" s="93">
        <v>1021</v>
      </c>
      <c r="K5209" s="93">
        <v>1021</v>
      </c>
      <c r="P5209" s="93">
        <v>1021</v>
      </c>
      <c r="Q5209" s="93">
        <v>1021</v>
      </c>
      <c r="AS5209" s="93">
        <v>1021</v>
      </c>
    </row>
    <row r="5210" spans="1:45">
      <c r="A5210" s="84" t="s">
        <v>142</v>
      </c>
      <c r="B5210" s="85">
        <v>42403.333333333336</v>
      </c>
      <c r="C5210" s="86">
        <v>42403</v>
      </c>
      <c r="D5210" s="84">
        <v>1</v>
      </c>
      <c r="E5210" s="85">
        <v>42403.041666666664</v>
      </c>
      <c r="F5210" s="87" t="s">
        <v>375</v>
      </c>
      <c r="G5210" s="88" t="s">
        <v>376</v>
      </c>
      <c r="J5210" s="93">
        <v>918</v>
      </c>
      <c r="K5210" s="93">
        <v>918</v>
      </c>
      <c r="P5210" s="93">
        <v>918</v>
      </c>
      <c r="Q5210" s="93">
        <v>918</v>
      </c>
      <c r="AS5210" s="93">
        <v>918</v>
      </c>
    </row>
    <row r="5211" spans="1:45">
      <c r="A5211" s="84" t="s">
        <v>142</v>
      </c>
      <c r="B5211" s="85">
        <v>42403.375</v>
      </c>
      <c r="C5211" s="86">
        <v>42403</v>
      </c>
      <c r="D5211" s="84">
        <v>2</v>
      </c>
      <c r="E5211" s="85">
        <v>42403.083333333336</v>
      </c>
      <c r="F5211" s="87" t="s">
        <v>375</v>
      </c>
      <c r="G5211" s="88" t="s">
        <v>376</v>
      </c>
      <c r="J5211" s="93">
        <v>869</v>
      </c>
      <c r="K5211" s="93">
        <v>869</v>
      </c>
      <c r="P5211" s="93">
        <v>869</v>
      </c>
      <c r="Q5211" s="93">
        <v>869</v>
      </c>
      <c r="AS5211" s="93">
        <v>869</v>
      </c>
    </row>
    <row r="5212" spans="1:45">
      <c r="A5212" s="84" t="s">
        <v>142</v>
      </c>
      <c r="B5212" s="85">
        <v>42403.416666666664</v>
      </c>
      <c r="C5212" s="86">
        <v>42403</v>
      </c>
      <c r="D5212" s="84">
        <v>3</v>
      </c>
      <c r="E5212" s="85">
        <v>42403.125</v>
      </c>
      <c r="F5212" s="87" t="s">
        <v>375</v>
      </c>
      <c r="G5212" s="88" t="s">
        <v>376</v>
      </c>
      <c r="J5212" s="93">
        <v>896</v>
      </c>
      <c r="K5212" s="93">
        <v>896</v>
      </c>
      <c r="P5212" s="93">
        <v>896</v>
      </c>
      <c r="Q5212" s="93">
        <v>896</v>
      </c>
      <c r="AS5212" s="93">
        <v>896</v>
      </c>
    </row>
    <row r="5213" spans="1:45">
      <c r="A5213" s="84" t="s">
        <v>142</v>
      </c>
      <c r="B5213" s="85">
        <v>42403.458333333336</v>
      </c>
      <c r="C5213" s="86">
        <v>42403</v>
      </c>
      <c r="D5213" s="84">
        <v>4</v>
      </c>
      <c r="E5213" s="85">
        <v>42403.166666666664</v>
      </c>
      <c r="F5213" s="87" t="s">
        <v>375</v>
      </c>
      <c r="G5213" s="88" t="s">
        <v>376</v>
      </c>
      <c r="J5213" s="93">
        <v>896</v>
      </c>
      <c r="K5213" s="93">
        <v>896</v>
      </c>
      <c r="P5213" s="93">
        <v>896</v>
      </c>
      <c r="Q5213" s="93">
        <v>896</v>
      </c>
      <c r="AS5213" s="93">
        <v>896</v>
      </c>
    </row>
    <row r="5214" spans="1:45">
      <c r="A5214" s="84" t="s">
        <v>142</v>
      </c>
      <c r="B5214" s="85">
        <v>42403.5</v>
      </c>
      <c r="C5214" s="86">
        <v>42403</v>
      </c>
      <c r="D5214" s="84">
        <v>5</v>
      </c>
      <c r="E5214" s="85">
        <v>42403.208333333336</v>
      </c>
      <c r="F5214" s="87" t="s">
        <v>375</v>
      </c>
      <c r="G5214" s="88" t="s">
        <v>376</v>
      </c>
      <c r="J5214" s="93">
        <v>958</v>
      </c>
      <c r="K5214" s="93">
        <v>958</v>
      </c>
      <c r="P5214" s="93">
        <v>958</v>
      </c>
      <c r="Q5214" s="93">
        <v>958</v>
      </c>
      <c r="AS5214" s="93">
        <v>958</v>
      </c>
    </row>
    <row r="5215" spans="1:45">
      <c r="A5215" s="84" t="s">
        <v>142</v>
      </c>
      <c r="B5215" s="85">
        <v>42403.541666666664</v>
      </c>
      <c r="C5215" s="86">
        <v>42403</v>
      </c>
      <c r="D5215" s="84">
        <v>6</v>
      </c>
      <c r="E5215" s="85">
        <v>42403.25</v>
      </c>
      <c r="F5215" s="87" t="s">
        <v>375</v>
      </c>
      <c r="G5215" s="88" t="s">
        <v>376</v>
      </c>
      <c r="J5215" s="93">
        <v>1057</v>
      </c>
      <c r="K5215" s="93">
        <v>1057</v>
      </c>
      <c r="P5215" s="93">
        <v>1057</v>
      </c>
      <c r="Q5215" s="93">
        <v>1057</v>
      </c>
      <c r="AS5215" s="93">
        <v>1057</v>
      </c>
    </row>
    <row r="5216" spans="1:45">
      <c r="A5216" s="84" t="s">
        <v>142</v>
      </c>
      <c r="B5216" s="85">
        <v>42403.583333333336</v>
      </c>
      <c r="C5216" s="86">
        <v>42403</v>
      </c>
      <c r="D5216" s="84">
        <v>7</v>
      </c>
      <c r="E5216" s="85">
        <v>42403.291666666664</v>
      </c>
      <c r="F5216" s="87" t="s">
        <v>375</v>
      </c>
      <c r="G5216" s="88" t="s">
        <v>376</v>
      </c>
      <c r="J5216" s="93">
        <v>1056</v>
      </c>
      <c r="K5216" s="93">
        <v>1056</v>
      </c>
      <c r="P5216" s="93">
        <v>1056</v>
      </c>
      <c r="Q5216" s="93">
        <v>1056</v>
      </c>
      <c r="AS5216" s="93">
        <v>1056</v>
      </c>
    </row>
    <row r="5217" spans="1:45">
      <c r="A5217" s="84" t="s">
        <v>142</v>
      </c>
      <c r="B5217" s="85">
        <v>42403.625</v>
      </c>
      <c r="C5217" s="86">
        <v>42403</v>
      </c>
      <c r="D5217" s="84">
        <v>8</v>
      </c>
      <c r="E5217" s="85">
        <v>42403.333333333336</v>
      </c>
      <c r="F5217" s="87" t="s">
        <v>375</v>
      </c>
      <c r="G5217" s="88" t="s">
        <v>376</v>
      </c>
      <c r="J5217" s="93">
        <v>1043</v>
      </c>
      <c r="K5217" s="93">
        <v>1043</v>
      </c>
      <c r="P5217" s="93">
        <v>1043</v>
      </c>
      <c r="Q5217" s="93">
        <v>1043</v>
      </c>
      <c r="AS5217" s="93">
        <v>1043</v>
      </c>
    </row>
    <row r="5218" spans="1:45">
      <c r="A5218" s="84" t="s">
        <v>142</v>
      </c>
      <c r="B5218" s="85">
        <v>42403.666666666664</v>
      </c>
      <c r="C5218" s="86">
        <v>42403</v>
      </c>
      <c r="D5218" s="84">
        <v>9</v>
      </c>
      <c r="E5218" s="85">
        <v>42403.375</v>
      </c>
      <c r="F5218" s="87" t="s">
        <v>375</v>
      </c>
      <c r="G5218" s="88" t="s">
        <v>376</v>
      </c>
      <c r="J5218" s="93">
        <v>876</v>
      </c>
      <c r="K5218" s="93">
        <v>876</v>
      </c>
      <c r="P5218" s="93">
        <v>876</v>
      </c>
      <c r="Q5218" s="93">
        <v>876</v>
      </c>
      <c r="AS5218" s="93">
        <v>876</v>
      </c>
    </row>
    <row r="5219" spans="1:45">
      <c r="A5219" s="84" t="s">
        <v>142</v>
      </c>
      <c r="B5219" s="85">
        <v>42403.708333333336</v>
      </c>
      <c r="C5219" s="86">
        <v>42403</v>
      </c>
      <c r="D5219" s="84">
        <v>10</v>
      </c>
      <c r="E5219" s="85">
        <v>42403.416666666664</v>
      </c>
      <c r="F5219" s="87" t="s">
        <v>375</v>
      </c>
      <c r="G5219" s="88" t="s">
        <v>376</v>
      </c>
      <c r="J5219" s="93">
        <v>738</v>
      </c>
      <c r="K5219" s="93">
        <v>738</v>
      </c>
      <c r="P5219" s="93">
        <v>738</v>
      </c>
      <c r="Q5219" s="93">
        <v>738</v>
      </c>
      <c r="AS5219" s="93">
        <v>738</v>
      </c>
    </row>
    <row r="5220" spans="1:45">
      <c r="A5220" s="84" t="s">
        <v>142</v>
      </c>
      <c r="B5220" s="85">
        <v>42403.75</v>
      </c>
      <c r="C5220" s="86">
        <v>42403</v>
      </c>
      <c r="D5220" s="84">
        <v>11</v>
      </c>
      <c r="E5220" s="85">
        <v>42403.458333333336</v>
      </c>
      <c r="F5220" s="87" t="s">
        <v>375</v>
      </c>
      <c r="G5220" s="88" t="s">
        <v>376</v>
      </c>
      <c r="J5220" s="93">
        <v>783</v>
      </c>
      <c r="K5220" s="93">
        <v>783</v>
      </c>
      <c r="P5220" s="93">
        <v>783</v>
      </c>
      <c r="Q5220" s="93">
        <v>783</v>
      </c>
      <c r="AS5220" s="93">
        <v>783</v>
      </c>
    </row>
    <row r="5221" spans="1:45">
      <c r="A5221" s="84" t="s">
        <v>142</v>
      </c>
      <c r="B5221" s="85">
        <v>42403.791666666664</v>
      </c>
      <c r="C5221" s="86">
        <v>42403</v>
      </c>
      <c r="D5221" s="84">
        <v>12</v>
      </c>
      <c r="E5221" s="85">
        <v>42403.5</v>
      </c>
      <c r="F5221" s="87" t="s">
        <v>375</v>
      </c>
      <c r="G5221" s="88" t="s">
        <v>376</v>
      </c>
      <c r="J5221" s="93">
        <v>624</v>
      </c>
      <c r="K5221" s="93">
        <v>624</v>
      </c>
      <c r="P5221" s="93">
        <v>624</v>
      </c>
      <c r="Q5221" s="93">
        <v>624</v>
      </c>
      <c r="AS5221" s="93">
        <v>624</v>
      </c>
    </row>
    <row r="5222" spans="1:45">
      <c r="A5222" s="84" t="s">
        <v>142</v>
      </c>
      <c r="B5222" s="85">
        <v>42403.833333333336</v>
      </c>
      <c r="C5222" s="86">
        <v>42403</v>
      </c>
      <c r="D5222" s="84">
        <v>13</v>
      </c>
      <c r="E5222" s="85">
        <v>42403.541666666664</v>
      </c>
      <c r="F5222" s="87" t="s">
        <v>375</v>
      </c>
      <c r="G5222" s="88" t="s">
        <v>376</v>
      </c>
      <c r="J5222" s="93">
        <v>507</v>
      </c>
      <c r="K5222" s="93">
        <v>507</v>
      </c>
      <c r="P5222" s="93">
        <v>507</v>
      </c>
      <c r="Q5222" s="93">
        <v>507</v>
      </c>
      <c r="AS5222" s="93">
        <v>507</v>
      </c>
    </row>
    <row r="5223" spans="1:45">
      <c r="A5223" s="84" t="s">
        <v>142</v>
      </c>
      <c r="B5223" s="85">
        <v>42403.875</v>
      </c>
      <c r="C5223" s="86">
        <v>42403</v>
      </c>
      <c r="D5223" s="84">
        <v>14</v>
      </c>
      <c r="E5223" s="85">
        <v>42403.583333333336</v>
      </c>
      <c r="F5223" s="87" t="s">
        <v>375</v>
      </c>
      <c r="G5223" s="88" t="s">
        <v>376</v>
      </c>
      <c r="J5223" s="93">
        <v>497</v>
      </c>
      <c r="K5223" s="93">
        <v>497</v>
      </c>
      <c r="P5223" s="93">
        <v>497</v>
      </c>
      <c r="Q5223" s="93">
        <v>497</v>
      </c>
      <c r="AS5223" s="93">
        <v>497</v>
      </c>
    </row>
    <row r="5224" spans="1:45">
      <c r="A5224" s="84" t="s">
        <v>142</v>
      </c>
      <c r="B5224" s="85">
        <v>42403.916666666664</v>
      </c>
      <c r="C5224" s="86">
        <v>42403</v>
      </c>
      <c r="D5224" s="84">
        <v>15</v>
      </c>
      <c r="E5224" s="85">
        <v>42403.625</v>
      </c>
      <c r="F5224" s="87" t="s">
        <v>375</v>
      </c>
      <c r="G5224" s="88" t="s">
        <v>376</v>
      </c>
      <c r="J5224" s="93">
        <v>499</v>
      </c>
      <c r="K5224" s="93">
        <v>499</v>
      </c>
      <c r="P5224" s="93">
        <v>499</v>
      </c>
      <c r="Q5224" s="93">
        <v>499</v>
      </c>
      <c r="AS5224" s="93">
        <v>499</v>
      </c>
    </row>
    <row r="5225" spans="1:45">
      <c r="A5225" s="84" t="s">
        <v>142</v>
      </c>
      <c r="B5225" s="85">
        <v>42403.958333333336</v>
      </c>
      <c r="C5225" s="86">
        <v>42403</v>
      </c>
      <c r="D5225" s="84">
        <v>16</v>
      </c>
      <c r="E5225" s="85">
        <v>42403.666666666664</v>
      </c>
      <c r="F5225" s="87" t="s">
        <v>375</v>
      </c>
      <c r="G5225" s="88" t="s">
        <v>376</v>
      </c>
      <c r="J5225" s="93">
        <v>494</v>
      </c>
      <c r="K5225" s="93">
        <v>494</v>
      </c>
      <c r="P5225" s="93">
        <v>494</v>
      </c>
      <c r="Q5225" s="93">
        <v>494</v>
      </c>
      <c r="AS5225" s="93">
        <v>494</v>
      </c>
    </row>
    <row r="5226" spans="1:45">
      <c r="A5226" s="84" t="s">
        <v>142</v>
      </c>
      <c r="B5226" s="85">
        <v>42404</v>
      </c>
      <c r="C5226" s="86">
        <v>42403</v>
      </c>
      <c r="D5226" s="84">
        <v>17</v>
      </c>
      <c r="E5226" s="85">
        <v>42403.708333333336</v>
      </c>
      <c r="F5226" s="87" t="s">
        <v>375</v>
      </c>
      <c r="G5226" s="88" t="s">
        <v>376</v>
      </c>
      <c r="J5226" s="93">
        <v>543</v>
      </c>
      <c r="K5226" s="93">
        <v>543</v>
      </c>
      <c r="P5226" s="93">
        <v>543</v>
      </c>
      <c r="Q5226" s="93">
        <v>543</v>
      </c>
      <c r="AS5226" s="93">
        <v>543</v>
      </c>
    </row>
    <row r="5227" spans="1:45">
      <c r="A5227" s="84" t="s">
        <v>142</v>
      </c>
      <c r="B5227" s="85">
        <v>42404.041666666664</v>
      </c>
      <c r="C5227" s="86">
        <v>42403</v>
      </c>
      <c r="D5227" s="84">
        <v>18</v>
      </c>
      <c r="E5227" s="85">
        <v>42403.75</v>
      </c>
      <c r="F5227" s="87" t="s">
        <v>375</v>
      </c>
      <c r="G5227" s="88" t="s">
        <v>376</v>
      </c>
      <c r="J5227" s="93">
        <v>758</v>
      </c>
      <c r="K5227" s="93">
        <v>758</v>
      </c>
      <c r="P5227" s="93">
        <v>758</v>
      </c>
      <c r="Q5227" s="93">
        <v>758</v>
      </c>
      <c r="AS5227" s="93">
        <v>758</v>
      </c>
    </row>
    <row r="5228" spans="1:45">
      <c r="A5228" s="84" t="s">
        <v>142</v>
      </c>
      <c r="B5228" s="85">
        <v>42404.083333333336</v>
      </c>
      <c r="C5228" s="86">
        <v>42403</v>
      </c>
      <c r="D5228" s="84">
        <v>19</v>
      </c>
      <c r="E5228" s="85">
        <v>42403.791666666664</v>
      </c>
      <c r="F5228" s="87" t="s">
        <v>375</v>
      </c>
      <c r="G5228" s="88" t="s">
        <v>376</v>
      </c>
      <c r="J5228" s="93">
        <v>987</v>
      </c>
      <c r="K5228" s="93">
        <v>987</v>
      </c>
      <c r="P5228" s="93">
        <v>987</v>
      </c>
      <c r="Q5228" s="93">
        <v>987</v>
      </c>
      <c r="AS5228" s="93">
        <v>987</v>
      </c>
    </row>
    <row r="5229" spans="1:45">
      <c r="A5229" s="84" t="s">
        <v>142</v>
      </c>
      <c r="B5229" s="85">
        <v>42404.125</v>
      </c>
      <c r="C5229" s="86">
        <v>42403</v>
      </c>
      <c r="D5229" s="84">
        <v>20</v>
      </c>
      <c r="E5229" s="85">
        <v>42403.833333333336</v>
      </c>
      <c r="F5229" s="87" t="s">
        <v>375</v>
      </c>
      <c r="G5229" s="88" t="s">
        <v>376</v>
      </c>
      <c r="J5229" s="93">
        <v>1036</v>
      </c>
      <c r="K5229" s="93">
        <v>1036</v>
      </c>
      <c r="P5229" s="93">
        <v>1036</v>
      </c>
      <c r="Q5229" s="93">
        <v>1036</v>
      </c>
      <c r="AS5229" s="93">
        <v>1036</v>
      </c>
    </row>
    <row r="5230" spans="1:45">
      <c r="A5230" s="84" t="s">
        <v>142</v>
      </c>
      <c r="B5230" s="85">
        <v>42404.166666666664</v>
      </c>
      <c r="C5230" s="86">
        <v>42403</v>
      </c>
      <c r="D5230" s="84">
        <v>21</v>
      </c>
      <c r="E5230" s="85">
        <v>42403.875</v>
      </c>
      <c r="F5230" s="87" t="s">
        <v>375</v>
      </c>
      <c r="G5230" s="88" t="s">
        <v>376</v>
      </c>
      <c r="J5230" s="93">
        <v>1019</v>
      </c>
      <c r="K5230" s="93">
        <v>1019</v>
      </c>
      <c r="P5230" s="93">
        <v>1019</v>
      </c>
      <c r="Q5230" s="93">
        <v>1019</v>
      </c>
      <c r="AS5230" s="93">
        <v>1019</v>
      </c>
    </row>
    <row r="5231" spans="1:45">
      <c r="A5231" s="84" t="s">
        <v>142</v>
      </c>
      <c r="B5231" s="85">
        <v>42404.208333333336</v>
      </c>
      <c r="C5231" s="86">
        <v>42403</v>
      </c>
      <c r="D5231" s="84">
        <v>22</v>
      </c>
      <c r="E5231" s="85">
        <v>42403.916666666664</v>
      </c>
      <c r="F5231" s="87" t="s">
        <v>375</v>
      </c>
      <c r="G5231" s="88" t="s">
        <v>376</v>
      </c>
      <c r="J5231" s="93">
        <v>980</v>
      </c>
      <c r="K5231" s="93">
        <v>980</v>
      </c>
      <c r="P5231" s="93">
        <v>980</v>
      </c>
      <c r="Q5231" s="93">
        <v>980</v>
      </c>
      <c r="AS5231" s="93">
        <v>980</v>
      </c>
    </row>
    <row r="5232" spans="1:45">
      <c r="A5232" s="84" t="s">
        <v>142</v>
      </c>
      <c r="B5232" s="85">
        <v>42404.25</v>
      </c>
      <c r="C5232" s="86">
        <v>42403</v>
      </c>
      <c r="D5232" s="84">
        <v>23</v>
      </c>
      <c r="E5232" s="85">
        <v>42403.958333333336</v>
      </c>
      <c r="F5232" s="87" t="s">
        <v>375</v>
      </c>
      <c r="G5232" s="88" t="s">
        <v>376</v>
      </c>
      <c r="J5232" s="93">
        <v>941</v>
      </c>
      <c r="K5232" s="93">
        <v>941</v>
      </c>
      <c r="P5232" s="93">
        <v>941</v>
      </c>
      <c r="Q5232" s="93">
        <v>941</v>
      </c>
      <c r="AS5232" s="93">
        <v>941</v>
      </c>
    </row>
    <row r="5233" spans="1:45">
      <c r="A5233" s="84" t="s">
        <v>142</v>
      </c>
      <c r="B5233" s="85">
        <v>42404.291666666664</v>
      </c>
      <c r="C5233" s="86">
        <v>42403</v>
      </c>
      <c r="D5233" s="84">
        <v>24</v>
      </c>
      <c r="E5233" s="85">
        <v>42404</v>
      </c>
      <c r="F5233" s="87" t="s">
        <v>375</v>
      </c>
      <c r="G5233" s="88" t="s">
        <v>376</v>
      </c>
      <c r="J5233" s="93">
        <v>703</v>
      </c>
      <c r="K5233" s="93">
        <v>703</v>
      </c>
      <c r="P5233" s="93">
        <v>703</v>
      </c>
      <c r="Q5233" s="93">
        <v>703</v>
      </c>
      <c r="AS5233" s="93">
        <v>703</v>
      </c>
    </row>
    <row r="5234" spans="1:45">
      <c r="A5234" s="84" t="s">
        <v>142</v>
      </c>
      <c r="B5234" s="85">
        <v>42404.333333333336</v>
      </c>
      <c r="C5234" s="86">
        <v>42404</v>
      </c>
      <c r="D5234" s="84">
        <v>1</v>
      </c>
      <c r="E5234" s="85">
        <v>42404.041666666664</v>
      </c>
      <c r="F5234" s="87" t="s">
        <v>375</v>
      </c>
      <c r="G5234" s="88" t="s">
        <v>376</v>
      </c>
      <c r="J5234" s="93">
        <v>638</v>
      </c>
      <c r="K5234" s="93">
        <v>638</v>
      </c>
      <c r="P5234" s="93">
        <v>638</v>
      </c>
      <c r="Q5234" s="93">
        <v>638</v>
      </c>
      <c r="AS5234" s="93">
        <v>638</v>
      </c>
    </row>
    <row r="5235" spans="1:45">
      <c r="A5235" s="84" t="s">
        <v>142</v>
      </c>
      <c r="B5235" s="85">
        <v>42404.375</v>
      </c>
      <c r="C5235" s="86">
        <v>42404</v>
      </c>
      <c r="D5235" s="84">
        <v>2</v>
      </c>
      <c r="E5235" s="85">
        <v>42404.083333333336</v>
      </c>
      <c r="F5235" s="87" t="s">
        <v>375</v>
      </c>
      <c r="G5235" s="88" t="s">
        <v>376</v>
      </c>
      <c r="J5235" s="93">
        <v>662</v>
      </c>
      <c r="K5235" s="93">
        <v>662</v>
      </c>
      <c r="P5235" s="93">
        <v>662</v>
      </c>
      <c r="Q5235" s="93">
        <v>662</v>
      </c>
      <c r="AS5235" s="93">
        <v>662</v>
      </c>
    </row>
    <row r="5236" spans="1:45">
      <c r="A5236" s="84" t="s">
        <v>142</v>
      </c>
      <c r="B5236" s="85">
        <v>42404.416666666664</v>
      </c>
      <c r="C5236" s="86">
        <v>42404</v>
      </c>
      <c r="D5236" s="84">
        <v>3</v>
      </c>
      <c r="E5236" s="85">
        <v>42404.125</v>
      </c>
      <c r="F5236" s="87" t="s">
        <v>375</v>
      </c>
      <c r="G5236" s="88" t="s">
        <v>376</v>
      </c>
      <c r="J5236" s="93">
        <v>673</v>
      </c>
      <c r="K5236" s="93">
        <v>673</v>
      </c>
      <c r="P5236" s="93">
        <v>673</v>
      </c>
      <c r="Q5236" s="93">
        <v>673</v>
      </c>
      <c r="AS5236" s="93">
        <v>673</v>
      </c>
    </row>
    <row r="5237" spans="1:45">
      <c r="A5237" s="84" t="s">
        <v>142</v>
      </c>
      <c r="B5237" s="85">
        <v>42404.458333333336</v>
      </c>
      <c r="C5237" s="86">
        <v>42404</v>
      </c>
      <c r="D5237" s="84">
        <v>4</v>
      </c>
      <c r="E5237" s="85">
        <v>42404.166666666664</v>
      </c>
      <c r="F5237" s="87" t="s">
        <v>375</v>
      </c>
      <c r="G5237" s="88" t="s">
        <v>376</v>
      </c>
      <c r="J5237" s="93">
        <v>678</v>
      </c>
      <c r="K5237" s="93">
        <v>678</v>
      </c>
      <c r="P5237" s="93">
        <v>678</v>
      </c>
      <c r="Q5237" s="93">
        <v>678</v>
      </c>
      <c r="AS5237" s="93">
        <v>678</v>
      </c>
    </row>
    <row r="5238" spans="1:45">
      <c r="A5238" s="84" t="s">
        <v>142</v>
      </c>
      <c r="B5238" s="85">
        <v>42404.5</v>
      </c>
      <c r="C5238" s="86">
        <v>42404</v>
      </c>
      <c r="D5238" s="84">
        <v>5</v>
      </c>
      <c r="E5238" s="85">
        <v>42404.208333333336</v>
      </c>
      <c r="F5238" s="87" t="s">
        <v>375</v>
      </c>
      <c r="G5238" s="88" t="s">
        <v>376</v>
      </c>
      <c r="J5238" s="93">
        <v>711</v>
      </c>
      <c r="K5238" s="93">
        <v>711</v>
      </c>
      <c r="P5238" s="93">
        <v>711</v>
      </c>
      <c r="Q5238" s="93">
        <v>711</v>
      </c>
      <c r="AS5238" s="93">
        <v>711</v>
      </c>
    </row>
    <row r="5239" spans="1:45">
      <c r="A5239" s="84" t="s">
        <v>142</v>
      </c>
      <c r="B5239" s="85">
        <v>42404.541666666664</v>
      </c>
      <c r="C5239" s="86">
        <v>42404</v>
      </c>
      <c r="D5239" s="84">
        <v>6</v>
      </c>
      <c r="E5239" s="85">
        <v>42404.25</v>
      </c>
      <c r="F5239" s="87" t="s">
        <v>375</v>
      </c>
      <c r="G5239" s="88" t="s">
        <v>376</v>
      </c>
      <c r="J5239" s="93">
        <v>810</v>
      </c>
      <c r="K5239" s="93">
        <v>810</v>
      </c>
      <c r="P5239" s="93">
        <v>810</v>
      </c>
      <c r="Q5239" s="93">
        <v>810</v>
      </c>
      <c r="AS5239" s="93">
        <v>810</v>
      </c>
    </row>
    <row r="5240" spans="1:45">
      <c r="A5240" s="84" t="s">
        <v>142</v>
      </c>
      <c r="B5240" s="85">
        <v>42404.583333333336</v>
      </c>
      <c r="C5240" s="86">
        <v>42404</v>
      </c>
      <c r="D5240" s="84">
        <v>7</v>
      </c>
      <c r="E5240" s="85">
        <v>42404.291666666664</v>
      </c>
      <c r="F5240" s="87" t="s">
        <v>375</v>
      </c>
      <c r="G5240" s="88" t="s">
        <v>376</v>
      </c>
      <c r="J5240" s="93">
        <v>827</v>
      </c>
      <c r="K5240" s="93">
        <v>827</v>
      </c>
      <c r="P5240" s="93">
        <v>827</v>
      </c>
      <c r="Q5240" s="93">
        <v>827</v>
      </c>
      <c r="AS5240" s="93">
        <v>827</v>
      </c>
    </row>
    <row r="5241" spans="1:45">
      <c r="A5241" s="84" t="s">
        <v>142</v>
      </c>
      <c r="B5241" s="85">
        <v>42404.625</v>
      </c>
      <c r="C5241" s="86">
        <v>42404</v>
      </c>
      <c r="D5241" s="84">
        <v>8</v>
      </c>
      <c r="E5241" s="85">
        <v>42404.333333333336</v>
      </c>
      <c r="F5241" s="87" t="s">
        <v>375</v>
      </c>
      <c r="G5241" s="88" t="s">
        <v>376</v>
      </c>
      <c r="J5241" s="93">
        <v>824</v>
      </c>
      <c r="K5241" s="93">
        <v>824</v>
      </c>
      <c r="P5241" s="93">
        <v>824</v>
      </c>
      <c r="Q5241" s="93">
        <v>824</v>
      </c>
      <c r="AS5241" s="93">
        <v>824</v>
      </c>
    </row>
    <row r="5242" spans="1:45">
      <c r="A5242" s="84" t="s">
        <v>142</v>
      </c>
      <c r="B5242" s="85">
        <v>42404.666666666664</v>
      </c>
      <c r="C5242" s="86">
        <v>42404</v>
      </c>
      <c r="D5242" s="84">
        <v>9</v>
      </c>
      <c r="E5242" s="85">
        <v>42404.375</v>
      </c>
      <c r="F5242" s="87" t="s">
        <v>375</v>
      </c>
      <c r="G5242" s="88" t="s">
        <v>376</v>
      </c>
      <c r="J5242" s="93">
        <v>802</v>
      </c>
      <c r="K5242" s="93">
        <v>802</v>
      </c>
      <c r="P5242" s="93">
        <v>802</v>
      </c>
      <c r="Q5242" s="93">
        <v>802</v>
      </c>
      <c r="AS5242" s="93">
        <v>802</v>
      </c>
    </row>
    <row r="5243" spans="1:45">
      <c r="A5243" s="84" t="s">
        <v>142</v>
      </c>
      <c r="B5243" s="85">
        <v>42404.708333333336</v>
      </c>
      <c r="C5243" s="86">
        <v>42404</v>
      </c>
      <c r="D5243" s="84">
        <v>10</v>
      </c>
      <c r="E5243" s="85">
        <v>42404.416666666664</v>
      </c>
      <c r="F5243" s="87" t="s">
        <v>375</v>
      </c>
      <c r="G5243" s="88" t="s">
        <v>376</v>
      </c>
      <c r="J5243" s="93">
        <v>675</v>
      </c>
      <c r="K5243" s="93">
        <v>675</v>
      </c>
      <c r="P5243" s="93">
        <v>675</v>
      </c>
      <c r="Q5243" s="93">
        <v>675</v>
      </c>
      <c r="AS5243" s="93">
        <v>675</v>
      </c>
    </row>
    <row r="5244" spans="1:45">
      <c r="A5244" s="84" t="s">
        <v>142</v>
      </c>
      <c r="B5244" s="85">
        <v>42404.75</v>
      </c>
      <c r="C5244" s="86">
        <v>42404</v>
      </c>
      <c r="D5244" s="84">
        <v>11</v>
      </c>
      <c r="E5244" s="85">
        <v>42404.458333333336</v>
      </c>
      <c r="F5244" s="87" t="s">
        <v>375</v>
      </c>
      <c r="G5244" s="88" t="s">
        <v>376</v>
      </c>
      <c r="J5244" s="93">
        <v>558</v>
      </c>
      <c r="K5244" s="93">
        <v>558</v>
      </c>
      <c r="P5244" s="93">
        <v>558</v>
      </c>
      <c r="Q5244" s="93">
        <v>558</v>
      </c>
      <c r="AS5244" s="93">
        <v>558</v>
      </c>
    </row>
    <row r="5245" spans="1:45">
      <c r="A5245" s="84" t="s">
        <v>142</v>
      </c>
      <c r="B5245" s="85">
        <v>42404.791666666664</v>
      </c>
      <c r="C5245" s="86">
        <v>42404</v>
      </c>
      <c r="D5245" s="84">
        <v>12</v>
      </c>
      <c r="E5245" s="85">
        <v>42404.5</v>
      </c>
      <c r="F5245" s="87" t="s">
        <v>375</v>
      </c>
      <c r="G5245" s="88" t="s">
        <v>376</v>
      </c>
      <c r="J5245" s="93">
        <v>508</v>
      </c>
      <c r="K5245" s="93">
        <v>508</v>
      </c>
      <c r="P5245" s="93">
        <v>508</v>
      </c>
      <c r="Q5245" s="93">
        <v>508</v>
      </c>
      <c r="AS5245" s="93">
        <v>508</v>
      </c>
    </row>
    <row r="5246" spans="1:45">
      <c r="A5246" s="84" t="s">
        <v>142</v>
      </c>
      <c r="B5246" s="85">
        <v>42404.833333333336</v>
      </c>
      <c r="C5246" s="86">
        <v>42404</v>
      </c>
      <c r="D5246" s="84">
        <v>13</v>
      </c>
      <c r="E5246" s="85">
        <v>42404.541666666664</v>
      </c>
      <c r="F5246" s="87" t="s">
        <v>375</v>
      </c>
      <c r="G5246" s="88" t="s">
        <v>376</v>
      </c>
      <c r="J5246" s="93">
        <v>511</v>
      </c>
      <c r="K5246" s="93">
        <v>511</v>
      </c>
      <c r="P5246" s="93">
        <v>511</v>
      </c>
      <c r="Q5246" s="93">
        <v>511</v>
      </c>
      <c r="AS5246" s="93">
        <v>511</v>
      </c>
    </row>
    <row r="5247" spans="1:45">
      <c r="A5247" s="84" t="s">
        <v>142</v>
      </c>
      <c r="B5247" s="85">
        <v>42404.875</v>
      </c>
      <c r="C5247" s="86">
        <v>42404</v>
      </c>
      <c r="D5247" s="84">
        <v>14</v>
      </c>
      <c r="E5247" s="85">
        <v>42404.583333333336</v>
      </c>
      <c r="F5247" s="87" t="s">
        <v>375</v>
      </c>
      <c r="G5247" s="88" t="s">
        <v>376</v>
      </c>
      <c r="J5247" s="93">
        <v>484</v>
      </c>
      <c r="K5247" s="93">
        <v>484</v>
      </c>
      <c r="P5247" s="93">
        <v>484</v>
      </c>
      <c r="Q5247" s="93">
        <v>484</v>
      </c>
      <c r="AS5247" s="93">
        <v>484</v>
      </c>
    </row>
    <row r="5248" spans="1:45">
      <c r="A5248" s="84" t="s">
        <v>142</v>
      </c>
      <c r="B5248" s="85">
        <v>42404.916666666664</v>
      </c>
      <c r="C5248" s="86">
        <v>42404</v>
      </c>
      <c r="D5248" s="84">
        <v>15</v>
      </c>
      <c r="E5248" s="85">
        <v>42404.625</v>
      </c>
      <c r="F5248" s="87" t="s">
        <v>375</v>
      </c>
      <c r="G5248" s="88" t="s">
        <v>376</v>
      </c>
      <c r="J5248" s="93">
        <v>450</v>
      </c>
      <c r="K5248" s="93">
        <v>450</v>
      </c>
      <c r="P5248" s="93">
        <v>450</v>
      </c>
      <c r="Q5248" s="93">
        <v>450</v>
      </c>
      <c r="AS5248" s="93">
        <v>450</v>
      </c>
    </row>
    <row r="5249" spans="1:45">
      <c r="A5249" s="84" t="s">
        <v>142</v>
      </c>
      <c r="B5249" s="85">
        <v>42404.958333333336</v>
      </c>
      <c r="C5249" s="86">
        <v>42404</v>
      </c>
      <c r="D5249" s="84">
        <v>16</v>
      </c>
      <c r="E5249" s="85">
        <v>42404.666666666664</v>
      </c>
      <c r="F5249" s="87" t="s">
        <v>375</v>
      </c>
      <c r="G5249" s="88" t="s">
        <v>376</v>
      </c>
      <c r="J5249" s="93">
        <v>479</v>
      </c>
      <c r="K5249" s="93">
        <v>479</v>
      </c>
      <c r="P5249" s="93">
        <v>479</v>
      </c>
      <c r="Q5249" s="93">
        <v>479</v>
      </c>
      <c r="AS5249" s="93">
        <v>479</v>
      </c>
    </row>
    <row r="5250" spans="1:45">
      <c r="A5250" s="84" t="s">
        <v>142</v>
      </c>
      <c r="B5250" s="85">
        <v>42405</v>
      </c>
      <c r="C5250" s="86">
        <v>42404</v>
      </c>
      <c r="D5250" s="84">
        <v>17</v>
      </c>
      <c r="E5250" s="85">
        <v>42404.708333333336</v>
      </c>
      <c r="F5250" s="87" t="s">
        <v>375</v>
      </c>
      <c r="G5250" s="88" t="s">
        <v>376</v>
      </c>
      <c r="J5250" s="93">
        <v>502</v>
      </c>
      <c r="K5250" s="93">
        <v>502</v>
      </c>
      <c r="P5250" s="93">
        <v>502</v>
      </c>
      <c r="Q5250" s="93">
        <v>502</v>
      </c>
      <c r="AS5250" s="93">
        <v>502</v>
      </c>
    </row>
    <row r="5251" spans="1:45">
      <c r="A5251" s="84" t="s">
        <v>142</v>
      </c>
      <c r="B5251" s="85">
        <v>42405.041666666664</v>
      </c>
      <c r="C5251" s="86">
        <v>42404</v>
      </c>
      <c r="D5251" s="84">
        <v>18</v>
      </c>
      <c r="E5251" s="85">
        <v>42404.75</v>
      </c>
      <c r="F5251" s="87" t="s">
        <v>375</v>
      </c>
      <c r="G5251" s="88" t="s">
        <v>376</v>
      </c>
      <c r="J5251" s="93">
        <v>586</v>
      </c>
      <c r="K5251" s="93">
        <v>586</v>
      </c>
      <c r="P5251" s="93">
        <v>586</v>
      </c>
      <c r="Q5251" s="93">
        <v>586</v>
      </c>
      <c r="AS5251" s="93">
        <v>586</v>
      </c>
    </row>
    <row r="5252" spans="1:45">
      <c r="A5252" s="84" t="s">
        <v>142</v>
      </c>
      <c r="B5252" s="85">
        <v>42405.083333333336</v>
      </c>
      <c r="C5252" s="86">
        <v>42404</v>
      </c>
      <c r="D5252" s="84">
        <v>19</v>
      </c>
      <c r="E5252" s="85">
        <v>42404.791666666664</v>
      </c>
      <c r="F5252" s="87" t="s">
        <v>375</v>
      </c>
      <c r="G5252" s="88" t="s">
        <v>376</v>
      </c>
      <c r="J5252" s="93">
        <v>679</v>
      </c>
      <c r="K5252" s="93">
        <v>679</v>
      </c>
      <c r="P5252" s="93">
        <v>679</v>
      </c>
      <c r="Q5252" s="93">
        <v>679</v>
      </c>
      <c r="AS5252" s="93">
        <v>679</v>
      </c>
    </row>
    <row r="5253" spans="1:45">
      <c r="A5253" s="84" t="s">
        <v>142</v>
      </c>
      <c r="B5253" s="85">
        <v>42405.125</v>
      </c>
      <c r="C5253" s="86">
        <v>42404</v>
      </c>
      <c r="D5253" s="84">
        <v>20</v>
      </c>
      <c r="E5253" s="85">
        <v>42404.833333333336</v>
      </c>
      <c r="F5253" s="87" t="s">
        <v>375</v>
      </c>
      <c r="G5253" s="88" t="s">
        <v>376</v>
      </c>
      <c r="J5253" s="93">
        <v>715</v>
      </c>
      <c r="K5253" s="93">
        <v>715</v>
      </c>
      <c r="P5253" s="93">
        <v>715</v>
      </c>
      <c r="Q5253" s="93">
        <v>715</v>
      </c>
      <c r="AS5253" s="93">
        <v>715</v>
      </c>
    </row>
    <row r="5254" spans="1:45">
      <c r="A5254" s="84" t="s">
        <v>142</v>
      </c>
      <c r="B5254" s="85">
        <v>42405.166666666664</v>
      </c>
      <c r="C5254" s="86">
        <v>42404</v>
      </c>
      <c r="D5254" s="84">
        <v>21</v>
      </c>
      <c r="E5254" s="85">
        <v>42404.875</v>
      </c>
      <c r="F5254" s="87" t="s">
        <v>375</v>
      </c>
      <c r="G5254" s="88" t="s">
        <v>376</v>
      </c>
      <c r="J5254" s="93">
        <v>765</v>
      </c>
      <c r="K5254" s="93">
        <v>765</v>
      </c>
      <c r="P5254" s="93">
        <v>765</v>
      </c>
      <c r="Q5254" s="93">
        <v>765</v>
      </c>
      <c r="AS5254" s="93">
        <v>765</v>
      </c>
    </row>
    <row r="5255" spans="1:45">
      <c r="A5255" s="84" t="s">
        <v>142</v>
      </c>
      <c r="B5255" s="85">
        <v>42405.208333333336</v>
      </c>
      <c r="C5255" s="86">
        <v>42404</v>
      </c>
      <c r="D5255" s="84">
        <v>22</v>
      </c>
      <c r="E5255" s="85">
        <v>42404.916666666664</v>
      </c>
      <c r="F5255" s="87" t="s">
        <v>375</v>
      </c>
      <c r="G5255" s="88" t="s">
        <v>376</v>
      </c>
      <c r="J5255" s="93">
        <v>752</v>
      </c>
      <c r="K5255" s="93">
        <v>752</v>
      </c>
      <c r="P5255" s="93">
        <v>752</v>
      </c>
      <c r="Q5255" s="93">
        <v>752</v>
      </c>
      <c r="AS5255" s="93">
        <v>752</v>
      </c>
    </row>
    <row r="5256" spans="1:45">
      <c r="A5256" s="84" t="s">
        <v>142</v>
      </c>
      <c r="B5256" s="85">
        <v>42405.25</v>
      </c>
      <c r="C5256" s="86">
        <v>42404</v>
      </c>
      <c r="D5256" s="84">
        <v>23</v>
      </c>
      <c r="E5256" s="85">
        <v>42404.958333333336</v>
      </c>
      <c r="F5256" s="87" t="s">
        <v>375</v>
      </c>
      <c r="G5256" s="88" t="s">
        <v>376</v>
      </c>
      <c r="J5256" s="93">
        <v>755</v>
      </c>
      <c r="K5256" s="93">
        <v>755</v>
      </c>
      <c r="P5256" s="93">
        <v>755</v>
      </c>
      <c r="Q5256" s="93">
        <v>755</v>
      </c>
      <c r="AS5256" s="93">
        <v>755</v>
      </c>
    </row>
    <row r="5257" spans="1:45">
      <c r="A5257" s="84" t="s">
        <v>142</v>
      </c>
      <c r="B5257" s="85">
        <v>42405.291666666664</v>
      </c>
      <c r="C5257" s="86">
        <v>42404</v>
      </c>
      <c r="D5257" s="84">
        <v>24</v>
      </c>
      <c r="E5257" s="85">
        <v>42405</v>
      </c>
      <c r="F5257" s="87" t="s">
        <v>375</v>
      </c>
      <c r="G5257" s="88" t="s">
        <v>376</v>
      </c>
      <c r="J5257" s="93">
        <v>672</v>
      </c>
      <c r="K5257" s="93">
        <v>672</v>
      </c>
      <c r="P5257" s="93">
        <v>672</v>
      </c>
      <c r="Q5257" s="93">
        <v>672</v>
      </c>
      <c r="AS5257" s="93">
        <v>672</v>
      </c>
    </row>
    <row r="5258" spans="1:45">
      <c r="A5258" s="84" t="s">
        <v>142</v>
      </c>
      <c r="B5258" s="85">
        <v>42405.333333333336</v>
      </c>
      <c r="C5258" s="86">
        <v>42405</v>
      </c>
      <c r="D5258" s="84">
        <v>1</v>
      </c>
      <c r="E5258" s="85">
        <v>42405.041666666664</v>
      </c>
      <c r="F5258" s="87" t="s">
        <v>375</v>
      </c>
      <c r="G5258" s="88" t="s">
        <v>376</v>
      </c>
      <c r="J5258" s="93">
        <v>565</v>
      </c>
      <c r="K5258" s="93">
        <v>565</v>
      </c>
      <c r="P5258" s="93">
        <v>565</v>
      </c>
      <c r="Q5258" s="93">
        <v>565</v>
      </c>
      <c r="AS5258" s="93">
        <v>565</v>
      </c>
    </row>
    <row r="5259" spans="1:45">
      <c r="A5259" s="84" t="s">
        <v>142</v>
      </c>
      <c r="B5259" s="85">
        <v>42405.375</v>
      </c>
      <c r="C5259" s="86">
        <v>42405</v>
      </c>
      <c r="D5259" s="84">
        <v>2</v>
      </c>
      <c r="E5259" s="85">
        <v>42405.083333333336</v>
      </c>
      <c r="F5259" s="87" t="s">
        <v>375</v>
      </c>
      <c r="G5259" s="88" t="s">
        <v>376</v>
      </c>
      <c r="J5259" s="93">
        <v>585</v>
      </c>
      <c r="K5259" s="93">
        <v>585</v>
      </c>
      <c r="P5259" s="93">
        <v>585</v>
      </c>
      <c r="Q5259" s="93">
        <v>585</v>
      </c>
      <c r="AS5259" s="93">
        <v>585</v>
      </c>
    </row>
    <row r="5260" spans="1:45">
      <c r="A5260" s="84" t="s">
        <v>142</v>
      </c>
      <c r="B5260" s="85">
        <v>42405.416666666664</v>
      </c>
      <c r="C5260" s="86">
        <v>42405</v>
      </c>
      <c r="D5260" s="84">
        <v>3</v>
      </c>
      <c r="E5260" s="85">
        <v>42405.125</v>
      </c>
      <c r="F5260" s="87" t="s">
        <v>375</v>
      </c>
      <c r="G5260" s="88" t="s">
        <v>376</v>
      </c>
      <c r="J5260" s="93">
        <v>577</v>
      </c>
      <c r="K5260" s="93">
        <v>577</v>
      </c>
      <c r="P5260" s="93">
        <v>577</v>
      </c>
      <c r="Q5260" s="93">
        <v>577</v>
      </c>
      <c r="AS5260" s="93">
        <v>577</v>
      </c>
    </row>
    <row r="5261" spans="1:45">
      <c r="A5261" s="84" t="s">
        <v>142</v>
      </c>
      <c r="B5261" s="85">
        <v>42405.458333333336</v>
      </c>
      <c r="C5261" s="86">
        <v>42405</v>
      </c>
      <c r="D5261" s="84">
        <v>4</v>
      </c>
      <c r="E5261" s="85">
        <v>42405.166666666664</v>
      </c>
      <c r="F5261" s="87" t="s">
        <v>375</v>
      </c>
      <c r="G5261" s="88" t="s">
        <v>376</v>
      </c>
      <c r="J5261" s="93">
        <v>596</v>
      </c>
      <c r="K5261" s="93">
        <v>596</v>
      </c>
      <c r="P5261" s="93">
        <v>596</v>
      </c>
      <c r="Q5261" s="93">
        <v>596</v>
      </c>
      <c r="AS5261" s="93">
        <v>596</v>
      </c>
    </row>
    <row r="5262" spans="1:45">
      <c r="A5262" s="84" t="s">
        <v>142</v>
      </c>
      <c r="B5262" s="85">
        <v>42405.5</v>
      </c>
      <c r="C5262" s="86">
        <v>42405</v>
      </c>
      <c r="D5262" s="84">
        <v>5</v>
      </c>
      <c r="E5262" s="85">
        <v>42405.208333333336</v>
      </c>
      <c r="F5262" s="87" t="s">
        <v>375</v>
      </c>
      <c r="G5262" s="88" t="s">
        <v>376</v>
      </c>
      <c r="J5262" s="93">
        <v>613</v>
      </c>
      <c r="K5262" s="93">
        <v>613</v>
      </c>
      <c r="P5262" s="93">
        <v>613</v>
      </c>
      <c r="Q5262" s="93">
        <v>613</v>
      </c>
      <c r="AS5262" s="93">
        <v>613</v>
      </c>
    </row>
    <row r="5263" spans="1:45">
      <c r="A5263" s="84" t="s">
        <v>142</v>
      </c>
      <c r="B5263" s="85">
        <v>42405.541666666664</v>
      </c>
      <c r="C5263" s="86">
        <v>42405</v>
      </c>
      <c r="D5263" s="84">
        <v>6</v>
      </c>
      <c r="E5263" s="85">
        <v>42405.25</v>
      </c>
      <c r="F5263" s="87" t="s">
        <v>375</v>
      </c>
      <c r="G5263" s="88" t="s">
        <v>376</v>
      </c>
      <c r="J5263" s="93">
        <v>613</v>
      </c>
      <c r="K5263" s="93">
        <v>613</v>
      </c>
      <c r="P5263" s="93">
        <v>613</v>
      </c>
      <c r="Q5263" s="93">
        <v>613</v>
      </c>
      <c r="AS5263" s="93">
        <v>613</v>
      </c>
    </row>
    <row r="5264" spans="1:45">
      <c r="A5264" s="84" t="s">
        <v>142</v>
      </c>
      <c r="B5264" s="85">
        <v>42405.583333333336</v>
      </c>
      <c r="C5264" s="86">
        <v>42405</v>
      </c>
      <c r="D5264" s="84">
        <v>7</v>
      </c>
      <c r="E5264" s="85">
        <v>42405.291666666664</v>
      </c>
      <c r="F5264" s="87" t="s">
        <v>375</v>
      </c>
      <c r="G5264" s="88" t="s">
        <v>376</v>
      </c>
      <c r="J5264" s="93">
        <v>708</v>
      </c>
      <c r="K5264" s="93">
        <v>708</v>
      </c>
      <c r="P5264" s="93">
        <v>708</v>
      </c>
      <c r="Q5264" s="93">
        <v>708</v>
      </c>
      <c r="AS5264" s="93">
        <v>708</v>
      </c>
    </row>
    <row r="5265" spans="1:45">
      <c r="A5265" s="84" t="s">
        <v>142</v>
      </c>
      <c r="B5265" s="85">
        <v>42405.625</v>
      </c>
      <c r="C5265" s="86">
        <v>42405</v>
      </c>
      <c r="D5265" s="84">
        <v>8</v>
      </c>
      <c r="E5265" s="85">
        <v>42405.333333333336</v>
      </c>
      <c r="F5265" s="87" t="s">
        <v>375</v>
      </c>
      <c r="G5265" s="88" t="s">
        <v>376</v>
      </c>
      <c r="J5265" s="93">
        <v>782</v>
      </c>
      <c r="K5265" s="93">
        <v>782</v>
      </c>
      <c r="P5265" s="93">
        <v>782</v>
      </c>
      <c r="Q5265" s="93">
        <v>782</v>
      </c>
      <c r="AS5265" s="93">
        <v>782</v>
      </c>
    </row>
    <row r="5266" spans="1:45">
      <c r="A5266" s="84" t="s">
        <v>142</v>
      </c>
      <c r="B5266" s="85">
        <v>42405.666666666664</v>
      </c>
      <c r="C5266" s="86">
        <v>42405</v>
      </c>
      <c r="D5266" s="84">
        <v>9</v>
      </c>
      <c r="E5266" s="85">
        <v>42405.375</v>
      </c>
      <c r="F5266" s="87" t="s">
        <v>375</v>
      </c>
      <c r="G5266" s="88" t="s">
        <v>376</v>
      </c>
      <c r="J5266" s="93">
        <v>700</v>
      </c>
      <c r="K5266" s="93">
        <v>700</v>
      </c>
      <c r="P5266" s="93">
        <v>700</v>
      </c>
      <c r="Q5266" s="93">
        <v>700</v>
      </c>
      <c r="AS5266" s="93">
        <v>700</v>
      </c>
    </row>
    <row r="5267" spans="1:45">
      <c r="A5267" s="84" t="s">
        <v>142</v>
      </c>
      <c r="B5267" s="85">
        <v>42405.708333333336</v>
      </c>
      <c r="C5267" s="86">
        <v>42405</v>
      </c>
      <c r="D5267" s="84">
        <v>10</v>
      </c>
      <c r="E5267" s="85">
        <v>42405.416666666664</v>
      </c>
      <c r="F5267" s="87" t="s">
        <v>375</v>
      </c>
      <c r="G5267" s="88" t="s">
        <v>376</v>
      </c>
      <c r="J5267" s="93">
        <v>520</v>
      </c>
      <c r="K5267" s="93">
        <v>520</v>
      </c>
      <c r="P5267" s="93">
        <v>520</v>
      </c>
      <c r="Q5267" s="93">
        <v>520</v>
      </c>
      <c r="AS5267" s="93">
        <v>520</v>
      </c>
    </row>
    <row r="5268" spans="1:45">
      <c r="A5268" s="84" t="s">
        <v>142</v>
      </c>
      <c r="B5268" s="85">
        <v>42405.75</v>
      </c>
      <c r="C5268" s="86">
        <v>42405</v>
      </c>
      <c r="D5268" s="84">
        <v>11</v>
      </c>
      <c r="E5268" s="85">
        <v>42405.458333333336</v>
      </c>
      <c r="F5268" s="87" t="s">
        <v>375</v>
      </c>
      <c r="G5268" s="88" t="s">
        <v>376</v>
      </c>
      <c r="J5268" s="93">
        <v>288</v>
      </c>
      <c r="K5268" s="93">
        <v>288</v>
      </c>
      <c r="P5268" s="93">
        <v>288</v>
      </c>
      <c r="Q5268" s="93">
        <v>288</v>
      </c>
      <c r="AS5268" s="93">
        <v>288</v>
      </c>
    </row>
    <row r="5269" spans="1:45">
      <c r="A5269" s="84" t="s">
        <v>142</v>
      </c>
      <c r="B5269" s="85">
        <v>42405.791666666664</v>
      </c>
      <c r="C5269" s="86">
        <v>42405</v>
      </c>
      <c r="D5269" s="84">
        <v>12</v>
      </c>
      <c r="E5269" s="85">
        <v>42405.5</v>
      </c>
      <c r="F5269" s="87" t="s">
        <v>375</v>
      </c>
      <c r="G5269" s="88" t="s">
        <v>376</v>
      </c>
      <c r="J5269" s="93">
        <v>231</v>
      </c>
      <c r="K5269" s="93">
        <v>231</v>
      </c>
      <c r="P5269" s="93">
        <v>231</v>
      </c>
      <c r="Q5269" s="93">
        <v>231</v>
      </c>
      <c r="AS5269" s="93">
        <v>231</v>
      </c>
    </row>
    <row r="5270" spans="1:45">
      <c r="A5270" s="84" t="s">
        <v>142</v>
      </c>
      <c r="B5270" s="85">
        <v>42405.833333333336</v>
      </c>
      <c r="C5270" s="86">
        <v>42405</v>
      </c>
      <c r="D5270" s="84">
        <v>13</v>
      </c>
      <c r="E5270" s="85">
        <v>42405.541666666664</v>
      </c>
      <c r="F5270" s="87" t="s">
        <v>375</v>
      </c>
      <c r="G5270" s="88" t="s">
        <v>376</v>
      </c>
      <c r="J5270" s="93">
        <v>228</v>
      </c>
      <c r="K5270" s="93">
        <v>228</v>
      </c>
      <c r="P5270" s="93">
        <v>228</v>
      </c>
      <c r="Q5270" s="93">
        <v>228</v>
      </c>
      <c r="AS5270" s="93">
        <v>228</v>
      </c>
    </row>
    <row r="5271" spans="1:45">
      <c r="A5271" s="84" t="s">
        <v>142</v>
      </c>
      <c r="B5271" s="85">
        <v>42405.875</v>
      </c>
      <c r="C5271" s="86">
        <v>42405</v>
      </c>
      <c r="D5271" s="84">
        <v>14</v>
      </c>
      <c r="E5271" s="85">
        <v>42405.583333333336</v>
      </c>
      <c r="F5271" s="87" t="s">
        <v>375</v>
      </c>
      <c r="G5271" s="88" t="s">
        <v>376</v>
      </c>
      <c r="J5271" s="93">
        <v>222</v>
      </c>
      <c r="K5271" s="93">
        <v>222</v>
      </c>
      <c r="P5271" s="93">
        <v>222</v>
      </c>
      <c r="Q5271" s="93">
        <v>222</v>
      </c>
      <c r="AS5271" s="93">
        <v>222</v>
      </c>
    </row>
    <row r="5272" spans="1:45">
      <c r="A5272" s="84" t="s">
        <v>142</v>
      </c>
      <c r="B5272" s="85">
        <v>42405.916666666664</v>
      </c>
      <c r="C5272" s="86">
        <v>42405</v>
      </c>
      <c r="D5272" s="84">
        <v>15</v>
      </c>
      <c r="E5272" s="85">
        <v>42405.625</v>
      </c>
      <c r="F5272" s="87" t="s">
        <v>375</v>
      </c>
      <c r="G5272" s="88" t="s">
        <v>376</v>
      </c>
      <c r="J5272" s="93">
        <v>177</v>
      </c>
      <c r="K5272" s="93">
        <v>177</v>
      </c>
      <c r="P5272" s="93">
        <v>177</v>
      </c>
      <c r="Q5272" s="93">
        <v>177</v>
      </c>
      <c r="AS5272" s="93">
        <v>177</v>
      </c>
    </row>
    <row r="5273" spans="1:45">
      <c r="A5273" s="84" t="s">
        <v>142</v>
      </c>
      <c r="B5273" s="85">
        <v>42405.958333333336</v>
      </c>
      <c r="C5273" s="86">
        <v>42405</v>
      </c>
      <c r="D5273" s="84">
        <v>16</v>
      </c>
      <c r="E5273" s="85">
        <v>42405.666666666664</v>
      </c>
      <c r="F5273" s="87" t="s">
        <v>375</v>
      </c>
      <c r="G5273" s="88" t="s">
        <v>376</v>
      </c>
      <c r="J5273" s="93">
        <v>170</v>
      </c>
      <c r="K5273" s="93">
        <v>170</v>
      </c>
      <c r="P5273" s="93">
        <v>170</v>
      </c>
      <c r="Q5273" s="93">
        <v>170</v>
      </c>
      <c r="AS5273" s="93">
        <v>170</v>
      </c>
    </row>
    <row r="5274" spans="1:45">
      <c r="A5274" s="84" t="s">
        <v>142</v>
      </c>
      <c r="B5274" s="85">
        <v>42406</v>
      </c>
      <c r="C5274" s="86">
        <v>42405</v>
      </c>
      <c r="D5274" s="84">
        <v>17</v>
      </c>
      <c r="E5274" s="85">
        <v>42405.708333333336</v>
      </c>
      <c r="F5274" s="87" t="s">
        <v>375</v>
      </c>
      <c r="G5274" s="88" t="s">
        <v>376</v>
      </c>
      <c r="J5274" s="93">
        <v>202</v>
      </c>
      <c r="K5274" s="93">
        <v>202</v>
      </c>
      <c r="P5274" s="93">
        <v>202</v>
      </c>
      <c r="Q5274" s="93">
        <v>202</v>
      </c>
      <c r="AS5274" s="93">
        <v>202</v>
      </c>
    </row>
    <row r="5275" spans="1:45">
      <c r="A5275" s="84" t="s">
        <v>142</v>
      </c>
      <c r="B5275" s="85">
        <v>42406.041666666664</v>
      </c>
      <c r="C5275" s="86">
        <v>42405</v>
      </c>
      <c r="D5275" s="84">
        <v>18</v>
      </c>
      <c r="E5275" s="85">
        <v>42405.75</v>
      </c>
      <c r="F5275" s="87" t="s">
        <v>375</v>
      </c>
      <c r="G5275" s="88" t="s">
        <v>376</v>
      </c>
      <c r="J5275" s="93">
        <v>273</v>
      </c>
      <c r="K5275" s="93">
        <v>273</v>
      </c>
      <c r="P5275" s="93">
        <v>273</v>
      </c>
      <c r="Q5275" s="93">
        <v>273</v>
      </c>
      <c r="AS5275" s="93">
        <v>273</v>
      </c>
    </row>
    <row r="5276" spans="1:45">
      <c r="A5276" s="84" t="s">
        <v>142</v>
      </c>
      <c r="B5276" s="85">
        <v>42406.083333333336</v>
      </c>
      <c r="C5276" s="86">
        <v>42405</v>
      </c>
      <c r="D5276" s="84">
        <v>19</v>
      </c>
      <c r="E5276" s="85">
        <v>42405.791666666664</v>
      </c>
      <c r="F5276" s="87" t="s">
        <v>375</v>
      </c>
      <c r="G5276" s="88" t="s">
        <v>376</v>
      </c>
      <c r="J5276" s="93">
        <v>617</v>
      </c>
      <c r="K5276" s="93">
        <v>617</v>
      </c>
      <c r="P5276" s="93">
        <v>617</v>
      </c>
      <c r="Q5276" s="93">
        <v>617</v>
      </c>
      <c r="AS5276" s="93">
        <v>617</v>
      </c>
    </row>
    <row r="5277" spans="1:45">
      <c r="A5277" s="84" t="s">
        <v>142</v>
      </c>
      <c r="B5277" s="85">
        <v>42406.125</v>
      </c>
      <c r="C5277" s="86">
        <v>42405</v>
      </c>
      <c r="D5277" s="84">
        <v>20</v>
      </c>
      <c r="E5277" s="85">
        <v>42405.833333333336</v>
      </c>
      <c r="F5277" s="87" t="s">
        <v>375</v>
      </c>
      <c r="G5277" s="88" t="s">
        <v>376</v>
      </c>
      <c r="J5277" s="93">
        <v>724</v>
      </c>
      <c r="K5277" s="93">
        <v>724</v>
      </c>
      <c r="P5277" s="93">
        <v>724</v>
      </c>
      <c r="Q5277" s="93">
        <v>724</v>
      </c>
      <c r="AS5277" s="93">
        <v>724</v>
      </c>
    </row>
    <row r="5278" spans="1:45">
      <c r="A5278" s="84" t="s">
        <v>142</v>
      </c>
      <c r="B5278" s="85">
        <v>42406.166666666664</v>
      </c>
      <c r="C5278" s="86">
        <v>42405</v>
      </c>
      <c r="D5278" s="84">
        <v>21</v>
      </c>
      <c r="E5278" s="85">
        <v>42405.875</v>
      </c>
      <c r="F5278" s="87" t="s">
        <v>375</v>
      </c>
      <c r="G5278" s="88" t="s">
        <v>376</v>
      </c>
      <c r="J5278" s="93">
        <v>721</v>
      </c>
      <c r="K5278" s="93">
        <v>721</v>
      </c>
      <c r="P5278" s="93">
        <v>721</v>
      </c>
      <c r="Q5278" s="93">
        <v>721</v>
      </c>
      <c r="AS5278" s="93">
        <v>721</v>
      </c>
    </row>
    <row r="5279" spans="1:45">
      <c r="A5279" s="84" t="s">
        <v>142</v>
      </c>
      <c r="B5279" s="85">
        <v>42406.208333333336</v>
      </c>
      <c r="C5279" s="86">
        <v>42405</v>
      </c>
      <c r="D5279" s="84">
        <v>22</v>
      </c>
      <c r="E5279" s="85">
        <v>42405.916666666664</v>
      </c>
      <c r="F5279" s="87" t="s">
        <v>375</v>
      </c>
      <c r="G5279" s="88" t="s">
        <v>376</v>
      </c>
      <c r="J5279" s="93">
        <v>747</v>
      </c>
      <c r="K5279" s="93">
        <v>747</v>
      </c>
      <c r="P5279" s="93">
        <v>747</v>
      </c>
      <c r="Q5279" s="93">
        <v>747</v>
      </c>
      <c r="AS5279" s="93">
        <v>747</v>
      </c>
    </row>
    <row r="5280" spans="1:45">
      <c r="A5280" s="84" t="s">
        <v>142</v>
      </c>
      <c r="B5280" s="85">
        <v>42406.25</v>
      </c>
      <c r="C5280" s="86">
        <v>42405</v>
      </c>
      <c r="D5280" s="84">
        <v>23</v>
      </c>
      <c r="E5280" s="85">
        <v>42405.958333333336</v>
      </c>
      <c r="F5280" s="87" t="s">
        <v>375</v>
      </c>
      <c r="G5280" s="88" t="s">
        <v>376</v>
      </c>
      <c r="J5280" s="93">
        <v>715</v>
      </c>
      <c r="K5280" s="93">
        <v>715</v>
      </c>
      <c r="P5280" s="93">
        <v>715</v>
      </c>
      <c r="Q5280" s="93">
        <v>715</v>
      </c>
      <c r="AS5280" s="93">
        <v>715</v>
      </c>
    </row>
    <row r="5281" spans="1:45">
      <c r="A5281" s="84" t="s">
        <v>142</v>
      </c>
      <c r="B5281" s="85">
        <v>42406.291666666664</v>
      </c>
      <c r="C5281" s="86">
        <v>42405</v>
      </c>
      <c r="D5281" s="84">
        <v>24</v>
      </c>
      <c r="E5281" s="85">
        <v>42406</v>
      </c>
      <c r="F5281" s="87" t="s">
        <v>375</v>
      </c>
      <c r="G5281" s="88" t="s">
        <v>376</v>
      </c>
      <c r="J5281" s="93">
        <v>608</v>
      </c>
      <c r="K5281" s="93">
        <v>608</v>
      </c>
      <c r="P5281" s="93">
        <v>608</v>
      </c>
      <c r="Q5281" s="93">
        <v>608</v>
      </c>
      <c r="AS5281" s="93">
        <v>608</v>
      </c>
    </row>
    <row r="5282" spans="1:45">
      <c r="A5282" s="84" t="s">
        <v>142</v>
      </c>
      <c r="B5282" s="85">
        <v>42406.333333333336</v>
      </c>
      <c r="C5282" s="86">
        <v>42406</v>
      </c>
      <c r="D5282" s="84">
        <v>1</v>
      </c>
      <c r="E5282" s="85">
        <v>42406.041666666664</v>
      </c>
      <c r="F5282" s="87" t="s">
        <v>375</v>
      </c>
      <c r="G5282" s="88" t="s">
        <v>376</v>
      </c>
      <c r="J5282" s="93">
        <v>531</v>
      </c>
      <c r="K5282" s="93">
        <v>531</v>
      </c>
      <c r="P5282" s="93">
        <v>531</v>
      </c>
      <c r="Q5282" s="93">
        <v>531</v>
      </c>
      <c r="AS5282" s="93">
        <v>531</v>
      </c>
    </row>
    <row r="5283" spans="1:45">
      <c r="A5283" s="84" t="s">
        <v>142</v>
      </c>
      <c r="B5283" s="85">
        <v>42406.375</v>
      </c>
      <c r="C5283" s="86">
        <v>42406</v>
      </c>
      <c r="D5283" s="84">
        <v>2</v>
      </c>
      <c r="E5283" s="85">
        <v>42406.083333333336</v>
      </c>
      <c r="F5283" s="87" t="s">
        <v>375</v>
      </c>
      <c r="G5283" s="88" t="s">
        <v>376</v>
      </c>
      <c r="J5283" s="93">
        <v>469</v>
      </c>
      <c r="K5283" s="93">
        <v>469</v>
      </c>
      <c r="P5283" s="93">
        <v>469</v>
      </c>
      <c r="Q5283" s="93">
        <v>469</v>
      </c>
      <c r="AS5283" s="93">
        <v>469</v>
      </c>
    </row>
    <row r="5284" spans="1:45">
      <c r="A5284" s="84" t="s">
        <v>142</v>
      </c>
      <c r="B5284" s="85">
        <v>42406.416666666664</v>
      </c>
      <c r="C5284" s="86">
        <v>42406</v>
      </c>
      <c r="D5284" s="84">
        <v>3</v>
      </c>
      <c r="E5284" s="85">
        <v>42406.125</v>
      </c>
      <c r="F5284" s="87" t="s">
        <v>375</v>
      </c>
      <c r="G5284" s="88" t="s">
        <v>376</v>
      </c>
      <c r="J5284" s="93">
        <v>470</v>
      </c>
      <c r="K5284" s="93">
        <v>470</v>
      </c>
      <c r="P5284" s="93">
        <v>470</v>
      </c>
      <c r="Q5284" s="93">
        <v>470</v>
      </c>
      <c r="AS5284" s="93">
        <v>470</v>
      </c>
    </row>
    <row r="5285" spans="1:45">
      <c r="A5285" s="84" t="s">
        <v>142</v>
      </c>
      <c r="B5285" s="85">
        <v>42406.458333333336</v>
      </c>
      <c r="C5285" s="86">
        <v>42406</v>
      </c>
      <c r="D5285" s="84">
        <v>4</v>
      </c>
      <c r="E5285" s="85">
        <v>42406.166666666664</v>
      </c>
      <c r="F5285" s="87" t="s">
        <v>375</v>
      </c>
      <c r="G5285" s="88" t="s">
        <v>376</v>
      </c>
      <c r="J5285" s="93">
        <v>433</v>
      </c>
      <c r="K5285" s="93">
        <v>433</v>
      </c>
      <c r="P5285" s="93">
        <v>433</v>
      </c>
      <c r="Q5285" s="93">
        <v>433</v>
      </c>
      <c r="AS5285" s="93">
        <v>433</v>
      </c>
    </row>
    <row r="5286" spans="1:45">
      <c r="A5286" s="84" t="s">
        <v>142</v>
      </c>
      <c r="B5286" s="85">
        <v>42406.5</v>
      </c>
      <c r="C5286" s="86">
        <v>42406</v>
      </c>
      <c r="D5286" s="84">
        <v>5</v>
      </c>
      <c r="E5286" s="85">
        <v>42406.208333333336</v>
      </c>
      <c r="F5286" s="87" t="s">
        <v>375</v>
      </c>
      <c r="G5286" s="88" t="s">
        <v>376</v>
      </c>
      <c r="J5286" s="93">
        <v>617</v>
      </c>
      <c r="K5286" s="93">
        <v>617</v>
      </c>
      <c r="P5286" s="93">
        <v>617</v>
      </c>
      <c r="Q5286" s="93">
        <v>617</v>
      </c>
      <c r="AS5286" s="93">
        <v>617</v>
      </c>
    </row>
    <row r="5287" spans="1:45">
      <c r="A5287" s="84" t="s">
        <v>142</v>
      </c>
      <c r="B5287" s="85">
        <v>42406.541666666664</v>
      </c>
      <c r="C5287" s="86">
        <v>42406</v>
      </c>
      <c r="D5287" s="84">
        <v>6</v>
      </c>
      <c r="E5287" s="85">
        <v>42406.25</v>
      </c>
      <c r="F5287" s="87" t="s">
        <v>375</v>
      </c>
      <c r="G5287" s="88" t="s">
        <v>376</v>
      </c>
      <c r="J5287" s="93">
        <v>616</v>
      </c>
      <c r="K5287" s="93">
        <v>616</v>
      </c>
      <c r="P5287" s="93">
        <v>616</v>
      </c>
      <c r="Q5287" s="93">
        <v>616</v>
      </c>
      <c r="AS5287" s="93">
        <v>616</v>
      </c>
    </row>
    <row r="5288" spans="1:45">
      <c r="A5288" s="84" t="s">
        <v>142</v>
      </c>
      <c r="B5288" s="85">
        <v>42406.583333333336</v>
      </c>
      <c r="C5288" s="86">
        <v>42406</v>
      </c>
      <c r="D5288" s="84">
        <v>7</v>
      </c>
      <c r="E5288" s="85">
        <v>42406.291666666664</v>
      </c>
      <c r="F5288" s="87" t="s">
        <v>375</v>
      </c>
      <c r="G5288" s="88" t="s">
        <v>376</v>
      </c>
      <c r="J5288" s="93">
        <v>753</v>
      </c>
      <c r="K5288" s="93">
        <v>753</v>
      </c>
      <c r="P5288" s="93">
        <v>753</v>
      </c>
      <c r="Q5288" s="93">
        <v>753</v>
      </c>
      <c r="AS5288" s="93">
        <v>753</v>
      </c>
    </row>
    <row r="5289" spans="1:45">
      <c r="A5289" s="84" t="s">
        <v>142</v>
      </c>
      <c r="B5289" s="85">
        <v>42406.625</v>
      </c>
      <c r="C5289" s="86">
        <v>42406</v>
      </c>
      <c r="D5289" s="84">
        <v>8</v>
      </c>
      <c r="E5289" s="85">
        <v>42406.333333333336</v>
      </c>
      <c r="F5289" s="87" t="s">
        <v>375</v>
      </c>
      <c r="G5289" s="88" t="s">
        <v>376</v>
      </c>
      <c r="J5289" s="93">
        <v>744</v>
      </c>
      <c r="K5289" s="93">
        <v>744</v>
      </c>
      <c r="P5289" s="93">
        <v>744</v>
      </c>
      <c r="Q5289" s="93">
        <v>744</v>
      </c>
      <c r="AS5289" s="93">
        <v>744</v>
      </c>
    </row>
    <row r="5290" spans="1:45">
      <c r="A5290" s="84" t="s">
        <v>142</v>
      </c>
      <c r="B5290" s="85">
        <v>42406.666666666664</v>
      </c>
      <c r="C5290" s="86">
        <v>42406</v>
      </c>
      <c r="D5290" s="84">
        <v>9</v>
      </c>
      <c r="E5290" s="85">
        <v>42406.375</v>
      </c>
      <c r="F5290" s="87" t="s">
        <v>375</v>
      </c>
      <c r="G5290" s="88" t="s">
        <v>376</v>
      </c>
      <c r="J5290" s="93">
        <v>707</v>
      </c>
      <c r="K5290" s="93">
        <v>707</v>
      </c>
      <c r="P5290" s="93">
        <v>707</v>
      </c>
      <c r="Q5290" s="93">
        <v>707</v>
      </c>
      <c r="AS5290" s="93">
        <v>707</v>
      </c>
    </row>
    <row r="5291" spans="1:45">
      <c r="A5291" s="84" t="s">
        <v>142</v>
      </c>
      <c r="B5291" s="85">
        <v>42406.708333333336</v>
      </c>
      <c r="C5291" s="86">
        <v>42406</v>
      </c>
      <c r="D5291" s="84">
        <v>10</v>
      </c>
      <c r="E5291" s="85">
        <v>42406.416666666664</v>
      </c>
      <c r="F5291" s="87" t="s">
        <v>375</v>
      </c>
      <c r="G5291" s="88" t="s">
        <v>376</v>
      </c>
      <c r="J5291" s="93">
        <v>566</v>
      </c>
      <c r="K5291" s="93">
        <v>566</v>
      </c>
      <c r="P5291" s="93">
        <v>566</v>
      </c>
      <c r="Q5291" s="93">
        <v>566</v>
      </c>
      <c r="AS5291" s="93">
        <v>566</v>
      </c>
    </row>
    <row r="5292" spans="1:45">
      <c r="A5292" s="84" t="s">
        <v>142</v>
      </c>
      <c r="B5292" s="85">
        <v>42406.75</v>
      </c>
      <c r="C5292" s="86">
        <v>42406</v>
      </c>
      <c r="D5292" s="84">
        <v>11</v>
      </c>
      <c r="E5292" s="85">
        <v>42406.458333333336</v>
      </c>
      <c r="F5292" s="87" t="s">
        <v>375</v>
      </c>
      <c r="G5292" s="88" t="s">
        <v>376</v>
      </c>
      <c r="J5292" s="93">
        <v>355</v>
      </c>
      <c r="K5292" s="93">
        <v>355</v>
      </c>
      <c r="P5292" s="93">
        <v>355</v>
      </c>
      <c r="Q5292" s="93">
        <v>355</v>
      </c>
      <c r="AS5292" s="93">
        <v>355</v>
      </c>
    </row>
    <row r="5293" spans="1:45">
      <c r="A5293" s="84" t="s">
        <v>142</v>
      </c>
      <c r="B5293" s="85">
        <v>42406.791666666664</v>
      </c>
      <c r="C5293" s="86">
        <v>42406</v>
      </c>
      <c r="D5293" s="84">
        <v>12</v>
      </c>
      <c r="E5293" s="85">
        <v>42406.5</v>
      </c>
      <c r="F5293" s="87" t="s">
        <v>375</v>
      </c>
      <c r="G5293" s="88" t="s">
        <v>376</v>
      </c>
      <c r="J5293" s="93">
        <v>179</v>
      </c>
      <c r="K5293" s="93">
        <v>179</v>
      </c>
      <c r="P5293" s="93">
        <v>179</v>
      </c>
      <c r="Q5293" s="93">
        <v>179</v>
      </c>
      <c r="AS5293" s="93">
        <v>179</v>
      </c>
    </row>
    <row r="5294" spans="1:45">
      <c r="A5294" s="84" t="s">
        <v>142</v>
      </c>
      <c r="B5294" s="85">
        <v>42406.833333333336</v>
      </c>
      <c r="C5294" s="86">
        <v>42406</v>
      </c>
      <c r="D5294" s="84">
        <v>13</v>
      </c>
      <c r="E5294" s="85">
        <v>42406.541666666664</v>
      </c>
      <c r="F5294" s="87" t="s">
        <v>375</v>
      </c>
      <c r="G5294" s="88" t="s">
        <v>376</v>
      </c>
      <c r="J5294" s="93">
        <v>163</v>
      </c>
      <c r="K5294" s="93">
        <v>163</v>
      </c>
      <c r="P5294" s="93">
        <v>163</v>
      </c>
      <c r="Q5294" s="93">
        <v>163</v>
      </c>
      <c r="AS5294" s="93">
        <v>163</v>
      </c>
    </row>
    <row r="5295" spans="1:45">
      <c r="A5295" s="84" t="s">
        <v>142</v>
      </c>
      <c r="B5295" s="85">
        <v>42406.875</v>
      </c>
      <c r="C5295" s="86">
        <v>42406</v>
      </c>
      <c r="D5295" s="84">
        <v>14</v>
      </c>
      <c r="E5295" s="85">
        <v>42406.583333333336</v>
      </c>
      <c r="F5295" s="87" t="s">
        <v>375</v>
      </c>
      <c r="G5295" s="88" t="s">
        <v>376</v>
      </c>
      <c r="J5295" s="93">
        <v>160</v>
      </c>
      <c r="K5295" s="93">
        <v>160</v>
      </c>
      <c r="P5295" s="93">
        <v>160</v>
      </c>
      <c r="Q5295" s="93">
        <v>160</v>
      </c>
      <c r="AS5295" s="93">
        <v>160</v>
      </c>
    </row>
    <row r="5296" spans="1:45">
      <c r="A5296" s="84" t="s">
        <v>142</v>
      </c>
      <c r="B5296" s="85">
        <v>42406.916666666664</v>
      </c>
      <c r="C5296" s="86">
        <v>42406</v>
      </c>
      <c r="D5296" s="84">
        <v>15</v>
      </c>
      <c r="E5296" s="85">
        <v>42406.625</v>
      </c>
      <c r="F5296" s="87" t="s">
        <v>375</v>
      </c>
      <c r="G5296" s="88" t="s">
        <v>376</v>
      </c>
      <c r="J5296" s="93">
        <v>176</v>
      </c>
      <c r="K5296" s="93">
        <v>176</v>
      </c>
      <c r="P5296" s="93">
        <v>176</v>
      </c>
      <c r="Q5296" s="93">
        <v>176</v>
      </c>
      <c r="AS5296" s="93">
        <v>176</v>
      </c>
    </row>
    <row r="5297" spans="1:45">
      <c r="A5297" s="84" t="s">
        <v>142</v>
      </c>
      <c r="B5297" s="85">
        <v>42406.958333333336</v>
      </c>
      <c r="C5297" s="86">
        <v>42406</v>
      </c>
      <c r="D5297" s="84">
        <v>16</v>
      </c>
      <c r="E5297" s="85">
        <v>42406.666666666664</v>
      </c>
      <c r="F5297" s="87" t="s">
        <v>375</v>
      </c>
      <c r="G5297" s="88" t="s">
        <v>376</v>
      </c>
      <c r="J5297" s="93">
        <v>193</v>
      </c>
      <c r="K5297" s="93">
        <v>193</v>
      </c>
      <c r="P5297" s="93">
        <v>193</v>
      </c>
      <c r="Q5297" s="93">
        <v>193</v>
      </c>
      <c r="AS5297" s="93">
        <v>193</v>
      </c>
    </row>
    <row r="5298" spans="1:45">
      <c r="A5298" s="84" t="s">
        <v>142</v>
      </c>
      <c r="B5298" s="85">
        <v>42407</v>
      </c>
      <c r="C5298" s="86">
        <v>42406</v>
      </c>
      <c r="D5298" s="84">
        <v>17</v>
      </c>
      <c r="E5298" s="85">
        <v>42406.708333333336</v>
      </c>
      <c r="F5298" s="87" t="s">
        <v>375</v>
      </c>
      <c r="G5298" s="88" t="s">
        <v>376</v>
      </c>
      <c r="J5298" s="93">
        <v>253</v>
      </c>
      <c r="K5298" s="93">
        <v>253</v>
      </c>
      <c r="P5298" s="93">
        <v>253</v>
      </c>
      <c r="Q5298" s="93">
        <v>253</v>
      </c>
      <c r="AS5298" s="93">
        <v>253</v>
      </c>
    </row>
    <row r="5299" spans="1:45">
      <c r="A5299" s="84" t="s">
        <v>142</v>
      </c>
      <c r="B5299" s="85">
        <v>42407.041666666664</v>
      </c>
      <c r="C5299" s="86">
        <v>42406</v>
      </c>
      <c r="D5299" s="84">
        <v>18</v>
      </c>
      <c r="E5299" s="85">
        <v>42406.75</v>
      </c>
      <c r="F5299" s="87" t="s">
        <v>375</v>
      </c>
      <c r="G5299" s="88" t="s">
        <v>376</v>
      </c>
      <c r="J5299" s="93">
        <v>559</v>
      </c>
      <c r="K5299" s="93">
        <v>559</v>
      </c>
      <c r="P5299" s="93">
        <v>559</v>
      </c>
      <c r="Q5299" s="93">
        <v>559</v>
      </c>
      <c r="AS5299" s="93">
        <v>559</v>
      </c>
    </row>
    <row r="5300" spans="1:45">
      <c r="A5300" s="84" t="s">
        <v>142</v>
      </c>
      <c r="B5300" s="85">
        <v>42407.083333333336</v>
      </c>
      <c r="C5300" s="86">
        <v>42406</v>
      </c>
      <c r="D5300" s="84">
        <v>19</v>
      </c>
      <c r="E5300" s="85">
        <v>42406.791666666664</v>
      </c>
      <c r="F5300" s="87" t="s">
        <v>375</v>
      </c>
      <c r="G5300" s="88" t="s">
        <v>376</v>
      </c>
      <c r="J5300" s="93">
        <v>684</v>
      </c>
      <c r="K5300" s="93">
        <v>684</v>
      </c>
      <c r="P5300" s="93">
        <v>684</v>
      </c>
      <c r="Q5300" s="93">
        <v>684</v>
      </c>
      <c r="AS5300" s="93">
        <v>684</v>
      </c>
    </row>
    <row r="5301" spans="1:45">
      <c r="A5301" s="84" t="s">
        <v>142</v>
      </c>
      <c r="B5301" s="85">
        <v>42407.125</v>
      </c>
      <c r="C5301" s="86">
        <v>42406</v>
      </c>
      <c r="D5301" s="84">
        <v>20</v>
      </c>
      <c r="E5301" s="85">
        <v>42406.833333333336</v>
      </c>
      <c r="F5301" s="87" t="s">
        <v>375</v>
      </c>
      <c r="G5301" s="88" t="s">
        <v>376</v>
      </c>
      <c r="J5301" s="93">
        <v>675</v>
      </c>
      <c r="K5301" s="93">
        <v>675</v>
      </c>
      <c r="P5301" s="93">
        <v>675</v>
      </c>
      <c r="Q5301" s="93">
        <v>675</v>
      </c>
      <c r="AS5301" s="93">
        <v>675</v>
      </c>
    </row>
    <row r="5302" spans="1:45">
      <c r="A5302" s="84" t="s">
        <v>142</v>
      </c>
      <c r="B5302" s="85">
        <v>42407.166666666664</v>
      </c>
      <c r="C5302" s="86">
        <v>42406</v>
      </c>
      <c r="D5302" s="84">
        <v>21</v>
      </c>
      <c r="E5302" s="85">
        <v>42406.875</v>
      </c>
      <c r="F5302" s="87" t="s">
        <v>375</v>
      </c>
      <c r="G5302" s="88" t="s">
        <v>376</v>
      </c>
      <c r="J5302" s="93">
        <v>650</v>
      </c>
      <c r="K5302" s="93">
        <v>650</v>
      </c>
      <c r="P5302" s="93">
        <v>650</v>
      </c>
      <c r="Q5302" s="93">
        <v>650</v>
      </c>
      <c r="AS5302" s="93">
        <v>650</v>
      </c>
    </row>
    <row r="5303" spans="1:45">
      <c r="A5303" s="84" t="s">
        <v>142</v>
      </c>
      <c r="B5303" s="85">
        <v>42407.208333333336</v>
      </c>
      <c r="C5303" s="86">
        <v>42406</v>
      </c>
      <c r="D5303" s="84">
        <v>22</v>
      </c>
      <c r="E5303" s="85">
        <v>42406.916666666664</v>
      </c>
      <c r="F5303" s="87" t="s">
        <v>375</v>
      </c>
      <c r="G5303" s="88" t="s">
        <v>376</v>
      </c>
      <c r="J5303" s="93">
        <v>653</v>
      </c>
      <c r="K5303" s="93">
        <v>653</v>
      </c>
      <c r="P5303" s="93">
        <v>653</v>
      </c>
      <c r="Q5303" s="93">
        <v>653</v>
      </c>
      <c r="AS5303" s="93">
        <v>653</v>
      </c>
    </row>
    <row r="5304" spans="1:45">
      <c r="A5304" s="84" t="s">
        <v>142</v>
      </c>
      <c r="B5304" s="85">
        <v>42407.25</v>
      </c>
      <c r="C5304" s="86">
        <v>42406</v>
      </c>
      <c r="D5304" s="84">
        <v>23</v>
      </c>
      <c r="E5304" s="85">
        <v>42406.958333333336</v>
      </c>
      <c r="F5304" s="87" t="s">
        <v>375</v>
      </c>
      <c r="G5304" s="88" t="s">
        <v>376</v>
      </c>
      <c r="J5304" s="93">
        <v>630</v>
      </c>
      <c r="K5304" s="93">
        <v>630</v>
      </c>
      <c r="P5304" s="93">
        <v>630</v>
      </c>
      <c r="Q5304" s="93">
        <v>630</v>
      </c>
      <c r="AS5304" s="93">
        <v>630</v>
      </c>
    </row>
    <row r="5305" spans="1:45">
      <c r="A5305" s="84" t="s">
        <v>142</v>
      </c>
      <c r="B5305" s="85">
        <v>42407.291666666664</v>
      </c>
      <c r="C5305" s="86">
        <v>42406</v>
      </c>
      <c r="D5305" s="84">
        <v>24</v>
      </c>
      <c r="E5305" s="85">
        <v>42407</v>
      </c>
      <c r="F5305" s="87" t="s">
        <v>375</v>
      </c>
      <c r="G5305" s="88" t="s">
        <v>376</v>
      </c>
      <c r="J5305" s="93">
        <v>619</v>
      </c>
      <c r="K5305" s="93">
        <v>619</v>
      </c>
      <c r="P5305" s="93">
        <v>619</v>
      </c>
      <c r="Q5305" s="93">
        <v>619</v>
      </c>
      <c r="AS5305" s="93">
        <v>619</v>
      </c>
    </row>
    <row r="5306" spans="1:45">
      <c r="A5306" s="84" t="s">
        <v>142</v>
      </c>
      <c r="B5306" s="85">
        <v>42407.333333333336</v>
      </c>
      <c r="C5306" s="86">
        <v>42407</v>
      </c>
      <c r="D5306" s="84">
        <v>1</v>
      </c>
      <c r="E5306" s="85">
        <v>42407.041666666664</v>
      </c>
      <c r="F5306" s="87" t="s">
        <v>375</v>
      </c>
      <c r="G5306" s="88" t="s">
        <v>376</v>
      </c>
      <c r="J5306" s="93">
        <v>563</v>
      </c>
      <c r="K5306" s="93">
        <v>563</v>
      </c>
      <c r="P5306" s="93">
        <v>563</v>
      </c>
      <c r="Q5306" s="93">
        <v>563</v>
      </c>
      <c r="AS5306" s="93">
        <v>563</v>
      </c>
    </row>
    <row r="5307" spans="1:45">
      <c r="A5307" s="84" t="s">
        <v>142</v>
      </c>
      <c r="B5307" s="85">
        <v>42407.375</v>
      </c>
      <c r="C5307" s="86">
        <v>42407</v>
      </c>
      <c r="D5307" s="84">
        <v>2</v>
      </c>
      <c r="E5307" s="85">
        <v>42407.083333333336</v>
      </c>
      <c r="F5307" s="87" t="s">
        <v>375</v>
      </c>
      <c r="G5307" s="88" t="s">
        <v>376</v>
      </c>
      <c r="J5307" s="93">
        <v>553</v>
      </c>
      <c r="K5307" s="93">
        <v>553</v>
      </c>
      <c r="P5307" s="93">
        <v>553</v>
      </c>
      <c r="Q5307" s="93">
        <v>553</v>
      </c>
      <c r="AS5307" s="93">
        <v>553</v>
      </c>
    </row>
    <row r="5308" spans="1:45">
      <c r="A5308" s="84" t="s">
        <v>142</v>
      </c>
      <c r="B5308" s="85">
        <v>42407.416666666664</v>
      </c>
      <c r="C5308" s="86">
        <v>42407</v>
      </c>
      <c r="D5308" s="84">
        <v>3</v>
      </c>
      <c r="E5308" s="85">
        <v>42407.125</v>
      </c>
      <c r="F5308" s="87" t="s">
        <v>375</v>
      </c>
      <c r="G5308" s="88" t="s">
        <v>376</v>
      </c>
      <c r="J5308" s="93">
        <v>575</v>
      </c>
      <c r="K5308" s="93">
        <v>575</v>
      </c>
      <c r="P5308" s="93">
        <v>575</v>
      </c>
      <c r="Q5308" s="93">
        <v>575</v>
      </c>
      <c r="AS5308" s="93">
        <v>575</v>
      </c>
    </row>
    <row r="5309" spans="1:45">
      <c r="A5309" s="84" t="s">
        <v>142</v>
      </c>
      <c r="B5309" s="85">
        <v>42407.458333333336</v>
      </c>
      <c r="C5309" s="86">
        <v>42407</v>
      </c>
      <c r="D5309" s="84">
        <v>4</v>
      </c>
      <c r="E5309" s="85">
        <v>42407.166666666664</v>
      </c>
      <c r="F5309" s="87" t="s">
        <v>375</v>
      </c>
      <c r="G5309" s="88" t="s">
        <v>376</v>
      </c>
      <c r="J5309" s="93">
        <v>595</v>
      </c>
      <c r="K5309" s="93">
        <v>595</v>
      </c>
      <c r="P5309" s="93">
        <v>595</v>
      </c>
      <c r="Q5309" s="93">
        <v>595</v>
      </c>
      <c r="AS5309" s="93">
        <v>595</v>
      </c>
    </row>
    <row r="5310" spans="1:45">
      <c r="A5310" s="84" t="s">
        <v>142</v>
      </c>
      <c r="B5310" s="85">
        <v>42407.5</v>
      </c>
      <c r="C5310" s="86">
        <v>42407</v>
      </c>
      <c r="D5310" s="84">
        <v>5</v>
      </c>
      <c r="E5310" s="85">
        <v>42407.208333333336</v>
      </c>
      <c r="F5310" s="87" t="s">
        <v>375</v>
      </c>
      <c r="G5310" s="88" t="s">
        <v>376</v>
      </c>
      <c r="J5310" s="93">
        <v>607</v>
      </c>
      <c r="K5310" s="93">
        <v>607</v>
      </c>
      <c r="P5310" s="93">
        <v>607</v>
      </c>
      <c r="Q5310" s="93">
        <v>607</v>
      </c>
      <c r="AS5310" s="93">
        <v>607</v>
      </c>
    </row>
    <row r="5311" spans="1:45">
      <c r="A5311" s="84" t="s">
        <v>142</v>
      </c>
      <c r="B5311" s="85">
        <v>42407.541666666664</v>
      </c>
      <c r="C5311" s="86">
        <v>42407</v>
      </c>
      <c r="D5311" s="84">
        <v>6</v>
      </c>
      <c r="E5311" s="85">
        <v>42407.25</v>
      </c>
      <c r="F5311" s="87" t="s">
        <v>375</v>
      </c>
      <c r="G5311" s="88" t="s">
        <v>376</v>
      </c>
      <c r="J5311" s="93">
        <v>643</v>
      </c>
      <c r="K5311" s="93">
        <v>643</v>
      </c>
      <c r="P5311" s="93">
        <v>643</v>
      </c>
      <c r="Q5311" s="93">
        <v>643</v>
      </c>
      <c r="AS5311" s="93">
        <v>643</v>
      </c>
    </row>
    <row r="5312" spans="1:45">
      <c r="A5312" s="84" t="s">
        <v>142</v>
      </c>
      <c r="B5312" s="85">
        <v>42407.583333333336</v>
      </c>
      <c r="C5312" s="86">
        <v>42407</v>
      </c>
      <c r="D5312" s="84">
        <v>7</v>
      </c>
      <c r="E5312" s="85">
        <v>42407.291666666664</v>
      </c>
      <c r="F5312" s="87" t="s">
        <v>375</v>
      </c>
      <c r="G5312" s="88" t="s">
        <v>376</v>
      </c>
      <c r="J5312" s="93">
        <v>764</v>
      </c>
      <c r="K5312" s="93">
        <v>764</v>
      </c>
      <c r="P5312" s="93">
        <v>764</v>
      </c>
      <c r="Q5312" s="93">
        <v>764</v>
      </c>
      <c r="AS5312" s="93">
        <v>764</v>
      </c>
    </row>
    <row r="5313" spans="1:45">
      <c r="A5313" s="84" t="s">
        <v>142</v>
      </c>
      <c r="B5313" s="85">
        <v>42407.625</v>
      </c>
      <c r="C5313" s="86">
        <v>42407</v>
      </c>
      <c r="D5313" s="84">
        <v>8</v>
      </c>
      <c r="E5313" s="85">
        <v>42407.333333333336</v>
      </c>
      <c r="F5313" s="87" t="s">
        <v>375</v>
      </c>
      <c r="G5313" s="88" t="s">
        <v>376</v>
      </c>
      <c r="J5313" s="93">
        <v>757</v>
      </c>
      <c r="K5313" s="93">
        <v>757</v>
      </c>
      <c r="P5313" s="93">
        <v>757</v>
      </c>
      <c r="Q5313" s="93">
        <v>757</v>
      </c>
      <c r="AS5313" s="93">
        <v>757</v>
      </c>
    </row>
    <row r="5314" spans="1:45">
      <c r="A5314" s="84" t="s">
        <v>142</v>
      </c>
      <c r="B5314" s="85">
        <v>42407.666666666664</v>
      </c>
      <c r="C5314" s="86">
        <v>42407</v>
      </c>
      <c r="D5314" s="84">
        <v>9</v>
      </c>
      <c r="E5314" s="85">
        <v>42407.375</v>
      </c>
      <c r="F5314" s="87" t="s">
        <v>375</v>
      </c>
      <c r="G5314" s="88" t="s">
        <v>376</v>
      </c>
      <c r="J5314" s="93">
        <v>718</v>
      </c>
      <c r="K5314" s="93">
        <v>718</v>
      </c>
      <c r="P5314" s="93">
        <v>718</v>
      </c>
      <c r="Q5314" s="93">
        <v>718</v>
      </c>
      <c r="AS5314" s="93">
        <v>718</v>
      </c>
    </row>
    <row r="5315" spans="1:45">
      <c r="A5315" s="84" t="s">
        <v>142</v>
      </c>
      <c r="B5315" s="85">
        <v>42407.708333333336</v>
      </c>
      <c r="C5315" s="86">
        <v>42407</v>
      </c>
      <c r="D5315" s="84">
        <v>10</v>
      </c>
      <c r="E5315" s="85">
        <v>42407.416666666664</v>
      </c>
      <c r="F5315" s="87" t="s">
        <v>375</v>
      </c>
      <c r="G5315" s="88" t="s">
        <v>376</v>
      </c>
      <c r="J5315" s="93">
        <v>647</v>
      </c>
      <c r="K5315" s="93">
        <v>647</v>
      </c>
      <c r="P5315" s="93">
        <v>647</v>
      </c>
      <c r="Q5315" s="93">
        <v>647</v>
      </c>
      <c r="AS5315" s="93">
        <v>647</v>
      </c>
    </row>
    <row r="5316" spans="1:45">
      <c r="A5316" s="84" t="s">
        <v>142</v>
      </c>
      <c r="B5316" s="85">
        <v>42407.75</v>
      </c>
      <c r="C5316" s="86">
        <v>42407</v>
      </c>
      <c r="D5316" s="84">
        <v>11</v>
      </c>
      <c r="E5316" s="85">
        <v>42407.458333333336</v>
      </c>
      <c r="F5316" s="87" t="s">
        <v>375</v>
      </c>
      <c r="G5316" s="88" t="s">
        <v>376</v>
      </c>
      <c r="J5316" s="93">
        <v>325</v>
      </c>
      <c r="K5316" s="93">
        <v>325</v>
      </c>
      <c r="P5316" s="93">
        <v>325</v>
      </c>
      <c r="Q5316" s="93">
        <v>325</v>
      </c>
      <c r="AS5316" s="93">
        <v>325</v>
      </c>
    </row>
    <row r="5317" spans="1:45">
      <c r="A5317" s="84" t="s">
        <v>142</v>
      </c>
      <c r="B5317" s="85">
        <v>42407.791666666664</v>
      </c>
      <c r="C5317" s="86">
        <v>42407</v>
      </c>
      <c r="D5317" s="84">
        <v>12</v>
      </c>
      <c r="E5317" s="85">
        <v>42407.5</v>
      </c>
      <c r="F5317" s="87" t="s">
        <v>375</v>
      </c>
      <c r="G5317" s="88" t="s">
        <v>376</v>
      </c>
      <c r="J5317" s="93">
        <v>254</v>
      </c>
      <c r="K5317" s="93">
        <v>254</v>
      </c>
      <c r="P5317" s="93">
        <v>254</v>
      </c>
      <c r="Q5317" s="93">
        <v>254</v>
      </c>
      <c r="AS5317" s="93">
        <v>254</v>
      </c>
    </row>
    <row r="5318" spans="1:45">
      <c r="A5318" s="84" t="s">
        <v>142</v>
      </c>
      <c r="B5318" s="85">
        <v>42407.833333333336</v>
      </c>
      <c r="C5318" s="86">
        <v>42407</v>
      </c>
      <c r="D5318" s="84">
        <v>13</v>
      </c>
      <c r="E5318" s="85">
        <v>42407.541666666664</v>
      </c>
      <c r="F5318" s="87" t="s">
        <v>375</v>
      </c>
      <c r="G5318" s="88" t="s">
        <v>376</v>
      </c>
      <c r="J5318" s="93">
        <v>249</v>
      </c>
      <c r="K5318" s="93">
        <v>249</v>
      </c>
      <c r="P5318" s="93">
        <v>249</v>
      </c>
      <c r="Q5318" s="93">
        <v>249</v>
      </c>
      <c r="AS5318" s="93">
        <v>249</v>
      </c>
    </row>
    <row r="5319" spans="1:45">
      <c r="A5319" s="84" t="s">
        <v>142</v>
      </c>
      <c r="B5319" s="85">
        <v>42407.875</v>
      </c>
      <c r="C5319" s="86">
        <v>42407</v>
      </c>
      <c r="D5319" s="84">
        <v>14</v>
      </c>
      <c r="E5319" s="85">
        <v>42407.583333333336</v>
      </c>
      <c r="F5319" s="87" t="s">
        <v>375</v>
      </c>
      <c r="G5319" s="88" t="s">
        <v>376</v>
      </c>
      <c r="J5319" s="93">
        <v>249</v>
      </c>
      <c r="K5319" s="93">
        <v>249</v>
      </c>
      <c r="P5319" s="93">
        <v>249</v>
      </c>
      <c r="Q5319" s="93">
        <v>249</v>
      </c>
      <c r="AS5319" s="93">
        <v>249</v>
      </c>
    </row>
    <row r="5320" spans="1:45">
      <c r="A5320" s="84" t="s">
        <v>142</v>
      </c>
      <c r="B5320" s="85">
        <v>42407.916666666664</v>
      </c>
      <c r="C5320" s="86">
        <v>42407</v>
      </c>
      <c r="D5320" s="84">
        <v>15</v>
      </c>
      <c r="E5320" s="85">
        <v>42407.625</v>
      </c>
      <c r="F5320" s="87" t="s">
        <v>375</v>
      </c>
      <c r="G5320" s="88" t="s">
        <v>376</v>
      </c>
      <c r="J5320" s="93">
        <v>246</v>
      </c>
      <c r="K5320" s="93">
        <v>246</v>
      </c>
      <c r="P5320" s="93">
        <v>246</v>
      </c>
      <c r="Q5320" s="93">
        <v>246</v>
      </c>
      <c r="AS5320" s="93">
        <v>246</v>
      </c>
    </row>
    <row r="5321" spans="1:45">
      <c r="A5321" s="84" t="s">
        <v>142</v>
      </c>
      <c r="B5321" s="85">
        <v>42407.958333333336</v>
      </c>
      <c r="C5321" s="86">
        <v>42407</v>
      </c>
      <c r="D5321" s="84">
        <v>16</v>
      </c>
      <c r="E5321" s="85">
        <v>42407.666666666664</v>
      </c>
      <c r="F5321" s="87" t="s">
        <v>375</v>
      </c>
      <c r="G5321" s="88" t="s">
        <v>376</v>
      </c>
      <c r="J5321" s="93">
        <v>241</v>
      </c>
      <c r="K5321" s="93">
        <v>241</v>
      </c>
      <c r="P5321" s="93">
        <v>241</v>
      </c>
      <c r="Q5321" s="93">
        <v>241</v>
      </c>
      <c r="AS5321" s="93">
        <v>241</v>
      </c>
    </row>
    <row r="5322" spans="1:45">
      <c r="A5322" s="84" t="s">
        <v>142</v>
      </c>
      <c r="B5322" s="85">
        <v>42408</v>
      </c>
      <c r="C5322" s="86">
        <v>42407</v>
      </c>
      <c r="D5322" s="84">
        <v>17</v>
      </c>
      <c r="E5322" s="85">
        <v>42407.708333333336</v>
      </c>
      <c r="F5322" s="87" t="s">
        <v>375</v>
      </c>
      <c r="G5322" s="88" t="s">
        <v>376</v>
      </c>
      <c r="J5322" s="93">
        <v>282</v>
      </c>
      <c r="K5322" s="93">
        <v>282</v>
      </c>
      <c r="P5322" s="93">
        <v>282</v>
      </c>
      <c r="Q5322" s="93">
        <v>282</v>
      </c>
      <c r="AS5322" s="93">
        <v>282</v>
      </c>
    </row>
    <row r="5323" spans="1:45">
      <c r="A5323" s="84" t="s">
        <v>142</v>
      </c>
      <c r="B5323" s="85">
        <v>42408.041666666664</v>
      </c>
      <c r="C5323" s="86">
        <v>42407</v>
      </c>
      <c r="D5323" s="84">
        <v>18</v>
      </c>
      <c r="E5323" s="85">
        <v>42407.75</v>
      </c>
      <c r="F5323" s="87" t="s">
        <v>375</v>
      </c>
      <c r="G5323" s="88" t="s">
        <v>376</v>
      </c>
      <c r="J5323" s="93">
        <v>627</v>
      </c>
      <c r="K5323" s="93">
        <v>627</v>
      </c>
      <c r="P5323" s="93">
        <v>627</v>
      </c>
      <c r="Q5323" s="93">
        <v>627</v>
      </c>
      <c r="AS5323" s="93">
        <v>627</v>
      </c>
    </row>
    <row r="5324" spans="1:45">
      <c r="A5324" s="84" t="s">
        <v>142</v>
      </c>
      <c r="B5324" s="85">
        <v>42408.083333333336</v>
      </c>
      <c r="C5324" s="86">
        <v>42407</v>
      </c>
      <c r="D5324" s="84">
        <v>19</v>
      </c>
      <c r="E5324" s="85">
        <v>42407.791666666664</v>
      </c>
      <c r="F5324" s="87" t="s">
        <v>375</v>
      </c>
      <c r="G5324" s="88" t="s">
        <v>376</v>
      </c>
      <c r="J5324" s="93">
        <v>718</v>
      </c>
      <c r="K5324" s="93">
        <v>718</v>
      </c>
      <c r="P5324" s="93">
        <v>718</v>
      </c>
      <c r="Q5324" s="93">
        <v>718</v>
      </c>
      <c r="AS5324" s="93">
        <v>718</v>
      </c>
    </row>
    <row r="5325" spans="1:45">
      <c r="A5325" s="84" t="s">
        <v>142</v>
      </c>
      <c r="B5325" s="85">
        <v>42408.125</v>
      </c>
      <c r="C5325" s="86">
        <v>42407</v>
      </c>
      <c r="D5325" s="84">
        <v>20</v>
      </c>
      <c r="E5325" s="85">
        <v>42407.833333333336</v>
      </c>
      <c r="F5325" s="87" t="s">
        <v>375</v>
      </c>
      <c r="G5325" s="88" t="s">
        <v>376</v>
      </c>
      <c r="J5325" s="93">
        <v>784</v>
      </c>
      <c r="K5325" s="93">
        <v>784</v>
      </c>
      <c r="P5325" s="93">
        <v>784</v>
      </c>
      <c r="Q5325" s="93">
        <v>784</v>
      </c>
      <c r="AS5325" s="93">
        <v>784</v>
      </c>
    </row>
    <row r="5326" spans="1:45">
      <c r="A5326" s="84" t="s">
        <v>142</v>
      </c>
      <c r="B5326" s="85">
        <v>42408.166666666664</v>
      </c>
      <c r="C5326" s="86">
        <v>42407</v>
      </c>
      <c r="D5326" s="84">
        <v>21</v>
      </c>
      <c r="E5326" s="85">
        <v>42407.875</v>
      </c>
      <c r="F5326" s="87" t="s">
        <v>375</v>
      </c>
      <c r="G5326" s="88" t="s">
        <v>376</v>
      </c>
      <c r="J5326" s="93">
        <v>796</v>
      </c>
      <c r="K5326" s="93">
        <v>796</v>
      </c>
      <c r="P5326" s="93">
        <v>796</v>
      </c>
      <c r="Q5326" s="93">
        <v>796</v>
      </c>
      <c r="AS5326" s="93">
        <v>796</v>
      </c>
    </row>
    <row r="5327" spans="1:45">
      <c r="A5327" s="84" t="s">
        <v>142</v>
      </c>
      <c r="B5327" s="85">
        <v>42408.208333333336</v>
      </c>
      <c r="C5327" s="86">
        <v>42407</v>
      </c>
      <c r="D5327" s="84">
        <v>22</v>
      </c>
      <c r="E5327" s="85">
        <v>42407.916666666664</v>
      </c>
      <c r="F5327" s="87" t="s">
        <v>375</v>
      </c>
      <c r="G5327" s="88" t="s">
        <v>376</v>
      </c>
      <c r="J5327" s="93">
        <v>778</v>
      </c>
      <c r="K5327" s="93">
        <v>778</v>
      </c>
      <c r="P5327" s="93">
        <v>778</v>
      </c>
      <c r="Q5327" s="93">
        <v>778</v>
      </c>
      <c r="AS5327" s="93">
        <v>778</v>
      </c>
    </row>
    <row r="5328" spans="1:45">
      <c r="A5328" s="84" t="s">
        <v>142</v>
      </c>
      <c r="B5328" s="85">
        <v>42408.25</v>
      </c>
      <c r="C5328" s="86">
        <v>42407</v>
      </c>
      <c r="D5328" s="84">
        <v>23</v>
      </c>
      <c r="E5328" s="85">
        <v>42407.958333333336</v>
      </c>
      <c r="F5328" s="87" t="s">
        <v>375</v>
      </c>
      <c r="G5328" s="88" t="s">
        <v>376</v>
      </c>
      <c r="J5328" s="93">
        <v>629</v>
      </c>
      <c r="K5328" s="93">
        <v>629</v>
      </c>
      <c r="P5328" s="93">
        <v>629</v>
      </c>
      <c r="Q5328" s="93">
        <v>629</v>
      </c>
      <c r="AS5328" s="93">
        <v>629</v>
      </c>
    </row>
    <row r="5329" spans="1:45">
      <c r="A5329" s="84" t="s">
        <v>142</v>
      </c>
      <c r="B5329" s="85">
        <v>42408.291666666664</v>
      </c>
      <c r="C5329" s="86">
        <v>42407</v>
      </c>
      <c r="D5329" s="84">
        <v>24</v>
      </c>
      <c r="E5329" s="85">
        <v>42408</v>
      </c>
      <c r="F5329" s="87" t="s">
        <v>375</v>
      </c>
      <c r="G5329" s="88" t="s">
        <v>376</v>
      </c>
      <c r="J5329" s="93">
        <v>496</v>
      </c>
      <c r="K5329" s="93">
        <v>496</v>
      </c>
      <c r="P5329" s="93">
        <v>496</v>
      </c>
      <c r="Q5329" s="93">
        <v>496</v>
      </c>
      <c r="AS5329" s="93">
        <v>496</v>
      </c>
    </row>
    <row r="5330" spans="1:45">
      <c r="A5330" s="84" t="s">
        <v>142</v>
      </c>
      <c r="B5330" s="85">
        <v>42408.333333333336</v>
      </c>
      <c r="C5330" s="86">
        <v>42408</v>
      </c>
      <c r="D5330" s="84">
        <v>1</v>
      </c>
      <c r="E5330" s="85">
        <v>42408.041666666664</v>
      </c>
      <c r="F5330" s="87" t="s">
        <v>375</v>
      </c>
      <c r="G5330" s="88" t="s">
        <v>376</v>
      </c>
      <c r="J5330" s="93">
        <v>458</v>
      </c>
      <c r="K5330" s="93">
        <v>458</v>
      </c>
      <c r="P5330" s="93">
        <v>458</v>
      </c>
      <c r="Q5330" s="93">
        <v>458</v>
      </c>
      <c r="AS5330" s="93">
        <v>458</v>
      </c>
    </row>
    <row r="5331" spans="1:45">
      <c r="A5331" s="84" t="s">
        <v>142</v>
      </c>
      <c r="B5331" s="85">
        <v>42408.375</v>
      </c>
      <c r="C5331" s="86">
        <v>42408</v>
      </c>
      <c r="D5331" s="84">
        <v>2</v>
      </c>
      <c r="E5331" s="85">
        <v>42408.083333333336</v>
      </c>
      <c r="F5331" s="87" t="s">
        <v>375</v>
      </c>
      <c r="G5331" s="88" t="s">
        <v>376</v>
      </c>
      <c r="J5331" s="93">
        <v>464</v>
      </c>
      <c r="K5331" s="93">
        <v>464</v>
      </c>
      <c r="P5331" s="93">
        <v>464</v>
      </c>
      <c r="Q5331" s="93">
        <v>464</v>
      </c>
      <c r="AS5331" s="93">
        <v>464</v>
      </c>
    </row>
    <row r="5332" spans="1:45">
      <c r="A5332" s="84" t="s">
        <v>142</v>
      </c>
      <c r="B5332" s="85">
        <v>42408.416666666664</v>
      </c>
      <c r="C5332" s="86">
        <v>42408</v>
      </c>
      <c r="D5332" s="84">
        <v>3</v>
      </c>
      <c r="E5332" s="85">
        <v>42408.125</v>
      </c>
      <c r="F5332" s="87" t="s">
        <v>375</v>
      </c>
      <c r="G5332" s="88" t="s">
        <v>376</v>
      </c>
      <c r="J5332" s="93">
        <v>461</v>
      </c>
      <c r="K5332" s="93">
        <v>461</v>
      </c>
      <c r="P5332" s="93">
        <v>461</v>
      </c>
      <c r="Q5332" s="93">
        <v>461</v>
      </c>
      <c r="AS5332" s="93">
        <v>461</v>
      </c>
    </row>
    <row r="5333" spans="1:45">
      <c r="A5333" s="84" t="s">
        <v>142</v>
      </c>
      <c r="B5333" s="85">
        <v>42408.458333333336</v>
      </c>
      <c r="C5333" s="86">
        <v>42408</v>
      </c>
      <c r="D5333" s="84">
        <v>4</v>
      </c>
      <c r="E5333" s="85">
        <v>42408.166666666664</v>
      </c>
      <c r="F5333" s="87" t="s">
        <v>375</v>
      </c>
      <c r="G5333" s="88" t="s">
        <v>376</v>
      </c>
      <c r="J5333" s="93">
        <v>466</v>
      </c>
      <c r="K5333" s="93">
        <v>466</v>
      </c>
      <c r="P5333" s="93">
        <v>466</v>
      </c>
      <c r="Q5333" s="93">
        <v>466</v>
      </c>
      <c r="AS5333" s="93">
        <v>466</v>
      </c>
    </row>
    <row r="5334" spans="1:45">
      <c r="A5334" s="84" t="s">
        <v>142</v>
      </c>
      <c r="B5334" s="85">
        <v>42408.5</v>
      </c>
      <c r="C5334" s="86">
        <v>42408</v>
      </c>
      <c r="D5334" s="84">
        <v>5</v>
      </c>
      <c r="E5334" s="85">
        <v>42408.208333333336</v>
      </c>
      <c r="F5334" s="87" t="s">
        <v>375</v>
      </c>
      <c r="G5334" s="88" t="s">
        <v>376</v>
      </c>
      <c r="J5334" s="93">
        <v>496</v>
      </c>
      <c r="K5334" s="93">
        <v>496</v>
      </c>
      <c r="P5334" s="93">
        <v>496</v>
      </c>
      <c r="Q5334" s="93">
        <v>496</v>
      </c>
      <c r="AS5334" s="93">
        <v>496</v>
      </c>
    </row>
    <row r="5335" spans="1:45">
      <c r="A5335" s="84" t="s">
        <v>142</v>
      </c>
      <c r="B5335" s="85">
        <v>42408.541666666664</v>
      </c>
      <c r="C5335" s="86">
        <v>42408</v>
      </c>
      <c r="D5335" s="84">
        <v>6</v>
      </c>
      <c r="E5335" s="85">
        <v>42408.25</v>
      </c>
      <c r="F5335" s="87" t="s">
        <v>375</v>
      </c>
      <c r="G5335" s="88" t="s">
        <v>376</v>
      </c>
      <c r="J5335" s="93">
        <v>694</v>
      </c>
      <c r="K5335" s="93">
        <v>694</v>
      </c>
      <c r="P5335" s="93">
        <v>694</v>
      </c>
      <c r="Q5335" s="93">
        <v>694</v>
      </c>
      <c r="AS5335" s="93">
        <v>694</v>
      </c>
    </row>
    <row r="5336" spans="1:45">
      <c r="A5336" s="84" t="s">
        <v>142</v>
      </c>
      <c r="B5336" s="85">
        <v>42408.583333333336</v>
      </c>
      <c r="C5336" s="86">
        <v>42408</v>
      </c>
      <c r="D5336" s="84">
        <v>7</v>
      </c>
      <c r="E5336" s="85">
        <v>42408.291666666664</v>
      </c>
      <c r="F5336" s="87" t="s">
        <v>375</v>
      </c>
      <c r="G5336" s="88" t="s">
        <v>376</v>
      </c>
      <c r="J5336" s="93">
        <v>779</v>
      </c>
      <c r="K5336" s="93">
        <v>779</v>
      </c>
      <c r="P5336" s="93">
        <v>779</v>
      </c>
      <c r="Q5336" s="93">
        <v>779</v>
      </c>
      <c r="AS5336" s="93">
        <v>779</v>
      </c>
    </row>
    <row r="5337" spans="1:45">
      <c r="A5337" s="84" t="s">
        <v>142</v>
      </c>
      <c r="B5337" s="85">
        <v>42408.625</v>
      </c>
      <c r="C5337" s="86">
        <v>42408</v>
      </c>
      <c r="D5337" s="84">
        <v>8</v>
      </c>
      <c r="E5337" s="85">
        <v>42408.333333333336</v>
      </c>
      <c r="F5337" s="87" t="s">
        <v>375</v>
      </c>
      <c r="G5337" s="88" t="s">
        <v>376</v>
      </c>
      <c r="J5337" s="93">
        <v>693</v>
      </c>
      <c r="K5337" s="93">
        <v>693</v>
      </c>
      <c r="P5337" s="93">
        <v>693</v>
      </c>
      <c r="Q5337" s="93">
        <v>693</v>
      </c>
      <c r="AS5337" s="93">
        <v>693</v>
      </c>
    </row>
    <row r="5338" spans="1:45">
      <c r="A5338" s="84" t="s">
        <v>142</v>
      </c>
      <c r="B5338" s="85">
        <v>42408.666666666664</v>
      </c>
      <c r="C5338" s="86">
        <v>42408</v>
      </c>
      <c r="D5338" s="84">
        <v>9</v>
      </c>
      <c r="E5338" s="85">
        <v>42408.375</v>
      </c>
      <c r="F5338" s="87" t="s">
        <v>375</v>
      </c>
      <c r="G5338" s="88" t="s">
        <v>376</v>
      </c>
      <c r="J5338" s="93">
        <v>600</v>
      </c>
      <c r="K5338" s="93">
        <v>600</v>
      </c>
      <c r="P5338" s="93">
        <v>600</v>
      </c>
      <c r="Q5338" s="93">
        <v>600</v>
      </c>
      <c r="AS5338" s="93">
        <v>600</v>
      </c>
    </row>
    <row r="5339" spans="1:45">
      <c r="A5339" s="84" t="s">
        <v>142</v>
      </c>
      <c r="B5339" s="85">
        <v>42408.708333333336</v>
      </c>
      <c r="C5339" s="86">
        <v>42408</v>
      </c>
      <c r="D5339" s="84">
        <v>10</v>
      </c>
      <c r="E5339" s="85">
        <v>42408.416666666664</v>
      </c>
      <c r="F5339" s="87" t="s">
        <v>375</v>
      </c>
      <c r="G5339" s="88" t="s">
        <v>376</v>
      </c>
      <c r="J5339" s="93">
        <v>512</v>
      </c>
      <c r="K5339" s="93">
        <v>512</v>
      </c>
      <c r="P5339" s="93">
        <v>512</v>
      </c>
      <c r="Q5339" s="93">
        <v>512</v>
      </c>
      <c r="AS5339" s="93">
        <v>512</v>
      </c>
    </row>
    <row r="5340" spans="1:45">
      <c r="A5340" s="84" t="s">
        <v>142</v>
      </c>
      <c r="B5340" s="85">
        <v>42408.75</v>
      </c>
      <c r="C5340" s="86">
        <v>42408</v>
      </c>
      <c r="D5340" s="84">
        <v>11</v>
      </c>
      <c r="E5340" s="85">
        <v>42408.458333333336</v>
      </c>
      <c r="F5340" s="87" t="s">
        <v>375</v>
      </c>
      <c r="G5340" s="88" t="s">
        <v>376</v>
      </c>
      <c r="J5340" s="93">
        <v>383</v>
      </c>
      <c r="K5340" s="93">
        <v>383</v>
      </c>
      <c r="P5340" s="93">
        <v>383</v>
      </c>
      <c r="Q5340" s="93">
        <v>383</v>
      </c>
      <c r="AS5340" s="93">
        <v>383</v>
      </c>
    </row>
    <row r="5341" spans="1:45">
      <c r="A5341" s="84" t="s">
        <v>142</v>
      </c>
      <c r="B5341" s="85">
        <v>42408.791666666664</v>
      </c>
      <c r="C5341" s="86">
        <v>42408</v>
      </c>
      <c r="D5341" s="84">
        <v>12</v>
      </c>
      <c r="E5341" s="85">
        <v>42408.5</v>
      </c>
      <c r="F5341" s="87" t="s">
        <v>375</v>
      </c>
      <c r="G5341" s="88" t="s">
        <v>376</v>
      </c>
      <c r="J5341" s="93">
        <v>375</v>
      </c>
      <c r="K5341" s="93">
        <v>375</v>
      </c>
      <c r="P5341" s="93">
        <v>375</v>
      </c>
      <c r="Q5341" s="93">
        <v>375</v>
      </c>
      <c r="AS5341" s="93">
        <v>375</v>
      </c>
    </row>
    <row r="5342" spans="1:45">
      <c r="A5342" s="84" t="s">
        <v>142</v>
      </c>
      <c r="B5342" s="85">
        <v>42408.833333333336</v>
      </c>
      <c r="C5342" s="86">
        <v>42408</v>
      </c>
      <c r="D5342" s="84">
        <v>13</v>
      </c>
      <c r="E5342" s="85">
        <v>42408.541666666664</v>
      </c>
      <c r="F5342" s="87" t="s">
        <v>375</v>
      </c>
      <c r="G5342" s="88" t="s">
        <v>376</v>
      </c>
      <c r="J5342" s="93">
        <v>348</v>
      </c>
      <c r="K5342" s="93">
        <v>348</v>
      </c>
      <c r="P5342" s="93">
        <v>348</v>
      </c>
      <c r="Q5342" s="93">
        <v>348</v>
      </c>
      <c r="AS5342" s="93">
        <v>348</v>
      </c>
    </row>
    <row r="5343" spans="1:45">
      <c r="A5343" s="84" t="s">
        <v>142</v>
      </c>
      <c r="B5343" s="85">
        <v>42408.875</v>
      </c>
      <c r="C5343" s="86">
        <v>42408</v>
      </c>
      <c r="D5343" s="84">
        <v>14</v>
      </c>
      <c r="E5343" s="85">
        <v>42408.583333333336</v>
      </c>
      <c r="F5343" s="87" t="s">
        <v>375</v>
      </c>
      <c r="G5343" s="88" t="s">
        <v>376</v>
      </c>
      <c r="J5343" s="93">
        <v>342</v>
      </c>
      <c r="K5343" s="93">
        <v>342</v>
      </c>
      <c r="P5343" s="93">
        <v>342</v>
      </c>
      <c r="Q5343" s="93">
        <v>342</v>
      </c>
      <c r="AS5343" s="93">
        <v>342</v>
      </c>
    </row>
    <row r="5344" spans="1:45">
      <c r="A5344" s="84" t="s">
        <v>142</v>
      </c>
      <c r="B5344" s="85">
        <v>42408.916666666664</v>
      </c>
      <c r="C5344" s="86">
        <v>42408</v>
      </c>
      <c r="D5344" s="84">
        <v>15</v>
      </c>
      <c r="E5344" s="85">
        <v>42408.625</v>
      </c>
      <c r="F5344" s="87" t="s">
        <v>375</v>
      </c>
      <c r="G5344" s="88" t="s">
        <v>376</v>
      </c>
      <c r="J5344" s="93">
        <v>342</v>
      </c>
      <c r="K5344" s="93">
        <v>342</v>
      </c>
      <c r="P5344" s="93">
        <v>342</v>
      </c>
      <c r="Q5344" s="93">
        <v>342</v>
      </c>
      <c r="AS5344" s="93">
        <v>342</v>
      </c>
    </row>
    <row r="5345" spans="1:45">
      <c r="A5345" s="84" t="s">
        <v>142</v>
      </c>
      <c r="B5345" s="85">
        <v>42408.958333333336</v>
      </c>
      <c r="C5345" s="86">
        <v>42408</v>
      </c>
      <c r="D5345" s="84">
        <v>16</v>
      </c>
      <c r="E5345" s="85">
        <v>42408.666666666664</v>
      </c>
      <c r="F5345" s="87" t="s">
        <v>375</v>
      </c>
      <c r="G5345" s="88" t="s">
        <v>376</v>
      </c>
      <c r="J5345" s="93">
        <v>341</v>
      </c>
      <c r="K5345" s="93">
        <v>341</v>
      </c>
      <c r="P5345" s="93">
        <v>341</v>
      </c>
      <c r="Q5345" s="93">
        <v>341</v>
      </c>
      <c r="AS5345" s="93">
        <v>341</v>
      </c>
    </row>
    <row r="5346" spans="1:45">
      <c r="A5346" s="84" t="s">
        <v>142</v>
      </c>
      <c r="B5346" s="85">
        <v>42409</v>
      </c>
      <c r="C5346" s="86">
        <v>42408</v>
      </c>
      <c r="D5346" s="84">
        <v>17</v>
      </c>
      <c r="E5346" s="85">
        <v>42408.708333333336</v>
      </c>
      <c r="F5346" s="87" t="s">
        <v>375</v>
      </c>
      <c r="G5346" s="88" t="s">
        <v>376</v>
      </c>
      <c r="J5346" s="93">
        <v>326</v>
      </c>
      <c r="K5346" s="93">
        <v>326</v>
      </c>
      <c r="P5346" s="93">
        <v>326</v>
      </c>
      <c r="Q5346" s="93">
        <v>326</v>
      </c>
      <c r="AS5346" s="93">
        <v>326</v>
      </c>
    </row>
    <row r="5347" spans="1:45">
      <c r="A5347" s="84" t="s">
        <v>142</v>
      </c>
      <c r="B5347" s="85">
        <v>42409.041666666664</v>
      </c>
      <c r="C5347" s="86">
        <v>42408</v>
      </c>
      <c r="D5347" s="84">
        <v>18</v>
      </c>
      <c r="E5347" s="85">
        <v>42408.75</v>
      </c>
      <c r="F5347" s="87" t="s">
        <v>375</v>
      </c>
      <c r="G5347" s="88" t="s">
        <v>376</v>
      </c>
      <c r="J5347" s="93">
        <v>490</v>
      </c>
      <c r="K5347" s="93">
        <v>490</v>
      </c>
      <c r="P5347" s="93">
        <v>490</v>
      </c>
      <c r="Q5347" s="93">
        <v>490</v>
      </c>
      <c r="AS5347" s="93">
        <v>490</v>
      </c>
    </row>
    <row r="5348" spans="1:45">
      <c r="A5348" s="84" t="s">
        <v>142</v>
      </c>
      <c r="B5348" s="85">
        <v>42409.083333333336</v>
      </c>
      <c r="C5348" s="86">
        <v>42408</v>
      </c>
      <c r="D5348" s="84">
        <v>19</v>
      </c>
      <c r="E5348" s="85">
        <v>42408.791666666664</v>
      </c>
      <c r="F5348" s="87" t="s">
        <v>375</v>
      </c>
      <c r="G5348" s="88" t="s">
        <v>376</v>
      </c>
      <c r="J5348" s="93">
        <v>681</v>
      </c>
      <c r="K5348" s="93">
        <v>681</v>
      </c>
      <c r="P5348" s="93">
        <v>681</v>
      </c>
      <c r="Q5348" s="93">
        <v>681</v>
      </c>
      <c r="AS5348" s="93">
        <v>681</v>
      </c>
    </row>
    <row r="5349" spans="1:45">
      <c r="A5349" s="84" t="s">
        <v>142</v>
      </c>
      <c r="B5349" s="85">
        <v>42409.125</v>
      </c>
      <c r="C5349" s="86">
        <v>42408</v>
      </c>
      <c r="D5349" s="84">
        <v>20</v>
      </c>
      <c r="E5349" s="85">
        <v>42408.833333333336</v>
      </c>
      <c r="F5349" s="87" t="s">
        <v>375</v>
      </c>
      <c r="G5349" s="88" t="s">
        <v>376</v>
      </c>
      <c r="J5349" s="93">
        <v>684</v>
      </c>
      <c r="K5349" s="93">
        <v>684</v>
      </c>
      <c r="P5349" s="93">
        <v>684</v>
      </c>
      <c r="Q5349" s="93">
        <v>684</v>
      </c>
      <c r="AS5349" s="93">
        <v>684</v>
      </c>
    </row>
    <row r="5350" spans="1:45">
      <c r="A5350" s="84" t="s">
        <v>142</v>
      </c>
      <c r="B5350" s="85">
        <v>42409.166666666664</v>
      </c>
      <c r="C5350" s="86">
        <v>42408</v>
      </c>
      <c r="D5350" s="84">
        <v>21</v>
      </c>
      <c r="E5350" s="85">
        <v>42408.875</v>
      </c>
      <c r="F5350" s="87" t="s">
        <v>375</v>
      </c>
      <c r="G5350" s="88" t="s">
        <v>376</v>
      </c>
      <c r="J5350" s="93">
        <v>681</v>
      </c>
      <c r="K5350" s="93">
        <v>681</v>
      </c>
      <c r="P5350" s="93">
        <v>681</v>
      </c>
      <c r="Q5350" s="93">
        <v>681</v>
      </c>
      <c r="AS5350" s="93">
        <v>681</v>
      </c>
    </row>
    <row r="5351" spans="1:45">
      <c r="A5351" s="84" t="s">
        <v>142</v>
      </c>
      <c r="B5351" s="85">
        <v>42409.208333333336</v>
      </c>
      <c r="C5351" s="86">
        <v>42408</v>
      </c>
      <c r="D5351" s="84">
        <v>22</v>
      </c>
      <c r="E5351" s="85">
        <v>42408.916666666664</v>
      </c>
      <c r="F5351" s="87" t="s">
        <v>375</v>
      </c>
      <c r="G5351" s="88" t="s">
        <v>376</v>
      </c>
      <c r="J5351" s="93">
        <v>718</v>
      </c>
      <c r="K5351" s="93">
        <v>718</v>
      </c>
      <c r="P5351" s="93">
        <v>718</v>
      </c>
      <c r="Q5351" s="93">
        <v>718</v>
      </c>
      <c r="AS5351" s="93">
        <v>718</v>
      </c>
    </row>
    <row r="5352" spans="1:45">
      <c r="A5352" s="84" t="s">
        <v>142</v>
      </c>
      <c r="B5352" s="85">
        <v>42409.25</v>
      </c>
      <c r="C5352" s="86">
        <v>42408</v>
      </c>
      <c r="D5352" s="84">
        <v>23</v>
      </c>
      <c r="E5352" s="85">
        <v>42408.958333333336</v>
      </c>
      <c r="F5352" s="87" t="s">
        <v>375</v>
      </c>
      <c r="G5352" s="88" t="s">
        <v>376</v>
      </c>
      <c r="J5352" s="93">
        <v>740</v>
      </c>
      <c r="K5352" s="93">
        <v>740</v>
      </c>
      <c r="P5352" s="93">
        <v>740</v>
      </c>
      <c r="Q5352" s="93">
        <v>740</v>
      </c>
      <c r="AS5352" s="93">
        <v>740</v>
      </c>
    </row>
    <row r="5353" spans="1:45">
      <c r="A5353" s="84" t="s">
        <v>142</v>
      </c>
      <c r="B5353" s="85">
        <v>42409.291666666664</v>
      </c>
      <c r="C5353" s="86">
        <v>42408</v>
      </c>
      <c r="D5353" s="84">
        <v>24</v>
      </c>
      <c r="E5353" s="85">
        <v>42409</v>
      </c>
      <c r="F5353" s="87" t="s">
        <v>375</v>
      </c>
      <c r="G5353" s="88" t="s">
        <v>376</v>
      </c>
      <c r="J5353" s="93">
        <v>655</v>
      </c>
      <c r="K5353" s="93">
        <v>655</v>
      </c>
      <c r="P5353" s="93">
        <v>655</v>
      </c>
      <c r="Q5353" s="93">
        <v>655</v>
      </c>
      <c r="AS5353" s="93">
        <v>655</v>
      </c>
    </row>
    <row r="5354" spans="1:45">
      <c r="A5354" s="84" t="s">
        <v>142</v>
      </c>
      <c r="B5354" s="85">
        <v>42409.333333333336</v>
      </c>
      <c r="C5354" s="86">
        <v>42409</v>
      </c>
      <c r="D5354" s="84">
        <v>1</v>
      </c>
      <c r="E5354" s="85">
        <v>42409.041666666664</v>
      </c>
      <c r="F5354" s="87" t="s">
        <v>375</v>
      </c>
      <c r="G5354" s="88" t="s">
        <v>376</v>
      </c>
      <c r="J5354" s="93">
        <v>586</v>
      </c>
      <c r="K5354" s="93">
        <v>586</v>
      </c>
      <c r="P5354" s="93">
        <v>586</v>
      </c>
      <c r="Q5354" s="93">
        <v>586</v>
      </c>
      <c r="AS5354" s="93">
        <v>586</v>
      </c>
    </row>
    <row r="5355" spans="1:45">
      <c r="A5355" s="84" t="s">
        <v>142</v>
      </c>
      <c r="B5355" s="85">
        <v>42409.375</v>
      </c>
      <c r="C5355" s="86">
        <v>42409</v>
      </c>
      <c r="D5355" s="84">
        <v>2</v>
      </c>
      <c r="E5355" s="85">
        <v>42409.083333333336</v>
      </c>
      <c r="F5355" s="87" t="s">
        <v>375</v>
      </c>
      <c r="G5355" s="88" t="s">
        <v>376</v>
      </c>
      <c r="J5355" s="93">
        <v>558</v>
      </c>
      <c r="K5355" s="93">
        <v>558</v>
      </c>
      <c r="P5355" s="93">
        <v>558</v>
      </c>
      <c r="Q5355" s="93">
        <v>558</v>
      </c>
      <c r="AS5355" s="93">
        <v>558</v>
      </c>
    </row>
    <row r="5356" spans="1:45">
      <c r="A5356" s="84" t="s">
        <v>142</v>
      </c>
      <c r="B5356" s="85">
        <v>42409.416666666664</v>
      </c>
      <c r="C5356" s="86">
        <v>42409</v>
      </c>
      <c r="D5356" s="84">
        <v>3</v>
      </c>
      <c r="E5356" s="85">
        <v>42409.125</v>
      </c>
      <c r="F5356" s="87" t="s">
        <v>375</v>
      </c>
      <c r="G5356" s="88" t="s">
        <v>376</v>
      </c>
      <c r="J5356" s="93">
        <v>553</v>
      </c>
      <c r="K5356" s="93">
        <v>553</v>
      </c>
      <c r="P5356" s="93">
        <v>553</v>
      </c>
      <c r="Q5356" s="93">
        <v>553</v>
      </c>
      <c r="AS5356" s="93">
        <v>553</v>
      </c>
    </row>
    <row r="5357" spans="1:45">
      <c r="A5357" s="84" t="s">
        <v>142</v>
      </c>
      <c r="B5357" s="85">
        <v>42409.458333333336</v>
      </c>
      <c r="C5357" s="86">
        <v>42409</v>
      </c>
      <c r="D5357" s="84">
        <v>4</v>
      </c>
      <c r="E5357" s="85">
        <v>42409.166666666664</v>
      </c>
      <c r="F5357" s="87" t="s">
        <v>375</v>
      </c>
      <c r="G5357" s="88" t="s">
        <v>376</v>
      </c>
      <c r="J5357" s="93">
        <v>558</v>
      </c>
      <c r="K5357" s="93">
        <v>558</v>
      </c>
      <c r="P5357" s="93">
        <v>558</v>
      </c>
      <c r="Q5357" s="93">
        <v>558</v>
      </c>
      <c r="AS5357" s="93">
        <v>558</v>
      </c>
    </row>
    <row r="5358" spans="1:45">
      <c r="A5358" s="84" t="s">
        <v>142</v>
      </c>
      <c r="B5358" s="85">
        <v>42409.5</v>
      </c>
      <c r="C5358" s="86">
        <v>42409</v>
      </c>
      <c r="D5358" s="84">
        <v>5</v>
      </c>
      <c r="E5358" s="85">
        <v>42409.208333333336</v>
      </c>
      <c r="F5358" s="87" t="s">
        <v>375</v>
      </c>
      <c r="G5358" s="88" t="s">
        <v>376</v>
      </c>
      <c r="J5358" s="93">
        <v>606</v>
      </c>
      <c r="K5358" s="93">
        <v>606</v>
      </c>
      <c r="P5358" s="93">
        <v>606</v>
      </c>
      <c r="Q5358" s="93">
        <v>606</v>
      </c>
      <c r="AS5358" s="93">
        <v>606</v>
      </c>
    </row>
    <row r="5359" spans="1:45">
      <c r="A5359" s="84" t="s">
        <v>142</v>
      </c>
      <c r="B5359" s="85">
        <v>42409.541666666664</v>
      </c>
      <c r="C5359" s="86">
        <v>42409</v>
      </c>
      <c r="D5359" s="84">
        <v>6</v>
      </c>
      <c r="E5359" s="85">
        <v>42409.25</v>
      </c>
      <c r="F5359" s="87" t="s">
        <v>375</v>
      </c>
      <c r="G5359" s="88" t="s">
        <v>376</v>
      </c>
      <c r="J5359" s="93">
        <v>741</v>
      </c>
      <c r="K5359" s="93">
        <v>741</v>
      </c>
      <c r="P5359" s="93">
        <v>741</v>
      </c>
      <c r="Q5359" s="93">
        <v>741</v>
      </c>
      <c r="AS5359" s="93">
        <v>741</v>
      </c>
    </row>
    <row r="5360" spans="1:45">
      <c r="A5360" s="84" t="s">
        <v>142</v>
      </c>
      <c r="B5360" s="85">
        <v>42409.583333333336</v>
      </c>
      <c r="C5360" s="86">
        <v>42409</v>
      </c>
      <c r="D5360" s="84">
        <v>7</v>
      </c>
      <c r="E5360" s="85">
        <v>42409.291666666664</v>
      </c>
      <c r="F5360" s="87" t="s">
        <v>375</v>
      </c>
      <c r="G5360" s="88" t="s">
        <v>376</v>
      </c>
      <c r="J5360" s="93">
        <v>774</v>
      </c>
      <c r="K5360" s="93">
        <v>774</v>
      </c>
      <c r="P5360" s="93">
        <v>774</v>
      </c>
      <c r="Q5360" s="93">
        <v>774</v>
      </c>
      <c r="AS5360" s="93">
        <v>774</v>
      </c>
    </row>
    <row r="5361" spans="1:45">
      <c r="A5361" s="84" t="s">
        <v>142</v>
      </c>
      <c r="B5361" s="85">
        <v>42409.625</v>
      </c>
      <c r="C5361" s="86">
        <v>42409</v>
      </c>
      <c r="D5361" s="84">
        <v>8</v>
      </c>
      <c r="E5361" s="85">
        <v>42409.333333333336</v>
      </c>
      <c r="F5361" s="87" t="s">
        <v>375</v>
      </c>
      <c r="G5361" s="88" t="s">
        <v>376</v>
      </c>
      <c r="J5361" s="93">
        <v>783</v>
      </c>
      <c r="K5361" s="93">
        <v>783</v>
      </c>
      <c r="P5361" s="93">
        <v>783</v>
      </c>
      <c r="Q5361" s="93">
        <v>783</v>
      </c>
      <c r="AS5361" s="93">
        <v>783</v>
      </c>
    </row>
    <row r="5362" spans="1:45">
      <c r="A5362" s="84" t="s">
        <v>142</v>
      </c>
      <c r="B5362" s="85">
        <v>42409.666666666664</v>
      </c>
      <c r="C5362" s="86">
        <v>42409</v>
      </c>
      <c r="D5362" s="84">
        <v>9</v>
      </c>
      <c r="E5362" s="85">
        <v>42409.375</v>
      </c>
      <c r="F5362" s="87" t="s">
        <v>375</v>
      </c>
      <c r="G5362" s="88" t="s">
        <v>376</v>
      </c>
      <c r="J5362" s="93">
        <v>724</v>
      </c>
      <c r="K5362" s="93">
        <v>724</v>
      </c>
      <c r="P5362" s="93">
        <v>724</v>
      </c>
      <c r="Q5362" s="93">
        <v>724</v>
      </c>
      <c r="AS5362" s="93">
        <v>724</v>
      </c>
    </row>
    <row r="5363" spans="1:45">
      <c r="A5363" s="84" t="s">
        <v>142</v>
      </c>
      <c r="B5363" s="85">
        <v>42409.708333333336</v>
      </c>
      <c r="C5363" s="86">
        <v>42409</v>
      </c>
      <c r="D5363" s="84">
        <v>10</v>
      </c>
      <c r="E5363" s="85">
        <v>42409.416666666664</v>
      </c>
      <c r="F5363" s="87" t="s">
        <v>375</v>
      </c>
      <c r="G5363" s="88" t="s">
        <v>376</v>
      </c>
      <c r="J5363" s="93">
        <v>481</v>
      </c>
      <c r="K5363" s="93">
        <v>481</v>
      </c>
      <c r="P5363" s="93">
        <v>481</v>
      </c>
      <c r="Q5363" s="93">
        <v>481</v>
      </c>
      <c r="AS5363" s="93">
        <v>481</v>
      </c>
    </row>
    <row r="5364" spans="1:45">
      <c r="A5364" s="84" t="s">
        <v>142</v>
      </c>
      <c r="B5364" s="85">
        <v>42409.75</v>
      </c>
      <c r="C5364" s="86">
        <v>42409</v>
      </c>
      <c r="D5364" s="84">
        <v>11</v>
      </c>
      <c r="E5364" s="85">
        <v>42409.458333333336</v>
      </c>
      <c r="F5364" s="87" t="s">
        <v>375</v>
      </c>
      <c r="G5364" s="88" t="s">
        <v>376</v>
      </c>
      <c r="J5364" s="93">
        <v>368</v>
      </c>
      <c r="K5364" s="93">
        <v>368</v>
      </c>
      <c r="P5364" s="93">
        <v>368</v>
      </c>
      <c r="Q5364" s="93">
        <v>368</v>
      </c>
      <c r="AS5364" s="93">
        <v>368</v>
      </c>
    </row>
    <row r="5365" spans="1:45">
      <c r="A5365" s="84" t="s">
        <v>142</v>
      </c>
      <c r="B5365" s="85">
        <v>42409.791666666664</v>
      </c>
      <c r="C5365" s="86">
        <v>42409</v>
      </c>
      <c r="D5365" s="84">
        <v>12</v>
      </c>
      <c r="E5365" s="85">
        <v>42409.5</v>
      </c>
      <c r="F5365" s="87" t="s">
        <v>375</v>
      </c>
      <c r="G5365" s="88" t="s">
        <v>376</v>
      </c>
      <c r="J5365" s="93">
        <v>330</v>
      </c>
      <c r="K5365" s="93">
        <v>330</v>
      </c>
      <c r="P5365" s="93">
        <v>330</v>
      </c>
      <c r="Q5365" s="93">
        <v>330</v>
      </c>
      <c r="AS5365" s="93">
        <v>330</v>
      </c>
    </row>
    <row r="5366" spans="1:45">
      <c r="A5366" s="84" t="s">
        <v>142</v>
      </c>
      <c r="B5366" s="85">
        <v>42409.833333333336</v>
      </c>
      <c r="C5366" s="86">
        <v>42409</v>
      </c>
      <c r="D5366" s="84">
        <v>13</v>
      </c>
      <c r="E5366" s="85">
        <v>42409.541666666664</v>
      </c>
      <c r="F5366" s="87" t="s">
        <v>375</v>
      </c>
      <c r="G5366" s="88" t="s">
        <v>376</v>
      </c>
      <c r="J5366" s="93">
        <v>339</v>
      </c>
      <c r="K5366" s="93">
        <v>339</v>
      </c>
      <c r="P5366" s="93">
        <v>339</v>
      </c>
      <c r="Q5366" s="93">
        <v>339</v>
      </c>
      <c r="AS5366" s="93">
        <v>339</v>
      </c>
    </row>
    <row r="5367" spans="1:45">
      <c r="A5367" s="84" t="s">
        <v>142</v>
      </c>
      <c r="B5367" s="85">
        <v>42409.875</v>
      </c>
      <c r="C5367" s="86">
        <v>42409</v>
      </c>
      <c r="D5367" s="84">
        <v>14</v>
      </c>
      <c r="E5367" s="85">
        <v>42409.583333333336</v>
      </c>
      <c r="F5367" s="87" t="s">
        <v>375</v>
      </c>
      <c r="G5367" s="88" t="s">
        <v>376</v>
      </c>
      <c r="J5367" s="93">
        <v>308</v>
      </c>
      <c r="K5367" s="93">
        <v>308</v>
      </c>
      <c r="P5367" s="93">
        <v>308</v>
      </c>
      <c r="Q5367" s="93">
        <v>308</v>
      </c>
      <c r="AS5367" s="93">
        <v>308</v>
      </c>
    </row>
    <row r="5368" spans="1:45">
      <c r="A5368" s="84" t="s">
        <v>142</v>
      </c>
      <c r="B5368" s="85">
        <v>42409.916666666664</v>
      </c>
      <c r="C5368" s="86">
        <v>42409</v>
      </c>
      <c r="D5368" s="84">
        <v>15</v>
      </c>
      <c r="E5368" s="85">
        <v>42409.625</v>
      </c>
      <c r="F5368" s="87" t="s">
        <v>375</v>
      </c>
      <c r="G5368" s="88" t="s">
        <v>376</v>
      </c>
      <c r="J5368" s="93">
        <v>295</v>
      </c>
      <c r="K5368" s="93">
        <v>295</v>
      </c>
      <c r="P5368" s="93">
        <v>295</v>
      </c>
      <c r="Q5368" s="93">
        <v>295</v>
      </c>
      <c r="AS5368" s="93">
        <v>295</v>
      </c>
    </row>
    <row r="5369" spans="1:45">
      <c r="A5369" s="84" t="s">
        <v>142</v>
      </c>
      <c r="B5369" s="85">
        <v>42409.958333333336</v>
      </c>
      <c r="C5369" s="86">
        <v>42409</v>
      </c>
      <c r="D5369" s="84">
        <v>16</v>
      </c>
      <c r="E5369" s="85">
        <v>42409.666666666664</v>
      </c>
      <c r="F5369" s="87" t="s">
        <v>375</v>
      </c>
      <c r="G5369" s="88" t="s">
        <v>376</v>
      </c>
      <c r="J5369" s="93">
        <v>329</v>
      </c>
      <c r="K5369" s="93">
        <v>329</v>
      </c>
      <c r="P5369" s="93">
        <v>329</v>
      </c>
      <c r="Q5369" s="93">
        <v>329</v>
      </c>
      <c r="AS5369" s="93">
        <v>329</v>
      </c>
    </row>
    <row r="5370" spans="1:45">
      <c r="A5370" s="84" t="s">
        <v>142</v>
      </c>
      <c r="B5370" s="85">
        <v>42410</v>
      </c>
      <c r="C5370" s="86">
        <v>42409</v>
      </c>
      <c r="D5370" s="84">
        <v>17</v>
      </c>
      <c r="E5370" s="85">
        <v>42409.708333333336</v>
      </c>
      <c r="F5370" s="87" t="s">
        <v>375</v>
      </c>
      <c r="G5370" s="88" t="s">
        <v>376</v>
      </c>
      <c r="J5370" s="93">
        <v>371</v>
      </c>
      <c r="K5370" s="93">
        <v>371</v>
      </c>
      <c r="P5370" s="93">
        <v>371</v>
      </c>
      <c r="Q5370" s="93">
        <v>371</v>
      </c>
      <c r="AS5370" s="93">
        <v>371</v>
      </c>
    </row>
    <row r="5371" spans="1:45">
      <c r="A5371" s="84" t="s">
        <v>142</v>
      </c>
      <c r="B5371" s="85">
        <v>42410.041666666664</v>
      </c>
      <c r="C5371" s="86">
        <v>42409</v>
      </c>
      <c r="D5371" s="84">
        <v>18</v>
      </c>
      <c r="E5371" s="85">
        <v>42409.75</v>
      </c>
      <c r="F5371" s="87" t="s">
        <v>375</v>
      </c>
      <c r="G5371" s="88" t="s">
        <v>376</v>
      </c>
      <c r="J5371" s="93">
        <v>549</v>
      </c>
      <c r="K5371" s="93">
        <v>549</v>
      </c>
      <c r="P5371" s="93">
        <v>549</v>
      </c>
      <c r="Q5371" s="93">
        <v>549</v>
      </c>
      <c r="AS5371" s="93">
        <v>549</v>
      </c>
    </row>
    <row r="5372" spans="1:45">
      <c r="A5372" s="84" t="s">
        <v>142</v>
      </c>
      <c r="B5372" s="85">
        <v>42410.083333333336</v>
      </c>
      <c r="C5372" s="86">
        <v>42409</v>
      </c>
      <c r="D5372" s="84">
        <v>19</v>
      </c>
      <c r="E5372" s="85">
        <v>42409.791666666664</v>
      </c>
      <c r="F5372" s="87" t="s">
        <v>375</v>
      </c>
      <c r="G5372" s="88" t="s">
        <v>376</v>
      </c>
      <c r="J5372" s="93">
        <v>670</v>
      </c>
      <c r="K5372" s="93">
        <v>670</v>
      </c>
      <c r="P5372" s="93">
        <v>670</v>
      </c>
      <c r="Q5372" s="93">
        <v>670</v>
      </c>
      <c r="AS5372" s="93">
        <v>670</v>
      </c>
    </row>
    <row r="5373" spans="1:45">
      <c r="A5373" s="84" t="s">
        <v>142</v>
      </c>
      <c r="B5373" s="85">
        <v>42410.125</v>
      </c>
      <c r="C5373" s="86">
        <v>42409</v>
      </c>
      <c r="D5373" s="84">
        <v>20</v>
      </c>
      <c r="E5373" s="85">
        <v>42409.833333333336</v>
      </c>
      <c r="F5373" s="87" t="s">
        <v>375</v>
      </c>
      <c r="G5373" s="88" t="s">
        <v>376</v>
      </c>
      <c r="J5373" s="93">
        <v>671</v>
      </c>
      <c r="K5373" s="93">
        <v>671</v>
      </c>
      <c r="P5373" s="93">
        <v>671</v>
      </c>
      <c r="Q5373" s="93">
        <v>671</v>
      </c>
      <c r="AS5373" s="93">
        <v>671</v>
      </c>
    </row>
    <row r="5374" spans="1:45">
      <c r="A5374" s="84" t="s">
        <v>142</v>
      </c>
      <c r="B5374" s="85">
        <v>42410.166666666664</v>
      </c>
      <c r="C5374" s="86">
        <v>42409</v>
      </c>
      <c r="D5374" s="84">
        <v>21</v>
      </c>
      <c r="E5374" s="85">
        <v>42409.875</v>
      </c>
      <c r="F5374" s="87" t="s">
        <v>375</v>
      </c>
      <c r="G5374" s="88" t="s">
        <v>376</v>
      </c>
      <c r="J5374" s="93">
        <v>686</v>
      </c>
      <c r="K5374" s="93">
        <v>686</v>
      </c>
      <c r="P5374" s="93">
        <v>686</v>
      </c>
      <c r="Q5374" s="93">
        <v>686</v>
      </c>
      <c r="AS5374" s="93">
        <v>686</v>
      </c>
    </row>
    <row r="5375" spans="1:45">
      <c r="A5375" s="84" t="s">
        <v>142</v>
      </c>
      <c r="B5375" s="85">
        <v>42410.208333333336</v>
      </c>
      <c r="C5375" s="86">
        <v>42409</v>
      </c>
      <c r="D5375" s="84">
        <v>22</v>
      </c>
      <c r="E5375" s="85">
        <v>42409.916666666664</v>
      </c>
      <c r="F5375" s="87" t="s">
        <v>375</v>
      </c>
      <c r="G5375" s="88" t="s">
        <v>376</v>
      </c>
      <c r="J5375" s="93">
        <v>681</v>
      </c>
      <c r="K5375" s="93">
        <v>681</v>
      </c>
      <c r="P5375" s="93">
        <v>681</v>
      </c>
      <c r="Q5375" s="93">
        <v>681</v>
      </c>
      <c r="AS5375" s="93">
        <v>681</v>
      </c>
    </row>
    <row r="5376" spans="1:45">
      <c r="A5376" s="84" t="s">
        <v>142</v>
      </c>
      <c r="B5376" s="85">
        <v>42410.25</v>
      </c>
      <c r="C5376" s="86">
        <v>42409</v>
      </c>
      <c r="D5376" s="84">
        <v>23</v>
      </c>
      <c r="E5376" s="85">
        <v>42409.958333333336</v>
      </c>
      <c r="F5376" s="87" t="s">
        <v>375</v>
      </c>
      <c r="G5376" s="88" t="s">
        <v>376</v>
      </c>
      <c r="J5376" s="93">
        <v>630</v>
      </c>
      <c r="K5376" s="93">
        <v>630</v>
      </c>
      <c r="P5376" s="93">
        <v>630</v>
      </c>
      <c r="Q5376" s="93">
        <v>630</v>
      </c>
      <c r="AS5376" s="93">
        <v>630</v>
      </c>
    </row>
    <row r="5377" spans="1:45">
      <c r="A5377" s="84" t="s">
        <v>142</v>
      </c>
      <c r="B5377" s="85">
        <v>42410.291666666664</v>
      </c>
      <c r="C5377" s="86">
        <v>42409</v>
      </c>
      <c r="D5377" s="84">
        <v>24</v>
      </c>
      <c r="E5377" s="85">
        <v>42410</v>
      </c>
      <c r="F5377" s="87" t="s">
        <v>375</v>
      </c>
      <c r="G5377" s="88" t="s">
        <v>376</v>
      </c>
      <c r="J5377" s="93">
        <v>667</v>
      </c>
      <c r="K5377" s="93">
        <v>667</v>
      </c>
      <c r="P5377" s="93">
        <v>667</v>
      </c>
      <c r="Q5377" s="93">
        <v>667</v>
      </c>
      <c r="AS5377" s="93">
        <v>667</v>
      </c>
    </row>
    <row r="5378" spans="1:45">
      <c r="A5378" s="84" t="s">
        <v>142</v>
      </c>
      <c r="B5378" s="85">
        <v>42410.333333333336</v>
      </c>
      <c r="C5378" s="86">
        <v>42410</v>
      </c>
      <c r="D5378" s="84">
        <v>1</v>
      </c>
      <c r="E5378" s="85">
        <v>42410.041666666664</v>
      </c>
      <c r="F5378" s="87" t="s">
        <v>375</v>
      </c>
      <c r="G5378" s="88" t="s">
        <v>376</v>
      </c>
      <c r="J5378" s="93">
        <v>660</v>
      </c>
      <c r="K5378" s="93">
        <v>660</v>
      </c>
      <c r="P5378" s="93">
        <v>660</v>
      </c>
      <c r="Q5378" s="93">
        <v>660</v>
      </c>
      <c r="AS5378" s="93">
        <v>660</v>
      </c>
    </row>
    <row r="5379" spans="1:45">
      <c r="A5379" s="84" t="s">
        <v>142</v>
      </c>
      <c r="B5379" s="85">
        <v>42410.375</v>
      </c>
      <c r="C5379" s="86">
        <v>42410</v>
      </c>
      <c r="D5379" s="84">
        <v>2</v>
      </c>
      <c r="E5379" s="85">
        <v>42410.083333333336</v>
      </c>
      <c r="F5379" s="87" t="s">
        <v>375</v>
      </c>
      <c r="G5379" s="88" t="s">
        <v>376</v>
      </c>
      <c r="J5379" s="93">
        <v>642</v>
      </c>
      <c r="K5379" s="93">
        <v>642</v>
      </c>
      <c r="P5379" s="93">
        <v>642</v>
      </c>
      <c r="Q5379" s="93">
        <v>642</v>
      </c>
      <c r="AS5379" s="93">
        <v>642</v>
      </c>
    </row>
    <row r="5380" spans="1:45">
      <c r="A5380" s="84" t="s">
        <v>142</v>
      </c>
      <c r="B5380" s="85">
        <v>42410.416666666664</v>
      </c>
      <c r="C5380" s="86">
        <v>42410</v>
      </c>
      <c r="D5380" s="84">
        <v>3</v>
      </c>
      <c r="E5380" s="85">
        <v>42410.125</v>
      </c>
      <c r="F5380" s="87" t="s">
        <v>375</v>
      </c>
      <c r="G5380" s="88" t="s">
        <v>376</v>
      </c>
      <c r="J5380" s="93">
        <v>651</v>
      </c>
      <c r="K5380" s="93">
        <v>651</v>
      </c>
      <c r="P5380" s="93">
        <v>651</v>
      </c>
      <c r="Q5380" s="93">
        <v>651</v>
      </c>
      <c r="AS5380" s="93">
        <v>651</v>
      </c>
    </row>
    <row r="5381" spans="1:45">
      <c r="A5381" s="84" t="s">
        <v>142</v>
      </c>
      <c r="B5381" s="85">
        <v>42410.458333333336</v>
      </c>
      <c r="C5381" s="86">
        <v>42410</v>
      </c>
      <c r="D5381" s="84">
        <v>4</v>
      </c>
      <c r="E5381" s="85">
        <v>42410.166666666664</v>
      </c>
      <c r="F5381" s="87" t="s">
        <v>375</v>
      </c>
      <c r="G5381" s="88" t="s">
        <v>376</v>
      </c>
      <c r="J5381" s="93">
        <v>658</v>
      </c>
      <c r="K5381" s="93">
        <v>658</v>
      </c>
      <c r="P5381" s="93">
        <v>658</v>
      </c>
      <c r="Q5381" s="93">
        <v>658</v>
      </c>
      <c r="AS5381" s="93">
        <v>658</v>
      </c>
    </row>
    <row r="5382" spans="1:45">
      <c r="A5382" s="84" t="s">
        <v>142</v>
      </c>
      <c r="B5382" s="85">
        <v>42410.5</v>
      </c>
      <c r="C5382" s="86">
        <v>42410</v>
      </c>
      <c r="D5382" s="84">
        <v>5</v>
      </c>
      <c r="E5382" s="85">
        <v>42410.208333333336</v>
      </c>
      <c r="F5382" s="87" t="s">
        <v>375</v>
      </c>
      <c r="G5382" s="88" t="s">
        <v>376</v>
      </c>
      <c r="J5382" s="93">
        <v>663</v>
      </c>
      <c r="K5382" s="93">
        <v>663</v>
      </c>
      <c r="P5382" s="93">
        <v>663</v>
      </c>
      <c r="Q5382" s="93">
        <v>663</v>
      </c>
      <c r="AS5382" s="93">
        <v>663</v>
      </c>
    </row>
    <row r="5383" spans="1:45">
      <c r="A5383" s="84" t="s">
        <v>142</v>
      </c>
      <c r="B5383" s="85">
        <v>42410.541666666664</v>
      </c>
      <c r="C5383" s="86">
        <v>42410</v>
      </c>
      <c r="D5383" s="84">
        <v>6</v>
      </c>
      <c r="E5383" s="85">
        <v>42410.25</v>
      </c>
      <c r="F5383" s="87" t="s">
        <v>375</v>
      </c>
      <c r="G5383" s="88" t="s">
        <v>376</v>
      </c>
      <c r="J5383" s="93">
        <v>723</v>
      </c>
      <c r="K5383" s="93">
        <v>723</v>
      </c>
      <c r="P5383" s="93">
        <v>723</v>
      </c>
      <c r="Q5383" s="93">
        <v>723</v>
      </c>
      <c r="AS5383" s="93">
        <v>723</v>
      </c>
    </row>
    <row r="5384" spans="1:45">
      <c r="A5384" s="84" t="s">
        <v>142</v>
      </c>
      <c r="B5384" s="85">
        <v>42410.583333333336</v>
      </c>
      <c r="C5384" s="86">
        <v>42410</v>
      </c>
      <c r="D5384" s="84">
        <v>7</v>
      </c>
      <c r="E5384" s="85">
        <v>42410.291666666664</v>
      </c>
      <c r="F5384" s="87" t="s">
        <v>375</v>
      </c>
      <c r="G5384" s="88" t="s">
        <v>376</v>
      </c>
      <c r="J5384" s="93">
        <v>805</v>
      </c>
      <c r="K5384" s="93">
        <v>805</v>
      </c>
      <c r="P5384" s="93">
        <v>805</v>
      </c>
      <c r="Q5384" s="93">
        <v>805</v>
      </c>
      <c r="AS5384" s="93">
        <v>805</v>
      </c>
    </row>
    <row r="5385" spans="1:45">
      <c r="A5385" s="84" t="s">
        <v>142</v>
      </c>
      <c r="B5385" s="85">
        <v>42410.625</v>
      </c>
      <c r="C5385" s="86">
        <v>42410</v>
      </c>
      <c r="D5385" s="84">
        <v>8</v>
      </c>
      <c r="E5385" s="85">
        <v>42410.333333333336</v>
      </c>
      <c r="F5385" s="87" t="s">
        <v>375</v>
      </c>
      <c r="G5385" s="88" t="s">
        <v>376</v>
      </c>
      <c r="J5385" s="93">
        <v>803</v>
      </c>
      <c r="K5385" s="93">
        <v>803</v>
      </c>
      <c r="P5385" s="93">
        <v>803</v>
      </c>
      <c r="Q5385" s="93">
        <v>803</v>
      </c>
      <c r="AS5385" s="93">
        <v>803</v>
      </c>
    </row>
    <row r="5386" spans="1:45">
      <c r="A5386" s="84" t="s">
        <v>142</v>
      </c>
      <c r="B5386" s="85">
        <v>42410.666666666664</v>
      </c>
      <c r="C5386" s="86">
        <v>42410</v>
      </c>
      <c r="D5386" s="84">
        <v>9</v>
      </c>
      <c r="E5386" s="85">
        <v>42410.375</v>
      </c>
      <c r="F5386" s="87" t="s">
        <v>375</v>
      </c>
      <c r="G5386" s="88" t="s">
        <v>376</v>
      </c>
      <c r="J5386" s="93">
        <v>714</v>
      </c>
      <c r="K5386" s="93">
        <v>714</v>
      </c>
      <c r="P5386" s="93">
        <v>714</v>
      </c>
      <c r="Q5386" s="93">
        <v>714</v>
      </c>
      <c r="AS5386" s="93">
        <v>714</v>
      </c>
    </row>
    <row r="5387" spans="1:45">
      <c r="A5387" s="84" t="s">
        <v>142</v>
      </c>
      <c r="B5387" s="85">
        <v>42410.708333333336</v>
      </c>
      <c r="C5387" s="86">
        <v>42410</v>
      </c>
      <c r="D5387" s="84">
        <v>10</v>
      </c>
      <c r="E5387" s="85">
        <v>42410.416666666664</v>
      </c>
      <c r="F5387" s="87" t="s">
        <v>375</v>
      </c>
      <c r="G5387" s="88" t="s">
        <v>376</v>
      </c>
      <c r="J5387" s="93">
        <v>638</v>
      </c>
      <c r="K5387" s="93">
        <v>638</v>
      </c>
      <c r="P5387" s="93">
        <v>638</v>
      </c>
      <c r="Q5387" s="93">
        <v>638</v>
      </c>
      <c r="AS5387" s="93">
        <v>638</v>
      </c>
    </row>
    <row r="5388" spans="1:45">
      <c r="A5388" s="84" t="s">
        <v>142</v>
      </c>
      <c r="B5388" s="85">
        <v>42410.75</v>
      </c>
      <c r="C5388" s="86">
        <v>42410</v>
      </c>
      <c r="D5388" s="84">
        <v>11</v>
      </c>
      <c r="E5388" s="85">
        <v>42410.458333333336</v>
      </c>
      <c r="F5388" s="87" t="s">
        <v>375</v>
      </c>
      <c r="G5388" s="88" t="s">
        <v>376</v>
      </c>
      <c r="J5388" s="93">
        <v>628</v>
      </c>
      <c r="K5388" s="93">
        <v>628</v>
      </c>
      <c r="P5388" s="93">
        <v>628</v>
      </c>
      <c r="Q5388" s="93">
        <v>628</v>
      </c>
      <c r="AS5388" s="93">
        <v>628</v>
      </c>
    </row>
    <row r="5389" spans="1:45">
      <c r="A5389" s="84" t="s">
        <v>142</v>
      </c>
      <c r="B5389" s="85">
        <v>42410.791666666664</v>
      </c>
      <c r="C5389" s="86">
        <v>42410</v>
      </c>
      <c r="D5389" s="84">
        <v>12</v>
      </c>
      <c r="E5389" s="85">
        <v>42410.5</v>
      </c>
      <c r="F5389" s="87" t="s">
        <v>375</v>
      </c>
      <c r="G5389" s="88" t="s">
        <v>376</v>
      </c>
      <c r="J5389" s="93">
        <v>624</v>
      </c>
      <c r="K5389" s="93">
        <v>624</v>
      </c>
      <c r="P5389" s="93">
        <v>624</v>
      </c>
      <c r="Q5389" s="93">
        <v>624</v>
      </c>
      <c r="AS5389" s="93">
        <v>624</v>
      </c>
    </row>
    <row r="5390" spans="1:45">
      <c r="A5390" s="84" t="s">
        <v>142</v>
      </c>
      <c r="B5390" s="85">
        <v>42410.833333333336</v>
      </c>
      <c r="C5390" s="86">
        <v>42410</v>
      </c>
      <c r="D5390" s="84">
        <v>13</v>
      </c>
      <c r="E5390" s="85">
        <v>42410.541666666664</v>
      </c>
      <c r="F5390" s="87" t="s">
        <v>375</v>
      </c>
      <c r="G5390" s="88" t="s">
        <v>376</v>
      </c>
      <c r="J5390" s="93">
        <v>582</v>
      </c>
      <c r="K5390" s="93">
        <v>582</v>
      </c>
      <c r="P5390" s="93">
        <v>582</v>
      </c>
      <c r="Q5390" s="93">
        <v>582</v>
      </c>
      <c r="AS5390" s="93">
        <v>582</v>
      </c>
    </row>
    <row r="5391" spans="1:45">
      <c r="A5391" s="84" t="s">
        <v>142</v>
      </c>
      <c r="B5391" s="85">
        <v>42410.875</v>
      </c>
      <c r="C5391" s="86">
        <v>42410</v>
      </c>
      <c r="D5391" s="84">
        <v>14</v>
      </c>
      <c r="E5391" s="85">
        <v>42410.583333333336</v>
      </c>
      <c r="F5391" s="87" t="s">
        <v>375</v>
      </c>
      <c r="G5391" s="88" t="s">
        <v>376</v>
      </c>
      <c r="J5391" s="93">
        <v>581</v>
      </c>
      <c r="K5391" s="93">
        <v>581</v>
      </c>
      <c r="P5391" s="93">
        <v>581</v>
      </c>
      <c r="Q5391" s="93">
        <v>581</v>
      </c>
      <c r="AS5391" s="93">
        <v>581</v>
      </c>
    </row>
    <row r="5392" spans="1:45">
      <c r="A5392" s="84" t="s">
        <v>142</v>
      </c>
      <c r="B5392" s="85">
        <v>42410.916666666664</v>
      </c>
      <c r="C5392" s="86">
        <v>42410</v>
      </c>
      <c r="D5392" s="84">
        <v>15</v>
      </c>
      <c r="E5392" s="85">
        <v>42410.625</v>
      </c>
      <c r="F5392" s="87" t="s">
        <v>375</v>
      </c>
      <c r="G5392" s="88" t="s">
        <v>376</v>
      </c>
      <c r="J5392" s="93">
        <v>607</v>
      </c>
      <c r="K5392" s="93">
        <v>607</v>
      </c>
      <c r="P5392" s="93">
        <v>607</v>
      </c>
      <c r="Q5392" s="93">
        <v>607</v>
      </c>
      <c r="AS5392" s="93">
        <v>607</v>
      </c>
    </row>
    <row r="5393" spans="1:45">
      <c r="A5393" s="84" t="s">
        <v>142</v>
      </c>
      <c r="B5393" s="85">
        <v>42410.958333333336</v>
      </c>
      <c r="C5393" s="86">
        <v>42410</v>
      </c>
      <c r="D5393" s="84">
        <v>16</v>
      </c>
      <c r="E5393" s="85">
        <v>42410.666666666664</v>
      </c>
      <c r="F5393" s="87" t="s">
        <v>375</v>
      </c>
      <c r="G5393" s="88" t="s">
        <v>376</v>
      </c>
      <c r="J5393" s="93">
        <v>580</v>
      </c>
      <c r="K5393" s="93">
        <v>580</v>
      </c>
      <c r="P5393" s="93">
        <v>580</v>
      </c>
      <c r="Q5393" s="93">
        <v>580</v>
      </c>
      <c r="AS5393" s="93">
        <v>580</v>
      </c>
    </row>
    <row r="5394" spans="1:45">
      <c r="A5394" s="84" t="s">
        <v>142</v>
      </c>
      <c r="B5394" s="85">
        <v>42411</v>
      </c>
      <c r="C5394" s="86">
        <v>42410</v>
      </c>
      <c r="D5394" s="84">
        <v>17</v>
      </c>
      <c r="E5394" s="85">
        <v>42410.708333333336</v>
      </c>
      <c r="F5394" s="87" t="s">
        <v>375</v>
      </c>
      <c r="G5394" s="88" t="s">
        <v>376</v>
      </c>
      <c r="J5394" s="93">
        <v>616</v>
      </c>
      <c r="K5394" s="93">
        <v>616</v>
      </c>
      <c r="P5394" s="93">
        <v>616</v>
      </c>
      <c r="Q5394" s="93">
        <v>616</v>
      </c>
      <c r="AS5394" s="93">
        <v>616</v>
      </c>
    </row>
    <row r="5395" spans="1:45">
      <c r="A5395" s="84" t="s">
        <v>142</v>
      </c>
      <c r="B5395" s="85">
        <v>42411.041666666664</v>
      </c>
      <c r="C5395" s="86">
        <v>42410</v>
      </c>
      <c r="D5395" s="84">
        <v>18</v>
      </c>
      <c r="E5395" s="85">
        <v>42410.75</v>
      </c>
      <c r="F5395" s="87" t="s">
        <v>375</v>
      </c>
      <c r="G5395" s="88" t="s">
        <v>376</v>
      </c>
      <c r="J5395" s="93">
        <v>708</v>
      </c>
      <c r="K5395" s="93">
        <v>708</v>
      </c>
      <c r="P5395" s="93">
        <v>708</v>
      </c>
      <c r="Q5395" s="93">
        <v>708</v>
      </c>
      <c r="AS5395" s="93">
        <v>708</v>
      </c>
    </row>
    <row r="5396" spans="1:45">
      <c r="A5396" s="84" t="s">
        <v>142</v>
      </c>
      <c r="B5396" s="85">
        <v>42411.083333333336</v>
      </c>
      <c r="C5396" s="86">
        <v>42410</v>
      </c>
      <c r="D5396" s="84">
        <v>19</v>
      </c>
      <c r="E5396" s="85">
        <v>42410.791666666664</v>
      </c>
      <c r="F5396" s="87" t="s">
        <v>375</v>
      </c>
      <c r="G5396" s="88" t="s">
        <v>376</v>
      </c>
      <c r="J5396" s="93">
        <v>759</v>
      </c>
      <c r="K5396" s="93">
        <v>759</v>
      </c>
      <c r="P5396" s="93">
        <v>759</v>
      </c>
      <c r="Q5396" s="93">
        <v>759</v>
      </c>
      <c r="AS5396" s="93">
        <v>759</v>
      </c>
    </row>
    <row r="5397" spans="1:45">
      <c r="A5397" s="84" t="s">
        <v>142</v>
      </c>
      <c r="B5397" s="85">
        <v>42411.125</v>
      </c>
      <c r="C5397" s="86">
        <v>42410</v>
      </c>
      <c r="D5397" s="84">
        <v>20</v>
      </c>
      <c r="E5397" s="85">
        <v>42410.833333333336</v>
      </c>
      <c r="F5397" s="87" t="s">
        <v>375</v>
      </c>
      <c r="G5397" s="88" t="s">
        <v>376</v>
      </c>
      <c r="J5397" s="93">
        <v>771</v>
      </c>
      <c r="K5397" s="93">
        <v>771</v>
      </c>
      <c r="P5397" s="93">
        <v>771</v>
      </c>
      <c r="Q5397" s="93">
        <v>771</v>
      </c>
      <c r="AS5397" s="93">
        <v>771</v>
      </c>
    </row>
    <row r="5398" spans="1:45">
      <c r="A5398" s="84" t="s">
        <v>142</v>
      </c>
      <c r="B5398" s="85">
        <v>42411.166666666664</v>
      </c>
      <c r="C5398" s="86">
        <v>42410</v>
      </c>
      <c r="D5398" s="84">
        <v>21</v>
      </c>
      <c r="E5398" s="85">
        <v>42410.875</v>
      </c>
      <c r="F5398" s="87" t="s">
        <v>375</v>
      </c>
      <c r="G5398" s="88" t="s">
        <v>376</v>
      </c>
      <c r="J5398" s="93">
        <v>776</v>
      </c>
      <c r="K5398" s="93">
        <v>776</v>
      </c>
      <c r="P5398" s="93">
        <v>776</v>
      </c>
      <c r="Q5398" s="93">
        <v>776</v>
      </c>
      <c r="AS5398" s="93">
        <v>776</v>
      </c>
    </row>
    <row r="5399" spans="1:45">
      <c r="A5399" s="84" t="s">
        <v>142</v>
      </c>
      <c r="B5399" s="85">
        <v>42411.208333333336</v>
      </c>
      <c r="C5399" s="86">
        <v>42410</v>
      </c>
      <c r="D5399" s="84">
        <v>22</v>
      </c>
      <c r="E5399" s="85">
        <v>42410.916666666664</v>
      </c>
      <c r="F5399" s="87" t="s">
        <v>375</v>
      </c>
      <c r="G5399" s="88" t="s">
        <v>376</v>
      </c>
      <c r="J5399" s="93">
        <v>786</v>
      </c>
      <c r="K5399" s="93">
        <v>786</v>
      </c>
      <c r="P5399" s="93">
        <v>786</v>
      </c>
      <c r="Q5399" s="93">
        <v>786</v>
      </c>
      <c r="AS5399" s="93">
        <v>786</v>
      </c>
    </row>
    <row r="5400" spans="1:45">
      <c r="A5400" s="84" t="s">
        <v>142</v>
      </c>
      <c r="B5400" s="85">
        <v>42411.25</v>
      </c>
      <c r="C5400" s="86">
        <v>42410</v>
      </c>
      <c r="D5400" s="84">
        <v>23</v>
      </c>
      <c r="E5400" s="85">
        <v>42410.958333333336</v>
      </c>
      <c r="F5400" s="87" t="s">
        <v>375</v>
      </c>
      <c r="G5400" s="88" t="s">
        <v>376</v>
      </c>
      <c r="J5400" s="93">
        <v>794</v>
      </c>
      <c r="K5400" s="93">
        <v>794</v>
      </c>
      <c r="P5400" s="93">
        <v>794</v>
      </c>
      <c r="Q5400" s="93">
        <v>794</v>
      </c>
      <c r="AS5400" s="93">
        <v>794</v>
      </c>
    </row>
    <row r="5401" spans="1:45">
      <c r="A5401" s="84" t="s">
        <v>142</v>
      </c>
      <c r="B5401" s="85">
        <v>42411.291666666664</v>
      </c>
      <c r="C5401" s="86">
        <v>42410</v>
      </c>
      <c r="D5401" s="84">
        <v>24</v>
      </c>
      <c r="E5401" s="85">
        <v>42411</v>
      </c>
      <c r="F5401" s="87" t="s">
        <v>375</v>
      </c>
      <c r="G5401" s="88" t="s">
        <v>376</v>
      </c>
      <c r="J5401" s="93">
        <v>788</v>
      </c>
      <c r="K5401" s="93">
        <v>788</v>
      </c>
      <c r="P5401" s="93">
        <v>788</v>
      </c>
      <c r="Q5401" s="93">
        <v>788</v>
      </c>
      <c r="AS5401" s="93">
        <v>788</v>
      </c>
    </row>
    <row r="5402" spans="1:45">
      <c r="A5402" s="84" t="s">
        <v>142</v>
      </c>
      <c r="B5402" s="85">
        <v>42411.333333333336</v>
      </c>
      <c r="C5402" s="86">
        <v>42411</v>
      </c>
      <c r="D5402" s="84">
        <v>1</v>
      </c>
      <c r="E5402" s="85">
        <v>42411.041666666664</v>
      </c>
      <c r="F5402" s="87" t="s">
        <v>375</v>
      </c>
      <c r="G5402" s="88" t="s">
        <v>376</v>
      </c>
      <c r="J5402" s="93">
        <v>658</v>
      </c>
      <c r="K5402" s="93">
        <v>658</v>
      </c>
      <c r="P5402" s="93">
        <v>658</v>
      </c>
      <c r="Q5402" s="93">
        <v>658</v>
      </c>
      <c r="AS5402" s="93">
        <v>658</v>
      </c>
    </row>
    <row r="5403" spans="1:45">
      <c r="A5403" s="84" t="s">
        <v>142</v>
      </c>
      <c r="B5403" s="85">
        <v>42411.375</v>
      </c>
      <c r="C5403" s="86">
        <v>42411</v>
      </c>
      <c r="D5403" s="84">
        <v>2</v>
      </c>
      <c r="E5403" s="85">
        <v>42411.083333333336</v>
      </c>
      <c r="F5403" s="87" t="s">
        <v>375</v>
      </c>
      <c r="G5403" s="88" t="s">
        <v>376</v>
      </c>
      <c r="J5403" s="93">
        <v>598</v>
      </c>
      <c r="K5403" s="93">
        <v>598</v>
      </c>
      <c r="P5403" s="93">
        <v>598</v>
      </c>
      <c r="Q5403" s="93">
        <v>598</v>
      </c>
      <c r="AS5403" s="93">
        <v>598</v>
      </c>
    </row>
    <row r="5404" spans="1:45">
      <c r="A5404" s="84" t="s">
        <v>142</v>
      </c>
      <c r="B5404" s="85">
        <v>42411.416666666664</v>
      </c>
      <c r="C5404" s="86">
        <v>42411</v>
      </c>
      <c r="D5404" s="84">
        <v>3</v>
      </c>
      <c r="E5404" s="85">
        <v>42411.125</v>
      </c>
      <c r="F5404" s="87" t="s">
        <v>375</v>
      </c>
      <c r="G5404" s="88" t="s">
        <v>376</v>
      </c>
      <c r="J5404" s="93">
        <v>554</v>
      </c>
      <c r="K5404" s="93">
        <v>554</v>
      </c>
      <c r="P5404" s="93">
        <v>554</v>
      </c>
      <c r="Q5404" s="93">
        <v>554</v>
      </c>
      <c r="AS5404" s="93">
        <v>554</v>
      </c>
    </row>
    <row r="5405" spans="1:45">
      <c r="A5405" s="84" t="s">
        <v>142</v>
      </c>
      <c r="B5405" s="85">
        <v>42411.458333333336</v>
      </c>
      <c r="C5405" s="86">
        <v>42411</v>
      </c>
      <c r="D5405" s="84">
        <v>4</v>
      </c>
      <c r="E5405" s="85">
        <v>42411.166666666664</v>
      </c>
      <c r="F5405" s="87" t="s">
        <v>375</v>
      </c>
      <c r="G5405" s="88" t="s">
        <v>376</v>
      </c>
      <c r="J5405" s="93">
        <v>524</v>
      </c>
      <c r="K5405" s="93">
        <v>524</v>
      </c>
      <c r="P5405" s="93">
        <v>524</v>
      </c>
      <c r="Q5405" s="93">
        <v>524</v>
      </c>
      <c r="AS5405" s="93">
        <v>524</v>
      </c>
    </row>
    <row r="5406" spans="1:45">
      <c r="A5406" s="84" t="s">
        <v>142</v>
      </c>
      <c r="B5406" s="85">
        <v>42411.5</v>
      </c>
      <c r="C5406" s="86">
        <v>42411</v>
      </c>
      <c r="D5406" s="84">
        <v>5</v>
      </c>
      <c r="E5406" s="85">
        <v>42411.208333333336</v>
      </c>
      <c r="F5406" s="87" t="s">
        <v>375</v>
      </c>
      <c r="G5406" s="88" t="s">
        <v>376</v>
      </c>
      <c r="J5406" s="93">
        <v>570</v>
      </c>
      <c r="K5406" s="93">
        <v>570</v>
      </c>
      <c r="P5406" s="93">
        <v>570</v>
      </c>
      <c r="Q5406" s="93">
        <v>570</v>
      </c>
      <c r="AS5406" s="93">
        <v>570</v>
      </c>
    </row>
    <row r="5407" spans="1:45">
      <c r="A5407" s="84" t="s">
        <v>142</v>
      </c>
      <c r="B5407" s="85">
        <v>42411.541666666664</v>
      </c>
      <c r="C5407" s="86">
        <v>42411</v>
      </c>
      <c r="D5407" s="84">
        <v>6</v>
      </c>
      <c r="E5407" s="85">
        <v>42411.25</v>
      </c>
      <c r="F5407" s="87" t="s">
        <v>375</v>
      </c>
      <c r="G5407" s="88" t="s">
        <v>376</v>
      </c>
      <c r="J5407" s="93">
        <v>653</v>
      </c>
      <c r="K5407" s="93">
        <v>653</v>
      </c>
      <c r="P5407" s="93">
        <v>653</v>
      </c>
      <c r="Q5407" s="93">
        <v>653</v>
      </c>
      <c r="AS5407" s="93">
        <v>653</v>
      </c>
    </row>
    <row r="5408" spans="1:45">
      <c r="A5408" s="84" t="s">
        <v>142</v>
      </c>
      <c r="B5408" s="85">
        <v>42411.583333333336</v>
      </c>
      <c r="C5408" s="86">
        <v>42411</v>
      </c>
      <c r="D5408" s="84">
        <v>7</v>
      </c>
      <c r="E5408" s="85">
        <v>42411.291666666664</v>
      </c>
      <c r="F5408" s="87" t="s">
        <v>375</v>
      </c>
      <c r="G5408" s="88" t="s">
        <v>376</v>
      </c>
      <c r="J5408" s="93">
        <v>786</v>
      </c>
      <c r="K5408" s="93">
        <v>786</v>
      </c>
      <c r="P5408" s="93">
        <v>786</v>
      </c>
      <c r="Q5408" s="93">
        <v>786</v>
      </c>
      <c r="AS5408" s="93">
        <v>786</v>
      </c>
    </row>
    <row r="5409" spans="1:45">
      <c r="A5409" s="84" t="s">
        <v>142</v>
      </c>
      <c r="B5409" s="85">
        <v>42411.625</v>
      </c>
      <c r="C5409" s="86">
        <v>42411</v>
      </c>
      <c r="D5409" s="84">
        <v>8</v>
      </c>
      <c r="E5409" s="85">
        <v>42411.333333333336</v>
      </c>
      <c r="F5409" s="87" t="s">
        <v>375</v>
      </c>
      <c r="G5409" s="88" t="s">
        <v>376</v>
      </c>
      <c r="J5409" s="93">
        <v>815</v>
      </c>
      <c r="K5409" s="93">
        <v>815</v>
      </c>
      <c r="P5409" s="93">
        <v>815</v>
      </c>
      <c r="Q5409" s="93">
        <v>815</v>
      </c>
      <c r="AS5409" s="93">
        <v>815</v>
      </c>
    </row>
    <row r="5410" spans="1:45">
      <c r="A5410" s="84" t="s">
        <v>142</v>
      </c>
      <c r="B5410" s="85">
        <v>42411.666666666664</v>
      </c>
      <c r="C5410" s="86">
        <v>42411</v>
      </c>
      <c r="D5410" s="84">
        <v>9</v>
      </c>
      <c r="E5410" s="85">
        <v>42411.375</v>
      </c>
      <c r="F5410" s="87" t="s">
        <v>375</v>
      </c>
      <c r="G5410" s="88" t="s">
        <v>376</v>
      </c>
      <c r="J5410" s="93">
        <v>809</v>
      </c>
      <c r="K5410" s="93">
        <v>809</v>
      </c>
      <c r="P5410" s="93">
        <v>809</v>
      </c>
      <c r="Q5410" s="93">
        <v>809</v>
      </c>
      <c r="AS5410" s="93">
        <v>809</v>
      </c>
    </row>
    <row r="5411" spans="1:45">
      <c r="A5411" s="84" t="s">
        <v>142</v>
      </c>
      <c r="B5411" s="85">
        <v>42411.708333333336</v>
      </c>
      <c r="C5411" s="86">
        <v>42411</v>
      </c>
      <c r="D5411" s="84">
        <v>10</v>
      </c>
      <c r="E5411" s="85">
        <v>42411.416666666664</v>
      </c>
      <c r="F5411" s="87" t="s">
        <v>375</v>
      </c>
      <c r="G5411" s="88" t="s">
        <v>376</v>
      </c>
      <c r="J5411" s="93">
        <v>680</v>
      </c>
      <c r="K5411" s="93">
        <v>680</v>
      </c>
      <c r="P5411" s="93">
        <v>680</v>
      </c>
      <c r="Q5411" s="93">
        <v>680</v>
      </c>
      <c r="AS5411" s="93">
        <v>680</v>
      </c>
    </row>
    <row r="5412" spans="1:45">
      <c r="A5412" s="84" t="s">
        <v>142</v>
      </c>
      <c r="B5412" s="85">
        <v>42411.75</v>
      </c>
      <c r="C5412" s="86">
        <v>42411</v>
      </c>
      <c r="D5412" s="84">
        <v>11</v>
      </c>
      <c r="E5412" s="85">
        <v>42411.458333333336</v>
      </c>
      <c r="F5412" s="87" t="s">
        <v>375</v>
      </c>
      <c r="G5412" s="88" t="s">
        <v>376</v>
      </c>
      <c r="J5412" s="93">
        <v>651</v>
      </c>
      <c r="K5412" s="93">
        <v>651</v>
      </c>
      <c r="P5412" s="93">
        <v>651</v>
      </c>
      <c r="Q5412" s="93">
        <v>651</v>
      </c>
      <c r="AS5412" s="93">
        <v>651</v>
      </c>
    </row>
    <row r="5413" spans="1:45">
      <c r="A5413" s="84" t="s">
        <v>142</v>
      </c>
      <c r="B5413" s="85">
        <v>42411.791666666664</v>
      </c>
      <c r="C5413" s="86">
        <v>42411</v>
      </c>
      <c r="D5413" s="84">
        <v>12</v>
      </c>
      <c r="E5413" s="85">
        <v>42411.5</v>
      </c>
      <c r="F5413" s="87" t="s">
        <v>375</v>
      </c>
      <c r="G5413" s="88" t="s">
        <v>376</v>
      </c>
      <c r="J5413" s="93">
        <v>693</v>
      </c>
      <c r="K5413" s="93">
        <v>693</v>
      </c>
      <c r="P5413" s="93">
        <v>693</v>
      </c>
      <c r="Q5413" s="93">
        <v>693</v>
      </c>
      <c r="AS5413" s="93">
        <v>693</v>
      </c>
    </row>
    <row r="5414" spans="1:45">
      <c r="A5414" s="84" t="s">
        <v>142</v>
      </c>
      <c r="B5414" s="85">
        <v>42411.833333333336</v>
      </c>
      <c r="C5414" s="86">
        <v>42411</v>
      </c>
      <c r="D5414" s="84">
        <v>13</v>
      </c>
      <c r="E5414" s="85">
        <v>42411.541666666664</v>
      </c>
      <c r="F5414" s="87" t="s">
        <v>375</v>
      </c>
      <c r="G5414" s="88" t="s">
        <v>376</v>
      </c>
      <c r="J5414" s="93">
        <v>685</v>
      </c>
      <c r="K5414" s="93">
        <v>685</v>
      </c>
      <c r="P5414" s="93">
        <v>685</v>
      </c>
      <c r="Q5414" s="93">
        <v>685</v>
      </c>
      <c r="AS5414" s="93">
        <v>685</v>
      </c>
    </row>
    <row r="5415" spans="1:45">
      <c r="A5415" s="84" t="s">
        <v>142</v>
      </c>
      <c r="B5415" s="85">
        <v>42411.875</v>
      </c>
      <c r="C5415" s="86">
        <v>42411</v>
      </c>
      <c r="D5415" s="84">
        <v>14</v>
      </c>
      <c r="E5415" s="85">
        <v>42411.583333333336</v>
      </c>
      <c r="F5415" s="87" t="s">
        <v>375</v>
      </c>
      <c r="G5415" s="88" t="s">
        <v>376</v>
      </c>
      <c r="J5415" s="93">
        <v>691</v>
      </c>
      <c r="K5415" s="93">
        <v>691</v>
      </c>
      <c r="P5415" s="93">
        <v>691</v>
      </c>
      <c r="Q5415" s="93">
        <v>691</v>
      </c>
      <c r="AS5415" s="93">
        <v>691</v>
      </c>
    </row>
    <row r="5416" spans="1:45">
      <c r="A5416" s="84" t="s">
        <v>142</v>
      </c>
      <c r="B5416" s="85">
        <v>42411.916666666664</v>
      </c>
      <c r="C5416" s="86">
        <v>42411</v>
      </c>
      <c r="D5416" s="84">
        <v>15</v>
      </c>
      <c r="E5416" s="85">
        <v>42411.625</v>
      </c>
      <c r="F5416" s="87" t="s">
        <v>375</v>
      </c>
      <c r="G5416" s="88" t="s">
        <v>376</v>
      </c>
      <c r="J5416" s="93">
        <v>689</v>
      </c>
      <c r="K5416" s="93">
        <v>689</v>
      </c>
      <c r="P5416" s="93">
        <v>689</v>
      </c>
      <c r="Q5416" s="93">
        <v>689</v>
      </c>
      <c r="AS5416" s="93">
        <v>689</v>
      </c>
    </row>
    <row r="5417" spans="1:45">
      <c r="A5417" s="84" t="s">
        <v>142</v>
      </c>
      <c r="B5417" s="85">
        <v>42411.958333333336</v>
      </c>
      <c r="C5417" s="86">
        <v>42411</v>
      </c>
      <c r="D5417" s="84">
        <v>16</v>
      </c>
      <c r="E5417" s="85">
        <v>42411.666666666664</v>
      </c>
      <c r="F5417" s="87" t="s">
        <v>375</v>
      </c>
      <c r="G5417" s="88" t="s">
        <v>376</v>
      </c>
      <c r="J5417" s="93">
        <v>688</v>
      </c>
      <c r="K5417" s="93">
        <v>688</v>
      </c>
      <c r="P5417" s="93">
        <v>688</v>
      </c>
      <c r="Q5417" s="93">
        <v>688</v>
      </c>
      <c r="AS5417" s="93">
        <v>688</v>
      </c>
    </row>
    <row r="5418" spans="1:45">
      <c r="A5418" s="84" t="s">
        <v>142</v>
      </c>
      <c r="B5418" s="85">
        <v>42412</v>
      </c>
      <c r="C5418" s="86">
        <v>42411</v>
      </c>
      <c r="D5418" s="84">
        <v>17</v>
      </c>
      <c r="E5418" s="85">
        <v>42411.708333333336</v>
      </c>
      <c r="F5418" s="87" t="s">
        <v>375</v>
      </c>
      <c r="G5418" s="88" t="s">
        <v>376</v>
      </c>
      <c r="J5418" s="93">
        <v>739</v>
      </c>
      <c r="K5418" s="93">
        <v>739</v>
      </c>
      <c r="P5418" s="93">
        <v>739</v>
      </c>
      <c r="Q5418" s="93">
        <v>739</v>
      </c>
      <c r="AS5418" s="93">
        <v>739</v>
      </c>
    </row>
    <row r="5419" spans="1:45">
      <c r="A5419" s="84" t="s">
        <v>142</v>
      </c>
      <c r="B5419" s="85">
        <v>42412.041666666664</v>
      </c>
      <c r="C5419" s="86">
        <v>42411</v>
      </c>
      <c r="D5419" s="84">
        <v>18</v>
      </c>
      <c r="E5419" s="85">
        <v>42411.75</v>
      </c>
      <c r="F5419" s="87" t="s">
        <v>375</v>
      </c>
      <c r="G5419" s="88" t="s">
        <v>376</v>
      </c>
      <c r="J5419" s="93">
        <v>806</v>
      </c>
      <c r="K5419" s="93">
        <v>806</v>
      </c>
      <c r="P5419" s="93">
        <v>806</v>
      </c>
      <c r="Q5419" s="93">
        <v>806</v>
      </c>
      <c r="AS5419" s="93">
        <v>806</v>
      </c>
    </row>
    <row r="5420" spans="1:45">
      <c r="A5420" s="84" t="s">
        <v>142</v>
      </c>
      <c r="B5420" s="85">
        <v>42412.083333333336</v>
      </c>
      <c r="C5420" s="86">
        <v>42411</v>
      </c>
      <c r="D5420" s="84">
        <v>19</v>
      </c>
      <c r="E5420" s="85">
        <v>42411.791666666664</v>
      </c>
      <c r="F5420" s="87" t="s">
        <v>375</v>
      </c>
      <c r="G5420" s="88" t="s">
        <v>376</v>
      </c>
      <c r="J5420" s="93">
        <v>893</v>
      </c>
      <c r="K5420" s="93">
        <v>893</v>
      </c>
      <c r="P5420" s="93">
        <v>893</v>
      </c>
      <c r="Q5420" s="93">
        <v>893</v>
      </c>
      <c r="AS5420" s="93">
        <v>893</v>
      </c>
    </row>
    <row r="5421" spans="1:45">
      <c r="A5421" s="84" t="s">
        <v>142</v>
      </c>
      <c r="B5421" s="85">
        <v>42412.125</v>
      </c>
      <c r="C5421" s="86">
        <v>42411</v>
      </c>
      <c r="D5421" s="84">
        <v>20</v>
      </c>
      <c r="E5421" s="85">
        <v>42411.833333333336</v>
      </c>
      <c r="F5421" s="87" t="s">
        <v>375</v>
      </c>
      <c r="G5421" s="88" t="s">
        <v>376</v>
      </c>
      <c r="J5421" s="93">
        <v>930</v>
      </c>
      <c r="K5421" s="93">
        <v>930</v>
      </c>
      <c r="P5421" s="93">
        <v>930</v>
      </c>
      <c r="Q5421" s="93">
        <v>930</v>
      </c>
      <c r="AS5421" s="93">
        <v>930</v>
      </c>
    </row>
    <row r="5422" spans="1:45">
      <c r="A5422" s="84" t="s">
        <v>142</v>
      </c>
      <c r="B5422" s="85">
        <v>42412.166666666664</v>
      </c>
      <c r="C5422" s="86">
        <v>42411</v>
      </c>
      <c r="D5422" s="84">
        <v>21</v>
      </c>
      <c r="E5422" s="85">
        <v>42411.875</v>
      </c>
      <c r="F5422" s="87" t="s">
        <v>375</v>
      </c>
      <c r="G5422" s="88" t="s">
        <v>376</v>
      </c>
      <c r="J5422" s="93">
        <v>934</v>
      </c>
      <c r="K5422" s="93">
        <v>934</v>
      </c>
      <c r="P5422" s="93">
        <v>934</v>
      </c>
      <c r="Q5422" s="93">
        <v>934</v>
      </c>
      <c r="AS5422" s="93">
        <v>934</v>
      </c>
    </row>
    <row r="5423" spans="1:45">
      <c r="A5423" s="84" t="s">
        <v>142</v>
      </c>
      <c r="B5423" s="85">
        <v>42412.208333333336</v>
      </c>
      <c r="C5423" s="86">
        <v>42411</v>
      </c>
      <c r="D5423" s="84">
        <v>22</v>
      </c>
      <c r="E5423" s="85">
        <v>42411.916666666664</v>
      </c>
      <c r="F5423" s="87" t="s">
        <v>375</v>
      </c>
      <c r="G5423" s="88" t="s">
        <v>376</v>
      </c>
      <c r="J5423" s="93">
        <v>942</v>
      </c>
      <c r="K5423" s="93">
        <v>942</v>
      </c>
      <c r="P5423" s="93">
        <v>942</v>
      </c>
      <c r="Q5423" s="93">
        <v>942</v>
      </c>
      <c r="AS5423" s="93">
        <v>942</v>
      </c>
    </row>
    <row r="5424" spans="1:45">
      <c r="A5424" s="84" t="s">
        <v>142</v>
      </c>
      <c r="B5424" s="85">
        <v>42412.25</v>
      </c>
      <c r="C5424" s="86">
        <v>42411</v>
      </c>
      <c r="D5424" s="84">
        <v>23</v>
      </c>
      <c r="E5424" s="85">
        <v>42411.958333333336</v>
      </c>
      <c r="F5424" s="87" t="s">
        <v>375</v>
      </c>
      <c r="G5424" s="88" t="s">
        <v>376</v>
      </c>
      <c r="J5424" s="93">
        <v>870</v>
      </c>
      <c r="K5424" s="93">
        <v>870</v>
      </c>
      <c r="P5424" s="93">
        <v>870</v>
      </c>
      <c r="Q5424" s="93">
        <v>870</v>
      </c>
      <c r="AS5424" s="93">
        <v>870</v>
      </c>
    </row>
    <row r="5425" spans="1:45">
      <c r="A5425" s="84" t="s">
        <v>142</v>
      </c>
      <c r="B5425" s="85">
        <v>42412.291666666664</v>
      </c>
      <c r="C5425" s="86">
        <v>42411</v>
      </c>
      <c r="D5425" s="84">
        <v>24</v>
      </c>
      <c r="E5425" s="85">
        <v>42412</v>
      </c>
      <c r="F5425" s="87" t="s">
        <v>375</v>
      </c>
      <c r="G5425" s="88" t="s">
        <v>376</v>
      </c>
      <c r="J5425" s="93">
        <v>707</v>
      </c>
      <c r="K5425" s="93">
        <v>707</v>
      </c>
      <c r="P5425" s="93">
        <v>707</v>
      </c>
      <c r="Q5425" s="93">
        <v>707</v>
      </c>
      <c r="AS5425" s="93">
        <v>707</v>
      </c>
    </row>
    <row r="5426" spans="1:45">
      <c r="A5426" s="84" t="s">
        <v>142</v>
      </c>
      <c r="B5426" s="85">
        <v>42412.333333333336</v>
      </c>
      <c r="C5426" s="86">
        <v>42412</v>
      </c>
      <c r="D5426" s="84">
        <v>1</v>
      </c>
      <c r="E5426" s="85">
        <v>42412.041666666664</v>
      </c>
      <c r="F5426" s="87" t="s">
        <v>375</v>
      </c>
      <c r="G5426" s="88" t="s">
        <v>376</v>
      </c>
      <c r="J5426" s="93">
        <v>645</v>
      </c>
      <c r="K5426" s="93">
        <v>645</v>
      </c>
      <c r="P5426" s="93">
        <v>645</v>
      </c>
      <c r="Q5426" s="93">
        <v>645</v>
      </c>
      <c r="AS5426" s="93">
        <v>645</v>
      </c>
    </row>
    <row r="5427" spans="1:45">
      <c r="A5427" s="84" t="s">
        <v>142</v>
      </c>
      <c r="B5427" s="85">
        <v>42412.375</v>
      </c>
      <c r="C5427" s="86">
        <v>42412</v>
      </c>
      <c r="D5427" s="84">
        <v>2</v>
      </c>
      <c r="E5427" s="85">
        <v>42412.083333333336</v>
      </c>
      <c r="F5427" s="87" t="s">
        <v>375</v>
      </c>
      <c r="G5427" s="88" t="s">
        <v>376</v>
      </c>
      <c r="J5427" s="93">
        <v>629</v>
      </c>
      <c r="K5427" s="93">
        <v>629</v>
      </c>
      <c r="P5427" s="93">
        <v>629</v>
      </c>
      <c r="Q5427" s="93">
        <v>629</v>
      </c>
      <c r="AS5427" s="93">
        <v>629</v>
      </c>
    </row>
    <row r="5428" spans="1:45">
      <c r="A5428" s="84" t="s">
        <v>142</v>
      </c>
      <c r="B5428" s="85">
        <v>42412.416666666664</v>
      </c>
      <c r="C5428" s="86">
        <v>42412</v>
      </c>
      <c r="D5428" s="84">
        <v>3</v>
      </c>
      <c r="E5428" s="85">
        <v>42412.125</v>
      </c>
      <c r="F5428" s="87" t="s">
        <v>375</v>
      </c>
      <c r="G5428" s="88" t="s">
        <v>376</v>
      </c>
      <c r="J5428" s="93">
        <v>625</v>
      </c>
      <c r="K5428" s="93">
        <v>625</v>
      </c>
      <c r="P5428" s="93">
        <v>625</v>
      </c>
      <c r="Q5428" s="93">
        <v>625</v>
      </c>
      <c r="AS5428" s="93">
        <v>625</v>
      </c>
    </row>
    <row r="5429" spans="1:45">
      <c r="A5429" s="84" t="s">
        <v>142</v>
      </c>
      <c r="B5429" s="85">
        <v>42412.458333333336</v>
      </c>
      <c r="C5429" s="86">
        <v>42412</v>
      </c>
      <c r="D5429" s="84">
        <v>4</v>
      </c>
      <c r="E5429" s="85">
        <v>42412.166666666664</v>
      </c>
      <c r="F5429" s="87" t="s">
        <v>375</v>
      </c>
      <c r="G5429" s="88" t="s">
        <v>376</v>
      </c>
      <c r="J5429" s="93">
        <v>630</v>
      </c>
      <c r="K5429" s="93">
        <v>630</v>
      </c>
      <c r="P5429" s="93">
        <v>630</v>
      </c>
      <c r="Q5429" s="93">
        <v>630</v>
      </c>
      <c r="AS5429" s="93">
        <v>630</v>
      </c>
    </row>
    <row r="5430" spans="1:45">
      <c r="A5430" s="84" t="s">
        <v>142</v>
      </c>
      <c r="B5430" s="85">
        <v>42412.5</v>
      </c>
      <c r="C5430" s="86">
        <v>42412</v>
      </c>
      <c r="D5430" s="84">
        <v>5</v>
      </c>
      <c r="E5430" s="85">
        <v>42412.208333333336</v>
      </c>
      <c r="F5430" s="87" t="s">
        <v>375</v>
      </c>
      <c r="G5430" s="88" t="s">
        <v>376</v>
      </c>
      <c r="J5430" s="93">
        <v>728</v>
      </c>
      <c r="K5430" s="93">
        <v>728</v>
      </c>
      <c r="P5430" s="93">
        <v>728</v>
      </c>
      <c r="Q5430" s="93">
        <v>728</v>
      </c>
      <c r="AS5430" s="93">
        <v>728</v>
      </c>
    </row>
    <row r="5431" spans="1:45">
      <c r="A5431" s="84" t="s">
        <v>142</v>
      </c>
      <c r="B5431" s="85">
        <v>42412.541666666664</v>
      </c>
      <c r="C5431" s="86">
        <v>42412</v>
      </c>
      <c r="D5431" s="84">
        <v>6</v>
      </c>
      <c r="E5431" s="85">
        <v>42412.25</v>
      </c>
      <c r="F5431" s="87" t="s">
        <v>375</v>
      </c>
      <c r="G5431" s="88" t="s">
        <v>376</v>
      </c>
      <c r="J5431" s="93">
        <v>819</v>
      </c>
      <c r="K5431" s="93">
        <v>819</v>
      </c>
      <c r="P5431" s="93">
        <v>819</v>
      </c>
      <c r="Q5431" s="93">
        <v>819</v>
      </c>
      <c r="AS5431" s="93">
        <v>819</v>
      </c>
    </row>
    <row r="5432" spans="1:45">
      <c r="A5432" s="84" t="s">
        <v>142</v>
      </c>
      <c r="B5432" s="85">
        <v>42412.583333333336</v>
      </c>
      <c r="C5432" s="86">
        <v>42412</v>
      </c>
      <c r="D5432" s="84">
        <v>7</v>
      </c>
      <c r="E5432" s="85">
        <v>42412.291666666664</v>
      </c>
      <c r="F5432" s="87" t="s">
        <v>375</v>
      </c>
      <c r="G5432" s="88" t="s">
        <v>376</v>
      </c>
      <c r="J5432" s="93">
        <v>876</v>
      </c>
      <c r="K5432" s="93">
        <v>876</v>
      </c>
      <c r="P5432" s="93">
        <v>876</v>
      </c>
      <c r="Q5432" s="93">
        <v>876</v>
      </c>
      <c r="AS5432" s="93">
        <v>876</v>
      </c>
    </row>
    <row r="5433" spans="1:45">
      <c r="A5433" s="84" t="s">
        <v>142</v>
      </c>
      <c r="B5433" s="85">
        <v>42412.625</v>
      </c>
      <c r="C5433" s="86">
        <v>42412</v>
      </c>
      <c r="D5433" s="84">
        <v>8</v>
      </c>
      <c r="E5433" s="85">
        <v>42412.333333333336</v>
      </c>
      <c r="F5433" s="87" t="s">
        <v>375</v>
      </c>
      <c r="G5433" s="88" t="s">
        <v>376</v>
      </c>
      <c r="J5433" s="93">
        <v>772</v>
      </c>
      <c r="K5433" s="93">
        <v>772</v>
      </c>
      <c r="P5433" s="93">
        <v>772</v>
      </c>
      <c r="Q5433" s="93">
        <v>772</v>
      </c>
      <c r="AS5433" s="93">
        <v>772</v>
      </c>
    </row>
    <row r="5434" spans="1:45">
      <c r="A5434" s="84" t="s">
        <v>142</v>
      </c>
      <c r="B5434" s="85">
        <v>42412.666666666664</v>
      </c>
      <c r="C5434" s="86">
        <v>42412</v>
      </c>
      <c r="D5434" s="84">
        <v>9</v>
      </c>
      <c r="E5434" s="85">
        <v>42412.375</v>
      </c>
      <c r="F5434" s="87" t="s">
        <v>375</v>
      </c>
      <c r="G5434" s="88" t="s">
        <v>376</v>
      </c>
      <c r="J5434" s="93">
        <v>747</v>
      </c>
      <c r="K5434" s="93">
        <v>747</v>
      </c>
      <c r="P5434" s="93">
        <v>747</v>
      </c>
      <c r="Q5434" s="93">
        <v>747</v>
      </c>
      <c r="AS5434" s="93">
        <v>747</v>
      </c>
    </row>
    <row r="5435" spans="1:45">
      <c r="A5435" s="84" t="s">
        <v>142</v>
      </c>
      <c r="B5435" s="85">
        <v>42412.708333333336</v>
      </c>
      <c r="C5435" s="86">
        <v>42412</v>
      </c>
      <c r="D5435" s="84">
        <v>10</v>
      </c>
      <c r="E5435" s="85">
        <v>42412.416666666664</v>
      </c>
      <c r="F5435" s="87" t="s">
        <v>375</v>
      </c>
      <c r="G5435" s="88" t="s">
        <v>376</v>
      </c>
      <c r="J5435" s="93">
        <v>634</v>
      </c>
      <c r="K5435" s="93">
        <v>634</v>
      </c>
      <c r="P5435" s="93">
        <v>634</v>
      </c>
      <c r="Q5435" s="93">
        <v>634</v>
      </c>
      <c r="AS5435" s="93">
        <v>634</v>
      </c>
    </row>
    <row r="5436" spans="1:45">
      <c r="A5436" s="84" t="s">
        <v>142</v>
      </c>
      <c r="B5436" s="85">
        <v>42412.75</v>
      </c>
      <c r="C5436" s="86">
        <v>42412</v>
      </c>
      <c r="D5436" s="84">
        <v>11</v>
      </c>
      <c r="E5436" s="85">
        <v>42412.458333333336</v>
      </c>
      <c r="F5436" s="87" t="s">
        <v>375</v>
      </c>
      <c r="G5436" s="88" t="s">
        <v>376</v>
      </c>
      <c r="J5436" s="93">
        <v>588</v>
      </c>
      <c r="K5436" s="93">
        <v>588</v>
      </c>
      <c r="P5436" s="93">
        <v>588</v>
      </c>
      <c r="Q5436" s="93">
        <v>588</v>
      </c>
      <c r="AS5436" s="93">
        <v>588</v>
      </c>
    </row>
    <row r="5437" spans="1:45">
      <c r="A5437" s="84" t="s">
        <v>142</v>
      </c>
      <c r="B5437" s="85">
        <v>42412.791666666664</v>
      </c>
      <c r="C5437" s="86">
        <v>42412</v>
      </c>
      <c r="D5437" s="84">
        <v>12</v>
      </c>
      <c r="E5437" s="85">
        <v>42412.5</v>
      </c>
      <c r="F5437" s="87" t="s">
        <v>375</v>
      </c>
      <c r="G5437" s="88" t="s">
        <v>376</v>
      </c>
      <c r="J5437" s="93">
        <v>597</v>
      </c>
      <c r="K5437" s="93">
        <v>597</v>
      </c>
      <c r="P5437" s="93">
        <v>597</v>
      </c>
      <c r="Q5437" s="93">
        <v>597</v>
      </c>
      <c r="AS5437" s="93">
        <v>597</v>
      </c>
    </row>
    <row r="5438" spans="1:45">
      <c r="A5438" s="84" t="s">
        <v>142</v>
      </c>
      <c r="B5438" s="85">
        <v>42412.833333333336</v>
      </c>
      <c r="C5438" s="86">
        <v>42412</v>
      </c>
      <c r="D5438" s="84">
        <v>13</v>
      </c>
      <c r="E5438" s="85">
        <v>42412.541666666664</v>
      </c>
      <c r="F5438" s="87" t="s">
        <v>375</v>
      </c>
      <c r="G5438" s="88" t="s">
        <v>376</v>
      </c>
      <c r="J5438" s="93">
        <v>547</v>
      </c>
      <c r="K5438" s="93">
        <v>547</v>
      </c>
      <c r="P5438" s="93">
        <v>547</v>
      </c>
      <c r="Q5438" s="93">
        <v>547</v>
      </c>
      <c r="AS5438" s="93">
        <v>547</v>
      </c>
    </row>
    <row r="5439" spans="1:45">
      <c r="A5439" s="84" t="s">
        <v>142</v>
      </c>
      <c r="B5439" s="85">
        <v>42412.875</v>
      </c>
      <c r="C5439" s="86">
        <v>42412</v>
      </c>
      <c r="D5439" s="84">
        <v>14</v>
      </c>
      <c r="E5439" s="85">
        <v>42412.583333333336</v>
      </c>
      <c r="F5439" s="87" t="s">
        <v>375</v>
      </c>
      <c r="G5439" s="88" t="s">
        <v>376</v>
      </c>
      <c r="J5439" s="93">
        <v>490</v>
      </c>
      <c r="K5439" s="93">
        <v>490</v>
      </c>
      <c r="P5439" s="93">
        <v>490</v>
      </c>
      <c r="Q5439" s="93">
        <v>490</v>
      </c>
      <c r="AS5439" s="93">
        <v>490</v>
      </c>
    </row>
    <row r="5440" spans="1:45">
      <c r="A5440" s="84" t="s">
        <v>142</v>
      </c>
      <c r="B5440" s="85">
        <v>42412.916666666664</v>
      </c>
      <c r="C5440" s="86">
        <v>42412</v>
      </c>
      <c r="D5440" s="84">
        <v>15</v>
      </c>
      <c r="E5440" s="85">
        <v>42412.625</v>
      </c>
      <c r="F5440" s="87" t="s">
        <v>375</v>
      </c>
      <c r="G5440" s="88" t="s">
        <v>376</v>
      </c>
      <c r="J5440" s="93">
        <v>487</v>
      </c>
      <c r="K5440" s="93">
        <v>487</v>
      </c>
      <c r="P5440" s="93">
        <v>487</v>
      </c>
      <c r="Q5440" s="93">
        <v>487</v>
      </c>
      <c r="AS5440" s="93">
        <v>487</v>
      </c>
    </row>
    <row r="5441" spans="1:45">
      <c r="A5441" s="84" t="s">
        <v>142</v>
      </c>
      <c r="B5441" s="85">
        <v>42412.958333333336</v>
      </c>
      <c r="C5441" s="86">
        <v>42412</v>
      </c>
      <c r="D5441" s="84">
        <v>16</v>
      </c>
      <c r="E5441" s="85">
        <v>42412.666666666664</v>
      </c>
      <c r="F5441" s="87" t="s">
        <v>375</v>
      </c>
      <c r="G5441" s="88" t="s">
        <v>376</v>
      </c>
      <c r="J5441" s="93">
        <v>514</v>
      </c>
      <c r="K5441" s="93">
        <v>514</v>
      </c>
      <c r="P5441" s="93">
        <v>514</v>
      </c>
      <c r="Q5441" s="93">
        <v>514</v>
      </c>
      <c r="AS5441" s="93">
        <v>514</v>
      </c>
    </row>
    <row r="5442" spans="1:45">
      <c r="A5442" s="84" t="s">
        <v>142</v>
      </c>
      <c r="B5442" s="85">
        <v>42413</v>
      </c>
      <c r="C5442" s="86">
        <v>42412</v>
      </c>
      <c r="D5442" s="84">
        <v>17</v>
      </c>
      <c r="E5442" s="85">
        <v>42412.708333333336</v>
      </c>
      <c r="F5442" s="87" t="s">
        <v>375</v>
      </c>
      <c r="G5442" s="88" t="s">
        <v>376</v>
      </c>
      <c r="J5442" s="93">
        <v>593</v>
      </c>
      <c r="K5442" s="93">
        <v>593</v>
      </c>
      <c r="P5442" s="93">
        <v>593</v>
      </c>
      <c r="Q5442" s="93">
        <v>593</v>
      </c>
      <c r="AS5442" s="93">
        <v>593</v>
      </c>
    </row>
    <row r="5443" spans="1:45">
      <c r="A5443" s="84" t="s">
        <v>142</v>
      </c>
      <c r="B5443" s="85">
        <v>42413.041666666664</v>
      </c>
      <c r="C5443" s="86">
        <v>42412</v>
      </c>
      <c r="D5443" s="84">
        <v>18</v>
      </c>
      <c r="E5443" s="85">
        <v>42412.75</v>
      </c>
      <c r="F5443" s="87" t="s">
        <v>375</v>
      </c>
      <c r="G5443" s="88" t="s">
        <v>376</v>
      </c>
      <c r="J5443" s="93">
        <v>663</v>
      </c>
      <c r="K5443" s="93">
        <v>663</v>
      </c>
      <c r="P5443" s="93">
        <v>663</v>
      </c>
      <c r="Q5443" s="93">
        <v>663</v>
      </c>
      <c r="AS5443" s="93">
        <v>663</v>
      </c>
    </row>
    <row r="5444" spans="1:45">
      <c r="A5444" s="84" t="s">
        <v>142</v>
      </c>
      <c r="B5444" s="85">
        <v>42413.083333333336</v>
      </c>
      <c r="C5444" s="86">
        <v>42412</v>
      </c>
      <c r="D5444" s="84">
        <v>19</v>
      </c>
      <c r="E5444" s="85">
        <v>42412.791666666664</v>
      </c>
      <c r="F5444" s="87" t="s">
        <v>375</v>
      </c>
      <c r="G5444" s="88" t="s">
        <v>376</v>
      </c>
      <c r="J5444" s="93">
        <v>708</v>
      </c>
      <c r="K5444" s="93">
        <v>708</v>
      </c>
      <c r="P5444" s="93">
        <v>708</v>
      </c>
      <c r="Q5444" s="93">
        <v>708</v>
      </c>
      <c r="AS5444" s="93">
        <v>708</v>
      </c>
    </row>
    <row r="5445" spans="1:45">
      <c r="A5445" s="84" t="s">
        <v>142</v>
      </c>
      <c r="B5445" s="85">
        <v>42413.125</v>
      </c>
      <c r="C5445" s="86">
        <v>42412</v>
      </c>
      <c r="D5445" s="84">
        <v>20</v>
      </c>
      <c r="E5445" s="85">
        <v>42412.833333333336</v>
      </c>
      <c r="F5445" s="87" t="s">
        <v>375</v>
      </c>
      <c r="G5445" s="88" t="s">
        <v>376</v>
      </c>
      <c r="J5445" s="93">
        <v>705</v>
      </c>
      <c r="K5445" s="93">
        <v>705</v>
      </c>
      <c r="P5445" s="93">
        <v>705</v>
      </c>
      <c r="Q5445" s="93">
        <v>705</v>
      </c>
      <c r="AS5445" s="93">
        <v>705</v>
      </c>
    </row>
    <row r="5446" spans="1:45">
      <c r="A5446" s="84" t="s">
        <v>142</v>
      </c>
      <c r="B5446" s="85">
        <v>42413.166666666664</v>
      </c>
      <c r="C5446" s="86">
        <v>42412</v>
      </c>
      <c r="D5446" s="84">
        <v>21</v>
      </c>
      <c r="E5446" s="85">
        <v>42412.875</v>
      </c>
      <c r="F5446" s="87" t="s">
        <v>375</v>
      </c>
      <c r="G5446" s="88" t="s">
        <v>376</v>
      </c>
      <c r="J5446" s="93">
        <v>718</v>
      </c>
      <c r="K5446" s="93">
        <v>718</v>
      </c>
      <c r="P5446" s="93">
        <v>718</v>
      </c>
      <c r="Q5446" s="93">
        <v>718</v>
      </c>
      <c r="AS5446" s="93">
        <v>718</v>
      </c>
    </row>
    <row r="5447" spans="1:45">
      <c r="A5447" s="84" t="s">
        <v>142</v>
      </c>
      <c r="B5447" s="85">
        <v>42413.208333333336</v>
      </c>
      <c r="C5447" s="86">
        <v>42412</v>
      </c>
      <c r="D5447" s="84">
        <v>22</v>
      </c>
      <c r="E5447" s="85">
        <v>42412.916666666664</v>
      </c>
      <c r="F5447" s="87" t="s">
        <v>375</v>
      </c>
      <c r="G5447" s="88" t="s">
        <v>376</v>
      </c>
      <c r="J5447" s="93">
        <v>741</v>
      </c>
      <c r="K5447" s="93">
        <v>741</v>
      </c>
      <c r="P5447" s="93">
        <v>741</v>
      </c>
      <c r="Q5447" s="93">
        <v>741</v>
      </c>
      <c r="AS5447" s="93">
        <v>741</v>
      </c>
    </row>
    <row r="5448" spans="1:45">
      <c r="A5448" s="84" t="s">
        <v>142</v>
      </c>
      <c r="B5448" s="85">
        <v>42413.25</v>
      </c>
      <c r="C5448" s="86">
        <v>42412</v>
      </c>
      <c r="D5448" s="84">
        <v>23</v>
      </c>
      <c r="E5448" s="85">
        <v>42412.958333333336</v>
      </c>
      <c r="F5448" s="87" t="s">
        <v>375</v>
      </c>
      <c r="G5448" s="88" t="s">
        <v>376</v>
      </c>
      <c r="J5448" s="93">
        <v>725</v>
      </c>
      <c r="K5448" s="93">
        <v>725</v>
      </c>
      <c r="P5448" s="93">
        <v>725</v>
      </c>
      <c r="Q5448" s="93">
        <v>725</v>
      </c>
      <c r="AS5448" s="93">
        <v>725</v>
      </c>
    </row>
    <row r="5449" spans="1:45">
      <c r="A5449" s="84" t="s">
        <v>142</v>
      </c>
      <c r="B5449" s="85">
        <v>42413.291666666664</v>
      </c>
      <c r="C5449" s="86">
        <v>42412</v>
      </c>
      <c r="D5449" s="84">
        <v>24</v>
      </c>
      <c r="E5449" s="85">
        <v>42413</v>
      </c>
      <c r="F5449" s="87" t="s">
        <v>375</v>
      </c>
      <c r="G5449" s="88" t="s">
        <v>376</v>
      </c>
      <c r="J5449" s="93">
        <v>499</v>
      </c>
      <c r="K5449" s="93">
        <v>499</v>
      </c>
      <c r="P5449" s="93">
        <v>499</v>
      </c>
      <c r="Q5449" s="93">
        <v>499</v>
      </c>
      <c r="AS5449" s="93">
        <v>499</v>
      </c>
    </row>
    <row r="5450" spans="1:45">
      <c r="A5450" s="84" t="s">
        <v>142</v>
      </c>
      <c r="B5450" s="85">
        <v>42413.333333333336</v>
      </c>
      <c r="C5450" s="86">
        <v>42413</v>
      </c>
      <c r="D5450" s="84">
        <v>1</v>
      </c>
      <c r="E5450" s="85">
        <v>42413.041666666664</v>
      </c>
      <c r="F5450" s="87" t="s">
        <v>375</v>
      </c>
      <c r="G5450" s="88" t="s">
        <v>376</v>
      </c>
      <c r="J5450" s="93">
        <v>329</v>
      </c>
      <c r="K5450" s="93">
        <v>329</v>
      </c>
      <c r="P5450" s="93">
        <v>329</v>
      </c>
      <c r="Q5450" s="93">
        <v>329</v>
      </c>
      <c r="AS5450" s="93">
        <v>329</v>
      </c>
    </row>
    <row r="5451" spans="1:45">
      <c r="A5451" s="84" t="s">
        <v>142</v>
      </c>
      <c r="B5451" s="85">
        <v>42413.375</v>
      </c>
      <c r="C5451" s="86">
        <v>42413</v>
      </c>
      <c r="D5451" s="84">
        <v>2</v>
      </c>
      <c r="E5451" s="85">
        <v>42413.083333333336</v>
      </c>
      <c r="F5451" s="87" t="s">
        <v>375</v>
      </c>
      <c r="G5451" s="88" t="s">
        <v>376</v>
      </c>
      <c r="J5451" s="93">
        <v>367</v>
      </c>
      <c r="K5451" s="93">
        <v>367</v>
      </c>
      <c r="P5451" s="93">
        <v>367</v>
      </c>
      <c r="Q5451" s="93">
        <v>367</v>
      </c>
      <c r="AS5451" s="93">
        <v>367</v>
      </c>
    </row>
    <row r="5452" spans="1:45">
      <c r="A5452" s="84" t="s">
        <v>142</v>
      </c>
      <c r="B5452" s="85">
        <v>42413.416666666664</v>
      </c>
      <c r="C5452" s="86">
        <v>42413</v>
      </c>
      <c r="D5452" s="84">
        <v>3</v>
      </c>
      <c r="E5452" s="85">
        <v>42413.125</v>
      </c>
      <c r="F5452" s="87" t="s">
        <v>375</v>
      </c>
      <c r="G5452" s="88" t="s">
        <v>376</v>
      </c>
      <c r="J5452" s="93">
        <v>349</v>
      </c>
      <c r="K5452" s="93">
        <v>349</v>
      </c>
      <c r="P5452" s="93">
        <v>349</v>
      </c>
      <c r="Q5452" s="93">
        <v>349</v>
      </c>
      <c r="AS5452" s="93">
        <v>349</v>
      </c>
    </row>
    <row r="5453" spans="1:45">
      <c r="A5453" s="84" t="s">
        <v>142</v>
      </c>
      <c r="B5453" s="85">
        <v>42413.458333333336</v>
      </c>
      <c r="C5453" s="86">
        <v>42413</v>
      </c>
      <c r="D5453" s="84">
        <v>4</v>
      </c>
      <c r="E5453" s="85">
        <v>42413.166666666664</v>
      </c>
      <c r="F5453" s="87" t="s">
        <v>375</v>
      </c>
      <c r="G5453" s="88" t="s">
        <v>376</v>
      </c>
      <c r="J5453" s="93">
        <v>347</v>
      </c>
      <c r="K5453" s="93">
        <v>347</v>
      </c>
      <c r="P5453" s="93">
        <v>347</v>
      </c>
      <c r="Q5453" s="93">
        <v>347</v>
      </c>
      <c r="AS5453" s="93">
        <v>347</v>
      </c>
    </row>
    <row r="5454" spans="1:45">
      <c r="A5454" s="84" t="s">
        <v>142</v>
      </c>
      <c r="B5454" s="85">
        <v>42413.5</v>
      </c>
      <c r="C5454" s="86">
        <v>42413</v>
      </c>
      <c r="D5454" s="84">
        <v>5</v>
      </c>
      <c r="E5454" s="85">
        <v>42413.208333333336</v>
      </c>
      <c r="F5454" s="87" t="s">
        <v>375</v>
      </c>
      <c r="G5454" s="88" t="s">
        <v>376</v>
      </c>
      <c r="J5454" s="93">
        <v>347</v>
      </c>
      <c r="K5454" s="93">
        <v>347</v>
      </c>
      <c r="P5454" s="93">
        <v>347</v>
      </c>
      <c r="Q5454" s="93">
        <v>347</v>
      </c>
      <c r="AS5454" s="93">
        <v>347</v>
      </c>
    </row>
    <row r="5455" spans="1:45">
      <c r="A5455" s="84" t="s">
        <v>142</v>
      </c>
      <c r="B5455" s="85">
        <v>42413.541666666664</v>
      </c>
      <c r="C5455" s="86">
        <v>42413</v>
      </c>
      <c r="D5455" s="84">
        <v>6</v>
      </c>
      <c r="E5455" s="85">
        <v>42413.25</v>
      </c>
      <c r="F5455" s="87" t="s">
        <v>375</v>
      </c>
      <c r="G5455" s="88" t="s">
        <v>376</v>
      </c>
      <c r="J5455" s="93">
        <v>387</v>
      </c>
      <c r="K5455" s="93">
        <v>387</v>
      </c>
      <c r="P5455" s="93">
        <v>387</v>
      </c>
      <c r="Q5455" s="93">
        <v>387</v>
      </c>
      <c r="AS5455" s="93">
        <v>387</v>
      </c>
    </row>
    <row r="5456" spans="1:45">
      <c r="A5456" s="84" t="s">
        <v>142</v>
      </c>
      <c r="B5456" s="85">
        <v>42413.583333333336</v>
      </c>
      <c r="C5456" s="86">
        <v>42413</v>
      </c>
      <c r="D5456" s="84">
        <v>7</v>
      </c>
      <c r="E5456" s="85">
        <v>42413.291666666664</v>
      </c>
      <c r="F5456" s="87" t="s">
        <v>375</v>
      </c>
      <c r="G5456" s="88" t="s">
        <v>376</v>
      </c>
      <c r="J5456" s="93">
        <v>589</v>
      </c>
      <c r="K5456" s="93">
        <v>589</v>
      </c>
      <c r="P5456" s="93">
        <v>589</v>
      </c>
      <c r="Q5456" s="93">
        <v>589</v>
      </c>
      <c r="AS5456" s="93">
        <v>589</v>
      </c>
    </row>
    <row r="5457" spans="1:45">
      <c r="A5457" s="84" t="s">
        <v>142</v>
      </c>
      <c r="B5457" s="85">
        <v>42413.625</v>
      </c>
      <c r="C5457" s="86">
        <v>42413</v>
      </c>
      <c r="D5457" s="84">
        <v>8</v>
      </c>
      <c r="E5457" s="85">
        <v>42413.333333333336</v>
      </c>
      <c r="F5457" s="87" t="s">
        <v>375</v>
      </c>
      <c r="G5457" s="88" t="s">
        <v>376</v>
      </c>
      <c r="J5457" s="93">
        <v>777</v>
      </c>
      <c r="K5457" s="93">
        <v>777</v>
      </c>
      <c r="P5457" s="93">
        <v>777</v>
      </c>
      <c r="Q5457" s="93">
        <v>777</v>
      </c>
      <c r="AS5457" s="93">
        <v>777</v>
      </c>
    </row>
    <row r="5458" spans="1:45">
      <c r="A5458" s="84" t="s">
        <v>142</v>
      </c>
      <c r="B5458" s="85">
        <v>42413.666666666664</v>
      </c>
      <c r="C5458" s="86">
        <v>42413</v>
      </c>
      <c r="D5458" s="84">
        <v>9</v>
      </c>
      <c r="E5458" s="85">
        <v>42413.375</v>
      </c>
      <c r="F5458" s="87" t="s">
        <v>375</v>
      </c>
      <c r="G5458" s="88" t="s">
        <v>376</v>
      </c>
      <c r="J5458" s="93">
        <v>768</v>
      </c>
      <c r="K5458" s="93">
        <v>768</v>
      </c>
      <c r="P5458" s="93">
        <v>768</v>
      </c>
      <c r="Q5458" s="93">
        <v>768</v>
      </c>
      <c r="AS5458" s="93">
        <v>768</v>
      </c>
    </row>
    <row r="5459" spans="1:45">
      <c r="A5459" s="84" t="s">
        <v>142</v>
      </c>
      <c r="B5459" s="85">
        <v>42413.708333333336</v>
      </c>
      <c r="C5459" s="86">
        <v>42413</v>
      </c>
      <c r="D5459" s="84">
        <v>10</v>
      </c>
      <c r="E5459" s="85">
        <v>42413.416666666664</v>
      </c>
      <c r="F5459" s="87" t="s">
        <v>375</v>
      </c>
      <c r="G5459" s="88" t="s">
        <v>376</v>
      </c>
      <c r="J5459" s="93">
        <v>614</v>
      </c>
      <c r="K5459" s="93">
        <v>614</v>
      </c>
      <c r="P5459" s="93">
        <v>614</v>
      </c>
      <c r="Q5459" s="93">
        <v>614</v>
      </c>
      <c r="AS5459" s="93">
        <v>614</v>
      </c>
    </row>
    <row r="5460" spans="1:45">
      <c r="A5460" s="84" t="s">
        <v>142</v>
      </c>
      <c r="B5460" s="85">
        <v>42413.75</v>
      </c>
      <c r="C5460" s="86">
        <v>42413</v>
      </c>
      <c r="D5460" s="84">
        <v>11</v>
      </c>
      <c r="E5460" s="85">
        <v>42413.458333333336</v>
      </c>
      <c r="F5460" s="87" t="s">
        <v>375</v>
      </c>
      <c r="G5460" s="88" t="s">
        <v>376</v>
      </c>
      <c r="J5460" s="93">
        <v>430</v>
      </c>
      <c r="K5460" s="93">
        <v>430</v>
      </c>
      <c r="P5460" s="93">
        <v>430</v>
      </c>
      <c r="Q5460" s="93">
        <v>430</v>
      </c>
      <c r="AS5460" s="93">
        <v>430</v>
      </c>
    </row>
    <row r="5461" spans="1:45">
      <c r="A5461" s="84" t="s">
        <v>142</v>
      </c>
      <c r="B5461" s="85">
        <v>42413.791666666664</v>
      </c>
      <c r="C5461" s="86">
        <v>42413</v>
      </c>
      <c r="D5461" s="84">
        <v>12</v>
      </c>
      <c r="E5461" s="85">
        <v>42413.5</v>
      </c>
      <c r="F5461" s="87" t="s">
        <v>375</v>
      </c>
      <c r="G5461" s="88" t="s">
        <v>376</v>
      </c>
      <c r="J5461" s="93">
        <v>373</v>
      </c>
      <c r="K5461" s="93">
        <v>373</v>
      </c>
      <c r="P5461" s="93">
        <v>373</v>
      </c>
      <c r="Q5461" s="93">
        <v>373</v>
      </c>
      <c r="AS5461" s="93">
        <v>373</v>
      </c>
    </row>
    <row r="5462" spans="1:45">
      <c r="A5462" s="84" t="s">
        <v>142</v>
      </c>
      <c r="B5462" s="85">
        <v>42413.833333333336</v>
      </c>
      <c r="C5462" s="86">
        <v>42413</v>
      </c>
      <c r="D5462" s="84">
        <v>13</v>
      </c>
      <c r="E5462" s="85">
        <v>42413.541666666664</v>
      </c>
      <c r="F5462" s="87" t="s">
        <v>375</v>
      </c>
      <c r="G5462" s="88" t="s">
        <v>376</v>
      </c>
      <c r="J5462" s="93">
        <v>324</v>
      </c>
      <c r="K5462" s="93">
        <v>324</v>
      </c>
      <c r="P5462" s="93">
        <v>324</v>
      </c>
      <c r="Q5462" s="93">
        <v>324</v>
      </c>
      <c r="AS5462" s="93">
        <v>324</v>
      </c>
    </row>
    <row r="5463" spans="1:45">
      <c r="A5463" s="84" t="s">
        <v>142</v>
      </c>
      <c r="B5463" s="85">
        <v>42413.875</v>
      </c>
      <c r="C5463" s="86">
        <v>42413</v>
      </c>
      <c r="D5463" s="84">
        <v>14</v>
      </c>
      <c r="E5463" s="85">
        <v>42413.583333333336</v>
      </c>
      <c r="F5463" s="87" t="s">
        <v>375</v>
      </c>
      <c r="G5463" s="88" t="s">
        <v>376</v>
      </c>
      <c r="J5463" s="93">
        <v>316</v>
      </c>
      <c r="K5463" s="93">
        <v>316</v>
      </c>
      <c r="P5463" s="93">
        <v>316</v>
      </c>
      <c r="Q5463" s="93">
        <v>316</v>
      </c>
      <c r="AS5463" s="93">
        <v>316</v>
      </c>
    </row>
    <row r="5464" spans="1:45">
      <c r="A5464" s="84" t="s">
        <v>142</v>
      </c>
      <c r="B5464" s="85">
        <v>42413.916666666664</v>
      </c>
      <c r="C5464" s="86">
        <v>42413</v>
      </c>
      <c r="D5464" s="84">
        <v>15</v>
      </c>
      <c r="E5464" s="85">
        <v>42413.625</v>
      </c>
      <c r="F5464" s="87" t="s">
        <v>375</v>
      </c>
      <c r="G5464" s="88" t="s">
        <v>376</v>
      </c>
      <c r="J5464" s="93">
        <v>318</v>
      </c>
      <c r="K5464" s="93">
        <v>318</v>
      </c>
      <c r="P5464" s="93">
        <v>318</v>
      </c>
      <c r="Q5464" s="93">
        <v>318</v>
      </c>
      <c r="AS5464" s="93">
        <v>318</v>
      </c>
    </row>
    <row r="5465" spans="1:45">
      <c r="A5465" s="84" t="s">
        <v>142</v>
      </c>
      <c r="B5465" s="85">
        <v>42413.958333333336</v>
      </c>
      <c r="C5465" s="86">
        <v>42413</v>
      </c>
      <c r="D5465" s="84">
        <v>16</v>
      </c>
      <c r="E5465" s="85">
        <v>42413.666666666664</v>
      </c>
      <c r="F5465" s="87" t="s">
        <v>375</v>
      </c>
      <c r="G5465" s="88" t="s">
        <v>376</v>
      </c>
      <c r="J5465" s="93">
        <v>331</v>
      </c>
      <c r="K5465" s="93">
        <v>331</v>
      </c>
      <c r="P5465" s="93">
        <v>331</v>
      </c>
      <c r="Q5465" s="93">
        <v>331</v>
      </c>
      <c r="AS5465" s="93">
        <v>331</v>
      </c>
    </row>
    <row r="5466" spans="1:45">
      <c r="A5466" s="84" t="s">
        <v>142</v>
      </c>
      <c r="B5466" s="85">
        <v>42414</v>
      </c>
      <c r="C5466" s="86">
        <v>42413</v>
      </c>
      <c r="D5466" s="84">
        <v>17</v>
      </c>
      <c r="E5466" s="85">
        <v>42413.708333333336</v>
      </c>
      <c r="F5466" s="87" t="s">
        <v>375</v>
      </c>
      <c r="G5466" s="88" t="s">
        <v>376</v>
      </c>
      <c r="J5466" s="93">
        <v>424</v>
      </c>
      <c r="K5466" s="93">
        <v>424</v>
      </c>
      <c r="P5466" s="93">
        <v>424</v>
      </c>
      <c r="Q5466" s="93">
        <v>424</v>
      </c>
      <c r="AS5466" s="93">
        <v>424</v>
      </c>
    </row>
    <row r="5467" spans="1:45">
      <c r="A5467" s="84" t="s">
        <v>142</v>
      </c>
      <c r="B5467" s="85">
        <v>42414.041666666664</v>
      </c>
      <c r="C5467" s="86">
        <v>42413</v>
      </c>
      <c r="D5467" s="84">
        <v>18</v>
      </c>
      <c r="E5467" s="85">
        <v>42413.75</v>
      </c>
      <c r="F5467" s="87" t="s">
        <v>375</v>
      </c>
      <c r="G5467" s="88" t="s">
        <v>376</v>
      </c>
      <c r="J5467" s="93">
        <v>601</v>
      </c>
      <c r="K5467" s="93">
        <v>601</v>
      </c>
      <c r="P5467" s="93">
        <v>601</v>
      </c>
      <c r="Q5467" s="93">
        <v>601</v>
      </c>
      <c r="AS5467" s="93">
        <v>601</v>
      </c>
    </row>
    <row r="5468" spans="1:45">
      <c r="A5468" s="84" t="s">
        <v>142</v>
      </c>
      <c r="B5468" s="85">
        <v>42414.083333333336</v>
      </c>
      <c r="C5468" s="86">
        <v>42413</v>
      </c>
      <c r="D5468" s="84">
        <v>19</v>
      </c>
      <c r="E5468" s="85">
        <v>42413.791666666664</v>
      </c>
      <c r="F5468" s="87" t="s">
        <v>375</v>
      </c>
      <c r="G5468" s="88" t="s">
        <v>376</v>
      </c>
      <c r="J5468" s="93">
        <v>686</v>
      </c>
      <c r="K5468" s="93">
        <v>686</v>
      </c>
      <c r="P5468" s="93">
        <v>686</v>
      </c>
      <c r="Q5468" s="93">
        <v>686</v>
      </c>
      <c r="AS5468" s="93">
        <v>686</v>
      </c>
    </row>
    <row r="5469" spans="1:45">
      <c r="A5469" s="84" t="s">
        <v>142</v>
      </c>
      <c r="B5469" s="85">
        <v>42414.125</v>
      </c>
      <c r="C5469" s="86">
        <v>42413</v>
      </c>
      <c r="D5469" s="84">
        <v>20</v>
      </c>
      <c r="E5469" s="85">
        <v>42413.833333333336</v>
      </c>
      <c r="F5469" s="87" t="s">
        <v>375</v>
      </c>
      <c r="G5469" s="88" t="s">
        <v>376</v>
      </c>
      <c r="J5469" s="93">
        <v>702</v>
      </c>
      <c r="K5469" s="93">
        <v>702</v>
      </c>
      <c r="P5469" s="93">
        <v>702</v>
      </c>
      <c r="Q5469" s="93">
        <v>702</v>
      </c>
      <c r="AS5469" s="93">
        <v>702</v>
      </c>
    </row>
    <row r="5470" spans="1:45">
      <c r="A5470" s="84" t="s">
        <v>142</v>
      </c>
      <c r="B5470" s="85">
        <v>42414.166666666664</v>
      </c>
      <c r="C5470" s="86">
        <v>42413</v>
      </c>
      <c r="D5470" s="84">
        <v>21</v>
      </c>
      <c r="E5470" s="85">
        <v>42413.875</v>
      </c>
      <c r="F5470" s="87" t="s">
        <v>375</v>
      </c>
      <c r="G5470" s="88" t="s">
        <v>376</v>
      </c>
      <c r="J5470" s="93">
        <v>706</v>
      </c>
      <c r="K5470" s="93">
        <v>706</v>
      </c>
      <c r="P5470" s="93">
        <v>706</v>
      </c>
      <c r="Q5470" s="93">
        <v>706</v>
      </c>
      <c r="AS5470" s="93">
        <v>706</v>
      </c>
    </row>
    <row r="5471" spans="1:45">
      <c r="A5471" s="84" t="s">
        <v>142</v>
      </c>
      <c r="B5471" s="85">
        <v>42414.208333333336</v>
      </c>
      <c r="C5471" s="86">
        <v>42413</v>
      </c>
      <c r="D5471" s="84">
        <v>22</v>
      </c>
      <c r="E5471" s="85">
        <v>42413.916666666664</v>
      </c>
      <c r="F5471" s="87" t="s">
        <v>375</v>
      </c>
      <c r="G5471" s="88" t="s">
        <v>376</v>
      </c>
      <c r="J5471" s="93">
        <v>696</v>
      </c>
      <c r="K5471" s="93">
        <v>696</v>
      </c>
      <c r="P5471" s="93">
        <v>696</v>
      </c>
      <c r="Q5471" s="93">
        <v>696</v>
      </c>
      <c r="AS5471" s="93">
        <v>696</v>
      </c>
    </row>
    <row r="5472" spans="1:45">
      <c r="A5472" s="84" t="s">
        <v>142</v>
      </c>
      <c r="B5472" s="85">
        <v>42414.25</v>
      </c>
      <c r="C5472" s="86">
        <v>42413</v>
      </c>
      <c r="D5472" s="84">
        <v>23</v>
      </c>
      <c r="E5472" s="85">
        <v>42413.958333333336</v>
      </c>
      <c r="F5472" s="87" t="s">
        <v>375</v>
      </c>
      <c r="G5472" s="88" t="s">
        <v>376</v>
      </c>
      <c r="J5472" s="93">
        <v>692</v>
      </c>
      <c r="K5472" s="93">
        <v>692</v>
      </c>
      <c r="P5472" s="93">
        <v>692</v>
      </c>
      <c r="Q5472" s="93">
        <v>692</v>
      </c>
      <c r="AS5472" s="93">
        <v>692</v>
      </c>
    </row>
    <row r="5473" spans="1:45">
      <c r="A5473" s="84" t="s">
        <v>142</v>
      </c>
      <c r="B5473" s="85">
        <v>42414.291666666664</v>
      </c>
      <c r="C5473" s="86">
        <v>42413</v>
      </c>
      <c r="D5473" s="84">
        <v>24</v>
      </c>
      <c r="E5473" s="85">
        <v>42414</v>
      </c>
      <c r="F5473" s="87" t="s">
        <v>375</v>
      </c>
      <c r="G5473" s="88" t="s">
        <v>376</v>
      </c>
      <c r="J5473" s="93">
        <v>534</v>
      </c>
      <c r="K5473" s="93">
        <v>534</v>
      </c>
      <c r="P5473" s="93">
        <v>534</v>
      </c>
      <c r="Q5473" s="93">
        <v>534</v>
      </c>
      <c r="AS5473" s="93">
        <v>534</v>
      </c>
    </row>
    <row r="5474" spans="1:45">
      <c r="A5474" s="84" t="s">
        <v>142</v>
      </c>
      <c r="B5474" s="85">
        <v>42414.333333333336</v>
      </c>
      <c r="C5474" s="86">
        <v>42414</v>
      </c>
      <c r="D5474" s="84">
        <v>1</v>
      </c>
      <c r="E5474" s="85">
        <v>42414.041666666664</v>
      </c>
      <c r="F5474" s="87" t="s">
        <v>375</v>
      </c>
      <c r="G5474" s="88" t="s">
        <v>376</v>
      </c>
      <c r="J5474" s="93">
        <v>433</v>
      </c>
      <c r="K5474" s="93">
        <v>433</v>
      </c>
      <c r="P5474" s="93">
        <v>433</v>
      </c>
      <c r="Q5474" s="93">
        <v>433</v>
      </c>
      <c r="AS5474" s="93">
        <v>433</v>
      </c>
    </row>
    <row r="5475" spans="1:45">
      <c r="A5475" s="84" t="s">
        <v>142</v>
      </c>
      <c r="B5475" s="85">
        <v>42414.375</v>
      </c>
      <c r="C5475" s="86">
        <v>42414</v>
      </c>
      <c r="D5475" s="84">
        <v>2</v>
      </c>
      <c r="E5475" s="85">
        <v>42414.083333333336</v>
      </c>
      <c r="F5475" s="87" t="s">
        <v>375</v>
      </c>
      <c r="G5475" s="88" t="s">
        <v>376</v>
      </c>
      <c r="J5475" s="93">
        <v>347</v>
      </c>
      <c r="K5475" s="93">
        <v>347</v>
      </c>
      <c r="P5475" s="93">
        <v>347</v>
      </c>
      <c r="Q5475" s="93">
        <v>347</v>
      </c>
      <c r="AS5475" s="93">
        <v>347</v>
      </c>
    </row>
    <row r="5476" spans="1:45">
      <c r="A5476" s="84" t="s">
        <v>142</v>
      </c>
      <c r="B5476" s="85">
        <v>42414.416666666664</v>
      </c>
      <c r="C5476" s="86">
        <v>42414</v>
      </c>
      <c r="D5476" s="84">
        <v>3</v>
      </c>
      <c r="E5476" s="85">
        <v>42414.125</v>
      </c>
      <c r="F5476" s="87" t="s">
        <v>375</v>
      </c>
      <c r="G5476" s="88" t="s">
        <v>376</v>
      </c>
      <c r="J5476" s="93">
        <v>344</v>
      </c>
      <c r="K5476" s="93">
        <v>344</v>
      </c>
      <c r="P5476" s="93">
        <v>344</v>
      </c>
      <c r="Q5476" s="93">
        <v>344</v>
      </c>
      <c r="AS5476" s="93">
        <v>344</v>
      </c>
    </row>
    <row r="5477" spans="1:45">
      <c r="A5477" s="84" t="s">
        <v>142</v>
      </c>
      <c r="B5477" s="85">
        <v>42414.458333333336</v>
      </c>
      <c r="C5477" s="86">
        <v>42414</v>
      </c>
      <c r="D5477" s="84">
        <v>4</v>
      </c>
      <c r="E5477" s="85">
        <v>42414.166666666664</v>
      </c>
      <c r="F5477" s="87" t="s">
        <v>375</v>
      </c>
      <c r="G5477" s="88" t="s">
        <v>376</v>
      </c>
      <c r="J5477" s="93">
        <v>342</v>
      </c>
      <c r="K5477" s="93">
        <v>342</v>
      </c>
      <c r="P5477" s="93">
        <v>342</v>
      </c>
      <c r="Q5477" s="93">
        <v>342</v>
      </c>
      <c r="AS5477" s="93">
        <v>342</v>
      </c>
    </row>
    <row r="5478" spans="1:45">
      <c r="A5478" s="84" t="s">
        <v>142</v>
      </c>
      <c r="B5478" s="85">
        <v>42414.5</v>
      </c>
      <c r="C5478" s="86">
        <v>42414</v>
      </c>
      <c r="D5478" s="84">
        <v>5</v>
      </c>
      <c r="E5478" s="85">
        <v>42414.208333333336</v>
      </c>
      <c r="F5478" s="87" t="s">
        <v>375</v>
      </c>
      <c r="G5478" s="88" t="s">
        <v>376</v>
      </c>
      <c r="J5478" s="93">
        <v>330</v>
      </c>
      <c r="K5478" s="93">
        <v>330</v>
      </c>
      <c r="P5478" s="93">
        <v>330</v>
      </c>
      <c r="Q5478" s="93">
        <v>330</v>
      </c>
      <c r="AS5478" s="93">
        <v>330</v>
      </c>
    </row>
    <row r="5479" spans="1:45">
      <c r="A5479" s="84" t="s">
        <v>142</v>
      </c>
      <c r="B5479" s="85">
        <v>42414.541666666664</v>
      </c>
      <c r="C5479" s="86">
        <v>42414</v>
      </c>
      <c r="D5479" s="84">
        <v>6</v>
      </c>
      <c r="E5479" s="85">
        <v>42414.25</v>
      </c>
      <c r="F5479" s="87" t="s">
        <v>375</v>
      </c>
      <c r="G5479" s="88" t="s">
        <v>376</v>
      </c>
      <c r="J5479" s="93">
        <v>373</v>
      </c>
      <c r="K5479" s="93">
        <v>373</v>
      </c>
      <c r="P5479" s="93">
        <v>373</v>
      </c>
      <c r="Q5479" s="93">
        <v>373</v>
      </c>
      <c r="AS5479" s="93">
        <v>373</v>
      </c>
    </row>
    <row r="5480" spans="1:45">
      <c r="A5480" s="84" t="s">
        <v>142</v>
      </c>
      <c r="B5480" s="85">
        <v>42414.583333333336</v>
      </c>
      <c r="C5480" s="86">
        <v>42414</v>
      </c>
      <c r="D5480" s="84">
        <v>7</v>
      </c>
      <c r="E5480" s="85">
        <v>42414.291666666664</v>
      </c>
      <c r="F5480" s="87" t="s">
        <v>375</v>
      </c>
      <c r="G5480" s="88" t="s">
        <v>376</v>
      </c>
      <c r="J5480" s="93">
        <v>514</v>
      </c>
      <c r="K5480" s="93">
        <v>514</v>
      </c>
      <c r="P5480" s="93">
        <v>514</v>
      </c>
      <c r="Q5480" s="93">
        <v>514</v>
      </c>
      <c r="AS5480" s="93">
        <v>514</v>
      </c>
    </row>
    <row r="5481" spans="1:45">
      <c r="A5481" s="84" t="s">
        <v>142</v>
      </c>
      <c r="B5481" s="85">
        <v>42414.625</v>
      </c>
      <c r="C5481" s="86">
        <v>42414</v>
      </c>
      <c r="D5481" s="84">
        <v>8</v>
      </c>
      <c r="E5481" s="85">
        <v>42414.333333333336</v>
      </c>
      <c r="F5481" s="87" t="s">
        <v>375</v>
      </c>
      <c r="G5481" s="88" t="s">
        <v>376</v>
      </c>
      <c r="J5481" s="93">
        <v>600</v>
      </c>
      <c r="K5481" s="93">
        <v>600</v>
      </c>
      <c r="P5481" s="93">
        <v>600</v>
      </c>
      <c r="Q5481" s="93">
        <v>600</v>
      </c>
      <c r="AS5481" s="93">
        <v>600</v>
      </c>
    </row>
    <row r="5482" spans="1:45">
      <c r="A5482" s="84" t="s">
        <v>142</v>
      </c>
      <c r="B5482" s="85">
        <v>42414.666666666664</v>
      </c>
      <c r="C5482" s="86">
        <v>42414</v>
      </c>
      <c r="D5482" s="84">
        <v>9</v>
      </c>
      <c r="E5482" s="85">
        <v>42414.375</v>
      </c>
      <c r="F5482" s="87" t="s">
        <v>375</v>
      </c>
      <c r="G5482" s="88" t="s">
        <v>376</v>
      </c>
      <c r="J5482" s="93">
        <v>395</v>
      </c>
      <c r="K5482" s="93">
        <v>395</v>
      </c>
      <c r="P5482" s="93">
        <v>395</v>
      </c>
      <c r="Q5482" s="93">
        <v>395</v>
      </c>
      <c r="AS5482" s="93">
        <v>395</v>
      </c>
    </row>
    <row r="5483" spans="1:45">
      <c r="A5483" s="84" t="s">
        <v>142</v>
      </c>
      <c r="B5483" s="85">
        <v>42414.708333333336</v>
      </c>
      <c r="C5483" s="86">
        <v>42414</v>
      </c>
      <c r="D5483" s="84">
        <v>10</v>
      </c>
      <c r="E5483" s="85">
        <v>42414.416666666664</v>
      </c>
      <c r="F5483" s="87" t="s">
        <v>375</v>
      </c>
      <c r="G5483" s="88" t="s">
        <v>376</v>
      </c>
      <c r="J5483" s="93">
        <v>180</v>
      </c>
      <c r="K5483" s="93">
        <v>180</v>
      </c>
      <c r="P5483" s="93">
        <v>180</v>
      </c>
      <c r="Q5483" s="93">
        <v>180</v>
      </c>
      <c r="AS5483" s="93">
        <v>180</v>
      </c>
    </row>
    <row r="5484" spans="1:45">
      <c r="A5484" s="84" t="s">
        <v>142</v>
      </c>
      <c r="B5484" s="85">
        <v>42414.75</v>
      </c>
      <c r="C5484" s="86">
        <v>42414</v>
      </c>
      <c r="D5484" s="84">
        <v>11</v>
      </c>
      <c r="E5484" s="85">
        <v>42414.458333333336</v>
      </c>
      <c r="F5484" s="87" t="s">
        <v>375</v>
      </c>
      <c r="G5484" s="88" t="s">
        <v>376</v>
      </c>
      <c r="J5484" s="93">
        <v>182</v>
      </c>
      <c r="K5484" s="93">
        <v>182</v>
      </c>
      <c r="P5484" s="93">
        <v>182</v>
      </c>
      <c r="Q5484" s="93">
        <v>182</v>
      </c>
      <c r="AS5484" s="93">
        <v>182</v>
      </c>
    </row>
    <row r="5485" spans="1:45">
      <c r="A5485" s="84" t="s">
        <v>142</v>
      </c>
      <c r="B5485" s="85">
        <v>42414.791666666664</v>
      </c>
      <c r="C5485" s="86">
        <v>42414</v>
      </c>
      <c r="D5485" s="84">
        <v>12</v>
      </c>
      <c r="E5485" s="85">
        <v>42414.5</v>
      </c>
      <c r="F5485" s="87" t="s">
        <v>375</v>
      </c>
      <c r="G5485" s="88" t="s">
        <v>376</v>
      </c>
      <c r="J5485" s="93">
        <v>191</v>
      </c>
      <c r="K5485" s="93">
        <v>191</v>
      </c>
      <c r="P5485" s="93">
        <v>191</v>
      </c>
      <c r="Q5485" s="93">
        <v>191</v>
      </c>
      <c r="AS5485" s="93">
        <v>191</v>
      </c>
    </row>
    <row r="5486" spans="1:45">
      <c r="A5486" s="84" t="s">
        <v>142</v>
      </c>
      <c r="B5486" s="85">
        <v>42414.833333333336</v>
      </c>
      <c r="C5486" s="86">
        <v>42414</v>
      </c>
      <c r="D5486" s="84">
        <v>13</v>
      </c>
      <c r="E5486" s="85">
        <v>42414.541666666664</v>
      </c>
      <c r="F5486" s="87" t="s">
        <v>375</v>
      </c>
      <c r="G5486" s="88" t="s">
        <v>376</v>
      </c>
      <c r="J5486" s="93">
        <v>183</v>
      </c>
      <c r="K5486" s="93">
        <v>183</v>
      </c>
      <c r="P5486" s="93">
        <v>183</v>
      </c>
      <c r="Q5486" s="93">
        <v>183</v>
      </c>
      <c r="AS5486" s="93">
        <v>183</v>
      </c>
    </row>
    <row r="5487" spans="1:45">
      <c r="A5487" s="84" t="s">
        <v>142</v>
      </c>
      <c r="B5487" s="85">
        <v>42414.875</v>
      </c>
      <c r="C5487" s="86">
        <v>42414</v>
      </c>
      <c r="D5487" s="84">
        <v>14</v>
      </c>
      <c r="E5487" s="85">
        <v>42414.583333333336</v>
      </c>
      <c r="F5487" s="87" t="s">
        <v>375</v>
      </c>
      <c r="G5487" s="88" t="s">
        <v>376</v>
      </c>
      <c r="J5487" s="93">
        <v>162</v>
      </c>
      <c r="K5487" s="93">
        <v>162</v>
      </c>
      <c r="P5487" s="93">
        <v>162</v>
      </c>
      <c r="Q5487" s="93">
        <v>162</v>
      </c>
      <c r="AS5487" s="93">
        <v>162</v>
      </c>
    </row>
    <row r="5488" spans="1:45">
      <c r="A5488" s="84" t="s">
        <v>142</v>
      </c>
      <c r="B5488" s="85">
        <v>42414.916666666664</v>
      </c>
      <c r="C5488" s="86">
        <v>42414</v>
      </c>
      <c r="D5488" s="84">
        <v>15</v>
      </c>
      <c r="E5488" s="85">
        <v>42414.625</v>
      </c>
      <c r="F5488" s="87" t="s">
        <v>375</v>
      </c>
      <c r="G5488" s="88" t="s">
        <v>376</v>
      </c>
      <c r="J5488" s="93">
        <v>156</v>
      </c>
      <c r="K5488" s="93">
        <v>156</v>
      </c>
      <c r="P5488" s="93">
        <v>156</v>
      </c>
      <c r="Q5488" s="93">
        <v>156</v>
      </c>
      <c r="AS5488" s="93">
        <v>156</v>
      </c>
    </row>
    <row r="5489" spans="1:45">
      <c r="A5489" s="84" t="s">
        <v>142</v>
      </c>
      <c r="B5489" s="85">
        <v>42414.958333333336</v>
      </c>
      <c r="C5489" s="86">
        <v>42414</v>
      </c>
      <c r="D5489" s="84">
        <v>16</v>
      </c>
      <c r="E5489" s="85">
        <v>42414.666666666664</v>
      </c>
      <c r="F5489" s="87" t="s">
        <v>375</v>
      </c>
      <c r="G5489" s="88" t="s">
        <v>376</v>
      </c>
      <c r="J5489" s="93">
        <v>170</v>
      </c>
      <c r="K5489" s="93">
        <v>170</v>
      </c>
      <c r="P5489" s="93">
        <v>170</v>
      </c>
      <c r="Q5489" s="93">
        <v>170</v>
      </c>
      <c r="AS5489" s="93">
        <v>170</v>
      </c>
    </row>
    <row r="5490" spans="1:45">
      <c r="A5490" s="84" t="s">
        <v>142</v>
      </c>
      <c r="B5490" s="85">
        <v>42415</v>
      </c>
      <c r="C5490" s="86">
        <v>42414</v>
      </c>
      <c r="D5490" s="84">
        <v>17</v>
      </c>
      <c r="E5490" s="85">
        <v>42414.708333333336</v>
      </c>
      <c r="F5490" s="87" t="s">
        <v>375</v>
      </c>
      <c r="G5490" s="88" t="s">
        <v>376</v>
      </c>
      <c r="J5490" s="93">
        <v>266</v>
      </c>
      <c r="K5490" s="93">
        <v>266</v>
      </c>
      <c r="P5490" s="93">
        <v>266</v>
      </c>
      <c r="Q5490" s="93">
        <v>266</v>
      </c>
      <c r="AS5490" s="93">
        <v>266</v>
      </c>
    </row>
    <row r="5491" spans="1:45">
      <c r="A5491" s="84" t="s">
        <v>142</v>
      </c>
      <c r="B5491" s="85">
        <v>42415.041666666664</v>
      </c>
      <c r="C5491" s="86">
        <v>42414</v>
      </c>
      <c r="D5491" s="84">
        <v>18</v>
      </c>
      <c r="E5491" s="85">
        <v>42414.75</v>
      </c>
      <c r="F5491" s="87" t="s">
        <v>375</v>
      </c>
      <c r="G5491" s="88" t="s">
        <v>376</v>
      </c>
      <c r="J5491" s="93">
        <v>612</v>
      </c>
      <c r="K5491" s="93">
        <v>612</v>
      </c>
      <c r="P5491" s="93">
        <v>612</v>
      </c>
      <c r="Q5491" s="93">
        <v>612</v>
      </c>
      <c r="AS5491" s="93">
        <v>612</v>
      </c>
    </row>
    <row r="5492" spans="1:45">
      <c r="A5492" s="84" t="s">
        <v>142</v>
      </c>
      <c r="B5492" s="85">
        <v>42415.083333333336</v>
      </c>
      <c r="C5492" s="86">
        <v>42414</v>
      </c>
      <c r="D5492" s="84">
        <v>19</v>
      </c>
      <c r="E5492" s="85">
        <v>42414.791666666664</v>
      </c>
      <c r="F5492" s="87" t="s">
        <v>375</v>
      </c>
      <c r="G5492" s="88" t="s">
        <v>376</v>
      </c>
      <c r="J5492" s="93">
        <v>661</v>
      </c>
      <c r="K5492" s="93">
        <v>661</v>
      </c>
      <c r="P5492" s="93">
        <v>661</v>
      </c>
      <c r="Q5492" s="93">
        <v>661</v>
      </c>
      <c r="AS5492" s="93">
        <v>661</v>
      </c>
    </row>
    <row r="5493" spans="1:45">
      <c r="A5493" s="84" t="s">
        <v>142</v>
      </c>
      <c r="B5493" s="85">
        <v>42415.125</v>
      </c>
      <c r="C5493" s="86">
        <v>42414</v>
      </c>
      <c r="D5493" s="84">
        <v>20</v>
      </c>
      <c r="E5493" s="85">
        <v>42414.833333333336</v>
      </c>
      <c r="F5493" s="87" t="s">
        <v>375</v>
      </c>
      <c r="G5493" s="88" t="s">
        <v>376</v>
      </c>
      <c r="J5493" s="93">
        <v>686</v>
      </c>
      <c r="K5493" s="93">
        <v>686</v>
      </c>
      <c r="P5493" s="93">
        <v>686</v>
      </c>
      <c r="Q5493" s="93">
        <v>686</v>
      </c>
      <c r="AS5493" s="93">
        <v>686</v>
      </c>
    </row>
    <row r="5494" spans="1:45">
      <c r="A5494" s="84" t="s">
        <v>142</v>
      </c>
      <c r="B5494" s="85">
        <v>42415.166666666664</v>
      </c>
      <c r="C5494" s="86">
        <v>42414</v>
      </c>
      <c r="D5494" s="84">
        <v>21</v>
      </c>
      <c r="E5494" s="85">
        <v>42414.875</v>
      </c>
      <c r="F5494" s="87" t="s">
        <v>375</v>
      </c>
      <c r="G5494" s="88" t="s">
        <v>376</v>
      </c>
      <c r="J5494" s="93">
        <v>687</v>
      </c>
      <c r="K5494" s="93">
        <v>687</v>
      </c>
      <c r="P5494" s="93">
        <v>687</v>
      </c>
      <c r="Q5494" s="93">
        <v>687</v>
      </c>
      <c r="AS5494" s="93">
        <v>687</v>
      </c>
    </row>
    <row r="5495" spans="1:45">
      <c r="A5495" s="84" t="s">
        <v>142</v>
      </c>
      <c r="B5495" s="85">
        <v>42415.208333333336</v>
      </c>
      <c r="C5495" s="86">
        <v>42414</v>
      </c>
      <c r="D5495" s="84">
        <v>22</v>
      </c>
      <c r="E5495" s="85">
        <v>42414.916666666664</v>
      </c>
      <c r="F5495" s="87" t="s">
        <v>375</v>
      </c>
      <c r="G5495" s="88" t="s">
        <v>376</v>
      </c>
      <c r="J5495" s="93">
        <v>654</v>
      </c>
      <c r="K5495" s="93">
        <v>654</v>
      </c>
      <c r="P5495" s="93">
        <v>654</v>
      </c>
      <c r="Q5495" s="93">
        <v>654</v>
      </c>
      <c r="AS5495" s="93">
        <v>654</v>
      </c>
    </row>
    <row r="5496" spans="1:45">
      <c r="A5496" s="84" t="s">
        <v>142</v>
      </c>
      <c r="B5496" s="85">
        <v>42415.25</v>
      </c>
      <c r="C5496" s="86">
        <v>42414</v>
      </c>
      <c r="D5496" s="84">
        <v>23</v>
      </c>
      <c r="E5496" s="85">
        <v>42414.958333333336</v>
      </c>
      <c r="F5496" s="87" t="s">
        <v>375</v>
      </c>
      <c r="G5496" s="88" t="s">
        <v>376</v>
      </c>
      <c r="J5496" s="93">
        <v>605</v>
      </c>
      <c r="K5496" s="93">
        <v>605</v>
      </c>
      <c r="P5496" s="93">
        <v>605</v>
      </c>
      <c r="Q5496" s="93">
        <v>605</v>
      </c>
      <c r="AS5496" s="93">
        <v>605</v>
      </c>
    </row>
    <row r="5497" spans="1:45">
      <c r="A5497" s="84" t="s">
        <v>142</v>
      </c>
      <c r="B5497" s="85">
        <v>42415.291666666664</v>
      </c>
      <c r="C5497" s="86">
        <v>42414</v>
      </c>
      <c r="D5497" s="84">
        <v>24</v>
      </c>
      <c r="E5497" s="85">
        <v>42415</v>
      </c>
      <c r="F5497" s="87" t="s">
        <v>375</v>
      </c>
      <c r="G5497" s="88" t="s">
        <v>376</v>
      </c>
      <c r="J5497" s="93">
        <v>589</v>
      </c>
      <c r="K5497" s="93">
        <v>589</v>
      </c>
      <c r="P5497" s="93">
        <v>589</v>
      </c>
      <c r="Q5497" s="93">
        <v>589</v>
      </c>
      <c r="AS5497" s="93">
        <v>589</v>
      </c>
    </row>
    <row r="5498" spans="1:45">
      <c r="A5498" s="84" t="s">
        <v>142</v>
      </c>
      <c r="B5498" s="85">
        <v>42415.333333333336</v>
      </c>
      <c r="C5498" s="86">
        <v>42415</v>
      </c>
      <c r="D5498" s="84">
        <v>1</v>
      </c>
      <c r="E5498" s="85">
        <v>42415.041666666664</v>
      </c>
      <c r="F5498" s="87" t="s">
        <v>375</v>
      </c>
      <c r="G5498" s="88" t="s">
        <v>376</v>
      </c>
      <c r="J5498" s="93">
        <v>389</v>
      </c>
      <c r="K5498" s="93">
        <v>389</v>
      </c>
      <c r="P5498" s="93">
        <v>389</v>
      </c>
      <c r="Q5498" s="93">
        <v>389</v>
      </c>
      <c r="AS5498" s="93">
        <v>389</v>
      </c>
    </row>
    <row r="5499" spans="1:45">
      <c r="A5499" s="84" t="s">
        <v>142</v>
      </c>
      <c r="B5499" s="85">
        <v>42415.375</v>
      </c>
      <c r="C5499" s="86">
        <v>42415</v>
      </c>
      <c r="D5499" s="84">
        <v>2</v>
      </c>
      <c r="E5499" s="85">
        <v>42415.083333333336</v>
      </c>
      <c r="F5499" s="87" t="s">
        <v>375</v>
      </c>
      <c r="G5499" s="88" t="s">
        <v>376</v>
      </c>
      <c r="J5499" s="93">
        <v>349</v>
      </c>
      <c r="K5499" s="93">
        <v>349</v>
      </c>
      <c r="P5499" s="93">
        <v>349</v>
      </c>
      <c r="Q5499" s="93">
        <v>349</v>
      </c>
      <c r="AS5499" s="93">
        <v>349</v>
      </c>
    </row>
    <row r="5500" spans="1:45">
      <c r="A5500" s="84" t="s">
        <v>142</v>
      </c>
      <c r="B5500" s="85">
        <v>42415.416666666664</v>
      </c>
      <c r="C5500" s="86">
        <v>42415</v>
      </c>
      <c r="D5500" s="84">
        <v>3</v>
      </c>
      <c r="E5500" s="85">
        <v>42415.125</v>
      </c>
      <c r="F5500" s="87" t="s">
        <v>375</v>
      </c>
      <c r="G5500" s="88" t="s">
        <v>376</v>
      </c>
      <c r="J5500" s="93">
        <v>338</v>
      </c>
      <c r="K5500" s="93">
        <v>338</v>
      </c>
      <c r="P5500" s="93">
        <v>338</v>
      </c>
      <c r="Q5500" s="93">
        <v>338</v>
      </c>
      <c r="AS5500" s="93">
        <v>338</v>
      </c>
    </row>
    <row r="5501" spans="1:45">
      <c r="A5501" s="84" t="s">
        <v>142</v>
      </c>
      <c r="B5501" s="85">
        <v>42415.458333333336</v>
      </c>
      <c r="C5501" s="86">
        <v>42415</v>
      </c>
      <c r="D5501" s="84">
        <v>4</v>
      </c>
      <c r="E5501" s="85">
        <v>42415.166666666664</v>
      </c>
      <c r="F5501" s="87" t="s">
        <v>375</v>
      </c>
      <c r="G5501" s="88" t="s">
        <v>376</v>
      </c>
      <c r="J5501" s="93">
        <v>345</v>
      </c>
      <c r="K5501" s="93">
        <v>345</v>
      </c>
      <c r="P5501" s="93">
        <v>345</v>
      </c>
      <c r="Q5501" s="93">
        <v>345</v>
      </c>
      <c r="AS5501" s="93">
        <v>345</v>
      </c>
    </row>
    <row r="5502" spans="1:45">
      <c r="A5502" s="84" t="s">
        <v>142</v>
      </c>
      <c r="B5502" s="85">
        <v>42415.5</v>
      </c>
      <c r="C5502" s="86">
        <v>42415</v>
      </c>
      <c r="D5502" s="84">
        <v>5</v>
      </c>
      <c r="E5502" s="85">
        <v>42415.208333333336</v>
      </c>
      <c r="F5502" s="87" t="s">
        <v>375</v>
      </c>
      <c r="G5502" s="88" t="s">
        <v>376</v>
      </c>
      <c r="J5502" s="93">
        <v>358</v>
      </c>
      <c r="K5502" s="93">
        <v>358</v>
      </c>
      <c r="P5502" s="93">
        <v>358</v>
      </c>
      <c r="Q5502" s="93">
        <v>358</v>
      </c>
      <c r="AS5502" s="93">
        <v>358</v>
      </c>
    </row>
    <row r="5503" spans="1:45">
      <c r="A5503" s="84" t="s">
        <v>142</v>
      </c>
      <c r="B5503" s="85">
        <v>42415.541666666664</v>
      </c>
      <c r="C5503" s="86">
        <v>42415</v>
      </c>
      <c r="D5503" s="84">
        <v>6</v>
      </c>
      <c r="E5503" s="85">
        <v>42415.25</v>
      </c>
      <c r="F5503" s="87" t="s">
        <v>375</v>
      </c>
      <c r="G5503" s="88" t="s">
        <v>376</v>
      </c>
      <c r="J5503" s="93">
        <v>533</v>
      </c>
      <c r="K5503" s="93">
        <v>533</v>
      </c>
      <c r="P5503" s="93">
        <v>533</v>
      </c>
      <c r="Q5503" s="93">
        <v>533</v>
      </c>
      <c r="AS5503" s="93">
        <v>533</v>
      </c>
    </row>
    <row r="5504" spans="1:45">
      <c r="A5504" s="84" t="s">
        <v>142</v>
      </c>
      <c r="B5504" s="85">
        <v>42415.583333333336</v>
      </c>
      <c r="C5504" s="86">
        <v>42415</v>
      </c>
      <c r="D5504" s="84">
        <v>7</v>
      </c>
      <c r="E5504" s="85">
        <v>42415.291666666664</v>
      </c>
      <c r="F5504" s="87" t="s">
        <v>375</v>
      </c>
      <c r="G5504" s="88" t="s">
        <v>376</v>
      </c>
      <c r="J5504" s="93">
        <v>785</v>
      </c>
      <c r="K5504" s="93">
        <v>785</v>
      </c>
      <c r="P5504" s="93">
        <v>785</v>
      </c>
      <c r="Q5504" s="93">
        <v>785</v>
      </c>
      <c r="AS5504" s="93">
        <v>785</v>
      </c>
    </row>
    <row r="5505" spans="1:45">
      <c r="A5505" s="84" t="s">
        <v>142</v>
      </c>
      <c r="B5505" s="85">
        <v>42415.625</v>
      </c>
      <c r="C5505" s="86">
        <v>42415</v>
      </c>
      <c r="D5505" s="84">
        <v>8</v>
      </c>
      <c r="E5505" s="85">
        <v>42415.333333333336</v>
      </c>
      <c r="F5505" s="87" t="s">
        <v>375</v>
      </c>
      <c r="G5505" s="88" t="s">
        <v>376</v>
      </c>
      <c r="J5505" s="93">
        <v>930</v>
      </c>
      <c r="K5505" s="93">
        <v>930</v>
      </c>
      <c r="P5505" s="93">
        <v>930</v>
      </c>
      <c r="Q5505" s="93">
        <v>930</v>
      </c>
      <c r="AS5505" s="93">
        <v>930</v>
      </c>
    </row>
    <row r="5506" spans="1:45">
      <c r="A5506" s="84" t="s">
        <v>142</v>
      </c>
      <c r="B5506" s="85">
        <v>42415.666666666664</v>
      </c>
      <c r="C5506" s="86">
        <v>42415</v>
      </c>
      <c r="D5506" s="84">
        <v>9</v>
      </c>
      <c r="E5506" s="85">
        <v>42415.375</v>
      </c>
      <c r="F5506" s="87" t="s">
        <v>375</v>
      </c>
      <c r="G5506" s="88" t="s">
        <v>376</v>
      </c>
      <c r="J5506" s="93">
        <v>995</v>
      </c>
      <c r="K5506" s="93">
        <v>995</v>
      </c>
      <c r="P5506" s="93">
        <v>995</v>
      </c>
      <c r="Q5506" s="93">
        <v>995</v>
      </c>
      <c r="AS5506" s="93">
        <v>995</v>
      </c>
    </row>
    <row r="5507" spans="1:45">
      <c r="A5507" s="84" t="s">
        <v>142</v>
      </c>
      <c r="B5507" s="85">
        <v>42415.708333333336</v>
      </c>
      <c r="C5507" s="86">
        <v>42415</v>
      </c>
      <c r="D5507" s="84">
        <v>10</v>
      </c>
      <c r="E5507" s="85">
        <v>42415.416666666664</v>
      </c>
      <c r="F5507" s="87" t="s">
        <v>375</v>
      </c>
      <c r="G5507" s="88" t="s">
        <v>376</v>
      </c>
      <c r="J5507" s="93">
        <v>825</v>
      </c>
      <c r="K5507" s="93">
        <v>825</v>
      </c>
      <c r="P5507" s="93">
        <v>825</v>
      </c>
      <c r="Q5507" s="93">
        <v>825</v>
      </c>
      <c r="AS5507" s="93">
        <v>825</v>
      </c>
    </row>
    <row r="5508" spans="1:45">
      <c r="A5508" s="84" t="s">
        <v>142</v>
      </c>
      <c r="B5508" s="85">
        <v>42415.75</v>
      </c>
      <c r="C5508" s="86">
        <v>42415</v>
      </c>
      <c r="D5508" s="84">
        <v>11</v>
      </c>
      <c r="E5508" s="85">
        <v>42415.458333333336</v>
      </c>
      <c r="F5508" s="87" t="s">
        <v>375</v>
      </c>
      <c r="G5508" s="88" t="s">
        <v>376</v>
      </c>
      <c r="J5508" s="93">
        <v>764</v>
      </c>
      <c r="K5508" s="93">
        <v>764</v>
      </c>
      <c r="P5508" s="93">
        <v>764</v>
      </c>
      <c r="Q5508" s="93">
        <v>764</v>
      </c>
      <c r="AS5508" s="93">
        <v>764</v>
      </c>
    </row>
    <row r="5509" spans="1:45">
      <c r="A5509" s="84" t="s">
        <v>142</v>
      </c>
      <c r="B5509" s="85">
        <v>42415.791666666664</v>
      </c>
      <c r="C5509" s="86">
        <v>42415</v>
      </c>
      <c r="D5509" s="84">
        <v>12</v>
      </c>
      <c r="E5509" s="85">
        <v>42415.5</v>
      </c>
      <c r="F5509" s="87" t="s">
        <v>375</v>
      </c>
      <c r="G5509" s="88" t="s">
        <v>376</v>
      </c>
      <c r="J5509" s="93">
        <v>761</v>
      </c>
      <c r="K5509" s="93">
        <v>761</v>
      </c>
      <c r="P5509" s="93">
        <v>761</v>
      </c>
      <c r="Q5509" s="93">
        <v>761</v>
      </c>
      <c r="AS5509" s="93">
        <v>761</v>
      </c>
    </row>
    <row r="5510" spans="1:45">
      <c r="A5510" s="84" t="s">
        <v>142</v>
      </c>
      <c r="B5510" s="85">
        <v>42415.833333333336</v>
      </c>
      <c r="C5510" s="86">
        <v>42415</v>
      </c>
      <c r="D5510" s="84">
        <v>13</v>
      </c>
      <c r="E5510" s="85">
        <v>42415.541666666664</v>
      </c>
      <c r="F5510" s="87" t="s">
        <v>375</v>
      </c>
      <c r="G5510" s="88" t="s">
        <v>376</v>
      </c>
      <c r="J5510" s="93">
        <v>757</v>
      </c>
      <c r="K5510" s="93">
        <v>757</v>
      </c>
      <c r="P5510" s="93">
        <v>757</v>
      </c>
      <c r="Q5510" s="93">
        <v>757</v>
      </c>
      <c r="AS5510" s="93">
        <v>757</v>
      </c>
    </row>
    <row r="5511" spans="1:45">
      <c r="A5511" s="84" t="s">
        <v>142</v>
      </c>
      <c r="B5511" s="85">
        <v>42415.875</v>
      </c>
      <c r="C5511" s="86">
        <v>42415</v>
      </c>
      <c r="D5511" s="84">
        <v>14</v>
      </c>
      <c r="E5511" s="85">
        <v>42415.583333333336</v>
      </c>
      <c r="F5511" s="87" t="s">
        <v>375</v>
      </c>
      <c r="G5511" s="88" t="s">
        <v>376</v>
      </c>
      <c r="J5511" s="93">
        <v>748</v>
      </c>
      <c r="K5511" s="93">
        <v>748</v>
      </c>
      <c r="P5511" s="93">
        <v>748</v>
      </c>
      <c r="Q5511" s="93">
        <v>748</v>
      </c>
      <c r="AS5511" s="93">
        <v>748</v>
      </c>
    </row>
    <row r="5512" spans="1:45">
      <c r="A5512" s="84" t="s">
        <v>142</v>
      </c>
      <c r="B5512" s="85">
        <v>42415.916666666664</v>
      </c>
      <c r="C5512" s="86">
        <v>42415</v>
      </c>
      <c r="D5512" s="84">
        <v>15</v>
      </c>
      <c r="E5512" s="85">
        <v>42415.625</v>
      </c>
      <c r="F5512" s="87" t="s">
        <v>375</v>
      </c>
      <c r="G5512" s="88" t="s">
        <v>376</v>
      </c>
      <c r="J5512" s="93">
        <v>755</v>
      </c>
      <c r="K5512" s="93">
        <v>755</v>
      </c>
      <c r="P5512" s="93">
        <v>755</v>
      </c>
      <c r="Q5512" s="93">
        <v>755</v>
      </c>
      <c r="AS5512" s="93">
        <v>755</v>
      </c>
    </row>
    <row r="5513" spans="1:45">
      <c r="A5513" s="84" t="s">
        <v>142</v>
      </c>
      <c r="B5513" s="85">
        <v>42415.958333333336</v>
      </c>
      <c r="C5513" s="86">
        <v>42415</v>
      </c>
      <c r="D5513" s="84">
        <v>16</v>
      </c>
      <c r="E5513" s="85">
        <v>42415.666666666664</v>
      </c>
      <c r="F5513" s="87" t="s">
        <v>375</v>
      </c>
      <c r="G5513" s="88" t="s">
        <v>376</v>
      </c>
      <c r="J5513" s="93">
        <v>782</v>
      </c>
      <c r="K5513" s="93">
        <v>782</v>
      </c>
      <c r="P5513" s="93">
        <v>782</v>
      </c>
      <c r="Q5513" s="93">
        <v>782</v>
      </c>
      <c r="AS5513" s="93">
        <v>782</v>
      </c>
    </row>
    <row r="5514" spans="1:45">
      <c r="A5514" s="84" t="s">
        <v>142</v>
      </c>
      <c r="B5514" s="85">
        <v>42416</v>
      </c>
      <c r="C5514" s="86">
        <v>42415</v>
      </c>
      <c r="D5514" s="84">
        <v>17</v>
      </c>
      <c r="E5514" s="85">
        <v>42415.708333333336</v>
      </c>
      <c r="F5514" s="87" t="s">
        <v>375</v>
      </c>
      <c r="G5514" s="88" t="s">
        <v>376</v>
      </c>
      <c r="J5514" s="93">
        <v>790</v>
      </c>
      <c r="K5514" s="93">
        <v>790</v>
      </c>
      <c r="P5514" s="93">
        <v>790</v>
      </c>
      <c r="Q5514" s="93">
        <v>790</v>
      </c>
      <c r="AS5514" s="93">
        <v>790</v>
      </c>
    </row>
    <row r="5515" spans="1:45">
      <c r="A5515" s="84" t="s">
        <v>142</v>
      </c>
      <c r="B5515" s="85">
        <v>42416.041666666664</v>
      </c>
      <c r="C5515" s="86">
        <v>42415</v>
      </c>
      <c r="D5515" s="84">
        <v>18</v>
      </c>
      <c r="E5515" s="85">
        <v>42415.75</v>
      </c>
      <c r="F5515" s="87" t="s">
        <v>375</v>
      </c>
      <c r="G5515" s="88" t="s">
        <v>376</v>
      </c>
      <c r="J5515" s="93">
        <v>864</v>
      </c>
      <c r="K5515" s="93">
        <v>864</v>
      </c>
      <c r="P5515" s="93">
        <v>864</v>
      </c>
      <c r="Q5515" s="93">
        <v>864</v>
      </c>
      <c r="AS5515" s="93">
        <v>864</v>
      </c>
    </row>
    <row r="5516" spans="1:45">
      <c r="A5516" s="84" t="s">
        <v>142</v>
      </c>
      <c r="B5516" s="85">
        <v>42416.083333333336</v>
      </c>
      <c r="C5516" s="86">
        <v>42415</v>
      </c>
      <c r="D5516" s="84">
        <v>19</v>
      </c>
      <c r="E5516" s="85">
        <v>42415.791666666664</v>
      </c>
      <c r="F5516" s="87" t="s">
        <v>375</v>
      </c>
      <c r="G5516" s="88" t="s">
        <v>376</v>
      </c>
      <c r="J5516" s="93">
        <v>966</v>
      </c>
      <c r="K5516" s="93">
        <v>966</v>
      </c>
      <c r="P5516" s="93">
        <v>966</v>
      </c>
      <c r="Q5516" s="93">
        <v>966</v>
      </c>
      <c r="AS5516" s="93">
        <v>966</v>
      </c>
    </row>
    <row r="5517" spans="1:45">
      <c r="A5517" s="84" t="s">
        <v>142</v>
      </c>
      <c r="B5517" s="85">
        <v>42416.125</v>
      </c>
      <c r="C5517" s="86">
        <v>42415</v>
      </c>
      <c r="D5517" s="84">
        <v>20</v>
      </c>
      <c r="E5517" s="85">
        <v>42415.833333333336</v>
      </c>
      <c r="F5517" s="87" t="s">
        <v>375</v>
      </c>
      <c r="G5517" s="88" t="s">
        <v>376</v>
      </c>
      <c r="J5517" s="93">
        <v>1032</v>
      </c>
      <c r="K5517" s="93">
        <v>1032</v>
      </c>
      <c r="P5517" s="93">
        <v>1032</v>
      </c>
      <c r="Q5517" s="93">
        <v>1032</v>
      </c>
      <c r="AS5517" s="93">
        <v>1032</v>
      </c>
    </row>
    <row r="5518" spans="1:45">
      <c r="A5518" s="84" t="s">
        <v>142</v>
      </c>
      <c r="B5518" s="85">
        <v>42416.166666666664</v>
      </c>
      <c r="C5518" s="86">
        <v>42415</v>
      </c>
      <c r="D5518" s="84">
        <v>21</v>
      </c>
      <c r="E5518" s="85">
        <v>42415.875</v>
      </c>
      <c r="F5518" s="87" t="s">
        <v>375</v>
      </c>
      <c r="G5518" s="88" t="s">
        <v>376</v>
      </c>
      <c r="J5518" s="93">
        <v>1043</v>
      </c>
      <c r="K5518" s="93">
        <v>1043</v>
      </c>
      <c r="P5518" s="93">
        <v>1043</v>
      </c>
      <c r="Q5518" s="93">
        <v>1043</v>
      </c>
      <c r="AS5518" s="93">
        <v>1043</v>
      </c>
    </row>
    <row r="5519" spans="1:45">
      <c r="A5519" s="84" t="s">
        <v>142</v>
      </c>
      <c r="B5519" s="85">
        <v>42416.208333333336</v>
      </c>
      <c r="C5519" s="86">
        <v>42415</v>
      </c>
      <c r="D5519" s="84">
        <v>22</v>
      </c>
      <c r="E5519" s="85">
        <v>42415.916666666664</v>
      </c>
      <c r="F5519" s="87" t="s">
        <v>375</v>
      </c>
      <c r="G5519" s="88" t="s">
        <v>376</v>
      </c>
      <c r="J5519" s="93">
        <v>1038</v>
      </c>
      <c r="K5519" s="93">
        <v>1038</v>
      </c>
      <c r="P5519" s="93">
        <v>1038</v>
      </c>
      <c r="Q5519" s="93">
        <v>1038</v>
      </c>
      <c r="AS5519" s="93">
        <v>1038</v>
      </c>
    </row>
    <row r="5520" spans="1:45">
      <c r="A5520" s="84" t="s">
        <v>142</v>
      </c>
      <c r="B5520" s="85">
        <v>42416.25</v>
      </c>
      <c r="C5520" s="86">
        <v>42415</v>
      </c>
      <c r="D5520" s="84">
        <v>23</v>
      </c>
      <c r="E5520" s="85">
        <v>42415.958333333336</v>
      </c>
      <c r="F5520" s="87" t="s">
        <v>375</v>
      </c>
      <c r="G5520" s="88" t="s">
        <v>376</v>
      </c>
      <c r="J5520" s="93">
        <v>929</v>
      </c>
      <c r="K5520" s="93">
        <v>929</v>
      </c>
      <c r="P5520" s="93">
        <v>929</v>
      </c>
      <c r="Q5520" s="93">
        <v>929</v>
      </c>
      <c r="AS5520" s="93">
        <v>929</v>
      </c>
    </row>
    <row r="5521" spans="1:45">
      <c r="A5521" s="84" t="s">
        <v>142</v>
      </c>
      <c r="B5521" s="85">
        <v>42416.291666666664</v>
      </c>
      <c r="C5521" s="86">
        <v>42415</v>
      </c>
      <c r="D5521" s="84">
        <v>24</v>
      </c>
      <c r="E5521" s="85">
        <v>42416</v>
      </c>
      <c r="F5521" s="87" t="s">
        <v>375</v>
      </c>
      <c r="G5521" s="88" t="s">
        <v>376</v>
      </c>
      <c r="J5521" s="93">
        <v>640</v>
      </c>
      <c r="K5521" s="93">
        <v>640</v>
      </c>
      <c r="P5521" s="93">
        <v>640</v>
      </c>
      <c r="Q5521" s="93">
        <v>640</v>
      </c>
      <c r="AS5521" s="93">
        <v>640</v>
      </c>
    </row>
    <row r="5522" spans="1:45">
      <c r="A5522" s="84" t="s">
        <v>142</v>
      </c>
      <c r="B5522" s="85">
        <v>42416.333333333336</v>
      </c>
      <c r="C5522" s="86">
        <v>42416</v>
      </c>
      <c r="D5522" s="84">
        <v>1</v>
      </c>
      <c r="E5522" s="85">
        <v>42416.041666666664</v>
      </c>
      <c r="F5522" s="87" t="s">
        <v>375</v>
      </c>
      <c r="G5522" s="88" t="s">
        <v>376</v>
      </c>
      <c r="J5522" s="93">
        <v>550</v>
      </c>
      <c r="K5522" s="93">
        <v>550</v>
      </c>
      <c r="P5522" s="93">
        <v>550</v>
      </c>
      <c r="Q5522" s="93">
        <v>550</v>
      </c>
      <c r="AS5522" s="93">
        <v>550</v>
      </c>
    </row>
    <row r="5523" spans="1:45">
      <c r="A5523" s="84" t="s">
        <v>142</v>
      </c>
      <c r="B5523" s="85">
        <v>42416.375</v>
      </c>
      <c r="C5523" s="86">
        <v>42416</v>
      </c>
      <c r="D5523" s="84">
        <v>2</v>
      </c>
      <c r="E5523" s="85">
        <v>42416.083333333336</v>
      </c>
      <c r="F5523" s="87" t="s">
        <v>375</v>
      </c>
      <c r="G5523" s="88" t="s">
        <v>376</v>
      </c>
      <c r="J5523" s="93">
        <v>595</v>
      </c>
      <c r="K5523" s="93">
        <v>595</v>
      </c>
      <c r="P5523" s="93">
        <v>595</v>
      </c>
      <c r="Q5523" s="93">
        <v>595</v>
      </c>
      <c r="AS5523" s="93">
        <v>595</v>
      </c>
    </row>
    <row r="5524" spans="1:45">
      <c r="A5524" s="84" t="s">
        <v>142</v>
      </c>
      <c r="B5524" s="85">
        <v>42416.416666666664</v>
      </c>
      <c r="C5524" s="86">
        <v>42416</v>
      </c>
      <c r="D5524" s="84">
        <v>3</v>
      </c>
      <c r="E5524" s="85">
        <v>42416.125</v>
      </c>
      <c r="F5524" s="87" t="s">
        <v>375</v>
      </c>
      <c r="G5524" s="88" t="s">
        <v>376</v>
      </c>
      <c r="J5524" s="93">
        <v>534</v>
      </c>
      <c r="K5524" s="93">
        <v>534</v>
      </c>
      <c r="P5524" s="93">
        <v>534</v>
      </c>
      <c r="Q5524" s="93">
        <v>534</v>
      </c>
      <c r="AS5524" s="93">
        <v>534</v>
      </c>
    </row>
    <row r="5525" spans="1:45">
      <c r="A5525" s="84" t="s">
        <v>142</v>
      </c>
      <c r="B5525" s="85">
        <v>42416.458333333336</v>
      </c>
      <c r="C5525" s="86">
        <v>42416</v>
      </c>
      <c r="D5525" s="84">
        <v>4</v>
      </c>
      <c r="E5525" s="85">
        <v>42416.166666666664</v>
      </c>
      <c r="F5525" s="87" t="s">
        <v>375</v>
      </c>
      <c r="G5525" s="88" t="s">
        <v>376</v>
      </c>
      <c r="J5525" s="93">
        <v>512</v>
      </c>
      <c r="K5525" s="93">
        <v>512</v>
      </c>
      <c r="P5525" s="93">
        <v>512</v>
      </c>
      <c r="Q5525" s="93">
        <v>512</v>
      </c>
      <c r="AS5525" s="93">
        <v>512</v>
      </c>
    </row>
    <row r="5526" spans="1:45">
      <c r="A5526" s="84" t="s">
        <v>142</v>
      </c>
      <c r="B5526" s="85">
        <v>42416.5</v>
      </c>
      <c r="C5526" s="86">
        <v>42416</v>
      </c>
      <c r="D5526" s="84">
        <v>5</v>
      </c>
      <c r="E5526" s="85">
        <v>42416.208333333336</v>
      </c>
      <c r="F5526" s="87" t="s">
        <v>375</v>
      </c>
      <c r="G5526" s="88" t="s">
        <v>376</v>
      </c>
      <c r="J5526" s="93">
        <v>535</v>
      </c>
      <c r="K5526" s="93">
        <v>535</v>
      </c>
      <c r="P5526" s="93">
        <v>535</v>
      </c>
      <c r="Q5526" s="93">
        <v>535</v>
      </c>
      <c r="AS5526" s="93">
        <v>535</v>
      </c>
    </row>
    <row r="5527" spans="1:45">
      <c r="A5527" s="84" t="s">
        <v>142</v>
      </c>
      <c r="B5527" s="85">
        <v>42416.541666666664</v>
      </c>
      <c r="C5527" s="86">
        <v>42416</v>
      </c>
      <c r="D5527" s="84">
        <v>6</v>
      </c>
      <c r="E5527" s="85">
        <v>42416.25</v>
      </c>
      <c r="F5527" s="87" t="s">
        <v>375</v>
      </c>
      <c r="G5527" s="88" t="s">
        <v>376</v>
      </c>
      <c r="J5527" s="93">
        <v>570</v>
      </c>
      <c r="K5527" s="93">
        <v>570</v>
      </c>
      <c r="P5527" s="93">
        <v>570</v>
      </c>
      <c r="Q5527" s="93">
        <v>570</v>
      </c>
      <c r="AS5527" s="93">
        <v>570</v>
      </c>
    </row>
    <row r="5528" spans="1:45">
      <c r="A5528" s="84" t="s">
        <v>142</v>
      </c>
      <c r="B5528" s="85">
        <v>42416.583333333336</v>
      </c>
      <c r="C5528" s="86">
        <v>42416</v>
      </c>
      <c r="D5528" s="84">
        <v>7</v>
      </c>
      <c r="E5528" s="85">
        <v>42416.291666666664</v>
      </c>
      <c r="F5528" s="87" t="s">
        <v>375</v>
      </c>
      <c r="G5528" s="88" t="s">
        <v>376</v>
      </c>
      <c r="J5528" s="93">
        <v>633</v>
      </c>
      <c r="K5528" s="93">
        <v>633</v>
      </c>
      <c r="P5528" s="93">
        <v>633</v>
      </c>
      <c r="Q5528" s="93">
        <v>633</v>
      </c>
      <c r="AS5528" s="93">
        <v>633</v>
      </c>
    </row>
    <row r="5529" spans="1:45">
      <c r="A5529" s="84" t="s">
        <v>142</v>
      </c>
      <c r="B5529" s="85">
        <v>42416.625</v>
      </c>
      <c r="C5529" s="86">
        <v>42416</v>
      </c>
      <c r="D5529" s="84">
        <v>8</v>
      </c>
      <c r="E5529" s="85">
        <v>42416.333333333336</v>
      </c>
      <c r="F5529" s="87" t="s">
        <v>375</v>
      </c>
      <c r="G5529" s="88" t="s">
        <v>376</v>
      </c>
      <c r="J5529" s="93">
        <v>780</v>
      </c>
      <c r="K5529" s="93">
        <v>780</v>
      </c>
      <c r="P5529" s="93">
        <v>780</v>
      </c>
      <c r="Q5529" s="93">
        <v>780</v>
      </c>
      <c r="AS5529" s="93">
        <v>780</v>
      </c>
    </row>
    <row r="5530" spans="1:45">
      <c r="A5530" s="84" t="s">
        <v>142</v>
      </c>
      <c r="B5530" s="85">
        <v>42416.666666666664</v>
      </c>
      <c r="C5530" s="86">
        <v>42416</v>
      </c>
      <c r="D5530" s="84">
        <v>9</v>
      </c>
      <c r="E5530" s="85">
        <v>42416.375</v>
      </c>
      <c r="F5530" s="87" t="s">
        <v>375</v>
      </c>
      <c r="G5530" s="88" t="s">
        <v>376</v>
      </c>
      <c r="J5530" s="93">
        <v>744</v>
      </c>
      <c r="K5530" s="93">
        <v>744</v>
      </c>
      <c r="P5530" s="93">
        <v>744</v>
      </c>
      <c r="Q5530" s="93">
        <v>744</v>
      </c>
      <c r="AS5530" s="93">
        <v>744</v>
      </c>
    </row>
    <row r="5531" spans="1:45">
      <c r="A5531" s="84" t="s">
        <v>142</v>
      </c>
      <c r="B5531" s="85">
        <v>42416.708333333336</v>
      </c>
      <c r="C5531" s="86">
        <v>42416</v>
      </c>
      <c r="D5531" s="84">
        <v>10</v>
      </c>
      <c r="E5531" s="85">
        <v>42416.416666666664</v>
      </c>
      <c r="F5531" s="87" t="s">
        <v>375</v>
      </c>
      <c r="G5531" s="88" t="s">
        <v>376</v>
      </c>
      <c r="J5531" s="93">
        <v>736</v>
      </c>
      <c r="K5531" s="93">
        <v>736</v>
      </c>
      <c r="P5531" s="93">
        <v>736</v>
      </c>
      <c r="Q5531" s="93">
        <v>736</v>
      </c>
      <c r="AS5531" s="93">
        <v>736</v>
      </c>
    </row>
    <row r="5532" spans="1:45">
      <c r="A5532" s="84" t="s">
        <v>142</v>
      </c>
      <c r="B5532" s="85">
        <v>42416.75</v>
      </c>
      <c r="C5532" s="86">
        <v>42416</v>
      </c>
      <c r="D5532" s="84">
        <v>11</v>
      </c>
      <c r="E5532" s="85">
        <v>42416.458333333336</v>
      </c>
      <c r="F5532" s="87" t="s">
        <v>375</v>
      </c>
      <c r="G5532" s="88" t="s">
        <v>376</v>
      </c>
      <c r="J5532" s="93">
        <v>739</v>
      </c>
      <c r="K5532" s="93">
        <v>739</v>
      </c>
      <c r="P5532" s="93">
        <v>739</v>
      </c>
      <c r="Q5532" s="93">
        <v>739</v>
      </c>
      <c r="AS5532" s="93">
        <v>739</v>
      </c>
    </row>
    <row r="5533" spans="1:45">
      <c r="A5533" s="84" t="s">
        <v>142</v>
      </c>
      <c r="B5533" s="85">
        <v>42416.791666666664</v>
      </c>
      <c r="C5533" s="86">
        <v>42416</v>
      </c>
      <c r="D5533" s="84">
        <v>12</v>
      </c>
      <c r="E5533" s="85">
        <v>42416.5</v>
      </c>
      <c r="F5533" s="87" t="s">
        <v>375</v>
      </c>
      <c r="G5533" s="88" t="s">
        <v>376</v>
      </c>
      <c r="J5533" s="93">
        <v>720</v>
      </c>
      <c r="K5533" s="93">
        <v>720</v>
      </c>
      <c r="P5533" s="93">
        <v>720</v>
      </c>
      <c r="Q5533" s="93">
        <v>720</v>
      </c>
      <c r="AS5533" s="93">
        <v>720</v>
      </c>
    </row>
    <row r="5534" spans="1:45">
      <c r="A5534" s="84" t="s">
        <v>142</v>
      </c>
      <c r="B5534" s="85">
        <v>42416.833333333336</v>
      </c>
      <c r="C5534" s="86">
        <v>42416</v>
      </c>
      <c r="D5534" s="84">
        <v>13</v>
      </c>
      <c r="E5534" s="85">
        <v>42416.541666666664</v>
      </c>
      <c r="F5534" s="87" t="s">
        <v>375</v>
      </c>
      <c r="G5534" s="88" t="s">
        <v>376</v>
      </c>
      <c r="J5534" s="93">
        <v>734</v>
      </c>
      <c r="K5534" s="93">
        <v>734</v>
      </c>
      <c r="P5534" s="93">
        <v>734</v>
      </c>
      <c r="Q5534" s="93">
        <v>734</v>
      </c>
      <c r="AS5534" s="93">
        <v>734</v>
      </c>
    </row>
    <row r="5535" spans="1:45">
      <c r="A5535" s="84" t="s">
        <v>142</v>
      </c>
      <c r="B5535" s="85">
        <v>42416.875</v>
      </c>
      <c r="C5535" s="86">
        <v>42416</v>
      </c>
      <c r="D5535" s="84">
        <v>14</v>
      </c>
      <c r="E5535" s="85">
        <v>42416.583333333336</v>
      </c>
      <c r="F5535" s="87" t="s">
        <v>375</v>
      </c>
      <c r="G5535" s="88" t="s">
        <v>376</v>
      </c>
      <c r="J5535" s="93">
        <v>763</v>
      </c>
      <c r="K5535" s="93">
        <v>763</v>
      </c>
      <c r="P5535" s="93">
        <v>763</v>
      </c>
      <c r="Q5535" s="93">
        <v>763</v>
      </c>
      <c r="AS5535" s="93">
        <v>763</v>
      </c>
    </row>
    <row r="5536" spans="1:45">
      <c r="A5536" s="84" t="s">
        <v>142</v>
      </c>
      <c r="B5536" s="85">
        <v>42416.916666666664</v>
      </c>
      <c r="C5536" s="86">
        <v>42416</v>
      </c>
      <c r="D5536" s="84">
        <v>15</v>
      </c>
      <c r="E5536" s="85">
        <v>42416.625</v>
      </c>
      <c r="F5536" s="87" t="s">
        <v>375</v>
      </c>
      <c r="G5536" s="88" t="s">
        <v>376</v>
      </c>
      <c r="J5536" s="93">
        <v>774</v>
      </c>
      <c r="K5536" s="93">
        <v>774</v>
      </c>
      <c r="P5536" s="93">
        <v>774</v>
      </c>
      <c r="Q5536" s="93">
        <v>774</v>
      </c>
      <c r="AS5536" s="93">
        <v>774</v>
      </c>
    </row>
    <row r="5537" spans="1:45">
      <c r="A5537" s="84" t="s">
        <v>142</v>
      </c>
      <c r="B5537" s="85">
        <v>42416.958333333336</v>
      </c>
      <c r="C5537" s="86">
        <v>42416</v>
      </c>
      <c r="D5537" s="84">
        <v>16</v>
      </c>
      <c r="E5537" s="85">
        <v>42416.666666666664</v>
      </c>
      <c r="F5537" s="87" t="s">
        <v>375</v>
      </c>
      <c r="G5537" s="88" t="s">
        <v>376</v>
      </c>
      <c r="J5537" s="93">
        <v>771</v>
      </c>
      <c r="K5537" s="93">
        <v>771</v>
      </c>
      <c r="P5537" s="93">
        <v>771</v>
      </c>
      <c r="Q5537" s="93">
        <v>771</v>
      </c>
      <c r="AS5537" s="93">
        <v>771</v>
      </c>
    </row>
    <row r="5538" spans="1:45">
      <c r="A5538" s="84" t="s">
        <v>142</v>
      </c>
      <c r="B5538" s="85">
        <v>42417</v>
      </c>
      <c r="C5538" s="86">
        <v>42416</v>
      </c>
      <c r="D5538" s="84">
        <v>17</v>
      </c>
      <c r="E5538" s="85">
        <v>42416.708333333336</v>
      </c>
      <c r="F5538" s="87" t="s">
        <v>375</v>
      </c>
      <c r="G5538" s="88" t="s">
        <v>376</v>
      </c>
      <c r="J5538" s="93">
        <v>852</v>
      </c>
      <c r="K5538" s="93">
        <v>852</v>
      </c>
      <c r="P5538" s="93">
        <v>852</v>
      </c>
      <c r="Q5538" s="93">
        <v>852</v>
      </c>
      <c r="AS5538" s="93">
        <v>852</v>
      </c>
    </row>
    <row r="5539" spans="1:45">
      <c r="A5539" s="84" t="s">
        <v>142</v>
      </c>
      <c r="B5539" s="85">
        <v>42417.041666666664</v>
      </c>
      <c r="C5539" s="86">
        <v>42416</v>
      </c>
      <c r="D5539" s="84">
        <v>18</v>
      </c>
      <c r="E5539" s="85">
        <v>42416.75</v>
      </c>
      <c r="F5539" s="87" t="s">
        <v>375</v>
      </c>
      <c r="G5539" s="88" t="s">
        <v>376</v>
      </c>
      <c r="J5539" s="93">
        <v>913</v>
      </c>
      <c r="K5539" s="93">
        <v>913</v>
      </c>
      <c r="P5539" s="93">
        <v>913</v>
      </c>
      <c r="Q5539" s="93">
        <v>913</v>
      </c>
      <c r="AS5539" s="93">
        <v>913</v>
      </c>
    </row>
    <row r="5540" spans="1:45">
      <c r="A5540" s="84" t="s">
        <v>142</v>
      </c>
      <c r="B5540" s="85">
        <v>42417.083333333336</v>
      </c>
      <c r="C5540" s="86">
        <v>42416</v>
      </c>
      <c r="D5540" s="84">
        <v>19</v>
      </c>
      <c r="E5540" s="85">
        <v>42416.791666666664</v>
      </c>
      <c r="F5540" s="87" t="s">
        <v>375</v>
      </c>
      <c r="G5540" s="88" t="s">
        <v>376</v>
      </c>
      <c r="J5540" s="93">
        <v>957</v>
      </c>
      <c r="K5540" s="93">
        <v>957</v>
      </c>
      <c r="P5540" s="93">
        <v>957</v>
      </c>
      <c r="Q5540" s="93">
        <v>957</v>
      </c>
      <c r="AS5540" s="93">
        <v>957</v>
      </c>
    </row>
    <row r="5541" spans="1:45">
      <c r="A5541" s="84" t="s">
        <v>142</v>
      </c>
      <c r="B5541" s="85">
        <v>42417.125</v>
      </c>
      <c r="C5541" s="86">
        <v>42416</v>
      </c>
      <c r="D5541" s="84">
        <v>20</v>
      </c>
      <c r="E5541" s="85">
        <v>42416.833333333336</v>
      </c>
      <c r="F5541" s="87" t="s">
        <v>375</v>
      </c>
      <c r="G5541" s="88" t="s">
        <v>376</v>
      </c>
      <c r="J5541" s="93">
        <v>1016</v>
      </c>
      <c r="K5541" s="93">
        <v>1016</v>
      </c>
      <c r="P5541" s="93">
        <v>1016</v>
      </c>
      <c r="Q5541" s="93">
        <v>1016</v>
      </c>
      <c r="AS5541" s="93">
        <v>1016</v>
      </c>
    </row>
    <row r="5542" spans="1:45">
      <c r="A5542" s="84" t="s">
        <v>142</v>
      </c>
      <c r="B5542" s="85">
        <v>42417.166666666664</v>
      </c>
      <c r="C5542" s="86">
        <v>42416</v>
      </c>
      <c r="D5542" s="84">
        <v>21</v>
      </c>
      <c r="E5542" s="85">
        <v>42416.875</v>
      </c>
      <c r="F5542" s="87" t="s">
        <v>375</v>
      </c>
      <c r="G5542" s="88" t="s">
        <v>376</v>
      </c>
      <c r="J5542" s="93">
        <v>1023</v>
      </c>
      <c r="K5542" s="93">
        <v>1023</v>
      </c>
      <c r="P5542" s="93">
        <v>1023</v>
      </c>
      <c r="Q5542" s="93">
        <v>1023</v>
      </c>
      <c r="AS5542" s="93">
        <v>1023</v>
      </c>
    </row>
    <row r="5543" spans="1:45">
      <c r="A5543" s="84" t="s">
        <v>142</v>
      </c>
      <c r="B5543" s="85">
        <v>42417.208333333336</v>
      </c>
      <c r="C5543" s="86">
        <v>42416</v>
      </c>
      <c r="D5543" s="84">
        <v>22</v>
      </c>
      <c r="E5543" s="85">
        <v>42416.916666666664</v>
      </c>
      <c r="F5543" s="87" t="s">
        <v>375</v>
      </c>
      <c r="G5543" s="88" t="s">
        <v>376</v>
      </c>
      <c r="J5543" s="93">
        <v>930</v>
      </c>
      <c r="K5543" s="93">
        <v>930</v>
      </c>
      <c r="P5543" s="93">
        <v>930</v>
      </c>
      <c r="Q5543" s="93">
        <v>930</v>
      </c>
      <c r="AS5543" s="93">
        <v>930</v>
      </c>
    </row>
    <row r="5544" spans="1:45">
      <c r="A5544" s="84" t="s">
        <v>142</v>
      </c>
      <c r="B5544" s="85">
        <v>42417.25</v>
      </c>
      <c r="C5544" s="86">
        <v>42416</v>
      </c>
      <c r="D5544" s="84">
        <v>23</v>
      </c>
      <c r="E5544" s="85">
        <v>42416.958333333336</v>
      </c>
      <c r="F5544" s="87" t="s">
        <v>375</v>
      </c>
      <c r="G5544" s="88" t="s">
        <v>376</v>
      </c>
      <c r="J5544" s="93">
        <v>855</v>
      </c>
      <c r="K5544" s="93">
        <v>855</v>
      </c>
      <c r="P5544" s="93">
        <v>855</v>
      </c>
      <c r="Q5544" s="93">
        <v>855</v>
      </c>
      <c r="AS5544" s="93">
        <v>855</v>
      </c>
    </row>
    <row r="5545" spans="1:45">
      <c r="A5545" s="84" t="s">
        <v>142</v>
      </c>
      <c r="B5545" s="85">
        <v>42417.291666666664</v>
      </c>
      <c r="C5545" s="86">
        <v>42416</v>
      </c>
      <c r="D5545" s="84">
        <v>24</v>
      </c>
      <c r="E5545" s="85">
        <v>42417</v>
      </c>
      <c r="F5545" s="87" t="s">
        <v>375</v>
      </c>
      <c r="G5545" s="88" t="s">
        <v>376</v>
      </c>
      <c r="J5545" s="93">
        <v>645</v>
      </c>
      <c r="K5545" s="93">
        <v>645</v>
      </c>
      <c r="P5545" s="93">
        <v>645</v>
      </c>
      <c r="Q5545" s="93">
        <v>645</v>
      </c>
      <c r="AS5545" s="93">
        <v>645</v>
      </c>
    </row>
    <row r="5546" spans="1:45">
      <c r="A5546" s="84" t="s">
        <v>142</v>
      </c>
      <c r="B5546" s="85">
        <v>42417.333333333336</v>
      </c>
      <c r="C5546" s="86">
        <v>42417</v>
      </c>
      <c r="D5546" s="84">
        <v>1</v>
      </c>
      <c r="E5546" s="85">
        <v>42417.041666666664</v>
      </c>
      <c r="F5546" s="87" t="s">
        <v>375</v>
      </c>
      <c r="G5546" s="88" t="s">
        <v>376</v>
      </c>
      <c r="J5546" s="93">
        <v>623</v>
      </c>
      <c r="K5546" s="93">
        <v>623</v>
      </c>
      <c r="P5546" s="93">
        <v>623</v>
      </c>
      <c r="Q5546" s="93">
        <v>623</v>
      </c>
      <c r="AS5546" s="93">
        <v>623</v>
      </c>
    </row>
    <row r="5547" spans="1:45">
      <c r="A5547" s="84" t="s">
        <v>142</v>
      </c>
      <c r="B5547" s="85">
        <v>42417.375</v>
      </c>
      <c r="C5547" s="86">
        <v>42417</v>
      </c>
      <c r="D5547" s="84">
        <v>2</v>
      </c>
      <c r="E5547" s="85">
        <v>42417.083333333336</v>
      </c>
      <c r="F5547" s="87" t="s">
        <v>375</v>
      </c>
      <c r="G5547" s="88" t="s">
        <v>376</v>
      </c>
      <c r="J5547" s="93">
        <v>634</v>
      </c>
      <c r="K5547" s="93">
        <v>634</v>
      </c>
      <c r="P5547" s="93">
        <v>634</v>
      </c>
      <c r="Q5547" s="93">
        <v>634</v>
      </c>
      <c r="AS5547" s="93">
        <v>634</v>
      </c>
    </row>
    <row r="5548" spans="1:45">
      <c r="A5548" s="84" t="s">
        <v>142</v>
      </c>
      <c r="B5548" s="85">
        <v>42417.416666666664</v>
      </c>
      <c r="C5548" s="86">
        <v>42417</v>
      </c>
      <c r="D5548" s="84">
        <v>3</v>
      </c>
      <c r="E5548" s="85">
        <v>42417.125</v>
      </c>
      <c r="F5548" s="87" t="s">
        <v>375</v>
      </c>
      <c r="G5548" s="88" t="s">
        <v>376</v>
      </c>
      <c r="J5548" s="93">
        <v>637</v>
      </c>
      <c r="K5548" s="93">
        <v>637</v>
      </c>
      <c r="P5548" s="93">
        <v>637</v>
      </c>
      <c r="Q5548" s="93">
        <v>637</v>
      </c>
      <c r="AS5548" s="93">
        <v>637</v>
      </c>
    </row>
    <row r="5549" spans="1:45">
      <c r="A5549" s="84" t="s">
        <v>142</v>
      </c>
      <c r="B5549" s="85">
        <v>42417.458333333336</v>
      </c>
      <c r="C5549" s="86">
        <v>42417</v>
      </c>
      <c r="D5549" s="84">
        <v>4</v>
      </c>
      <c r="E5549" s="85">
        <v>42417.166666666664</v>
      </c>
      <c r="F5549" s="87" t="s">
        <v>375</v>
      </c>
      <c r="G5549" s="88" t="s">
        <v>376</v>
      </c>
      <c r="J5549" s="93">
        <v>639</v>
      </c>
      <c r="K5549" s="93">
        <v>639</v>
      </c>
      <c r="P5549" s="93">
        <v>639</v>
      </c>
      <c r="Q5549" s="93">
        <v>639</v>
      </c>
      <c r="AS5549" s="93">
        <v>639</v>
      </c>
    </row>
    <row r="5550" spans="1:45">
      <c r="A5550" s="84" t="s">
        <v>142</v>
      </c>
      <c r="B5550" s="85">
        <v>42417.5</v>
      </c>
      <c r="C5550" s="86">
        <v>42417</v>
      </c>
      <c r="D5550" s="84">
        <v>5</v>
      </c>
      <c r="E5550" s="85">
        <v>42417.208333333336</v>
      </c>
      <c r="F5550" s="87" t="s">
        <v>375</v>
      </c>
      <c r="G5550" s="88" t="s">
        <v>376</v>
      </c>
      <c r="J5550" s="93">
        <v>628</v>
      </c>
      <c r="K5550" s="93">
        <v>628</v>
      </c>
      <c r="P5550" s="93">
        <v>628</v>
      </c>
      <c r="Q5550" s="93">
        <v>628</v>
      </c>
      <c r="AS5550" s="93">
        <v>628</v>
      </c>
    </row>
    <row r="5551" spans="1:45">
      <c r="A5551" s="84" t="s">
        <v>142</v>
      </c>
      <c r="B5551" s="85">
        <v>42417.541666666664</v>
      </c>
      <c r="C5551" s="86">
        <v>42417</v>
      </c>
      <c r="D5551" s="84">
        <v>6</v>
      </c>
      <c r="E5551" s="85">
        <v>42417.25</v>
      </c>
      <c r="F5551" s="87" t="s">
        <v>375</v>
      </c>
      <c r="G5551" s="88" t="s">
        <v>376</v>
      </c>
      <c r="J5551" s="93">
        <v>635</v>
      </c>
      <c r="K5551" s="93">
        <v>635</v>
      </c>
      <c r="P5551" s="93">
        <v>635</v>
      </c>
      <c r="Q5551" s="93">
        <v>635</v>
      </c>
      <c r="AS5551" s="93">
        <v>635</v>
      </c>
    </row>
    <row r="5552" spans="1:45">
      <c r="A5552" s="84" t="s">
        <v>142</v>
      </c>
      <c r="B5552" s="85">
        <v>42417.583333333336</v>
      </c>
      <c r="C5552" s="86">
        <v>42417</v>
      </c>
      <c r="D5552" s="84">
        <v>7</v>
      </c>
      <c r="E5552" s="85">
        <v>42417.291666666664</v>
      </c>
      <c r="F5552" s="87" t="s">
        <v>375</v>
      </c>
      <c r="G5552" s="88" t="s">
        <v>376</v>
      </c>
      <c r="J5552" s="93">
        <v>704</v>
      </c>
      <c r="K5552" s="93">
        <v>704</v>
      </c>
      <c r="P5552" s="93">
        <v>704</v>
      </c>
      <c r="Q5552" s="93">
        <v>704</v>
      </c>
      <c r="AS5552" s="93">
        <v>704</v>
      </c>
    </row>
    <row r="5553" spans="1:45">
      <c r="A5553" s="84" t="s">
        <v>142</v>
      </c>
      <c r="B5553" s="85">
        <v>42417.625</v>
      </c>
      <c r="C5553" s="86">
        <v>42417</v>
      </c>
      <c r="D5553" s="84">
        <v>8</v>
      </c>
      <c r="E5553" s="85">
        <v>42417.333333333336</v>
      </c>
      <c r="F5553" s="87" t="s">
        <v>375</v>
      </c>
      <c r="G5553" s="88" t="s">
        <v>376</v>
      </c>
      <c r="J5553" s="93">
        <v>922</v>
      </c>
      <c r="K5553" s="93">
        <v>922</v>
      </c>
      <c r="P5553" s="93">
        <v>922</v>
      </c>
      <c r="Q5553" s="93">
        <v>922</v>
      </c>
      <c r="AS5553" s="93">
        <v>922</v>
      </c>
    </row>
    <row r="5554" spans="1:45">
      <c r="A5554" s="84" t="s">
        <v>142</v>
      </c>
      <c r="B5554" s="85">
        <v>42417.666666666664</v>
      </c>
      <c r="C5554" s="86">
        <v>42417</v>
      </c>
      <c r="D5554" s="84">
        <v>9</v>
      </c>
      <c r="E5554" s="85">
        <v>42417.375</v>
      </c>
      <c r="F5554" s="87" t="s">
        <v>375</v>
      </c>
      <c r="G5554" s="88" t="s">
        <v>376</v>
      </c>
      <c r="J5554" s="93">
        <v>720</v>
      </c>
      <c r="K5554" s="93">
        <v>720</v>
      </c>
      <c r="P5554" s="93">
        <v>720</v>
      </c>
      <c r="Q5554" s="93">
        <v>720</v>
      </c>
      <c r="AS5554" s="93">
        <v>720</v>
      </c>
    </row>
    <row r="5555" spans="1:45">
      <c r="A5555" s="84" t="s">
        <v>142</v>
      </c>
      <c r="B5555" s="85">
        <v>42417.708333333336</v>
      </c>
      <c r="C5555" s="86">
        <v>42417</v>
      </c>
      <c r="D5555" s="84">
        <v>10</v>
      </c>
      <c r="E5555" s="85">
        <v>42417.416666666664</v>
      </c>
      <c r="F5555" s="87" t="s">
        <v>375</v>
      </c>
      <c r="G5555" s="88" t="s">
        <v>376</v>
      </c>
      <c r="J5555" s="93">
        <v>777</v>
      </c>
      <c r="K5555" s="93">
        <v>777</v>
      </c>
      <c r="P5555" s="93">
        <v>777</v>
      </c>
      <c r="Q5555" s="93">
        <v>777</v>
      </c>
      <c r="AS5555" s="93">
        <v>777</v>
      </c>
    </row>
    <row r="5556" spans="1:45">
      <c r="A5556" s="84" t="s">
        <v>142</v>
      </c>
      <c r="B5556" s="85">
        <v>42417.75</v>
      </c>
      <c r="C5556" s="86">
        <v>42417</v>
      </c>
      <c r="D5556" s="84">
        <v>11</v>
      </c>
      <c r="E5556" s="85">
        <v>42417.458333333336</v>
      </c>
      <c r="F5556" s="87" t="s">
        <v>375</v>
      </c>
      <c r="G5556" s="88" t="s">
        <v>376</v>
      </c>
      <c r="J5556" s="93">
        <v>698</v>
      </c>
      <c r="K5556" s="93">
        <v>698</v>
      </c>
      <c r="P5556" s="93">
        <v>698</v>
      </c>
      <c r="Q5556" s="93">
        <v>698</v>
      </c>
      <c r="AS5556" s="93">
        <v>698</v>
      </c>
    </row>
    <row r="5557" spans="1:45">
      <c r="A5557" s="84" t="s">
        <v>142</v>
      </c>
      <c r="B5557" s="85">
        <v>42417.791666666664</v>
      </c>
      <c r="C5557" s="86">
        <v>42417</v>
      </c>
      <c r="D5557" s="84">
        <v>12</v>
      </c>
      <c r="E5557" s="85">
        <v>42417.5</v>
      </c>
      <c r="F5557" s="87" t="s">
        <v>375</v>
      </c>
      <c r="G5557" s="88" t="s">
        <v>376</v>
      </c>
      <c r="J5557" s="93">
        <v>711</v>
      </c>
      <c r="K5557" s="93">
        <v>711</v>
      </c>
      <c r="P5557" s="93">
        <v>711</v>
      </c>
      <c r="Q5557" s="93">
        <v>711</v>
      </c>
      <c r="AS5557" s="93">
        <v>711</v>
      </c>
    </row>
    <row r="5558" spans="1:45">
      <c r="A5558" s="84" t="s">
        <v>142</v>
      </c>
      <c r="B5558" s="85">
        <v>42417.833333333336</v>
      </c>
      <c r="C5558" s="86">
        <v>42417</v>
      </c>
      <c r="D5558" s="84">
        <v>13</v>
      </c>
      <c r="E5558" s="85">
        <v>42417.541666666664</v>
      </c>
      <c r="F5558" s="87" t="s">
        <v>375</v>
      </c>
      <c r="G5558" s="88" t="s">
        <v>376</v>
      </c>
      <c r="J5558" s="93">
        <v>726</v>
      </c>
      <c r="K5558" s="93">
        <v>726</v>
      </c>
      <c r="P5558" s="93">
        <v>726</v>
      </c>
      <c r="Q5558" s="93">
        <v>726</v>
      </c>
      <c r="AS5558" s="93">
        <v>726</v>
      </c>
    </row>
    <row r="5559" spans="1:45">
      <c r="A5559" s="84" t="s">
        <v>142</v>
      </c>
      <c r="B5559" s="85">
        <v>42417.875</v>
      </c>
      <c r="C5559" s="86">
        <v>42417</v>
      </c>
      <c r="D5559" s="84">
        <v>14</v>
      </c>
      <c r="E5559" s="85">
        <v>42417.583333333336</v>
      </c>
      <c r="F5559" s="87" t="s">
        <v>375</v>
      </c>
      <c r="G5559" s="88" t="s">
        <v>376</v>
      </c>
      <c r="J5559" s="93">
        <v>726</v>
      </c>
      <c r="K5559" s="93">
        <v>726</v>
      </c>
      <c r="P5559" s="93">
        <v>726</v>
      </c>
      <c r="Q5559" s="93">
        <v>726</v>
      </c>
      <c r="AS5559" s="93">
        <v>726</v>
      </c>
    </row>
    <row r="5560" spans="1:45">
      <c r="A5560" s="84" t="s">
        <v>142</v>
      </c>
      <c r="B5560" s="85">
        <v>42417.916666666664</v>
      </c>
      <c r="C5560" s="86">
        <v>42417</v>
      </c>
      <c r="D5560" s="84">
        <v>15</v>
      </c>
      <c r="E5560" s="85">
        <v>42417.625</v>
      </c>
      <c r="F5560" s="87" t="s">
        <v>375</v>
      </c>
      <c r="G5560" s="88" t="s">
        <v>376</v>
      </c>
      <c r="J5560" s="93">
        <v>763</v>
      </c>
      <c r="K5560" s="93">
        <v>763</v>
      </c>
      <c r="P5560" s="93">
        <v>763</v>
      </c>
      <c r="Q5560" s="93">
        <v>763</v>
      </c>
      <c r="AS5560" s="93">
        <v>763</v>
      </c>
    </row>
    <row r="5561" spans="1:45">
      <c r="A5561" s="84" t="s">
        <v>142</v>
      </c>
      <c r="B5561" s="85">
        <v>42417.958333333336</v>
      </c>
      <c r="C5561" s="86">
        <v>42417</v>
      </c>
      <c r="D5561" s="84">
        <v>16</v>
      </c>
      <c r="E5561" s="85">
        <v>42417.666666666664</v>
      </c>
      <c r="F5561" s="87" t="s">
        <v>375</v>
      </c>
      <c r="G5561" s="88" t="s">
        <v>376</v>
      </c>
      <c r="J5561" s="93">
        <v>767</v>
      </c>
      <c r="K5561" s="93">
        <v>767</v>
      </c>
      <c r="P5561" s="93">
        <v>767</v>
      </c>
      <c r="Q5561" s="93">
        <v>767</v>
      </c>
      <c r="AS5561" s="93">
        <v>767</v>
      </c>
    </row>
    <row r="5562" spans="1:45">
      <c r="A5562" s="84" t="s">
        <v>142</v>
      </c>
      <c r="B5562" s="85">
        <v>42418</v>
      </c>
      <c r="C5562" s="86">
        <v>42417</v>
      </c>
      <c r="D5562" s="84">
        <v>17</v>
      </c>
      <c r="E5562" s="85">
        <v>42417.708333333336</v>
      </c>
      <c r="F5562" s="87" t="s">
        <v>375</v>
      </c>
      <c r="G5562" s="88" t="s">
        <v>376</v>
      </c>
      <c r="J5562" s="93">
        <v>843</v>
      </c>
      <c r="K5562" s="93">
        <v>843</v>
      </c>
      <c r="P5562" s="93">
        <v>843</v>
      </c>
      <c r="Q5562" s="93">
        <v>843</v>
      </c>
      <c r="AS5562" s="93">
        <v>843</v>
      </c>
    </row>
    <row r="5563" spans="1:45">
      <c r="A5563" s="84" t="s">
        <v>142</v>
      </c>
      <c r="B5563" s="85">
        <v>42418.041666666664</v>
      </c>
      <c r="C5563" s="86">
        <v>42417</v>
      </c>
      <c r="D5563" s="84">
        <v>18</v>
      </c>
      <c r="E5563" s="85">
        <v>42417.75</v>
      </c>
      <c r="F5563" s="87" t="s">
        <v>375</v>
      </c>
      <c r="G5563" s="88" t="s">
        <v>376</v>
      </c>
      <c r="J5563" s="93">
        <v>916</v>
      </c>
      <c r="K5563" s="93">
        <v>916</v>
      </c>
      <c r="P5563" s="93">
        <v>916</v>
      </c>
      <c r="Q5563" s="93">
        <v>916</v>
      </c>
      <c r="AS5563" s="93">
        <v>916</v>
      </c>
    </row>
    <row r="5564" spans="1:45">
      <c r="A5564" s="84" t="s">
        <v>142</v>
      </c>
      <c r="B5564" s="85">
        <v>42418.083333333336</v>
      </c>
      <c r="C5564" s="86">
        <v>42417</v>
      </c>
      <c r="D5564" s="84">
        <v>19</v>
      </c>
      <c r="E5564" s="85">
        <v>42417.791666666664</v>
      </c>
      <c r="F5564" s="87" t="s">
        <v>375</v>
      </c>
      <c r="G5564" s="88" t="s">
        <v>376</v>
      </c>
      <c r="J5564" s="93">
        <v>995</v>
      </c>
      <c r="K5564" s="93">
        <v>995</v>
      </c>
      <c r="P5564" s="93">
        <v>995</v>
      </c>
      <c r="Q5564" s="93">
        <v>995</v>
      </c>
      <c r="AS5564" s="93">
        <v>995</v>
      </c>
    </row>
    <row r="5565" spans="1:45">
      <c r="A5565" s="84" t="s">
        <v>142</v>
      </c>
      <c r="B5565" s="85">
        <v>42418.125</v>
      </c>
      <c r="C5565" s="86">
        <v>42417</v>
      </c>
      <c r="D5565" s="84">
        <v>20</v>
      </c>
      <c r="E5565" s="85">
        <v>42417.833333333336</v>
      </c>
      <c r="F5565" s="87" t="s">
        <v>375</v>
      </c>
      <c r="G5565" s="88" t="s">
        <v>376</v>
      </c>
      <c r="J5565" s="93">
        <v>1005</v>
      </c>
      <c r="K5565" s="93">
        <v>1005</v>
      </c>
      <c r="P5565" s="93">
        <v>1005</v>
      </c>
      <c r="Q5565" s="93">
        <v>1005</v>
      </c>
      <c r="AS5565" s="93">
        <v>1005</v>
      </c>
    </row>
    <row r="5566" spans="1:45">
      <c r="A5566" s="84" t="s">
        <v>142</v>
      </c>
      <c r="B5566" s="85">
        <v>42418.166666666664</v>
      </c>
      <c r="C5566" s="86">
        <v>42417</v>
      </c>
      <c r="D5566" s="84">
        <v>21</v>
      </c>
      <c r="E5566" s="85">
        <v>42417.875</v>
      </c>
      <c r="F5566" s="87" t="s">
        <v>375</v>
      </c>
      <c r="G5566" s="88" t="s">
        <v>376</v>
      </c>
      <c r="J5566" s="93">
        <v>1014</v>
      </c>
      <c r="K5566" s="93">
        <v>1014</v>
      </c>
      <c r="P5566" s="93">
        <v>1014</v>
      </c>
      <c r="Q5566" s="93">
        <v>1014</v>
      </c>
      <c r="AS5566" s="93">
        <v>1014</v>
      </c>
    </row>
    <row r="5567" spans="1:45">
      <c r="A5567" s="84" t="s">
        <v>142</v>
      </c>
      <c r="B5567" s="85">
        <v>42418.208333333336</v>
      </c>
      <c r="C5567" s="86">
        <v>42417</v>
      </c>
      <c r="D5567" s="84">
        <v>22</v>
      </c>
      <c r="E5567" s="85">
        <v>42417.916666666664</v>
      </c>
      <c r="F5567" s="87" t="s">
        <v>375</v>
      </c>
      <c r="G5567" s="88" t="s">
        <v>376</v>
      </c>
      <c r="J5567" s="93">
        <v>953</v>
      </c>
      <c r="K5567" s="93">
        <v>953</v>
      </c>
      <c r="P5567" s="93">
        <v>953</v>
      </c>
      <c r="Q5567" s="93">
        <v>953</v>
      </c>
      <c r="AS5567" s="93">
        <v>953</v>
      </c>
    </row>
    <row r="5568" spans="1:45">
      <c r="A5568" s="84" t="s">
        <v>142</v>
      </c>
      <c r="B5568" s="85">
        <v>42418.25</v>
      </c>
      <c r="C5568" s="86">
        <v>42417</v>
      </c>
      <c r="D5568" s="84">
        <v>23</v>
      </c>
      <c r="E5568" s="85">
        <v>42417.958333333336</v>
      </c>
      <c r="F5568" s="87" t="s">
        <v>375</v>
      </c>
      <c r="G5568" s="88" t="s">
        <v>376</v>
      </c>
      <c r="J5568" s="93">
        <v>779</v>
      </c>
      <c r="K5568" s="93">
        <v>779</v>
      </c>
      <c r="P5568" s="93">
        <v>779</v>
      </c>
      <c r="Q5568" s="93">
        <v>779</v>
      </c>
      <c r="AS5568" s="93">
        <v>779</v>
      </c>
    </row>
    <row r="5569" spans="1:45">
      <c r="A5569" s="84" t="s">
        <v>142</v>
      </c>
      <c r="B5569" s="85">
        <v>42418.291666666664</v>
      </c>
      <c r="C5569" s="86">
        <v>42417</v>
      </c>
      <c r="D5569" s="84">
        <v>24</v>
      </c>
      <c r="E5569" s="85">
        <v>42418</v>
      </c>
      <c r="F5569" s="87" t="s">
        <v>375</v>
      </c>
      <c r="G5569" s="88" t="s">
        <v>376</v>
      </c>
      <c r="J5569" s="93">
        <v>635</v>
      </c>
      <c r="K5569" s="93">
        <v>635</v>
      </c>
      <c r="P5569" s="93">
        <v>635</v>
      </c>
      <c r="Q5569" s="93">
        <v>635</v>
      </c>
      <c r="AS5569" s="93">
        <v>635</v>
      </c>
    </row>
    <row r="5570" spans="1:45">
      <c r="A5570" s="84" t="s">
        <v>142</v>
      </c>
      <c r="B5570" s="85">
        <v>42418.333333333336</v>
      </c>
      <c r="C5570" s="86">
        <v>42418</v>
      </c>
      <c r="D5570" s="84">
        <v>1</v>
      </c>
      <c r="E5570" s="85">
        <v>42418.041666666664</v>
      </c>
      <c r="F5570" s="87" t="s">
        <v>375</v>
      </c>
      <c r="G5570" s="88" t="s">
        <v>376</v>
      </c>
      <c r="J5570" s="93">
        <v>505</v>
      </c>
      <c r="K5570" s="93">
        <v>505</v>
      </c>
      <c r="P5570" s="93">
        <v>505</v>
      </c>
      <c r="Q5570" s="93">
        <v>505</v>
      </c>
      <c r="AS5570" s="93">
        <v>505</v>
      </c>
    </row>
    <row r="5571" spans="1:45">
      <c r="A5571" s="84" t="s">
        <v>142</v>
      </c>
      <c r="B5571" s="85">
        <v>42418.375</v>
      </c>
      <c r="C5571" s="86">
        <v>42418</v>
      </c>
      <c r="D5571" s="84">
        <v>2</v>
      </c>
      <c r="E5571" s="85">
        <v>42418.083333333336</v>
      </c>
      <c r="F5571" s="87" t="s">
        <v>375</v>
      </c>
      <c r="G5571" s="88" t="s">
        <v>376</v>
      </c>
      <c r="J5571" s="93">
        <v>498</v>
      </c>
      <c r="K5571" s="93">
        <v>498</v>
      </c>
      <c r="P5571" s="93">
        <v>498</v>
      </c>
      <c r="Q5571" s="93">
        <v>498</v>
      </c>
      <c r="AS5571" s="93">
        <v>498</v>
      </c>
    </row>
    <row r="5572" spans="1:45">
      <c r="A5572" s="84" t="s">
        <v>142</v>
      </c>
      <c r="B5572" s="85">
        <v>42418.416666666664</v>
      </c>
      <c r="C5572" s="86">
        <v>42418</v>
      </c>
      <c r="D5572" s="84">
        <v>3</v>
      </c>
      <c r="E5572" s="85">
        <v>42418.125</v>
      </c>
      <c r="F5572" s="87" t="s">
        <v>375</v>
      </c>
      <c r="G5572" s="88" t="s">
        <v>376</v>
      </c>
      <c r="J5572" s="93">
        <v>497</v>
      </c>
      <c r="K5572" s="93">
        <v>497</v>
      </c>
      <c r="P5572" s="93">
        <v>497</v>
      </c>
      <c r="Q5572" s="93">
        <v>497</v>
      </c>
      <c r="AS5572" s="93">
        <v>497</v>
      </c>
    </row>
    <row r="5573" spans="1:45">
      <c r="A5573" s="84" t="s">
        <v>142</v>
      </c>
      <c r="B5573" s="85">
        <v>42418.458333333336</v>
      </c>
      <c r="C5573" s="86">
        <v>42418</v>
      </c>
      <c r="D5573" s="84">
        <v>4</v>
      </c>
      <c r="E5573" s="85">
        <v>42418.166666666664</v>
      </c>
      <c r="F5573" s="87" t="s">
        <v>375</v>
      </c>
      <c r="G5573" s="88" t="s">
        <v>376</v>
      </c>
      <c r="J5573" s="93">
        <v>452</v>
      </c>
      <c r="K5573" s="93">
        <v>452</v>
      </c>
      <c r="P5573" s="93">
        <v>452</v>
      </c>
      <c r="Q5573" s="93">
        <v>452</v>
      </c>
      <c r="AS5573" s="93">
        <v>452</v>
      </c>
    </row>
    <row r="5574" spans="1:45">
      <c r="A5574" s="84" t="s">
        <v>142</v>
      </c>
      <c r="B5574" s="85">
        <v>42418.5</v>
      </c>
      <c r="C5574" s="86">
        <v>42418</v>
      </c>
      <c r="D5574" s="84">
        <v>5</v>
      </c>
      <c r="E5574" s="85">
        <v>42418.208333333336</v>
      </c>
      <c r="F5574" s="87" t="s">
        <v>375</v>
      </c>
      <c r="G5574" s="88" t="s">
        <v>376</v>
      </c>
      <c r="J5574" s="93">
        <v>463</v>
      </c>
      <c r="K5574" s="93">
        <v>463</v>
      </c>
      <c r="P5574" s="93">
        <v>463</v>
      </c>
      <c r="Q5574" s="93">
        <v>463</v>
      </c>
      <c r="AS5574" s="93">
        <v>463</v>
      </c>
    </row>
    <row r="5575" spans="1:45">
      <c r="A5575" s="84" t="s">
        <v>142</v>
      </c>
      <c r="B5575" s="85">
        <v>42418.541666666664</v>
      </c>
      <c r="C5575" s="86">
        <v>42418</v>
      </c>
      <c r="D5575" s="84">
        <v>6</v>
      </c>
      <c r="E5575" s="85">
        <v>42418.25</v>
      </c>
      <c r="F5575" s="87" t="s">
        <v>375</v>
      </c>
      <c r="G5575" s="88" t="s">
        <v>376</v>
      </c>
      <c r="J5575" s="93">
        <v>577</v>
      </c>
      <c r="K5575" s="93">
        <v>577</v>
      </c>
      <c r="P5575" s="93">
        <v>577</v>
      </c>
      <c r="Q5575" s="93">
        <v>577</v>
      </c>
      <c r="AS5575" s="93">
        <v>577</v>
      </c>
    </row>
    <row r="5576" spans="1:45">
      <c r="A5576" s="84" t="s">
        <v>142</v>
      </c>
      <c r="B5576" s="85">
        <v>42418.583333333336</v>
      </c>
      <c r="C5576" s="86">
        <v>42418</v>
      </c>
      <c r="D5576" s="84">
        <v>7</v>
      </c>
      <c r="E5576" s="85">
        <v>42418.291666666664</v>
      </c>
      <c r="F5576" s="87" t="s">
        <v>375</v>
      </c>
      <c r="G5576" s="88" t="s">
        <v>376</v>
      </c>
      <c r="J5576" s="93">
        <v>727</v>
      </c>
      <c r="K5576" s="93">
        <v>727</v>
      </c>
      <c r="P5576" s="93">
        <v>727</v>
      </c>
      <c r="Q5576" s="93">
        <v>727</v>
      </c>
      <c r="AS5576" s="93">
        <v>727</v>
      </c>
    </row>
    <row r="5577" spans="1:45">
      <c r="A5577" s="84" t="s">
        <v>142</v>
      </c>
      <c r="B5577" s="85">
        <v>42418.625</v>
      </c>
      <c r="C5577" s="86">
        <v>42418</v>
      </c>
      <c r="D5577" s="84">
        <v>8</v>
      </c>
      <c r="E5577" s="85">
        <v>42418.333333333336</v>
      </c>
      <c r="F5577" s="87" t="s">
        <v>375</v>
      </c>
      <c r="G5577" s="88" t="s">
        <v>376</v>
      </c>
      <c r="J5577" s="93">
        <v>941</v>
      </c>
      <c r="K5577" s="93">
        <v>941</v>
      </c>
      <c r="P5577" s="93">
        <v>941</v>
      </c>
      <c r="Q5577" s="93">
        <v>941</v>
      </c>
      <c r="AS5577" s="93">
        <v>941</v>
      </c>
    </row>
    <row r="5578" spans="1:45">
      <c r="A5578" s="84" t="s">
        <v>142</v>
      </c>
      <c r="B5578" s="85">
        <v>42418.666666666664</v>
      </c>
      <c r="C5578" s="86">
        <v>42418</v>
      </c>
      <c r="D5578" s="84">
        <v>9</v>
      </c>
      <c r="E5578" s="85">
        <v>42418.375</v>
      </c>
      <c r="F5578" s="87" t="s">
        <v>375</v>
      </c>
      <c r="G5578" s="88" t="s">
        <v>376</v>
      </c>
      <c r="J5578" s="93">
        <v>883</v>
      </c>
      <c r="K5578" s="93">
        <v>883</v>
      </c>
      <c r="P5578" s="93">
        <v>883</v>
      </c>
      <c r="Q5578" s="93">
        <v>883</v>
      </c>
      <c r="AS5578" s="93">
        <v>883</v>
      </c>
    </row>
    <row r="5579" spans="1:45">
      <c r="A5579" s="84" t="s">
        <v>142</v>
      </c>
      <c r="B5579" s="85">
        <v>42418.708333333336</v>
      </c>
      <c r="C5579" s="86">
        <v>42418</v>
      </c>
      <c r="D5579" s="84">
        <v>10</v>
      </c>
      <c r="E5579" s="85">
        <v>42418.416666666664</v>
      </c>
      <c r="F5579" s="87" t="s">
        <v>375</v>
      </c>
      <c r="G5579" s="88" t="s">
        <v>376</v>
      </c>
      <c r="J5579" s="93">
        <v>833</v>
      </c>
      <c r="K5579" s="93">
        <v>833</v>
      </c>
      <c r="P5579" s="93">
        <v>833</v>
      </c>
      <c r="Q5579" s="93">
        <v>833</v>
      </c>
      <c r="AS5579" s="93">
        <v>833</v>
      </c>
    </row>
    <row r="5580" spans="1:45">
      <c r="A5580" s="84" t="s">
        <v>142</v>
      </c>
      <c r="B5580" s="85">
        <v>42418.75</v>
      </c>
      <c r="C5580" s="86">
        <v>42418</v>
      </c>
      <c r="D5580" s="84">
        <v>11</v>
      </c>
      <c r="E5580" s="85">
        <v>42418.458333333336</v>
      </c>
      <c r="F5580" s="87" t="s">
        <v>375</v>
      </c>
      <c r="G5580" s="88" t="s">
        <v>376</v>
      </c>
      <c r="J5580" s="93">
        <v>812</v>
      </c>
      <c r="K5580" s="93">
        <v>812</v>
      </c>
      <c r="P5580" s="93">
        <v>812</v>
      </c>
      <c r="Q5580" s="93">
        <v>812</v>
      </c>
      <c r="AS5580" s="93">
        <v>812</v>
      </c>
    </row>
    <row r="5581" spans="1:45">
      <c r="A5581" s="84" t="s">
        <v>142</v>
      </c>
      <c r="B5581" s="85">
        <v>42418.791666666664</v>
      </c>
      <c r="C5581" s="86">
        <v>42418</v>
      </c>
      <c r="D5581" s="84">
        <v>12</v>
      </c>
      <c r="E5581" s="85">
        <v>42418.5</v>
      </c>
      <c r="F5581" s="87" t="s">
        <v>375</v>
      </c>
      <c r="G5581" s="88" t="s">
        <v>376</v>
      </c>
      <c r="J5581" s="93">
        <v>812</v>
      </c>
      <c r="K5581" s="93">
        <v>812</v>
      </c>
      <c r="P5581" s="93">
        <v>812</v>
      </c>
      <c r="Q5581" s="93">
        <v>812</v>
      </c>
      <c r="AS5581" s="93">
        <v>812</v>
      </c>
    </row>
    <row r="5582" spans="1:45">
      <c r="A5582" s="84" t="s">
        <v>142</v>
      </c>
      <c r="B5582" s="85">
        <v>42418.833333333336</v>
      </c>
      <c r="C5582" s="86">
        <v>42418</v>
      </c>
      <c r="D5582" s="84">
        <v>13</v>
      </c>
      <c r="E5582" s="85">
        <v>42418.541666666664</v>
      </c>
      <c r="F5582" s="87" t="s">
        <v>375</v>
      </c>
      <c r="G5582" s="88" t="s">
        <v>376</v>
      </c>
      <c r="J5582" s="93">
        <v>723</v>
      </c>
      <c r="K5582" s="93">
        <v>723</v>
      </c>
      <c r="P5582" s="93">
        <v>723</v>
      </c>
      <c r="Q5582" s="93">
        <v>723</v>
      </c>
      <c r="AS5582" s="93">
        <v>723</v>
      </c>
    </row>
    <row r="5583" spans="1:45">
      <c r="A5583" s="84" t="s">
        <v>142</v>
      </c>
      <c r="B5583" s="85">
        <v>42418.875</v>
      </c>
      <c r="C5583" s="86">
        <v>42418</v>
      </c>
      <c r="D5583" s="84">
        <v>14</v>
      </c>
      <c r="E5583" s="85">
        <v>42418.583333333336</v>
      </c>
      <c r="F5583" s="87" t="s">
        <v>375</v>
      </c>
      <c r="G5583" s="88" t="s">
        <v>376</v>
      </c>
      <c r="J5583" s="93">
        <v>622</v>
      </c>
      <c r="K5583" s="93">
        <v>622</v>
      </c>
      <c r="P5583" s="93">
        <v>622</v>
      </c>
      <c r="Q5583" s="93">
        <v>622</v>
      </c>
      <c r="AS5583" s="93">
        <v>622</v>
      </c>
    </row>
    <row r="5584" spans="1:45">
      <c r="A5584" s="84" t="s">
        <v>142</v>
      </c>
      <c r="B5584" s="85">
        <v>42418.916666666664</v>
      </c>
      <c r="C5584" s="86">
        <v>42418</v>
      </c>
      <c r="D5584" s="84">
        <v>15</v>
      </c>
      <c r="E5584" s="85">
        <v>42418.625</v>
      </c>
      <c r="F5584" s="87" t="s">
        <v>375</v>
      </c>
      <c r="G5584" s="88" t="s">
        <v>376</v>
      </c>
      <c r="J5584" s="93">
        <v>630</v>
      </c>
      <c r="K5584" s="93">
        <v>630</v>
      </c>
      <c r="P5584" s="93">
        <v>630</v>
      </c>
      <c r="Q5584" s="93">
        <v>630</v>
      </c>
      <c r="AS5584" s="93">
        <v>630</v>
      </c>
    </row>
    <row r="5585" spans="1:45">
      <c r="A5585" s="84" t="s">
        <v>142</v>
      </c>
      <c r="B5585" s="85">
        <v>42418.958333333336</v>
      </c>
      <c r="C5585" s="86">
        <v>42418</v>
      </c>
      <c r="D5585" s="84">
        <v>16</v>
      </c>
      <c r="E5585" s="85">
        <v>42418.666666666664</v>
      </c>
      <c r="F5585" s="87" t="s">
        <v>375</v>
      </c>
      <c r="G5585" s="88" t="s">
        <v>376</v>
      </c>
      <c r="J5585" s="93">
        <v>642</v>
      </c>
      <c r="K5585" s="93">
        <v>642</v>
      </c>
      <c r="P5585" s="93">
        <v>642</v>
      </c>
      <c r="Q5585" s="93">
        <v>642</v>
      </c>
      <c r="AS5585" s="93">
        <v>642</v>
      </c>
    </row>
    <row r="5586" spans="1:45">
      <c r="A5586" s="84" t="s">
        <v>142</v>
      </c>
      <c r="B5586" s="85">
        <v>42419</v>
      </c>
      <c r="C5586" s="86">
        <v>42418</v>
      </c>
      <c r="D5586" s="84">
        <v>17</v>
      </c>
      <c r="E5586" s="85">
        <v>42418.708333333336</v>
      </c>
      <c r="F5586" s="87" t="s">
        <v>375</v>
      </c>
      <c r="G5586" s="88" t="s">
        <v>376</v>
      </c>
      <c r="J5586" s="93">
        <v>731</v>
      </c>
      <c r="K5586" s="93">
        <v>731</v>
      </c>
      <c r="P5586" s="93">
        <v>731</v>
      </c>
      <c r="Q5586" s="93">
        <v>731</v>
      </c>
      <c r="AS5586" s="93">
        <v>731</v>
      </c>
    </row>
    <row r="5587" spans="1:45">
      <c r="A5587" s="84" t="s">
        <v>142</v>
      </c>
      <c r="B5587" s="85">
        <v>42419.041666666664</v>
      </c>
      <c r="C5587" s="86">
        <v>42418</v>
      </c>
      <c r="D5587" s="84">
        <v>18</v>
      </c>
      <c r="E5587" s="85">
        <v>42418.75</v>
      </c>
      <c r="F5587" s="87" t="s">
        <v>375</v>
      </c>
      <c r="G5587" s="88" t="s">
        <v>376</v>
      </c>
      <c r="J5587" s="93">
        <v>810</v>
      </c>
      <c r="K5587" s="93">
        <v>810</v>
      </c>
      <c r="P5587" s="93">
        <v>810</v>
      </c>
      <c r="Q5587" s="93">
        <v>810</v>
      </c>
      <c r="AS5587" s="93">
        <v>810</v>
      </c>
    </row>
    <row r="5588" spans="1:45">
      <c r="A5588" s="84" t="s">
        <v>142</v>
      </c>
      <c r="B5588" s="85">
        <v>42419.083333333336</v>
      </c>
      <c r="C5588" s="86">
        <v>42418</v>
      </c>
      <c r="D5588" s="84">
        <v>19</v>
      </c>
      <c r="E5588" s="85">
        <v>42418.791666666664</v>
      </c>
      <c r="F5588" s="87" t="s">
        <v>375</v>
      </c>
      <c r="G5588" s="88" t="s">
        <v>376</v>
      </c>
      <c r="J5588" s="93">
        <v>915</v>
      </c>
      <c r="K5588" s="93">
        <v>915</v>
      </c>
      <c r="P5588" s="93">
        <v>915</v>
      </c>
      <c r="Q5588" s="93">
        <v>915</v>
      </c>
      <c r="AS5588" s="93">
        <v>915</v>
      </c>
    </row>
    <row r="5589" spans="1:45">
      <c r="A5589" s="84" t="s">
        <v>142</v>
      </c>
      <c r="B5589" s="85">
        <v>42419.125</v>
      </c>
      <c r="C5589" s="86">
        <v>42418</v>
      </c>
      <c r="D5589" s="84">
        <v>20</v>
      </c>
      <c r="E5589" s="85">
        <v>42418.833333333336</v>
      </c>
      <c r="F5589" s="87" t="s">
        <v>375</v>
      </c>
      <c r="G5589" s="88" t="s">
        <v>376</v>
      </c>
      <c r="J5589" s="93">
        <v>957</v>
      </c>
      <c r="K5589" s="93">
        <v>957</v>
      </c>
      <c r="P5589" s="93">
        <v>957</v>
      </c>
      <c r="Q5589" s="93">
        <v>957</v>
      </c>
      <c r="AS5589" s="93">
        <v>957</v>
      </c>
    </row>
    <row r="5590" spans="1:45">
      <c r="A5590" s="84" t="s">
        <v>142</v>
      </c>
      <c r="B5590" s="85">
        <v>42419.166666666664</v>
      </c>
      <c r="C5590" s="86">
        <v>42418</v>
      </c>
      <c r="D5590" s="84">
        <v>21</v>
      </c>
      <c r="E5590" s="85">
        <v>42418.875</v>
      </c>
      <c r="F5590" s="87" t="s">
        <v>375</v>
      </c>
      <c r="G5590" s="88" t="s">
        <v>376</v>
      </c>
      <c r="J5590" s="93">
        <v>959</v>
      </c>
      <c r="K5590" s="93">
        <v>959</v>
      </c>
      <c r="P5590" s="93">
        <v>959</v>
      </c>
      <c r="Q5590" s="93">
        <v>959</v>
      </c>
      <c r="AS5590" s="93">
        <v>959</v>
      </c>
    </row>
    <row r="5591" spans="1:45">
      <c r="A5591" s="84" t="s">
        <v>142</v>
      </c>
      <c r="B5591" s="85">
        <v>42419.208333333336</v>
      </c>
      <c r="C5591" s="86">
        <v>42418</v>
      </c>
      <c r="D5591" s="84">
        <v>22</v>
      </c>
      <c r="E5591" s="85">
        <v>42418.916666666664</v>
      </c>
      <c r="F5591" s="87" t="s">
        <v>375</v>
      </c>
      <c r="G5591" s="88" t="s">
        <v>376</v>
      </c>
      <c r="J5591" s="93">
        <v>961</v>
      </c>
      <c r="K5591" s="93">
        <v>961</v>
      </c>
      <c r="P5591" s="93">
        <v>961</v>
      </c>
      <c r="Q5591" s="93">
        <v>961</v>
      </c>
      <c r="AS5591" s="93">
        <v>961</v>
      </c>
    </row>
    <row r="5592" spans="1:45">
      <c r="A5592" s="84" t="s">
        <v>142</v>
      </c>
      <c r="B5592" s="85">
        <v>42419.25</v>
      </c>
      <c r="C5592" s="86">
        <v>42418</v>
      </c>
      <c r="D5592" s="84">
        <v>23</v>
      </c>
      <c r="E5592" s="85">
        <v>42418.958333333336</v>
      </c>
      <c r="F5592" s="87" t="s">
        <v>375</v>
      </c>
      <c r="G5592" s="88" t="s">
        <v>376</v>
      </c>
      <c r="J5592" s="93">
        <v>829</v>
      </c>
      <c r="K5592" s="93">
        <v>829</v>
      </c>
      <c r="P5592" s="93">
        <v>829</v>
      </c>
      <c r="Q5592" s="93">
        <v>829</v>
      </c>
      <c r="AS5592" s="93">
        <v>829</v>
      </c>
    </row>
    <row r="5593" spans="1:45">
      <c r="A5593" s="84" t="s">
        <v>142</v>
      </c>
      <c r="B5593" s="85">
        <v>42419.291666666664</v>
      </c>
      <c r="C5593" s="86">
        <v>42418</v>
      </c>
      <c r="D5593" s="84">
        <v>24</v>
      </c>
      <c r="E5593" s="85">
        <v>42419</v>
      </c>
      <c r="F5593" s="87" t="s">
        <v>375</v>
      </c>
      <c r="G5593" s="88" t="s">
        <v>376</v>
      </c>
      <c r="J5593" s="93">
        <v>592</v>
      </c>
      <c r="K5593" s="93">
        <v>592</v>
      </c>
      <c r="P5593" s="93">
        <v>592</v>
      </c>
      <c r="Q5593" s="93">
        <v>592</v>
      </c>
      <c r="AS5593" s="93">
        <v>592</v>
      </c>
    </row>
    <row r="5594" spans="1:45">
      <c r="A5594" s="84" t="s">
        <v>142</v>
      </c>
      <c r="B5594" s="85">
        <v>42419.333333333336</v>
      </c>
      <c r="C5594" s="86">
        <v>42419</v>
      </c>
      <c r="D5594" s="84">
        <v>1</v>
      </c>
      <c r="E5594" s="85">
        <v>42419.041666666664</v>
      </c>
      <c r="F5594" s="87" t="s">
        <v>375</v>
      </c>
      <c r="G5594" s="88" t="s">
        <v>376</v>
      </c>
      <c r="J5594" s="93">
        <v>500</v>
      </c>
      <c r="K5594" s="93">
        <v>500</v>
      </c>
      <c r="P5594" s="93">
        <v>500</v>
      </c>
      <c r="Q5594" s="93">
        <v>500</v>
      </c>
      <c r="AS5594" s="93">
        <v>500</v>
      </c>
    </row>
    <row r="5595" spans="1:45">
      <c r="A5595" s="84" t="s">
        <v>142</v>
      </c>
      <c r="B5595" s="85">
        <v>42419.375</v>
      </c>
      <c r="C5595" s="86">
        <v>42419</v>
      </c>
      <c r="D5595" s="84">
        <v>2</v>
      </c>
      <c r="E5595" s="85">
        <v>42419.083333333336</v>
      </c>
      <c r="F5595" s="87" t="s">
        <v>375</v>
      </c>
      <c r="G5595" s="88" t="s">
        <v>376</v>
      </c>
      <c r="J5595" s="93">
        <v>459</v>
      </c>
      <c r="K5595" s="93">
        <v>459</v>
      </c>
      <c r="P5595" s="93">
        <v>459</v>
      </c>
      <c r="Q5595" s="93">
        <v>459</v>
      </c>
      <c r="AS5595" s="93">
        <v>459</v>
      </c>
    </row>
    <row r="5596" spans="1:45">
      <c r="A5596" s="84" t="s">
        <v>142</v>
      </c>
      <c r="B5596" s="85">
        <v>42419.416666666664</v>
      </c>
      <c r="C5596" s="86">
        <v>42419</v>
      </c>
      <c r="D5596" s="84">
        <v>3</v>
      </c>
      <c r="E5596" s="85">
        <v>42419.125</v>
      </c>
      <c r="F5596" s="87" t="s">
        <v>375</v>
      </c>
      <c r="G5596" s="88" t="s">
        <v>376</v>
      </c>
      <c r="J5596" s="93">
        <v>462</v>
      </c>
      <c r="K5596" s="93">
        <v>462</v>
      </c>
      <c r="P5596" s="93">
        <v>462</v>
      </c>
      <c r="Q5596" s="93">
        <v>462</v>
      </c>
      <c r="AS5596" s="93">
        <v>462</v>
      </c>
    </row>
    <row r="5597" spans="1:45">
      <c r="A5597" s="84" t="s">
        <v>142</v>
      </c>
      <c r="B5597" s="85">
        <v>42419.458333333336</v>
      </c>
      <c r="C5597" s="86">
        <v>42419</v>
      </c>
      <c r="D5597" s="84">
        <v>4</v>
      </c>
      <c r="E5597" s="85">
        <v>42419.166666666664</v>
      </c>
      <c r="F5597" s="87" t="s">
        <v>375</v>
      </c>
      <c r="G5597" s="88" t="s">
        <v>376</v>
      </c>
      <c r="J5597" s="93">
        <v>471</v>
      </c>
      <c r="K5597" s="93">
        <v>471</v>
      </c>
      <c r="P5597" s="93">
        <v>471</v>
      </c>
      <c r="Q5597" s="93">
        <v>471</v>
      </c>
      <c r="AS5597" s="93">
        <v>471</v>
      </c>
    </row>
    <row r="5598" spans="1:45">
      <c r="A5598" s="84" t="s">
        <v>142</v>
      </c>
      <c r="B5598" s="85">
        <v>42419.5</v>
      </c>
      <c r="C5598" s="86">
        <v>42419</v>
      </c>
      <c r="D5598" s="84">
        <v>5</v>
      </c>
      <c r="E5598" s="85">
        <v>42419.208333333336</v>
      </c>
      <c r="F5598" s="87" t="s">
        <v>375</v>
      </c>
      <c r="G5598" s="88" t="s">
        <v>376</v>
      </c>
      <c r="J5598" s="93">
        <v>535</v>
      </c>
      <c r="K5598" s="93">
        <v>535</v>
      </c>
      <c r="P5598" s="93">
        <v>535</v>
      </c>
      <c r="Q5598" s="93">
        <v>535</v>
      </c>
      <c r="AS5598" s="93">
        <v>535</v>
      </c>
    </row>
    <row r="5599" spans="1:45">
      <c r="A5599" s="84" t="s">
        <v>142</v>
      </c>
      <c r="B5599" s="85">
        <v>42419.541666666664</v>
      </c>
      <c r="C5599" s="86">
        <v>42419</v>
      </c>
      <c r="D5599" s="84">
        <v>6</v>
      </c>
      <c r="E5599" s="85">
        <v>42419.25</v>
      </c>
      <c r="F5599" s="87" t="s">
        <v>375</v>
      </c>
      <c r="G5599" s="88" t="s">
        <v>376</v>
      </c>
      <c r="J5599" s="93">
        <v>688</v>
      </c>
      <c r="K5599" s="93">
        <v>688</v>
      </c>
      <c r="P5599" s="93">
        <v>688</v>
      </c>
      <c r="Q5599" s="93">
        <v>688</v>
      </c>
      <c r="AS5599" s="93">
        <v>688</v>
      </c>
    </row>
    <row r="5600" spans="1:45">
      <c r="A5600" s="84" t="s">
        <v>142</v>
      </c>
      <c r="B5600" s="85">
        <v>42419.583333333336</v>
      </c>
      <c r="C5600" s="86">
        <v>42419</v>
      </c>
      <c r="D5600" s="84">
        <v>7</v>
      </c>
      <c r="E5600" s="85">
        <v>42419.291666666664</v>
      </c>
      <c r="F5600" s="87" t="s">
        <v>375</v>
      </c>
      <c r="G5600" s="88" t="s">
        <v>376</v>
      </c>
      <c r="J5600" s="93">
        <v>847</v>
      </c>
      <c r="K5600" s="93">
        <v>847</v>
      </c>
      <c r="P5600" s="93">
        <v>847</v>
      </c>
      <c r="Q5600" s="93">
        <v>847</v>
      </c>
      <c r="AS5600" s="93">
        <v>847</v>
      </c>
    </row>
    <row r="5601" spans="1:45">
      <c r="A5601" s="84" t="s">
        <v>142</v>
      </c>
      <c r="B5601" s="85">
        <v>42419.625</v>
      </c>
      <c r="C5601" s="86">
        <v>42419</v>
      </c>
      <c r="D5601" s="84">
        <v>8</v>
      </c>
      <c r="E5601" s="85">
        <v>42419.333333333336</v>
      </c>
      <c r="F5601" s="87" t="s">
        <v>375</v>
      </c>
      <c r="G5601" s="88" t="s">
        <v>376</v>
      </c>
      <c r="J5601" s="93">
        <v>984</v>
      </c>
      <c r="K5601" s="93">
        <v>984</v>
      </c>
      <c r="P5601" s="93">
        <v>984</v>
      </c>
      <c r="Q5601" s="93">
        <v>984</v>
      </c>
      <c r="AS5601" s="93">
        <v>984</v>
      </c>
    </row>
    <row r="5602" spans="1:45">
      <c r="A5602" s="84" t="s">
        <v>142</v>
      </c>
      <c r="B5602" s="85">
        <v>42419.666666666664</v>
      </c>
      <c r="C5602" s="86">
        <v>42419</v>
      </c>
      <c r="D5602" s="84">
        <v>9</v>
      </c>
      <c r="E5602" s="85">
        <v>42419.375</v>
      </c>
      <c r="F5602" s="87" t="s">
        <v>375</v>
      </c>
      <c r="G5602" s="88" t="s">
        <v>376</v>
      </c>
      <c r="J5602" s="93">
        <v>969</v>
      </c>
      <c r="K5602" s="93">
        <v>969</v>
      </c>
      <c r="P5602" s="93">
        <v>969</v>
      </c>
      <c r="Q5602" s="93">
        <v>969</v>
      </c>
      <c r="AS5602" s="93">
        <v>969</v>
      </c>
    </row>
    <row r="5603" spans="1:45">
      <c r="A5603" s="84" t="s">
        <v>142</v>
      </c>
      <c r="B5603" s="85">
        <v>42419.708333333336</v>
      </c>
      <c r="C5603" s="86">
        <v>42419</v>
      </c>
      <c r="D5603" s="84">
        <v>10</v>
      </c>
      <c r="E5603" s="85">
        <v>42419.416666666664</v>
      </c>
      <c r="F5603" s="87" t="s">
        <v>375</v>
      </c>
      <c r="G5603" s="88" t="s">
        <v>376</v>
      </c>
      <c r="J5603" s="93">
        <v>843</v>
      </c>
      <c r="K5603" s="93">
        <v>843</v>
      </c>
      <c r="P5603" s="93">
        <v>843</v>
      </c>
      <c r="Q5603" s="93">
        <v>843</v>
      </c>
      <c r="AS5603" s="93">
        <v>843</v>
      </c>
    </row>
    <row r="5604" spans="1:45">
      <c r="A5604" s="84" t="s">
        <v>142</v>
      </c>
      <c r="B5604" s="85">
        <v>42419.75</v>
      </c>
      <c r="C5604" s="86">
        <v>42419</v>
      </c>
      <c r="D5604" s="84">
        <v>11</v>
      </c>
      <c r="E5604" s="85">
        <v>42419.458333333336</v>
      </c>
      <c r="F5604" s="87" t="s">
        <v>375</v>
      </c>
      <c r="G5604" s="88" t="s">
        <v>376</v>
      </c>
      <c r="J5604" s="93">
        <v>773</v>
      </c>
      <c r="K5604" s="93">
        <v>773</v>
      </c>
      <c r="P5604" s="93">
        <v>773</v>
      </c>
      <c r="Q5604" s="93">
        <v>773</v>
      </c>
      <c r="AS5604" s="93">
        <v>773</v>
      </c>
    </row>
    <row r="5605" spans="1:45">
      <c r="A5605" s="84" t="s">
        <v>142</v>
      </c>
      <c r="B5605" s="85">
        <v>42419.791666666664</v>
      </c>
      <c r="C5605" s="86">
        <v>42419</v>
      </c>
      <c r="D5605" s="84">
        <v>12</v>
      </c>
      <c r="E5605" s="85">
        <v>42419.5</v>
      </c>
      <c r="F5605" s="87" t="s">
        <v>375</v>
      </c>
      <c r="G5605" s="88" t="s">
        <v>376</v>
      </c>
      <c r="J5605" s="93">
        <v>692</v>
      </c>
      <c r="K5605" s="93">
        <v>692</v>
      </c>
      <c r="P5605" s="93">
        <v>692</v>
      </c>
      <c r="Q5605" s="93">
        <v>692</v>
      </c>
      <c r="AS5605" s="93">
        <v>692</v>
      </c>
    </row>
    <row r="5606" spans="1:45">
      <c r="A5606" s="84" t="s">
        <v>142</v>
      </c>
      <c r="B5606" s="85">
        <v>42419.833333333336</v>
      </c>
      <c r="C5606" s="86">
        <v>42419</v>
      </c>
      <c r="D5606" s="84">
        <v>13</v>
      </c>
      <c r="E5606" s="85">
        <v>42419.541666666664</v>
      </c>
      <c r="F5606" s="87" t="s">
        <v>375</v>
      </c>
      <c r="G5606" s="88" t="s">
        <v>376</v>
      </c>
      <c r="J5606" s="93">
        <v>683</v>
      </c>
      <c r="K5606" s="93">
        <v>683</v>
      </c>
      <c r="P5606" s="93">
        <v>683</v>
      </c>
      <c r="Q5606" s="93">
        <v>683</v>
      </c>
      <c r="AS5606" s="93">
        <v>683</v>
      </c>
    </row>
    <row r="5607" spans="1:45">
      <c r="A5607" s="84" t="s">
        <v>142</v>
      </c>
      <c r="B5607" s="85">
        <v>42419.875</v>
      </c>
      <c r="C5607" s="86">
        <v>42419</v>
      </c>
      <c r="D5607" s="84">
        <v>14</v>
      </c>
      <c r="E5607" s="85">
        <v>42419.583333333336</v>
      </c>
      <c r="F5607" s="87" t="s">
        <v>375</v>
      </c>
      <c r="G5607" s="88" t="s">
        <v>376</v>
      </c>
      <c r="J5607" s="93">
        <v>719</v>
      </c>
      <c r="K5607" s="93">
        <v>719</v>
      </c>
      <c r="P5607" s="93">
        <v>719</v>
      </c>
      <c r="Q5607" s="93">
        <v>719</v>
      </c>
      <c r="AS5607" s="93">
        <v>719</v>
      </c>
    </row>
    <row r="5608" spans="1:45">
      <c r="A5608" s="84" t="s">
        <v>142</v>
      </c>
      <c r="B5608" s="85">
        <v>42419.916666666664</v>
      </c>
      <c r="C5608" s="86">
        <v>42419</v>
      </c>
      <c r="D5608" s="84">
        <v>15</v>
      </c>
      <c r="E5608" s="85">
        <v>42419.625</v>
      </c>
      <c r="F5608" s="87" t="s">
        <v>375</v>
      </c>
      <c r="G5608" s="88" t="s">
        <v>376</v>
      </c>
      <c r="J5608" s="93">
        <v>707</v>
      </c>
      <c r="K5608" s="93">
        <v>707</v>
      </c>
      <c r="P5608" s="93">
        <v>707</v>
      </c>
      <c r="Q5608" s="93">
        <v>707</v>
      </c>
      <c r="AS5608" s="93">
        <v>707</v>
      </c>
    </row>
    <row r="5609" spans="1:45">
      <c r="A5609" s="84" t="s">
        <v>142</v>
      </c>
      <c r="B5609" s="85">
        <v>42419.958333333336</v>
      </c>
      <c r="C5609" s="86">
        <v>42419</v>
      </c>
      <c r="D5609" s="84">
        <v>16</v>
      </c>
      <c r="E5609" s="85">
        <v>42419.666666666664</v>
      </c>
      <c r="F5609" s="87" t="s">
        <v>375</v>
      </c>
      <c r="G5609" s="88" t="s">
        <v>376</v>
      </c>
      <c r="J5609" s="93">
        <v>714</v>
      </c>
      <c r="K5609" s="93">
        <v>714</v>
      </c>
      <c r="P5609" s="93">
        <v>714</v>
      </c>
      <c r="Q5609" s="93">
        <v>714</v>
      </c>
      <c r="AS5609" s="93">
        <v>714</v>
      </c>
    </row>
    <row r="5610" spans="1:45">
      <c r="A5610" s="84" t="s">
        <v>142</v>
      </c>
      <c r="B5610" s="85">
        <v>42420</v>
      </c>
      <c r="C5610" s="86">
        <v>42419</v>
      </c>
      <c r="D5610" s="84">
        <v>17</v>
      </c>
      <c r="E5610" s="85">
        <v>42419.708333333336</v>
      </c>
      <c r="F5610" s="87" t="s">
        <v>375</v>
      </c>
      <c r="G5610" s="88" t="s">
        <v>376</v>
      </c>
      <c r="J5610" s="93">
        <v>788</v>
      </c>
      <c r="K5610" s="93">
        <v>788</v>
      </c>
      <c r="P5610" s="93">
        <v>788</v>
      </c>
      <c r="Q5610" s="93">
        <v>788</v>
      </c>
      <c r="AS5610" s="93">
        <v>788</v>
      </c>
    </row>
    <row r="5611" spans="1:45">
      <c r="A5611" s="84" t="s">
        <v>142</v>
      </c>
      <c r="B5611" s="85">
        <v>42420.041666666664</v>
      </c>
      <c r="C5611" s="86">
        <v>42419</v>
      </c>
      <c r="D5611" s="84">
        <v>18</v>
      </c>
      <c r="E5611" s="85">
        <v>42419.75</v>
      </c>
      <c r="F5611" s="87" t="s">
        <v>375</v>
      </c>
      <c r="G5611" s="88" t="s">
        <v>376</v>
      </c>
      <c r="J5611" s="93">
        <v>865</v>
      </c>
      <c r="K5611" s="93">
        <v>865</v>
      </c>
      <c r="P5611" s="93">
        <v>865</v>
      </c>
      <c r="Q5611" s="93">
        <v>865</v>
      </c>
      <c r="AS5611" s="93">
        <v>865</v>
      </c>
    </row>
    <row r="5612" spans="1:45">
      <c r="A5612" s="84" t="s">
        <v>142</v>
      </c>
      <c r="B5612" s="85">
        <v>42420.083333333336</v>
      </c>
      <c r="C5612" s="86">
        <v>42419</v>
      </c>
      <c r="D5612" s="84">
        <v>19</v>
      </c>
      <c r="E5612" s="85">
        <v>42419.791666666664</v>
      </c>
      <c r="F5612" s="87" t="s">
        <v>375</v>
      </c>
      <c r="G5612" s="88" t="s">
        <v>376</v>
      </c>
      <c r="J5612" s="93">
        <v>906</v>
      </c>
      <c r="K5612" s="93">
        <v>906</v>
      </c>
      <c r="P5612" s="93">
        <v>906</v>
      </c>
      <c r="Q5612" s="93">
        <v>906</v>
      </c>
      <c r="AS5612" s="93">
        <v>906</v>
      </c>
    </row>
    <row r="5613" spans="1:45">
      <c r="A5613" s="84" t="s">
        <v>142</v>
      </c>
      <c r="B5613" s="85">
        <v>42420.125</v>
      </c>
      <c r="C5613" s="86">
        <v>42419</v>
      </c>
      <c r="D5613" s="84">
        <v>20</v>
      </c>
      <c r="E5613" s="85">
        <v>42419.833333333336</v>
      </c>
      <c r="F5613" s="87" t="s">
        <v>375</v>
      </c>
      <c r="G5613" s="88" t="s">
        <v>376</v>
      </c>
      <c r="J5613" s="93">
        <v>983</v>
      </c>
      <c r="K5613" s="93">
        <v>983</v>
      </c>
      <c r="P5613" s="93">
        <v>983</v>
      </c>
      <c r="Q5613" s="93">
        <v>983</v>
      </c>
      <c r="AS5613" s="93">
        <v>983</v>
      </c>
    </row>
    <row r="5614" spans="1:45">
      <c r="A5614" s="84" t="s">
        <v>142</v>
      </c>
      <c r="B5614" s="85">
        <v>42420.166666666664</v>
      </c>
      <c r="C5614" s="86">
        <v>42419</v>
      </c>
      <c r="D5614" s="84">
        <v>21</v>
      </c>
      <c r="E5614" s="85">
        <v>42419.875</v>
      </c>
      <c r="F5614" s="87" t="s">
        <v>375</v>
      </c>
      <c r="G5614" s="88" t="s">
        <v>376</v>
      </c>
      <c r="J5614" s="93">
        <v>965</v>
      </c>
      <c r="K5614" s="93">
        <v>965</v>
      </c>
      <c r="P5614" s="93">
        <v>965</v>
      </c>
      <c r="Q5614" s="93">
        <v>965</v>
      </c>
      <c r="AS5614" s="93">
        <v>965</v>
      </c>
    </row>
    <row r="5615" spans="1:45">
      <c r="A5615" s="84" t="s">
        <v>142</v>
      </c>
      <c r="B5615" s="85">
        <v>42420.208333333336</v>
      </c>
      <c r="C5615" s="86">
        <v>42419</v>
      </c>
      <c r="D5615" s="84">
        <v>22</v>
      </c>
      <c r="E5615" s="85">
        <v>42419.916666666664</v>
      </c>
      <c r="F5615" s="87" t="s">
        <v>375</v>
      </c>
      <c r="G5615" s="88" t="s">
        <v>376</v>
      </c>
      <c r="J5615" s="93">
        <v>893</v>
      </c>
      <c r="K5615" s="93">
        <v>893</v>
      </c>
      <c r="P5615" s="93">
        <v>893</v>
      </c>
      <c r="Q5615" s="93">
        <v>893</v>
      </c>
      <c r="AS5615" s="93">
        <v>893</v>
      </c>
    </row>
    <row r="5616" spans="1:45">
      <c r="A5616" s="84" t="s">
        <v>142</v>
      </c>
      <c r="B5616" s="85">
        <v>42420.25</v>
      </c>
      <c r="C5616" s="86">
        <v>42419</v>
      </c>
      <c r="D5616" s="84">
        <v>23</v>
      </c>
      <c r="E5616" s="85">
        <v>42419.958333333336</v>
      </c>
      <c r="F5616" s="87" t="s">
        <v>375</v>
      </c>
      <c r="G5616" s="88" t="s">
        <v>376</v>
      </c>
      <c r="J5616" s="93">
        <v>826</v>
      </c>
      <c r="K5616" s="93">
        <v>826</v>
      </c>
      <c r="P5616" s="93">
        <v>826</v>
      </c>
      <c r="Q5616" s="93">
        <v>826</v>
      </c>
      <c r="AS5616" s="93">
        <v>826</v>
      </c>
    </row>
    <row r="5617" spans="1:45">
      <c r="A5617" s="84" t="s">
        <v>142</v>
      </c>
      <c r="B5617" s="85">
        <v>42420.291666666664</v>
      </c>
      <c r="C5617" s="86">
        <v>42419</v>
      </c>
      <c r="D5617" s="84">
        <v>24</v>
      </c>
      <c r="E5617" s="85">
        <v>42420</v>
      </c>
      <c r="F5617" s="87" t="s">
        <v>375</v>
      </c>
      <c r="G5617" s="88" t="s">
        <v>376</v>
      </c>
      <c r="J5617" s="93">
        <v>578</v>
      </c>
      <c r="K5617" s="93">
        <v>578</v>
      </c>
      <c r="P5617" s="93">
        <v>578</v>
      </c>
      <c r="Q5617" s="93">
        <v>578</v>
      </c>
      <c r="AS5617" s="93">
        <v>578</v>
      </c>
    </row>
    <row r="5618" spans="1:45">
      <c r="A5618" s="84" t="s">
        <v>142</v>
      </c>
      <c r="B5618" s="85">
        <v>42420.333333333336</v>
      </c>
      <c r="C5618" s="86">
        <v>42420</v>
      </c>
      <c r="D5618" s="84">
        <v>1</v>
      </c>
      <c r="E5618" s="85">
        <v>42420.041666666664</v>
      </c>
      <c r="F5618" s="87" t="s">
        <v>375</v>
      </c>
      <c r="G5618" s="88" t="s">
        <v>376</v>
      </c>
      <c r="J5618" s="93">
        <v>539</v>
      </c>
      <c r="K5618" s="93">
        <v>539</v>
      </c>
      <c r="P5618" s="93">
        <v>539</v>
      </c>
      <c r="Q5618" s="93">
        <v>539</v>
      </c>
      <c r="AS5618" s="93">
        <v>539</v>
      </c>
    </row>
    <row r="5619" spans="1:45">
      <c r="A5619" s="84" t="s">
        <v>142</v>
      </c>
      <c r="B5619" s="85">
        <v>42420.375</v>
      </c>
      <c r="C5619" s="86">
        <v>42420</v>
      </c>
      <c r="D5619" s="84">
        <v>2</v>
      </c>
      <c r="E5619" s="85">
        <v>42420.083333333336</v>
      </c>
      <c r="F5619" s="87" t="s">
        <v>375</v>
      </c>
      <c r="G5619" s="88" t="s">
        <v>376</v>
      </c>
      <c r="J5619" s="93">
        <v>522</v>
      </c>
      <c r="K5619" s="93">
        <v>522</v>
      </c>
      <c r="P5619" s="93">
        <v>522</v>
      </c>
      <c r="Q5619" s="93">
        <v>522</v>
      </c>
      <c r="AS5619" s="93">
        <v>522</v>
      </c>
    </row>
    <row r="5620" spans="1:45">
      <c r="A5620" s="84" t="s">
        <v>142</v>
      </c>
      <c r="B5620" s="85">
        <v>42420.416666666664</v>
      </c>
      <c r="C5620" s="86">
        <v>42420</v>
      </c>
      <c r="D5620" s="84">
        <v>3</v>
      </c>
      <c r="E5620" s="85">
        <v>42420.125</v>
      </c>
      <c r="F5620" s="87" t="s">
        <v>375</v>
      </c>
      <c r="G5620" s="88" t="s">
        <v>376</v>
      </c>
      <c r="J5620" s="93">
        <v>471</v>
      </c>
      <c r="K5620" s="93">
        <v>471</v>
      </c>
      <c r="P5620" s="93">
        <v>471</v>
      </c>
      <c r="Q5620" s="93">
        <v>471</v>
      </c>
      <c r="AS5620" s="93">
        <v>471</v>
      </c>
    </row>
    <row r="5621" spans="1:45">
      <c r="A5621" s="84" t="s">
        <v>142</v>
      </c>
      <c r="B5621" s="85">
        <v>42420.458333333336</v>
      </c>
      <c r="C5621" s="86">
        <v>42420</v>
      </c>
      <c r="D5621" s="84">
        <v>4</v>
      </c>
      <c r="E5621" s="85">
        <v>42420.166666666664</v>
      </c>
      <c r="F5621" s="87" t="s">
        <v>375</v>
      </c>
      <c r="G5621" s="88" t="s">
        <v>376</v>
      </c>
      <c r="J5621" s="93">
        <v>452</v>
      </c>
      <c r="K5621" s="93">
        <v>452</v>
      </c>
      <c r="P5621" s="93">
        <v>452</v>
      </c>
      <c r="Q5621" s="93">
        <v>452</v>
      </c>
      <c r="AS5621" s="93">
        <v>452</v>
      </c>
    </row>
    <row r="5622" spans="1:45">
      <c r="A5622" s="84" t="s">
        <v>142</v>
      </c>
      <c r="B5622" s="85">
        <v>42420.5</v>
      </c>
      <c r="C5622" s="86">
        <v>42420</v>
      </c>
      <c r="D5622" s="84">
        <v>5</v>
      </c>
      <c r="E5622" s="85">
        <v>42420.208333333336</v>
      </c>
      <c r="F5622" s="87" t="s">
        <v>375</v>
      </c>
      <c r="G5622" s="88" t="s">
        <v>376</v>
      </c>
      <c r="J5622" s="93">
        <v>456</v>
      </c>
      <c r="K5622" s="93">
        <v>456</v>
      </c>
      <c r="P5622" s="93">
        <v>456</v>
      </c>
      <c r="Q5622" s="93">
        <v>456</v>
      </c>
      <c r="AS5622" s="93">
        <v>456</v>
      </c>
    </row>
    <row r="5623" spans="1:45">
      <c r="A5623" s="84" t="s">
        <v>142</v>
      </c>
      <c r="B5623" s="85">
        <v>42420.541666666664</v>
      </c>
      <c r="C5623" s="86">
        <v>42420</v>
      </c>
      <c r="D5623" s="84">
        <v>6</v>
      </c>
      <c r="E5623" s="85">
        <v>42420.25</v>
      </c>
      <c r="F5623" s="87" t="s">
        <v>375</v>
      </c>
      <c r="G5623" s="88" t="s">
        <v>376</v>
      </c>
      <c r="J5623" s="93">
        <v>472</v>
      </c>
      <c r="K5623" s="93">
        <v>472</v>
      </c>
      <c r="P5623" s="93">
        <v>472</v>
      </c>
      <c r="Q5623" s="93">
        <v>472</v>
      </c>
      <c r="AS5623" s="93">
        <v>472</v>
      </c>
    </row>
    <row r="5624" spans="1:45">
      <c r="A5624" s="84" t="s">
        <v>142</v>
      </c>
      <c r="B5624" s="85">
        <v>42420.583333333336</v>
      </c>
      <c r="C5624" s="86">
        <v>42420</v>
      </c>
      <c r="D5624" s="84">
        <v>7</v>
      </c>
      <c r="E5624" s="85">
        <v>42420.291666666664</v>
      </c>
      <c r="F5624" s="87" t="s">
        <v>375</v>
      </c>
      <c r="G5624" s="88" t="s">
        <v>376</v>
      </c>
      <c r="J5624" s="93">
        <v>555</v>
      </c>
      <c r="K5624" s="93">
        <v>555</v>
      </c>
      <c r="P5624" s="93">
        <v>555</v>
      </c>
      <c r="Q5624" s="93">
        <v>555</v>
      </c>
      <c r="AS5624" s="93">
        <v>555</v>
      </c>
    </row>
    <row r="5625" spans="1:45">
      <c r="A5625" s="84" t="s">
        <v>142</v>
      </c>
      <c r="B5625" s="85">
        <v>42420.625</v>
      </c>
      <c r="C5625" s="86">
        <v>42420</v>
      </c>
      <c r="D5625" s="84">
        <v>8</v>
      </c>
      <c r="E5625" s="85">
        <v>42420.333333333336</v>
      </c>
      <c r="F5625" s="87" t="s">
        <v>375</v>
      </c>
      <c r="G5625" s="88" t="s">
        <v>376</v>
      </c>
      <c r="J5625" s="93">
        <v>744</v>
      </c>
      <c r="K5625" s="93">
        <v>744</v>
      </c>
      <c r="P5625" s="93">
        <v>744</v>
      </c>
      <c r="Q5625" s="93">
        <v>744</v>
      </c>
      <c r="AS5625" s="93">
        <v>744</v>
      </c>
    </row>
    <row r="5626" spans="1:45">
      <c r="A5626" s="84" t="s">
        <v>142</v>
      </c>
      <c r="B5626" s="85">
        <v>42420.666666666664</v>
      </c>
      <c r="C5626" s="86">
        <v>42420</v>
      </c>
      <c r="D5626" s="84">
        <v>9</v>
      </c>
      <c r="E5626" s="85">
        <v>42420.375</v>
      </c>
      <c r="F5626" s="87" t="s">
        <v>375</v>
      </c>
      <c r="G5626" s="88" t="s">
        <v>376</v>
      </c>
      <c r="J5626" s="93">
        <v>752</v>
      </c>
      <c r="K5626" s="93">
        <v>752</v>
      </c>
      <c r="P5626" s="93">
        <v>752</v>
      </c>
      <c r="Q5626" s="93">
        <v>752</v>
      </c>
      <c r="AS5626" s="93">
        <v>752</v>
      </c>
    </row>
    <row r="5627" spans="1:45">
      <c r="A5627" s="84" t="s">
        <v>142</v>
      </c>
      <c r="B5627" s="85">
        <v>42420.708333333336</v>
      </c>
      <c r="C5627" s="86">
        <v>42420</v>
      </c>
      <c r="D5627" s="84">
        <v>10</v>
      </c>
      <c r="E5627" s="85">
        <v>42420.416666666664</v>
      </c>
      <c r="F5627" s="87" t="s">
        <v>375</v>
      </c>
      <c r="G5627" s="88" t="s">
        <v>376</v>
      </c>
      <c r="J5627" s="93">
        <v>564</v>
      </c>
      <c r="K5627" s="93">
        <v>564</v>
      </c>
      <c r="P5627" s="93">
        <v>564</v>
      </c>
      <c r="Q5627" s="93">
        <v>564</v>
      </c>
      <c r="AS5627" s="93">
        <v>564</v>
      </c>
    </row>
    <row r="5628" spans="1:45">
      <c r="A5628" s="84" t="s">
        <v>142</v>
      </c>
      <c r="B5628" s="85">
        <v>42420.75</v>
      </c>
      <c r="C5628" s="86">
        <v>42420</v>
      </c>
      <c r="D5628" s="84">
        <v>11</v>
      </c>
      <c r="E5628" s="85">
        <v>42420.458333333336</v>
      </c>
      <c r="F5628" s="87" t="s">
        <v>375</v>
      </c>
      <c r="G5628" s="88" t="s">
        <v>376</v>
      </c>
      <c r="J5628" s="93">
        <v>396</v>
      </c>
      <c r="K5628" s="93">
        <v>396</v>
      </c>
      <c r="P5628" s="93">
        <v>396</v>
      </c>
      <c r="Q5628" s="93">
        <v>396</v>
      </c>
      <c r="AS5628" s="93">
        <v>396</v>
      </c>
    </row>
    <row r="5629" spans="1:45">
      <c r="A5629" s="84" t="s">
        <v>142</v>
      </c>
      <c r="B5629" s="85">
        <v>42420.791666666664</v>
      </c>
      <c r="C5629" s="86">
        <v>42420</v>
      </c>
      <c r="D5629" s="84">
        <v>12</v>
      </c>
      <c r="E5629" s="85">
        <v>42420.5</v>
      </c>
      <c r="F5629" s="87" t="s">
        <v>375</v>
      </c>
      <c r="G5629" s="88" t="s">
        <v>376</v>
      </c>
      <c r="J5629" s="93">
        <v>383</v>
      </c>
      <c r="K5629" s="93">
        <v>383</v>
      </c>
      <c r="P5629" s="93">
        <v>383</v>
      </c>
      <c r="Q5629" s="93">
        <v>383</v>
      </c>
      <c r="AS5629" s="93">
        <v>383</v>
      </c>
    </row>
    <row r="5630" spans="1:45">
      <c r="A5630" s="84" t="s">
        <v>142</v>
      </c>
      <c r="B5630" s="85">
        <v>42420.833333333336</v>
      </c>
      <c r="C5630" s="86">
        <v>42420</v>
      </c>
      <c r="D5630" s="84">
        <v>13</v>
      </c>
      <c r="E5630" s="85">
        <v>42420.541666666664</v>
      </c>
      <c r="F5630" s="87" t="s">
        <v>375</v>
      </c>
      <c r="G5630" s="88" t="s">
        <v>376</v>
      </c>
      <c r="J5630" s="93">
        <v>365</v>
      </c>
      <c r="K5630" s="93">
        <v>365</v>
      </c>
      <c r="P5630" s="93">
        <v>365</v>
      </c>
      <c r="Q5630" s="93">
        <v>365</v>
      </c>
      <c r="AS5630" s="93">
        <v>365</v>
      </c>
    </row>
    <row r="5631" spans="1:45">
      <c r="A5631" s="84" t="s">
        <v>142</v>
      </c>
      <c r="B5631" s="85">
        <v>42420.875</v>
      </c>
      <c r="C5631" s="86">
        <v>42420</v>
      </c>
      <c r="D5631" s="84">
        <v>14</v>
      </c>
      <c r="E5631" s="85">
        <v>42420.583333333336</v>
      </c>
      <c r="F5631" s="87" t="s">
        <v>375</v>
      </c>
      <c r="G5631" s="88" t="s">
        <v>376</v>
      </c>
      <c r="J5631" s="93">
        <v>361</v>
      </c>
      <c r="K5631" s="93">
        <v>361</v>
      </c>
      <c r="P5631" s="93">
        <v>361</v>
      </c>
      <c r="Q5631" s="93">
        <v>361</v>
      </c>
      <c r="AS5631" s="93">
        <v>361</v>
      </c>
    </row>
    <row r="5632" spans="1:45">
      <c r="A5632" s="84" t="s">
        <v>142</v>
      </c>
      <c r="B5632" s="85">
        <v>42420.916666666664</v>
      </c>
      <c r="C5632" s="86">
        <v>42420</v>
      </c>
      <c r="D5632" s="84">
        <v>15</v>
      </c>
      <c r="E5632" s="85">
        <v>42420.625</v>
      </c>
      <c r="F5632" s="87" t="s">
        <v>375</v>
      </c>
      <c r="G5632" s="88" t="s">
        <v>376</v>
      </c>
      <c r="J5632" s="93">
        <v>382</v>
      </c>
      <c r="K5632" s="93">
        <v>382</v>
      </c>
      <c r="P5632" s="93">
        <v>382</v>
      </c>
      <c r="Q5632" s="93">
        <v>382</v>
      </c>
      <c r="AS5632" s="93">
        <v>382</v>
      </c>
    </row>
    <row r="5633" spans="1:45">
      <c r="A5633" s="84" t="s">
        <v>142</v>
      </c>
      <c r="B5633" s="85">
        <v>42420.958333333336</v>
      </c>
      <c r="C5633" s="86">
        <v>42420</v>
      </c>
      <c r="D5633" s="84">
        <v>16</v>
      </c>
      <c r="E5633" s="85">
        <v>42420.666666666664</v>
      </c>
      <c r="F5633" s="87" t="s">
        <v>375</v>
      </c>
      <c r="G5633" s="88" t="s">
        <v>376</v>
      </c>
      <c r="J5633" s="93">
        <v>416</v>
      </c>
      <c r="K5633" s="93">
        <v>416</v>
      </c>
      <c r="P5633" s="93">
        <v>416</v>
      </c>
      <c r="Q5633" s="93">
        <v>416</v>
      </c>
      <c r="AS5633" s="93">
        <v>416</v>
      </c>
    </row>
    <row r="5634" spans="1:45">
      <c r="A5634" s="84" t="s">
        <v>142</v>
      </c>
      <c r="B5634" s="85">
        <v>42421</v>
      </c>
      <c r="C5634" s="86">
        <v>42420</v>
      </c>
      <c r="D5634" s="84">
        <v>17</v>
      </c>
      <c r="E5634" s="85">
        <v>42420.708333333336</v>
      </c>
      <c r="F5634" s="87" t="s">
        <v>375</v>
      </c>
      <c r="G5634" s="88" t="s">
        <v>376</v>
      </c>
      <c r="J5634" s="93">
        <v>668</v>
      </c>
      <c r="K5634" s="93">
        <v>668</v>
      </c>
      <c r="P5634" s="93">
        <v>668</v>
      </c>
      <c r="Q5634" s="93">
        <v>668</v>
      </c>
      <c r="AS5634" s="93">
        <v>668</v>
      </c>
    </row>
    <row r="5635" spans="1:45">
      <c r="A5635" s="84" t="s">
        <v>142</v>
      </c>
      <c r="B5635" s="85">
        <v>42421.041666666664</v>
      </c>
      <c r="C5635" s="86">
        <v>42420</v>
      </c>
      <c r="D5635" s="84">
        <v>18</v>
      </c>
      <c r="E5635" s="85">
        <v>42420.75</v>
      </c>
      <c r="F5635" s="87" t="s">
        <v>375</v>
      </c>
      <c r="G5635" s="88" t="s">
        <v>376</v>
      </c>
      <c r="J5635" s="93">
        <v>828</v>
      </c>
      <c r="K5635" s="93">
        <v>828</v>
      </c>
      <c r="P5635" s="93">
        <v>828</v>
      </c>
      <c r="Q5635" s="93">
        <v>828</v>
      </c>
      <c r="AS5635" s="93">
        <v>828</v>
      </c>
    </row>
    <row r="5636" spans="1:45">
      <c r="A5636" s="84" t="s">
        <v>142</v>
      </c>
      <c r="B5636" s="85">
        <v>42421.083333333336</v>
      </c>
      <c r="C5636" s="86">
        <v>42420</v>
      </c>
      <c r="D5636" s="84">
        <v>19</v>
      </c>
      <c r="E5636" s="85">
        <v>42420.791666666664</v>
      </c>
      <c r="F5636" s="87" t="s">
        <v>375</v>
      </c>
      <c r="G5636" s="88" t="s">
        <v>376</v>
      </c>
      <c r="J5636" s="93">
        <v>962</v>
      </c>
      <c r="K5636" s="93">
        <v>962</v>
      </c>
      <c r="P5636" s="93">
        <v>962</v>
      </c>
      <c r="Q5636" s="93">
        <v>962</v>
      </c>
      <c r="AS5636" s="93">
        <v>962</v>
      </c>
    </row>
    <row r="5637" spans="1:45">
      <c r="A5637" s="84" t="s">
        <v>142</v>
      </c>
      <c r="B5637" s="85">
        <v>42421.125</v>
      </c>
      <c r="C5637" s="86">
        <v>42420</v>
      </c>
      <c r="D5637" s="84">
        <v>20</v>
      </c>
      <c r="E5637" s="85">
        <v>42420.833333333336</v>
      </c>
      <c r="F5637" s="87" t="s">
        <v>375</v>
      </c>
      <c r="G5637" s="88" t="s">
        <v>376</v>
      </c>
      <c r="J5637" s="93">
        <v>1013</v>
      </c>
      <c r="K5637" s="93">
        <v>1013</v>
      </c>
      <c r="P5637" s="93">
        <v>1013</v>
      </c>
      <c r="Q5637" s="93">
        <v>1013</v>
      </c>
      <c r="AS5637" s="93">
        <v>1013</v>
      </c>
    </row>
    <row r="5638" spans="1:45">
      <c r="A5638" s="84" t="s">
        <v>142</v>
      </c>
      <c r="B5638" s="85">
        <v>42421.166666666664</v>
      </c>
      <c r="C5638" s="86">
        <v>42420</v>
      </c>
      <c r="D5638" s="84">
        <v>21</v>
      </c>
      <c r="E5638" s="85">
        <v>42420.875</v>
      </c>
      <c r="F5638" s="87" t="s">
        <v>375</v>
      </c>
      <c r="G5638" s="88" t="s">
        <v>376</v>
      </c>
      <c r="J5638" s="93">
        <v>1008</v>
      </c>
      <c r="K5638" s="93">
        <v>1008</v>
      </c>
      <c r="P5638" s="93">
        <v>1008</v>
      </c>
      <c r="Q5638" s="93">
        <v>1008</v>
      </c>
      <c r="AS5638" s="93">
        <v>1008</v>
      </c>
    </row>
    <row r="5639" spans="1:45">
      <c r="A5639" s="84" t="s">
        <v>142</v>
      </c>
      <c r="B5639" s="85">
        <v>42421.208333333336</v>
      </c>
      <c r="C5639" s="86">
        <v>42420</v>
      </c>
      <c r="D5639" s="84">
        <v>22</v>
      </c>
      <c r="E5639" s="85">
        <v>42420.916666666664</v>
      </c>
      <c r="F5639" s="87" t="s">
        <v>375</v>
      </c>
      <c r="G5639" s="88" t="s">
        <v>376</v>
      </c>
      <c r="J5639" s="93">
        <v>932</v>
      </c>
      <c r="K5639" s="93">
        <v>932</v>
      </c>
      <c r="P5639" s="93">
        <v>932</v>
      </c>
      <c r="Q5639" s="93">
        <v>932</v>
      </c>
      <c r="AS5639" s="93">
        <v>932</v>
      </c>
    </row>
    <row r="5640" spans="1:45">
      <c r="A5640" s="84" t="s">
        <v>142</v>
      </c>
      <c r="B5640" s="85">
        <v>42421.25</v>
      </c>
      <c r="C5640" s="86">
        <v>42420</v>
      </c>
      <c r="D5640" s="84">
        <v>23</v>
      </c>
      <c r="E5640" s="85">
        <v>42420.958333333336</v>
      </c>
      <c r="F5640" s="87" t="s">
        <v>375</v>
      </c>
      <c r="G5640" s="88" t="s">
        <v>376</v>
      </c>
      <c r="J5640" s="93">
        <v>856</v>
      </c>
      <c r="K5640" s="93">
        <v>856</v>
      </c>
      <c r="P5640" s="93">
        <v>856</v>
      </c>
      <c r="Q5640" s="93">
        <v>856</v>
      </c>
      <c r="AS5640" s="93">
        <v>856</v>
      </c>
    </row>
    <row r="5641" spans="1:45">
      <c r="A5641" s="84" t="s">
        <v>142</v>
      </c>
      <c r="B5641" s="85">
        <v>42421.291666666664</v>
      </c>
      <c r="C5641" s="86">
        <v>42420</v>
      </c>
      <c r="D5641" s="84">
        <v>24</v>
      </c>
      <c r="E5641" s="85">
        <v>42421</v>
      </c>
      <c r="F5641" s="87" t="s">
        <v>375</v>
      </c>
      <c r="G5641" s="88" t="s">
        <v>376</v>
      </c>
      <c r="J5641" s="93">
        <v>578</v>
      </c>
      <c r="K5641" s="93">
        <v>578</v>
      </c>
      <c r="P5641" s="93">
        <v>578</v>
      </c>
      <c r="Q5641" s="93">
        <v>578</v>
      </c>
      <c r="AS5641" s="93">
        <v>578</v>
      </c>
    </row>
    <row r="5642" spans="1:45">
      <c r="A5642" s="84" t="s">
        <v>142</v>
      </c>
      <c r="B5642" s="85">
        <v>42421.333333333336</v>
      </c>
      <c r="C5642" s="86">
        <v>42421</v>
      </c>
      <c r="D5642" s="84">
        <v>1</v>
      </c>
      <c r="E5642" s="85">
        <v>42421.041666666664</v>
      </c>
      <c r="F5642" s="87" t="s">
        <v>375</v>
      </c>
      <c r="G5642" s="88" t="s">
        <v>376</v>
      </c>
      <c r="J5642" s="93">
        <v>587</v>
      </c>
      <c r="K5642" s="93">
        <v>587</v>
      </c>
      <c r="P5642" s="93">
        <v>587</v>
      </c>
      <c r="Q5642" s="93">
        <v>587</v>
      </c>
      <c r="AS5642" s="93">
        <v>587</v>
      </c>
    </row>
    <row r="5643" spans="1:45">
      <c r="A5643" s="84" t="s">
        <v>142</v>
      </c>
      <c r="B5643" s="85">
        <v>42421.375</v>
      </c>
      <c r="C5643" s="86">
        <v>42421</v>
      </c>
      <c r="D5643" s="84">
        <v>2</v>
      </c>
      <c r="E5643" s="85">
        <v>42421.083333333336</v>
      </c>
      <c r="F5643" s="87" t="s">
        <v>375</v>
      </c>
      <c r="G5643" s="88" t="s">
        <v>376</v>
      </c>
      <c r="J5643" s="93">
        <v>561</v>
      </c>
      <c r="K5643" s="93">
        <v>561</v>
      </c>
      <c r="P5643" s="93">
        <v>561</v>
      </c>
      <c r="Q5643" s="93">
        <v>561</v>
      </c>
      <c r="AS5643" s="93">
        <v>561</v>
      </c>
    </row>
    <row r="5644" spans="1:45">
      <c r="A5644" s="84" t="s">
        <v>142</v>
      </c>
      <c r="B5644" s="85">
        <v>42421.416666666664</v>
      </c>
      <c r="C5644" s="86">
        <v>42421</v>
      </c>
      <c r="D5644" s="84">
        <v>3</v>
      </c>
      <c r="E5644" s="85">
        <v>42421.125</v>
      </c>
      <c r="F5644" s="87" t="s">
        <v>375</v>
      </c>
      <c r="G5644" s="88" t="s">
        <v>376</v>
      </c>
      <c r="J5644" s="93">
        <v>577</v>
      </c>
      <c r="K5644" s="93">
        <v>577</v>
      </c>
      <c r="P5644" s="93">
        <v>577</v>
      </c>
      <c r="Q5644" s="93">
        <v>577</v>
      </c>
      <c r="AS5644" s="93">
        <v>577</v>
      </c>
    </row>
    <row r="5645" spans="1:45">
      <c r="A5645" s="84" t="s">
        <v>142</v>
      </c>
      <c r="B5645" s="85">
        <v>42421.458333333336</v>
      </c>
      <c r="C5645" s="86">
        <v>42421</v>
      </c>
      <c r="D5645" s="84">
        <v>4</v>
      </c>
      <c r="E5645" s="85">
        <v>42421.166666666664</v>
      </c>
      <c r="F5645" s="87" t="s">
        <v>375</v>
      </c>
      <c r="G5645" s="88" t="s">
        <v>376</v>
      </c>
      <c r="J5645" s="93">
        <v>578</v>
      </c>
      <c r="K5645" s="93">
        <v>578</v>
      </c>
      <c r="P5645" s="93">
        <v>578</v>
      </c>
      <c r="Q5645" s="93">
        <v>578</v>
      </c>
      <c r="AS5645" s="93">
        <v>578</v>
      </c>
    </row>
    <row r="5646" spans="1:45">
      <c r="A5646" s="84" t="s">
        <v>142</v>
      </c>
      <c r="B5646" s="85">
        <v>42421.5</v>
      </c>
      <c r="C5646" s="86">
        <v>42421</v>
      </c>
      <c r="D5646" s="84">
        <v>5</v>
      </c>
      <c r="E5646" s="85">
        <v>42421.208333333336</v>
      </c>
      <c r="F5646" s="87" t="s">
        <v>375</v>
      </c>
      <c r="G5646" s="88" t="s">
        <v>376</v>
      </c>
      <c r="J5646" s="93">
        <v>566</v>
      </c>
      <c r="K5646" s="93">
        <v>566</v>
      </c>
      <c r="P5646" s="93">
        <v>566</v>
      </c>
      <c r="Q5646" s="93">
        <v>566</v>
      </c>
      <c r="AS5646" s="93">
        <v>566</v>
      </c>
    </row>
    <row r="5647" spans="1:45">
      <c r="A5647" s="84" t="s">
        <v>142</v>
      </c>
      <c r="B5647" s="85">
        <v>42421.541666666664</v>
      </c>
      <c r="C5647" s="86">
        <v>42421</v>
      </c>
      <c r="D5647" s="84">
        <v>6</v>
      </c>
      <c r="E5647" s="85">
        <v>42421.25</v>
      </c>
      <c r="F5647" s="87" t="s">
        <v>375</v>
      </c>
      <c r="G5647" s="88" t="s">
        <v>376</v>
      </c>
      <c r="J5647" s="93">
        <v>569</v>
      </c>
      <c r="K5647" s="93">
        <v>569</v>
      </c>
      <c r="P5647" s="93">
        <v>569</v>
      </c>
      <c r="Q5647" s="93">
        <v>569</v>
      </c>
      <c r="AS5647" s="93">
        <v>569</v>
      </c>
    </row>
    <row r="5648" spans="1:45">
      <c r="A5648" s="84" t="s">
        <v>142</v>
      </c>
      <c r="B5648" s="85">
        <v>42421.583333333336</v>
      </c>
      <c r="C5648" s="86">
        <v>42421</v>
      </c>
      <c r="D5648" s="84">
        <v>7</v>
      </c>
      <c r="E5648" s="85">
        <v>42421.291666666664</v>
      </c>
      <c r="F5648" s="87" t="s">
        <v>375</v>
      </c>
      <c r="G5648" s="88" t="s">
        <v>376</v>
      </c>
      <c r="J5648" s="93">
        <v>556</v>
      </c>
      <c r="K5648" s="93">
        <v>556</v>
      </c>
      <c r="P5648" s="93">
        <v>556</v>
      </c>
      <c r="Q5648" s="93">
        <v>556</v>
      </c>
      <c r="AS5648" s="93">
        <v>556</v>
      </c>
    </row>
    <row r="5649" spans="1:45">
      <c r="A5649" s="84" t="s">
        <v>142</v>
      </c>
      <c r="B5649" s="85">
        <v>42421.625</v>
      </c>
      <c r="C5649" s="86">
        <v>42421</v>
      </c>
      <c r="D5649" s="84">
        <v>8</v>
      </c>
      <c r="E5649" s="85">
        <v>42421.333333333336</v>
      </c>
      <c r="F5649" s="87" t="s">
        <v>375</v>
      </c>
      <c r="G5649" s="88" t="s">
        <v>376</v>
      </c>
      <c r="J5649" s="93">
        <v>565</v>
      </c>
      <c r="K5649" s="93">
        <v>565</v>
      </c>
      <c r="P5649" s="93">
        <v>565</v>
      </c>
      <c r="Q5649" s="93">
        <v>565</v>
      </c>
      <c r="AS5649" s="93">
        <v>565</v>
      </c>
    </row>
    <row r="5650" spans="1:45">
      <c r="A5650" s="84" t="s">
        <v>142</v>
      </c>
      <c r="B5650" s="85">
        <v>42421.666666666664</v>
      </c>
      <c r="C5650" s="86">
        <v>42421</v>
      </c>
      <c r="D5650" s="84">
        <v>9</v>
      </c>
      <c r="E5650" s="85">
        <v>42421.375</v>
      </c>
      <c r="F5650" s="87" t="s">
        <v>375</v>
      </c>
      <c r="G5650" s="88" t="s">
        <v>376</v>
      </c>
      <c r="J5650" s="93">
        <v>510</v>
      </c>
      <c r="K5650" s="93">
        <v>510</v>
      </c>
      <c r="P5650" s="93">
        <v>510</v>
      </c>
      <c r="Q5650" s="93">
        <v>510</v>
      </c>
      <c r="AS5650" s="93">
        <v>510</v>
      </c>
    </row>
    <row r="5651" spans="1:45">
      <c r="A5651" s="84" t="s">
        <v>142</v>
      </c>
      <c r="B5651" s="85">
        <v>42421.708333333336</v>
      </c>
      <c r="C5651" s="86">
        <v>42421</v>
      </c>
      <c r="D5651" s="84">
        <v>10</v>
      </c>
      <c r="E5651" s="85">
        <v>42421.416666666664</v>
      </c>
      <c r="F5651" s="87" t="s">
        <v>375</v>
      </c>
      <c r="G5651" s="88" t="s">
        <v>376</v>
      </c>
      <c r="J5651" s="93">
        <v>461</v>
      </c>
      <c r="K5651" s="93">
        <v>461</v>
      </c>
      <c r="P5651" s="93">
        <v>461</v>
      </c>
      <c r="Q5651" s="93">
        <v>461</v>
      </c>
      <c r="AS5651" s="93">
        <v>461</v>
      </c>
    </row>
    <row r="5652" spans="1:45">
      <c r="A5652" s="84" t="s">
        <v>142</v>
      </c>
      <c r="B5652" s="85">
        <v>42421.75</v>
      </c>
      <c r="C5652" s="86">
        <v>42421</v>
      </c>
      <c r="D5652" s="84">
        <v>11</v>
      </c>
      <c r="E5652" s="85">
        <v>42421.458333333336</v>
      </c>
      <c r="F5652" s="87" t="s">
        <v>375</v>
      </c>
      <c r="G5652" s="88" t="s">
        <v>376</v>
      </c>
      <c r="J5652" s="93">
        <v>449</v>
      </c>
      <c r="K5652" s="93">
        <v>449</v>
      </c>
      <c r="P5652" s="93">
        <v>449</v>
      </c>
      <c r="Q5652" s="93">
        <v>449</v>
      </c>
      <c r="AS5652" s="93">
        <v>449</v>
      </c>
    </row>
    <row r="5653" spans="1:45">
      <c r="A5653" s="84" t="s">
        <v>142</v>
      </c>
      <c r="B5653" s="85">
        <v>42421.791666666664</v>
      </c>
      <c r="C5653" s="86">
        <v>42421</v>
      </c>
      <c r="D5653" s="84">
        <v>12</v>
      </c>
      <c r="E5653" s="85">
        <v>42421.5</v>
      </c>
      <c r="F5653" s="87" t="s">
        <v>375</v>
      </c>
      <c r="G5653" s="88" t="s">
        <v>376</v>
      </c>
      <c r="J5653" s="93">
        <v>401</v>
      </c>
      <c r="K5653" s="93">
        <v>401</v>
      </c>
      <c r="P5653" s="93">
        <v>401</v>
      </c>
      <c r="Q5653" s="93">
        <v>401</v>
      </c>
      <c r="AS5653" s="93">
        <v>401</v>
      </c>
    </row>
    <row r="5654" spans="1:45">
      <c r="A5654" s="84" t="s">
        <v>142</v>
      </c>
      <c r="B5654" s="85">
        <v>42421.833333333336</v>
      </c>
      <c r="C5654" s="86">
        <v>42421</v>
      </c>
      <c r="D5654" s="84">
        <v>13</v>
      </c>
      <c r="E5654" s="85">
        <v>42421.541666666664</v>
      </c>
      <c r="F5654" s="87" t="s">
        <v>375</v>
      </c>
      <c r="G5654" s="88" t="s">
        <v>376</v>
      </c>
      <c r="J5654" s="93">
        <v>379</v>
      </c>
      <c r="K5654" s="93">
        <v>379</v>
      </c>
      <c r="P5654" s="93">
        <v>379</v>
      </c>
      <c r="Q5654" s="93">
        <v>379</v>
      </c>
      <c r="AS5654" s="93">
        <v>379</v>
      </c>
    </row>
    <row r="5655" spans="1:45">
      <c r="A5655" s="84" t="s">
        <v>142</v>
      </c>
      <c r="B5655" s="85">
        <v>42421.875</v>
      </c>
      <c r="C5655" s="86">
        <v>42421</v>
      </c>
      <c r="D5655" s="84">
        <v>14</v>
      </c>
      <c r="E5655" s="85">
        <v>42421.583333333336</v>
      </c>
      <c r="F5655" s="87" t="s">
        <v>375</v>
      </c>
      <c r="G5655" s="88" t="s">
        <v>376</v>
      </c>
      <c r="J5655" s="93">
        <v>380</v>
      </c>
      <c r="K5655" s="93">
        <v>380</v>
      </c>
      <c r="P5655" s="93">
        <v>380</v>
      </c>
      <c r="Q5655" s="93">
        <v>380</v>
      </c>
      <c r="AS5655" s="93">
        <v>380</v>
      </c>
    </row>
    <row r="5656" spans="1:45">
      <c r="A5656" s="84" t="s">
        <v>142</v>
      </c>
      <c r="B5656" s="85">
        <v>42421.916666666664</v>
      </c>
      <c r="C5656" s="86">
        <v>42421</v>
      </c>
      <c r="D5656" s="84">
        <v>15</v>
      </c>
      <c r="E5656" s="85">
        <v>42421.625</v>
      </c>
      <c r="F5656" s="87" t="s">
        <v>375</v>
      </c>
      <c r="G5656" s="88" t="s">
        <v>376</v>
      </c>
      <c r="J5656" s="93">
        <v>382</v>
      </c>
      <c r="K5656" s="93">
        <v>382</v>
      </c>
      <c r="P5656" s="93">
        <v>382</v>
      </c>
      <c r="Q5656" s="93">
        <v>382</v>
      </c>
      <c r="AS5656" s="93">
        <v>382</v>
      </c>
    </row>
    <row r="5657" spans="1:45">
      <c r="A5657" s="84" t="s">
        <v>142</v>
      </c>
      <c r="B5657" s="85">
        <v>42421.958333333336</v>
      </c>
      <c r="C5657" s="86">
        <v>42421</v>
      </c>
      <c r="D5657" s="84">
        <v>16</v>
      </c>
      <c r="E5657" s="85">
        <v>42421.666666666664</v>
      </c>
      <c r="F5657" s="87" t="s">
        <v>375</v>
      </c>
      <c r="G5657" s="88" t="s">
        <v>376</v>
      </c>
      <c r="J5657" s="93">
        <v>538</v>
      </c>
      <c r="K5657" s="93">
        <v>538</v>
      </c>
      <c r="P5657" s="93">
        <v>538</v>
      </c>
      <c r="Q5657" s="93">
        <v>538</v>
      </c>
      <c r="AS5657" s="93">
        <v>538</v>
      </c>
    </row>
    <row r="5658" spans="1:45">
      <c r="A5658" s="84" t="s">
        <v>142</v>
      </c>
      <c r="B5658" s="85">
        <v>42422</v>
      </c>
      <c r="C5658" s="86">
        <v>42421</v>
      </c>
      <c r="D5658" s="84">
        <v>17</v>
      </c>
      <c r="E5658" s="85">
        <v>42421.708333333336</v>
      </c>
      <c r="F5658" s="87" t="s">
        <v>375</v>
      </c>
      <c r="G5658" s="88" t="s">
        <v>376</v>
      </c>
      <c r="J5658" s="93">
        <v>597</v>
      </c>
      <c r="K5658" s="93">
        <v>597</v>
      </c>
      <c r="P5658" s="93">
        <v>597</v>
      </c>
      <c r="Q5658" s="93">
        <v>597</v>
      </c>
      <c r="AS5658" s="93">
        <v>597</v>
      </c>
    </row>
    <row r="5659" spans="1:45">
      <c r="A5659" s="84" t="s">
        <v>142</v>
      </c>
      <c r="B5659" s="85">
        <v>42422.041666666664</v>
      </c>
      <c r="C5659" s="86">
        <v>42421</v>
      </c>
      <c r="D5659" s="84">
        <v>18</v>
      </c>
      <c r="E5659" s="85">
        <v>42421.75</v>
      </c>
      <c r="F5659" s="87" t="s">
        <v>375</v>
      </c>
      <c r="G5659" s="88" t="s">
        <v>376</v>
      </c>
      <c r="J5659" s="93">
        <v>630</v>
      </c>
      <c r="K5659" s="93">
        <v>630</v>
      </c>
      <c r="P5659" s="93">
        <v>630</v>
      </c>
      <c r="Q5659" s="93">
        <v>630</v>
      </c>
      <c r="AS5659" s="93">
        <v>630</v>
      </c>
    </row>
    <row r="5660" spans="1:45">
      <c r="A5660" s="84" t="s">
        <v>142</v>
      </c>
      <c r="B5660" s="85">
        <v>42422.083333333336</v>
      </c>
      <c r="C5660" s="86">
        <v>42421</v>
      </c>
      <c r="D5660" s="84">
        <v>19</v>
      </c>
      <c r="E5660" s="85">
        <v>42421.791666666664</v>
      </c>
      <c r="F5660" s="87" t="s">
        <v>375</v>
      </c>
      <c r="G5660" s="88" t="s">
        <v>376</v>
      </c>
      <c r="J5660" s="93">
        <v>692</v>
      </c>
      <c r="K5660" s="93">
        <v>692</v>
      </c>
      <c r="P5660" s="93">
        <v>692</v>
      </c>
      <c r="Q5660" s="93">
        <v>692</v>
      </c>
      <c r="AS5660" s="93">
        <v>692</v>
      </c>
    </row>
    <row r="5661" spans="1:45">
      <c r="A5661" s="84" t="s">
        <v>142</v>
      </c>
      <c r="B5661" s="85">
        <v>42422.125</v>
      </c>
      <c r="C5661" s="86">
        <v>42421</v>
      </c>
      <c r="D5661" s="84">
        <v>20</v>
      </c>
      <c r="E5661" s="85">
        <v>42421.833333333336</v>
      </c>
      <c r="F5661" s="87" t="s">
        <v>375</v>
      </c>
      <c r="G5661" s="88" t="s">
        <v>376</v>
      </c>
      <c r="J5661" s="93">
        <v>724</v>
      </c>
      <c r="K5661" s="93">
        <v>724</v>
      </c>
      <c r="P5661" s="93">
        <v>724</v>
      </c>
      <c r="Q5661" s="93">
        <v>724</v>
      </c>
      <c r="AS5661" s="93">
        <v>724</v>
      </c>
    </row>
    <row r="5662" spans="1:45">
      <c r="A5662" s="84" t="s">
        <v>142</v>
      </c>
      <c r="B5662" s="85">
        <v>42422.166666666664</v>
      </c>
      <c r="C5662" s="86">
        <v>42421</v>
      </c>
      <c r="D5662" s="84">
        <v>21</v>
      </c>
      <c r="E5662" s="85">
        <v>42421.875</v>
      </c>
      <c r="F5662" s="87" t="s">
        <v>375</v>
      </c>
      <c r="G5662" s="88" t="s">
        <v>376</v>
      </c>
      <c r="J5662" s="93">
        <v>726</v>
      </c>
      <c r="K5662" s="93">
        <v>726</v>
      </c>
      <c r="P5662" s="93">
        <v>726</v>
      </c>
      <c r="Q5662" s="93">
        <v>726</v>
      </c>
      <c r="AS5662" s="93">
        <v>726</v>
      </c>
    </row>
    <row r="5663" spans="1:45">
      <c r="A5663" s="84" t="s">
        <v>142</v>
      </c>
      <c r="B5663" s="85">
        <v>42422.208333333336</v>
      </c>
      <c r="C5663" s="86">
        <v>42421</v>
      </c>
      <c r="D5663" s="84">
        <v>22</v>
      </c>
      <c r="E5663" s="85">
        <v>42421.916666666664</v>
      </c>
      <c r="F5663" s="87" t="s">
        <v>375</v>
      </c>
      <c r="G5663" s="88" t="s">
        <v>376</v>
      </c>
      <c r="J5663" s="93">
        <v>715</v>
      </c>
      <c r="K5663" s="93">
        <v>715</v>
      </c>
      <c r="P5663" s="93">
        <v>715</v>
      </c>
      <c r="Q5663" s="93">
        <v>715</v>
      </c>
      <c r="AS5663" s="93">
        <v>715</v>
      </c>
    </row>
    <row r="5664" spans="1:45">
      <c r="A5664" s="84" t="s">
        <v>142</v>
      </c>
      <c r="B5664" s="85">
        <v>42422.25</v>
      </c>
      <c r="C5664" s="86">
        <v>42421</v>
      </c>
      <c r="D5664" s="84">
        <v>23</v>
      </c>
      <c r="E5664" s="85">
        <v>42421.958333333336</v>
      </c>
      <c r="F5664" s="87" t="s">
        <v>375</v>
      </c>
      <c r="G5664" s="88" t="s">
        <v>376</v>
      </c>
      <c r="J5664" s="93">
        <v>680</v>
      </c>
      <c r="K5664" s="93">
        <v>680</v>
      </c>
      <c r="P5664" s="93">
        <v>680</v>
      </c>
      <c r="Q5664" s="93">
        <v>680</v>
      </c>
      <c r="AS5664" s="93">
        <v>680</v>
      </c>
    </row>
    <row r="5665" spans="1:45">
      <c r="A5665" s="84" t="s">
        <v>142</v>
      </c>
      <c r="B5665" s="85">
        <v>42422.291666666664</v>
      </c>
      <c r="C5665" s="86">
        <v>42421</v>
      </c>
      <c r="D5665" s="84">
        <v>24</v>
      </c>
      <c r="E5665" s="85">
        <v>42422</v>
      </c>
      <c r="F5665" s="87" t="s">
        <v>375</v>
      </c>
      <c r="G5665" s="88" t="s">
        <v>376</v>
      </c>
      <c r="J5665" s="93">
        <v>562</v>
      </c>
      <c r="K5665" s="93">
        <v>562</v>
      </c>
      <c r="P5665" s="93">
        <v>562</v>
      </c>
      <c r="Q5665" s="93">
        <v>562</v>
      </c>
      <c r="AS5665" s="93">
        <v>562</v>
      </c>
    </row>
    <row r="5666" spans="1:45">
      <c r="A5666" s="84" t="s">
        <v>142</v>
      </c>
      <c r="B5666" s="85">
        <v>42422.333333333336</v>
      </c>
      <c r="C5666" s="86">
        <v>42422</v>
      </c>
      <c r="D5666" s="84">
        <v>1</v>
      </c>
      <c r="E5666" s="85">
        <v>42422.041666666664</v>
      </c>
      <c r="F5666" s="87" t="s">
        <v>375</v>
      </c>
      <c r="G5666" s="88" t="s">
        <v>376</v>
      </c>
      <c r="J5666" s="93">
        <v>557</v>
      </c>
      <c r="K5666" s="93">
        <v>557</v>
      </c>
      <c r="P5666" s="93">
        <v>557</v>
      </c>
      <c r="Q5666" s="93">
        <v>557</v>
      </c>
      <c r="AS5666" s="93">
        <v>557</v>
      </c>
    </row>
    <row r="5667" spans="1:45">
      <c r="A5667" s="84" t="s">
        <v>142</v>
      </c>
      <c r="B5667" s="85">
        <v>42422.375</v>
      </c>
      <c r="C5667" s="86">
        <v>42422</v>
      </c>
      <c r="D5667" s="84">
        <v>2</v>
      </c>
      <c r="E5667" s="85">
        <v>42422.083333333336</v>
      </c>
      <c r="F5667" s="87" t="s">
        <v>375</v>
      </c>
      <c r="G5667" s="88" t="s">
        <v>376</v>
      </c>
      <c r="J5667" s="93">
        <v>550</v>
      </c>
      <c r="K5667" s="93">
        <v>550</v>
      </c>
      <c r="P5667" s="93">
        <v>550</v>
      </c>
      <c r="Q5667" s="93">
        <v>550</v>
      </c>
      <c r="AS5667" s="93">
        <v>550</v>
      </c>
    </row>
    <row r="5668" spans="1:45">
      <c r="A5668" s="84" t="s">
        <v>142</v>
      </c>
      <c r="B5668" s="85">
        <v>42422.416666666664</v>
      </c>
      <c r="C5668" s="86">
        <v>42422</v>
      </c>
      <c r="D5668" s="84">
        <v>3</v>
      </c>
      <c r="E5668" s="85">
        <v>42422.125</v>
      </c>
      <c r="F5668" s="87" t="s">
        <v>375</v>
      </c>
      <c r="G5668" s="88" t="s">
        <v>376</v>
      </c>
      <c r="J5668" s="93">
        <v>535</v>
      </c>
      <c r="K5668" s="93">
        <v>535</v>
      </c>
      <c r="P5668" s="93">
        <v>535</v>
      </c>
      <c r="Q5668" s="93">
        <v>535</v>
      </c>
      <c r="AS5668" s="93">
        <v>535</v>
      </c>
    </row>
    <row r="5669" spans="1:45">
      <c r="A5669" s="84" t="s">
        <v>142</v>
      </c>
      <c r="B5669" s="85">
        <v>42422.458333333336</v>
      </c>
      <c r="C5669" s="86">
        <v>42422</v>
      </c>
      <c r="D5669" s="84">
        <v>4</v>
      </c>
      <c r="E5669" s="85">
        <v>42422.166666666664</v>
      </c>
      <c r="F5669" s="87" t="s">
        <v>375</v>
      </c>
      <c r="G5669" s="88" t="s">
        <v>376</v>
      </c>
      <c r="J5669" s="93">
        <v>557</v>
      </c>
      <c r="K5669" s="93">
        <v>557</v>
      </c>
      <c r="P5669" s="93">
        <v>557</v>
      </c>
      <c r="Q5669" s="93">
        <v>557</v>
      </c>
      <c r="AS5669" s="93">
        <v>557</v>
      </c>
    </row>
    <row r="5670" spans="1:45">
      <c r="A5670" s="84" t="s">
        <v>142</v>
      </c>
      <c r="B5670" s="85">
        <v>42422.5</v>
      </c>
      <c r="C5670" s="86">
        <v>42422</v>
      </c>
      <c r="D5670" s="84">
        <v>5</v>
      </c>
      <c r="E5670" s="85">
        <v>42422.208333333336</v>
      </c>
      <c r="F5670" s="87" t="s">
        <v>375</v>
      </c>
      <c r="G5670" s="88" t="s">
        <v>376</v>
      </c>
      <c r="J5670" s="93">
        <v>590</v>
      </c>
      <c r="K5670" s="93">
        <v>590</v>
      </c>
      <c r="P5670" s="93">
        <v>590</v>
      </c>
      <c r="Q5670" s="93">
        <v>590</v>
      </c>
      <c r="AS5670" s="93">
        <v>590</v>
      </c>
    </row>
    <row r="5671" spans="1:45">
      <c r="A5671" s="84" t="s">
        <v>142</v>
      </c>
      <c r="B5671" s="85">
        <v>42422.541666666664</v>
      </c>
      <c r="C5671" s="86">
        <v>42422</v>
      </c>
      <c r="D5671" s="84">
        <v>6</v>
      </c>
      <c r="E5671" s="85">
        <v>42422.25</v>
      </c>
      <c r="F5671" s="87" t="s">
        <v>375</v>
      </c>
      <c r="G5671" s="88" t="s">
        <v>376</v>
      </c>
      <c r="J5671" s="93">
        <v>623</v>
      </c>
      <c r="K5671" s="93">
        <v>623</v>
      </c>
      <c r="P5671" s="93">
        <v>623</v>
      </c>
      <c r="Q5671" s="93">
        <v>623</v>
      </c>
      <c r="AS5671" s="93">
        <v>623</v>
      </c>
    </row>
    <row r="5672" spans="1:45">
      <c r="A5672" s="84" t="s">
        <v>142</v>
      </c>
      <c r="B5672" s="85">
        <v>42422.583333333336</v>
      </c>
      <c r="C5672" s="86">
        <v>42422</v>
      </c>
      <c r="D5672" s="84">
        <v>7</v>
      </c>
      <c r="E5672" s="85">
        <v>42422.291666666664</v>
      </c>
      <c r="F5672" s="87" t="s">
        <v>375</v>
      </c>
      <c r="G5672" s="88" t="s">
        <v>376</v>
      </c>
      <c r="J5672" s="93">
        <v>670</v>
      </c>
      <c r="K5672" s="93">
        <v>670</v>
      </c>
      <c r="P5672" s="93">
        <v>670</v>
      </c>
      <c r="Q5672" s="93">
        <v>670</v>
      </c>
      <c r="AS5672" s="93">
        <v>670</v>
      </c>
    </row>
    <row r="5673" spans="1:45">
      <c r="A5673" s="84" t="s">
        <v>142</v>
      </c>
      <c r="B5673" s="85">
        <v>42422.625</v>
      </c>
      <c r="C5673" s="86">
        <v>42422</v>
      </c>
      <c r="D5673" s="84">
        <v>8</v>
      </c>
      <c r="E5673" s="85">
        <v>42422.333333333336</v>
      </c>
      <c r="F5673" s="87" t="s">
        <v>375</v>
      </c>
      <c r="G5673" s="88" t="s">
        <v>376</v>
      </c>
      <c r="J5673" s="93">
        <v>751</v>
      </c>
      <c r="K5673" s="93">
        <v>751</v>
      </c>
      <c r="P5673" s="93">
        <v>751</v>
      </c>
      <c r="Q5673" s="93">
        <v>751</v>
      </c>
      <c r="AS5673" s="93">
        <v>751</v>
      </c>
    </row>
    <row r="5674" spans="1:45">
      <c r="A5674" s="84" t="s">
        <v>142</v>
      </c>
      <c r="B5674" s="85">
        <v>42422.666666666664</v>
      </c>
      <c r="C5674" s="86">
        <v>42422</v>
      </c>
      <c r="D5674" s="84">
        <v>9</v>
      </c>
      <c r="E5674" s="85">
        <v>42422.375</v>
      </c>
      <c r="F5674" s="87" t="s">
        <v>375</v>
      </c>
      <c r="G5674" s="88" t="s">
        <v>376</v>
      </c>
      <c r="J5674" s="93">
        <v>626</v>
      </c>
      <c r="K5674" s="93">
        <v>626</v>
      </c>
      <c r="P5674" s="93">
        <v>626</v>
      </c>
      <c r="Q5674" s="93">
        <v>626</v>
      </c>
      <c r="AS5674" s="93">
        <v>626</v>
      </c>
    </row>
    <row r="5675" spans="1:45">
      <c r="A5675" s="84" t="s">
        <v>142</v>
      </c>
      <c r="B5675" s="85">
        <v>42422.708333333336</v>
      </c>
      <c r="C5675" s="86">
        <v>42422</v>
      </c>
      <c r="D5675" s="84">
        <v>10</v>
      </c>
      <c r="E5675" s="85">
        <v>42422.416666666664</v>
      </c>
      <c r="F5675" s="87" t="s">
        <v>375</v>
      </c>
      <c r="G5675" s="88" t="s">
        <v>376</v>
      </c>
      <c r="J5675" s="93">
        <v>584</v>
      </c>
      <c r="K5675" s="93">
        <v>584</v>
      </c>
      <c r="P5675" s="93">
        <v>584</v>
      </c>
      <c r="Q5675" s="93">
        <v>584</v>
      </c>
      <c r="AS5675" s="93">
        <v>584</v>
      </c>
    </row>
    <row r="5676" spans="1:45">
      <c r="A5676" s="84" t="s">
        <v>142</v>
      </c>
      <c r="B5676" s="85">
        <v>42422.75</v>
      </c>
      <c r="C5676" s="86">
        <v>42422</v>
      </c>
      <c r="D5676" s="84">
        <v>11</v>
      </c>
      <c r="E5676" s="85">
        <v>42422.458333333336</v>
      </c>
      <c r="F5676" s="87" t="s">
        <v>375</v>
      </c>
      <c r="G5676" s="88" t="s">
        <v>376</v>
      </c>
      <c r="J5676" s="93">
        <v>554</v>
      </c>
      <c r="K5676" s="93">
        <v>554</v>
      </c>
      <c r="P5676" s="93">
        <v>554</v>
      </c>
      <c r="Q5676" s="93">
        <v>554</v>
      </c>
      <c r="AS5676" s="93">
        <v>554</v>
      </c>
    </row>
    <row r="5677" spans="1:45">
      <c r="A5677" s="84" t="s">
        <v>142</v>
      </c>
      <c r="B5677" s="85">
        <v>42422.791666666664</v>
      </c>
      <c r="C5677" s="86">
        <v>42422</v>
      </c>
      <c r="D5677" s="84">
        <v>12</v>
      </c>
      <c r="E5677" s="85">
        <v>42422.5</v>
      </c>
      <c r="F5677" s="87" t="s">
        <v>375</v>
      </c>
      <c r="G5677" s="88" t="s">
        <v>376</v>
      </c>
      <c r="J5677" s="93">
        <v>549</v>
      </c>
      <c r="K5677" s="93">
        <v>549</v>
      </c>
      <c r="P5677" s="93">
        <v>549</v>
      </c>
      <c r="Q5677" s="93">
        <v>549</v>
      </c>
      <c r="AS5677" s="93">
        <v>549</v>
      </c>
    </row>
    <row r="5678" spans="1:45">
      <c r="A5678" s="84" t="s">
        <v>142</v>
      </c>
      <c r="B5678" s="85">
        <v>42422.833333333336</v>
      </c>
      <c r="C5678" s="86">
        <v>42422</v>
      </c>
      <c r="D5678" s="84">
        <v>13</v>
      </c>
      <c r="E5678" s="85">
        <v>42422.541666666664</v>
      </c>
      <c r="F5678" s="87" t="s">
        <v>375</v>
      </c>
      <c r="G5678" s="88" t="s">
        <v>376</v>
      </c>
      <c r="J5678" s="93">
        <v>549</v>
      </c>
      <c r="K5678" s="93">
        <v>549</v>
      </c>
      <c r="P5678" s="93">
        <v>549</v>
      </c>
      <c r="Q5678" s="93">
        <v>549</v>
      </c>
      <c r="AS5678" s="93">
        <v>549</v>
      </c>
    </row>
    <row r="5679" spans="1:45">
      <c r="A5679" s="84" t="s">
        <v>142</v>
      </c>
      <c r="B5679" s="85">
        <v>42422.875</v>
      </c>
      <c r="C5679" s="86">
        <v>42422</v>
      </c>
      <c r="D5679" s="84">
        <v>14</v>
      </c>
      <c r="E5679" s="85">
        <v>42422.583333333336</v>
      </c>
      <c r="F5679" s="87" t="s">
        <v>375</v>
      </c>
      <c r="G5679" s="88" t="s">
        <v>376</v>
      </c>
      <c r="J5679" s="93">
        <v>549</v>
      </c>
      <c r="K5679" s="93">
        <v>549</v>
      </c>
      <c r="P5679" s="93">
        <v>549</v>
      </c>
      <c r="Q5679" s="93">
        <v>549</v>
      </c>
      <c r="AS5679" s="93">
        <v>549</v>
      </c>
    </row>
    <row r="5680" spans="1:45">
      <c r="A5680" s="84" t="s">
        <v>142</v>
      </c>
      <c r="B5680" s="85">
        <v>42422.916666666664</v>
      </c>
      <c r="C5680" s="86">
        <v>42422</v>
      </c>
      <c r="D5680" s="84">
        <v>15</v>
      </c>
      <c r="E5680" s="85">
        <v>42422.625</v>
      </c>
      <c r="F5680" s="87" t="s">
        <v>375</v>
      </c>
      <c r="G5680" s="88" t="s">
        <v>376</v>
      </c>
      <c r="J5680" s="93">
        <v>549</v>
      </c>
      <c r="K5680" s="93">
        <v>549</v>
      </c>
      <c r="P5680" s="93">
        <v>549</v>
      </c>
      <c r="Q5680" s="93">
        <v>549</v>
      </c>
      <c r="AS5680" s="93">
        <v>549</v>
      </c>
    </row>
    <row r="5681" spans="1:45">
      <c r="A5681" s="84" t="s">
        <v>142</v>
      </c>
      <c r="B5681" s="85">
        <v>42422.958333333336</v>
      </c>
      <c r="C5681" s="86">
        <v>42422</v>
      </c>
      <c r="D5681" s="84">
        <v>16</v>
      </c>
      <c r="E5681" s="85">
        <v>42422.666666666664</v>
      </c>
      <c r="F5681" s="87" t="s">
        <v>375</v>
      </c>
      <c r="G5681" s="88" t="s">
        <v>376</v>
      </c>
      <c r="J5681" s="93">
        <v>553</v>
      </c>
      <c r="K5681" s="93">
        <v>553</v>
      </c>
      <c r="P5681" s="93">
        <v>553</v>
      </c>
      <c r="Q5681" s="93">
        <v>553</v>
      </c>
      <c r="AS5681" s="93">
        <v>553</v>
      </c>
    </row>
    <row r="5682" spans="1:45">
      <c r="A5682" s="84" t="s">
        <v>142</v>
      </c>
      <c r="B5682" s="85">
        <v>42423</v>
      </c>
      <c r="C5682" s="86">
        <v>42422</v>
      </c>
      <c r="D5682" s="84">
        <v>17</v>
      </c>
      <c r="E5682" s="85">
        <v>42422.708333333336</v>
      </c>
      <c r="F5682" s="87" t="s">
        <v>375</v>
      </c>
      <c r="G5682" s="88" t="s">
        <v>376</v>
      </c>
      <c r="J5682" s="93">
        <v>584</v>
      </c>
      <c r="K5682" s="93">
        <v>584</v>
      </c>
      <c r="P5682" s="93">
        <v>584</v>
      </c>
      <c r="Q5682" s="93">
        <v>584</v>
      </c>
      <c r="AS5682" s="93">
        <v>584</v>
      </c>
    </row>
    <row r="5683" spans="1:45">
      <c r="A5683" s="84" t="s">
        <v>142</v>
      </c>
      <c r="B5683" s="85">
        <v>42423.041666666664</v>
      </c>
      <c r="C5683" s="86">
        <v>42422</v>
      </c>
      <c r="D5683" s="84">
        <v>18</v>
      </c>
      <c r="E5683" s="85">
        <v>42422.75</v>
      </c>
      <c r="F5683" s="87" t="s">
        <v>375</v>
      </c>
      <c r="G5683" s="88" t="s">
        <v>376</v>
      </c>
      <c r="J5683" s="93">
        <v>581</v>
      </c>
      <c r="K5683" s="93">
        <v>581</v>
      </c>
      <c r="P5683" s="93">
        <v>581</v>
      </c>
      <c r="Q5683" s="93">
        <v>581</v>
      </c>
      <c r="AS5683" s="93">
        <v>581</v>
      </c>
    </row>
    <row r="5684" spans="1:45">
      <c r="A5684" s="84" t="s">
        <v>142</v>
      </c>
      <c r="B5684" s="85">
        <v>42423.083333333336</v>
      </c>
      <c r="C5684" s="86">
        <v>42422</v>
      </c>
      <c r="D5684" s="84">
        <v>19</v>
      </c>
      <c r="E5684" s="85">
        <v>42422.791666666664</v>
      </c>
      <c r="F5684" s="87" t="s">
        <v>375</v>
      </c>
      <c r="G5684" s="88" t="s">
        <v>376</v>
      </c>
      <c r="J5684" s="93">
        <v>644</v>
      </c>
      <c r="K5684" s="93">
        <v>644</v>
      </c>
      <c r="P5684" s="93">
        <v>644</v>
      </c>
      <c r="Q5684" s="93">
        <v>644</v>
      </c>
      <c r="AS5684" s="93">
        <v>644</v>
      </c>
    </row>
    <row r="5685" spans="1:45">
      <c r="A5685" s="84" t="s">
        <v>142</v>
      </c>
      <c r="B5685" s="85">
        <v>42423.125</v>
      </c>
      <c r="C5685" s="86">
        <v>42422</v>
      </c>
      <c r="D5685" s="84">
        <v>20</v>
      </c>
      <c r="E5685" s="85">
        <v>42422.833333333336</v>
      </c>
      <c r="F5685" s="87" t="s">
        <v>375</v>
      </c>
      <c r="G5685" s="88" t="s">
        <v>376</v>
      </c>
      <c r="J5685" s="93">
        <v>730</v>
      </c>
      <c r="K5685" s="93">
        <v>730</v>
      </c>
      <c r="P5685" s="93">
        <v>730</v>
      </c>
      <c r="Q5685" s="93">
        <v>730</v>
      </c>
      <c r="AS5685" s="93">
        <v>730</v>
      </c>
    </row>
    <row r="5686" spans="1:45">
      <c r="A5686" s="84" t="s">
        <v>142</v>
      </c>
      <c r="B5686" s="85">
        <v>42423.166666666664</v>
      </c>
      <c r="C5686" s="86">
        <v>42422</v>
      </c>
      <c r="D5686" s="84">
        <v>21</v>
      </c>
      <c r="E5686" s="85">
        <v>42422.875</v>
      </c>
      <c r="F5686" s="87" t="s">
        <v>375</v>
      </c>
      <c r="G5686" s="88" t="s">
        <v>376</v>
      </c>
      <c r="J5686" s="93">
        <v>733</v>
      </c>
      <c r="K5686" s="93">
        <v>733</v>
      </c>
      <c r="P5686" s="93">
        <v>733</v>
      </c>
      <c r="Q5686" s="93">
        <v>733</v>
      </c>
      <c r="AS5686" s="93">
        <v>733</v>
      </c>
    </row>
    <row r="5687" spans="1:45">
      <c r="A5687" s="84" t="s">
        <v>142</v>
      </c>
      <c r="B5687" s="85">
        <v>42423.208333333336</v>
      </c>
      <c r="C5687" s="86">
        <v>42422</v>
      </c>
      <c r="D5687" s="84">
        <v>22</v>
      </c>
      <c r="E5687" s="85">
        <v>42422.916666666664</v>
      </c>
      <c r="F5687" s="87" t="s">
        <v>375</v>
      </c>
      <c r="G5687" s="88" t="s">
        <v>376</v>
      </c>
      <c r="J5687" s="93">
        <v>724</v>
      </c>
      <c r="K5687" s="93">
        <v>724</v>
      </c>
      <c r="P5687" s="93">
        <v>724</v>
      </c>
      <c r="Q5687" s="93">
        <v>724</v>
      </c>
      <c r="AS5687" s="93">
        <v>724</v>
      </c>
    </row>
    <row r="5688" spans="1:45">
      <c r="A5688" s="84" t="s">
        <v>142</v>
      </c>
      <c r="B5688" s="85">
        <v>42423.25</v>
      </c>
      <c r="C5688" s="86">
        <v>42422</v>
      </c>
      <c r="D5688" s="84">
        <v>23</v>
      </c>
      <c r="E5688" s="85">
        <v>42422.958333333336</v>
      </c>
      <c r="F5688" s="87" t="s">
        <v>375</v>
      </c>
      <c r="G5688" s="88" t="s">
        <v>376</v>
      </c>
      <c r="J5688" s="93">
        <v>595</v>
      </c>
      <c r="K5688" s="93">
        <v>595</v>
      </c>
      <c r="P5688" s="93">
        <v>595</v>
      </c>
      <c r="Q5688" s="93">
        <v>595</v>
      </c>
      <c r="AS5688" s="93">
        <v>595</v>
      </c>
    </row>
    <row r="5689" spans="1:45">
      <c r="A5689" s="84" t="s">
        <v>142</v>
      </c>
      <c r="B5689" s="85">
        <v>42423.291666666664</v>
      </c>
      <c r="C5689" s="86">
        <v>42422</v>
      </c>
      <c r="D5689" s="84">
        <v>24</v>
      </c>
      <c r="E5689" s="85">
        <v>42423</v>
      </c>
      <c r="F5689" s="87" t="s">
        <v>375</v>
      </c>
      <c r="G5689" s="88" t="s">
        <v>376</v>
      </c>
      <c r="J5689" s="93">
        <v>592</v>
      </c>
      <c r="K5689" s="93">
        <v>592</v>
      </c>
      <c r="P5689" s="93">
        <v>592</v>
      </c>
      <c r="Q5689" s="93">
        <v>592</v>
      </c>
      <c r="AS5689" s="93">
        <v>592</v>
      </c>
    </row>
    <row r="5690" spans="1:45">
      <c r="A5690" s="84" t="s">
        <v>142</v>
      </c>
      <c r="B5690" s="85">
        <v>42423.333333333336</v>
      </c>
      <c r="C5690" s="86">
        <v>42423</v>
      </c>
      <c r="D5690" s="84">
        <v>1</v>
      </c>
      <c r="E5690" s="85">
        <v>42423.041666666664</v>
      </c>
      <c r="F5690" s="87" t="s">
        <v>375</v>
      </c>
      <c r="G5690" s="88" t="s">
        <v>376</v>
      </c>
      <c r="J5690" s="93">
        <v>569</v>
      </c>
      <c r="K5690" s="93">
        <v>569</v>
      </c>
      <c r="P5690" s="93">
        <v>569</v>
      </c>
      <c r="Q5690" s="93">
        <v>569</v>
      </c>
      <c r="AS5690" s="93">
        <v>569</v>
      </c>
    </row>
    <row r="5691" spans="1:45">
      <c r="A5691" s="84" t="s">
        <v>142</v>
      </c>
      <c r="B5691" s="85">
        <v>42423.375</v>
      </c>
      <c r="C5691" s="86">
        <v>42423</v>
      </c>
      <c r="D5691" s="84">
        <v>2</v>
      </c>
      <c r="E5691" s="85">
        <v>42423.083333333336</v>
      </c>
      <c r="F5691" s="87" t="s">
        <v>375</v>
      </c>
      <c r="G5691" s="88" t="s">
        <v>376</v>
      </c>
      <c r="J5691" s="93">
        <v>595</v>
      </c>
      <c r="K5691" s="93">
        <v>595</v>
      </c>
      <c r="P5691" s="93">
        <v>595</v>
      </c>
      <c r="Q5691" s="93">
        <v>595</v>
      </c>
      <c r="AS5691" s="93">
        <v>595</v>
      </c>
    </row>
    <row r="5692" spans="1:45">
      <c r="A5692" s="84" t="s">
        <v>142</v>
      </c>
      <c r="B5692" s="85">
        <v>42423.416666666664</v>
      </c>
      <c r="C5692" s="86">
        <v>42423</v>
      </c>
      <c r="D5692" s="84">
        <v>3</v>
      </c>
      <c r="E5692" s="85">
        <v>42423.125</v>
      </c>
      <c r="F5692" s="87" t="s">
        <v>375</v>
      </c>
      <c r="G5692" s="88" t="s">
        <v>376</v>
      </c>
      <c r="J5692" s="93">
        <v>573</v>
      </c>
      <c r="K5692" s="93">
        <v>573</v>
      </c>
      <c r="P5692" s="93">
        <v>573</v>
      </c>
      <c r="Q5692" s="93">
        <v>573</v>
      </c>
      <c r="AS5692" s="93">
        <v>573</v>
      </c>
    </row>
    <row r="5693" spans="1:45">
      <c r="A5693" s="84" t="s">
        <v>142</v>
      </c>
      <c r="B5693" s="85">
        <v>42423.458333333336</v>
      </c>
      <c r="C5693" s="86">
        <v>42423</v>
      </c>
      <c r="D5693" s="84">
        <v>4</v>
      </c>
      <c r="E5693" s="85">
        <v>42423.166666666664</v>
      </c>
      <c r="F5693" s="87" t="s">
        <v>375</v>
      </c>
      <c r="G5693" s="88" t="s">
        <v>376</v>
      </c>
      <c r="J5693" s="93">
        <v>581</v>
      </c>
      <c r="K5693" s="93">
        <v>581</v>
      </c>
      <c r="P5693" s="93">
        <v>581</v>
      </c>
      <c r="Q5693" s="93">
        <v>581</v>
      </c>
      <c r="AS5693" s="93">
        <v>581</v>
      </c>
    </row>
    <row r="5694" spans="1:45">
      <c r="A5694" s="84" t="s">
        <v>142</v>
      </c>
      <c r="B5694" s="85">
        <v>42423.5</v>
      </c>
      <c r="C5694" s="86">
        <v>42423</v>
      </c>
      <c r="D5694" s="84">
        <v>5</v>
      </c>
      <c r="E5694" s="85">
        <v>42423.208333333336</v>
      </c>
      <c r="F5694" s="87" t="s">
        <v>375</v>
      </c>
      <c r="G5694" s="88" t="s">
        <v>376</v>
      </c>
      <c r="J5694" s="93">
        <v>575</v>
      </c>
      <c r="K5694" s="93">
        <v>575</v>
      </c>
      <c r="P5694" s="93">
        <v>575</v>
      </c>
      <c r="Q5694" s="93">
        <v>575</v>
      </c>
      <c r="AS5694" s="93">
        <v>575</v>
      </c>
    </row>
    <row r="5695" spans="1:45">
      <c r="A5695" s="84" t="s">
        <v>142</v>
      </c>
      <c r="B5695" s="85">
        <v>42423.541666666664</v>
      </c>
      <c r="C5695" s="86">
        <v>42423</v>
      </c>
      <c r="D5695" s="84">
        <v>6</v>
      </c>
      <c r="E5695" s="85">
        <v>42423.25</v>
      </c>
      <c r="F5695" s="87" t="s">
        <v>375</v>
      </c>
      <c r="G5695" s="88" t="s">
        <v>376</v>
      </c>
      <c r="J5695" s="93">
        <v>609</v>
      </c>
      <c r="K5695" s="93">
        <v>609</v>
      </c>
      <c r="P5695" s="93">
        <v>609</v>
      </c>
      <c r="Q5695" s="93">
        <v>609</v>
      </c>
      <c r="AS5695" s="93">
        <v>609</v>
      </c>
    </row>
    <row r="5696" spans="1:45">
      <c r="A5696" s="84" t="s">
        <v>142</v>
      </c>
      <c r="B5696" s="85">
        <v>42423.583333333336</v>
      </c>
      <c r="C5696" s="86">
        <v>42423</v>
      </c>
      <c r="D5696" s="84">
        <v>7</v>
      </c>
      <c r="E5696" s="85">
        <v>42423.291666666664</v>
      </c>
      <c r="F5696" s="87" t="s">
        <v>375</v>
      </c>
      <c r="G5696" s="88" t="s">
        <v>376</v>
      </c>
      <c r="J5696" s="93">
        <v>696</v>
      </c>
      <c r="K5696" s="93">
        <v>696</v>
      </c>
      <c r="P5696" s="93">
        <v>696</v>
      </c>
      <c r="Q5696" s="93">
        <v>696</v>
      </c>
      <c r="AS5696" s="93">
        <v>696</v>
      </c>
    </row>
    <row r="5697" spans="1:45">
      <c r="A5697" s="84" t="s">
        <v>142</v>
      </c>
      <c r="B5697" s="85">
        <v>42423.625</v>
      </c>
      <c r="C5697" s="86">
        <v>42423</v>
      </c>
      <c r="D5697" s="84">
        <v>8</v>
      </c>
      <c r="E5697" s="85">
        <v>42423.333333333336</v>
      </c>
      <c r="F5697" s="87" t="s">
        <v>375</v>
      </c>
      <c r="G5697" s="88" t="s">
        <v>376</v>
      </c>
      <c r="J5697" s="93">
        <v>737</v>
      </c>
      <c r="K5697" s="93">
        <v>737</v>
      </c>
      <c r="P5697" s="93">
        <v>737</v>
      </c>
      <c r="Q5697" s="93">
        <v>737</v>
      </c>
      <c r="AS5697" s="93">
        <v>737</v>
      </c>
    </row>
    <row r="5698" spans="1:45">
      <c r="A5698" s="84" t="s">
        <v>142</v>
      </c>
      <c r="B5698" s="85">
        <v>42423.666666666664</v>
      </c>
      <c r="C5698" s="86">
        <v>42423</v>
      </c>
      <c r="D5698" s="84">
        <v>9</v>
      </c>
      <c r="E5698" s="85">
        <v>42423.375</v>
      </c>
      <c r="F5698" s="87" t="s">
        <v>375</v>
      </c>
      <c r="G5698" s="88" t="s">
        <v>376</v>
      </c>
      <c r="J5698" s="93">
        <v>602</v>
      </c>
      <c r="K5698" s="93">
        <v>602</v>
      </c>
      <c r="P5698" s="93">
        <v>602</v>
      </c>
      <c r="Q5698" s="93">
        <v>602</v>
      </c>
      <c r="AS5698" s="93">
        <v>602</v>
      </c>
    </row>
    <row r="5699" spans="1:45">
      <c r="A5699" s="84" t="s">
        <v>142</v>
      </c>
      <c r="B5699" s="85">
        <v>42423.708333333336</v>
      </c>
      <c r="C5699" s="86">
        <v>42423</v>
      </c>
      <c r="D5699" s="84">
        <v>10</v>
      </c>
      <c r="E5699" s="85">
        <v>42423.416666666664</v>
      </c>
      <c r="F5699" s="87" t="s">
        <v>375</v>
      </c>
      <c r="G5699" s="88" t="s">
        <v>376</v>
      </c>
      <c r="J5699" s="93">
        <v>538</v>
      </c>
      <c r="K5699" s="93">
        <v>538</v>
      </c>
      <c r="P5699" s="93">
        <v>538</v>
      </c>
      <c r="Q5699" s="93">
        <v>538</v>
      </c>
      <c r="AS5699" s="93">
        <v>538</v>
      </c>
    </row>
    <row r="5700" spans="1:45">
      <c r="A5700" s="84" t="s">
        <v>142</v>
      </c>
      <c r="B5700" s="85">
        <v>42423.75</v>
      </c>
      <c r="C5700" s="86">
        <v>42423</v>
      </c>
      <c r="D5700" s="84">
        <v>11</v>
      </c>
      <c r="E5700" s="85">
        <v>42423.458333333336</v>
      </c>
      <c r="F5700" s="87" t="s">
        <v>375</v>
      </c>
      <c r="G5700" s="88" t="s">
        <v>376</v>
      </c>
      <c r="J5700" s="93">
        <v>483</v>
      </c>
      <c r="K5700" s="93">
        <v>483</v>
      </c>
      <c r="P5700" s="93">
        <v>483</v>
      </c>
      <c r="Q5700" s="93">
        <v>483</v>
      </c>
      <c r="AS5700" s="93">
        <v>483</v>
      </c>
    </row>
    <row r="5701" spans="1:45">
      <c r="A5701" s="84" t="s">
        <v>142</v>
      </c>
      <c r="B5701" s="85">
        <v>42423.791666666664</v>
      </c>
      <c r="C5701" s="86">
        <v>42423</v>
      </c>
      <c r="D5701" s="84">
        <v>12</v>
      </c>
      <c r="E5701" s="85">
        <v>42423.5</v>
      </c>
      <c r="F5701" s="87" t="s">
        <v>375</v>
      </c>
      <c r="G5701" s="88" t="s">
        <v>376</v>
      </c>
      <c r="J5701" s="93">
        <v>455</v>
      </c>
      <c r="K5701" s="93">
        <v>455</v>
      </c>
      <c r="P5701" s="93">
        <v>455</v>
      </c>
      <c r="Q5701" s="93">
        <v>455</v>
      </c>
      <c r="AS5701" s="93">
        <v>455</v>
      </c>
    </row>
    <row r="5702" spans="1:45">
      <c r="A5702" s="84" t="s">
        <v>142</v>
      </c>
      <c r="B5702" s="85">
        <v>42423.833333333336</v>
      </c>
      <c r="C5702" s="86">
        <v>42423</v>
      </c>
      <c r="D5702" s="84">
        <v>13</v>
      </c>
      <c r="E5702" s="85">
        <v>42423.541666666664</v>
      </c>
      <c r="F5702" s="87" t="s">
        <v>375</v>
      </c>
      <c r="G5702" s="88" t="s">
        <v>376</v>
      </c>
      <c r="J5702" s="93">
        <v>423</v>
      </c>
      <c r="K5702" s="93">
        <v>423</v>
      </c>
      <c r="P5702" s="93">
        <v>423</v>
      </c>
      <c r="Q5702" s="93">
        <v>423</v>
      </c>
      <c r="AS5702" s="93">
        <v>423</v>
      </c>
    </row>
    <row r="5703" spans="1:45">
      <c r="A5703" s="84" t="s">
        <v>142</v>
      </c>
      <c r="B5703" s="85">
        <v>42423.875</v>
      </c>
      <c r="C5703" s="86">
        <v>42423</v>
      </c>
      <c r="D5703" s="84">
        <v>14</v>
      </c>
      <c r="E5703" s="85">
        <v>42423.583333333336</v>
      </c>
      <c r="F5703" s="87" t="s">
        <v>375</v>
      </c>
      <c r="G5703" s="88" t="s">
        <v>376</v>
      </c>
      <c r="J5703" s="93">
        <v>420</v>
      </c>
      <c r="K5703" s="93">
        <v>420</v>
      </c>
      <c r="P5703" s="93">
        <v>420</v>
      </c>
      <c r="Q5703" s="93">
        <v>420</v>
      </c>
      <c r="AS5703" s="93">
        <v>420</v>
      </c>
    </row>
    <row r="5704" spans="1:45">
      <c r="A5704" s="84" t="s">
        <v>142</v>
      </c>
      <c r="B5704" s="85">
        <v>42423.916666666664</v>
      </c>
      <c r="C5704" s="86">
        <v>42423</v>
      </c>
      <c r="D5704" s="84">
        <v>15</v>
      </c>
      <c r="E5704" s="85">
        <v>42423.625</v>
      </c>
      <c r="F5704" s="87" t="s">
        <v>375</v>
      </c>
      <c r="G5704" s="88" t="s">
        <v>376</v>
      </c>
      <c r="J5704" s="93">
        <v>419</v>
      </c>
      <c r="K5704" s="93">
        <v>419</v>
      </c>
      <c r="P5704" s="93">
        <v>419</v>
      </c>
      <c r="Q5704" s="93">
        <v>419</v>
      </c>
      <c r="AS5704" s="93">
        <v>419</v>
      </c>
    </row>
    <row r="5705" spans="1:45">
      <c r="A5705" s="84" t="s">
        <v>142</v>
      </c>
      <c r="B5705" s="85">
        <v>42423.958333333336</v>
      </c>
      <c r="C5705" s="86">
        <v>42423</v>
      </c>
      <c r="D5705" s="84">
        <v>16</v>
      </c>
      <c r="E5705" s="85">
        <v>42423.666666666664</v>
      </c>
      <c r="F5705" s="87" t="s">
        <v>375</v>
      </c>
      <c r="G5705" s="88" t="s">
        <v>376</v>
      </c>
      <c r="J5705" s="93">
        <v>438</v>
      </c>
      <c r="K5705" s="93">
        <v>438</v>
      </c>
      <c r="P5705" s="93">
        <v>438</v>
      </c>
      <c r="Q5705" s="93">
        <v>438</v>
      </c>
      <c r="AS5705" s="93">
        <v>438</v>
      </c>
    </row>
    <row r="5706" spans="1:45">
      <c r="A5706" s="84" t="s">
        <v>142</v>
      </c>
      <c r="B5706" s="85">
        <v>42424</v>
      </c>
      <c r="C5706" s="86">
        <v>42423</v>
      </c>
      <c r="D5706" s="84">
        <v>17</v>
      </c>
      <c r="E5706" s="85">
        <v>42423.708333333336</v>
      </c>
      <c r="F5706" s="87" t="s">
        <v>375</v>
      </c>
      <c r="G5706" s="88" t="s">
        <v>376</v>
      </c>
      <c r="J5706" s="93">
        <v>492</v>
      </c>
      <c r="K5706" s="93">
        <v>492</v>
      </c>
      <c r="P5706" s="93">
        <v>492</v>
      </c>
      <c r="Q5706" s="93">
        <v>492</v>
      </c>
      <c r="AS5706" s="93">
        <v>492</v>
      </c>
    </row>
    <row r="5707" spans="1:45">
      <c r="A5707" s="84" t="s">
        <v>142</v>
      </c>
      <c r="B5707" s="85">
        <v>42424.041666666664</v>
      </c>
      <c r="C5707" s="86">
        <v>42423</v>
      </c>
      <c r="D5707" s="84">
        <v>18</v>
      </c>
      <c r="E5707" s="85">
        <v>42423.75</v>
      </c>
      <c r="F5707" s="87" t="s">
        <v>375</v>
      </c>
      <c r="G5707" s="88" t="s">
        <v>376</v>
      </c>
      <c r="J5707" s="93">
        <v>577</v>
      </c>
      <c r="K5707" s="93">
        <v>577</v>
      </c>
      <c r="P5707" s="93">
        <v>577</v>
      </c>
      <c r="Q5707" s="93">
        <v>577</v>
      </c>
      <c r="AS5707" s="93">
        <v>577</v>
      </c>
    </row>
    <row r="5708" spans="1:45">
      <c r="A5708" s="84" t="s">
        <v>142</v>
      </c>
      <c r="B5708" s="85">
        <v>42424.083333333336</v>
      </c>
      <c r="C5708" s="86">
        <v>42423</v>
      </c>
      <c r="D5708" s="84">
        <v>19</v>
      </c>
      <c r="E5708" s="85">
        <v>42423.791666666664</v>
      </c>
      <c r="F5708" s="87" t="s">
        <v>375</v>
      </c>
      <c r="G5708" s="88" t="s">
        <v>376</v>
      </c>
      <c r="J5708" s="93">
        <v>714</v>
      </c>
      <c r="K5708" s="93">
        <v>714</v>
      </c>
      <c r="P5708" s="93">
        <v>714</v>
      </c>
      <c r="Q5708" s="93">
        <v>714</v>
      </c>
      <c r="AS5708" s="93">
        <v>714</v>
      </c>
    </row>
    <row r="5709" spans="1:45">
      <c r="A5709" s="84" t="s">
        <v>142</v>
      </c>
      <c r="B5709" s="85">
        <v>42424.125</v>
      </c>
      <c r="C5709" s="86">
        <v>42423</v>
      </c>
      <c r="D5709" s="84">
        <v>20</v>
      </c>
      <c r="E5709" s="85">
        <v>42423.833333333336</v>
      </c>
      <c r="F5709" s="87" t="s">
        <v>375</v>
      </c>
      <c r="G5709" s="88" t="s">
        <v>376</v>
      </c>
      <c r="J5709" s="93">
        <v>733</v>
      </c>
      <c r="K5709" s="93">
        <v>733</v>
      </c>
      <c r="P5709" s="93">
        <v>733</v>
      </c>
      <c r="Q5709" s="93">
        <v>733</v>
      </c>
      <c r="AS5709" s="93">
        <v>733</v>
      </c>
    </row>
    <row r="5710" spans="1:45">
      <c r="A5710" s="84" t="s">
        <v>142</v>
      </c>
      <c r="B5710" s="85">
        <v>42424.166666666664</v>
      </c>
      <c r="C5710" s="86">
        <v>42423</v>
      </c>
      <c r="D5710" s="84">
        <v>21</v>
      </c>
      <c r="E5710" s="85">
        <v>42423.875</v>
      </c>
      <c r="F5710" s="87" t="s">
        <v>375</v>
      </c>
      <c r="G5710" s="88" t="s">
        <v>376</v>
      </c>
      <c r="J5710" s="93">
        <v>745</v>
      </c>
      <c r="K5710" s="93">
        <v>745</v>
      </c>
      <c r="P5710" s="93">
        <v>745</v>
      </c>
      <c r="Q5710" s="93">
        <v>745</v>
      </c>
      <c r="AS5710" s="93">
        <v>745</v>
      </c>
    </row>
    <row r="5711" spans="1:45">
      <c r="A5711" s="84" t="s">
        <v>142</v>
      </c>
      <c r="B5711" s="85">
        <v>42424.208333333336</v>
      </c>
      <c r="C5711" s="86">
        <v>42423</v>
      </c>
      <c r="D5711" s="84">
        <v>22</v>
      </c>
      <c r="E5711" s="85">
        <v>42423.916666666664</v>
      </c>
      <c r="F5711" s="87" t="s">
        <v>375</v>
      </c>
      <c r="G5711" s="88" t="s">
        <v>376</v>
      </c>
      <c r="J5711" s="93">
        <v>727</v>
      </c>
      <c r="K5711" s="93">
        <v>727</v>
      </c>
      <c r="P5711" s="93">
        <v>727</v>
      </c>
      <c r="Q5711" s="93">
        <v>727</v>
      </c>
      <c r="AS5711" s="93">
        <v>727</v>
      </c>
    </row>
    <row r="5712" spans="1:45">
      <c r="A5712" s="84" t="s">
        <v>142</v>
      </c>
      <c r="B5712" s="85">
        <v>42424.25</v>
      </c>
      <c r="C5712" s="86">
        <v>42423</v>
      </c>
      <c r="D5712" s="84">
        <v>23</v>
      </c>
      <c r="E5712" s="85">
        <v>42423.958333333336</v>
      </c>
      <c r="F5712" s="87" t="s">
        <v>375</v>
      </c>
      <c r="G5712" s="88" t="s">
        <v>376</v>
      </c>
      <c r="J5712" s="93">
        <v>630</v>
      </c>
      <c r="K5712" s="93">
        <v>630</v>
      </c>
      <c r="P5712" s="93">
        <v>630</v>
      </c>
      <c r="Q5712" s="93">
        <v>630</v>
      </c>
      <c r="AS5712" s="93">
        <v>630</v>
      </c>
    </row>
    <row r="5713" spans="1:45">
      <c r="A5713" s="84" t="s">
        <v>142</v>
      </c>
      <c r="B5713" s="85">
        <v>42424.291666666664</v>
      </c>
      <c r="C5713" s="86">
        <v>42423</v>
      </c>
      <c r="D5713" s="84">
        <v>24</v>
      </c>
      <c r="E5713" s="85">
        <v>42424</v>
      </c>
      <c r="F5713" s="87" t="s">
        <v>375</v>
      </c>
      <c r="G5713" s="88" t="s">
        <v>376</v>
      </c>
      <c r="J5713" s="93">
        <v>582</v>
      </c>
      <c r="K5713" s="93">
        <v>582</v>
      </c>
      <c r="P5713" s="93">
        <v>582</v>
      </c>
      <c r="Q5713" s="93">
        <v>582</v>
      </c>
      <c r="AS5713" s="93">
        <v>582</v>
      </c>
    </row>
    <row r="5714" spans="1:45">
      <c r="A5714" s="84" t="s">
        <v>142</v>
      </c>
      <c r="B5714" s="85">
        <v>42424.333333333336</v>
      </c>
      <c r="C5714" s="86">
        <v>42424</v>
      </c>
      <c r="D5714" s="84">
        <v>1</v>
      </c>
      <c r="E5714" s="85">
        <v>42424.041666666664</v>
      </c>
      <c r="F5714" s="87" t="s">
        <v>375</v>
      </c>
      <c r="G5714" s="88" t="s">
        <v>376</v>
      </c>
      <c r="J5714" s="93">
        <v>583</v>
      </c>
      <c r="K5714" s="93">
        <v>583</v>
      </c>
      <c r="P5714" s="93">
        <v>583</v>
      </c>
      <c r="Q5714" s="93">
        <v>583</v>
      </c>
      <c r="AS5714" s="93">
        <v>583</v>
      </c>
    </row>
    <row r="5715" spans="1:45">
      <c r="A5715" s="84" t="s">
        <v>142</v>
      </c>
      <c r="B5715" s="85">
        <v>42424.375</v>
      </c>
      <c r="C5715" s="86">
        <v>42424</v>
      </c>
      <c r="D5715" s="84">
        <v>2</v>
      </c>
      <c r="E5715" s="85">
        <v>42424.083333333336</v>
      </c>
      <c r="F5715" s="87" t="s">
        <v>375</v>
      </c>
      <c r="G5715" s="88" t="s">
        <v>376</v>
      </c>
      <c r="J5715" s="93">
        <v>517</v>
      </c>
      <c r="K5715" s="93">
        <v>517</v>
      </c>
      <c r="P5715" s="93">
        <v>517</v>
      </c>
      <c r="Q5715" s="93">
        <v>517</v>
      </c>
      <c r="AS5715" s="93">
        <v>517</v>
      </c>
    </row>
    <row r="5716" spans="1:45">
      <c r="A5716" s="84" t="s">
        <v>142</v>
      </c>
      <c r="B5716" s="85">
        <v>42424.416666666664</v>
      </c>
      <c r="C5716" s="86">
        <v>42424</v>
      </c>
      <c r="D5716" s="84">
        <v>3</v>
      </c>
      <c r="E5716" s="85">
        <v>42424.125</v>
      </c>
      <c r="F5716" s="87" t="s">
        <v>375</v>
      </c>
      <c r="G5716" s="88" t="s">
        <v>376</v>
      </c>
      <c r="J5716" s="93">
        <v>540</v>
      </c>
      <c r="K5716" s="93">
        <v>540</v>
      </c>
      <c r="P5716" s="93">
        <v>540</v>
      </c>
      <c r="Q5716" s="93">
        <v>540</v>
      </c>
      <c r="AS5716" s="93">
        <v>540</v>
      </c>
    </row>
    <row r="5717" spans="1:45">
      <c r="A5717" s="84" t="s">
        <v>142</v>
      </c>
      <c r="B5717" s="85">
        <v>42424.458333333336</v>
      </c>
      <c r="C5717" s="86">
        <v>42424</v>
      </c>
      <c r="D5717" s="84">
        <v>4</v>
      </c>
      <c r="E5717" s="85">
        <v>42424.166666666664</v>
      </c>
      <c r="F5717" s="87" t="s">
        <v>375</v>
      </c>
      <c r="G5717" s="88" t="s">
        <v>376</v>
      </c>
      <c r="J5717" s="93">
        <v>542</v>
      </c>
      <c r="K5717" s="93">
        <v>542</v>
      </c>
      <c r="P5717" s="93">
        <v>542</v>
      </c>
      <c r="Q5717" s="93">
        <v>542</v>
      </c>
      <c r="AS5717" s="93">
        <v>542</v>
      </c>
    </row>
    <row r="5718" spans="1:45">
      <c r="A5718" s="84" t="s">
        <v>142</v>
      </c>
      <c r="B5718" s="85">
        <v>42424.5</v>
      </c>
      <c r="C5718" s="86">
        <v>42424</v>
      </c>
      <c r="D5718" s="84">
        <v>5</v>
      </c>
      <c r="E5718" s="85">
        <v>42424.208333333336</v>
      </c>
      <c r="F5718" s="87" t="s">
        <v>375</v>
      </c>
      <c r="G5718" s="88" t="s">
        <v>376</v>
      </c>
      <c r="J5718" s="93">
        <v>570</v>
      </c>
      <c r="K5718" s="93">
        <v>570</v>
      </c>
      <c r="P5718" s="93">
        <v>570</v>
      </c>
      <c r="Q5718" s="93">
        <v>570</v>
      </c>
      <c r="AS5718" s="93">
        <v>570</v>
      </c>
    </row>
    <row r="5719" spans="1:45">
      <c r="A5719" s="84" t="s">
        <v>142</v>
      </c>
      <c r="B5719" s="85">
        <v>42424.541666666664</v>
      </c>
      <c r="C5719" s="86">
        <v>42424</v>
      </c>
      <c r="D5719" s="84">
        <v>6</v>
      </c>
      <c r="E5719" s="85">
        <v>42424.25</v>
      </c>
      <c r="F5719" s="87" t="s">
        <v>375</v>
      </c>
      <c r="G5719" s="88" t="s">
        <v>376</v>
      </c>
      <c r="J5719" s="93">
        <v>649</v>
      </c>
      <c r="K5719" s="93">
        <v>649</v>
      </c>
      <c r="P5719" s="93">
        <v>649</v>
      </c>
      <c r="Q5719" s="93">
        <v>649</v>
      </c>
      <c r="AS5719" s="93">
        <v>649</v>
      </c>
    </row>
    <row r="5720" spans="1:45">
      <c r="A5720" s="84" t="s">
        <v>142</v>
      </c>
      <c r="B5720" s="85">
        <v>42424.583333333336</v>
      </c>
      <c r="C5720" s="86">
        <v>42424</v>
      </c>
      <c r="D5720" s="84">
        <v>7</v>
      </c>
      <c r="E5720" s="85">
        <v>42424.291666666664</v>
      </c>
      <c r="F5720" s="87" t="s">
        <v>375</v>
      </c>
      <c r="G5720" s="88" t="s">
        <v>376</v>
      </c>
      <c r="J5720" s="93">
        <v>751</v>
      </c>
      <c r="K5720" s="93">
        <v>751</v>
      </c>
      <c r="P5720" s="93">
        <v>751</v>
      </c>
      <c r="Q5720" s="93">
        <v>751</v>
      </c>
      <c r="AS5720" s="93">
        <v>751</v>
      </c>
    </row>
    <row r="5721" spans="1:45">
      <c r="A5721" s="84" t="s">
        <v>142</v>
      </c>
      <c r="B5721" s="85">
        <v>42424.625</v>
      </c>
      <c r="C5721" s="86">
        <v>42424</v>
      </c>
      <c r="D5721" s="84">
        <v>8</v>
      </c>
      <c r="E5721" s="85">
        <v>42424.333333333336</v>
      </c>
      <c r="F5721" s="87" t="s">
        <v>375</v>
      </c>
      <c r="G5721" s="88" t="s">
        <v>376</v>
      </c>
      <c r="J5721" s="93">
        <v>772</v>
      </c>
      <c r="K5721" s="93">
        <v>772</v>
      </c>
      <c r="P5721" s="93">
        <v>772</v>
      </c>
      <c r="Q5721" s="93">
        <v>772</v>
      </c>
      <c r="AS5721" s="93">
        <v>772</v>
      </c>
    </row>
    <row r="5722" spans="1:45">
      <c r="A5722" s="84" t="s">
        <v>142</v>
      </c>
      <c r="B5722" s="85">
        <v>42424.666666666664</v>
      </c>
      <c r="C5722" s="86">
        <v>42424</v>
      </c>
      <c r="D5722" s="84">
        <v>9</v>
      </c>
      <c r="E5722" s="85">
        <v>42424.375</v>
      </c>
      <c r="F5722" s="87" t="s">
        <v>375</v>
      </c>
      <c r="G5722" s="88" t="s">
        <v>376</v>
      </c>
      <c r="J5722" s="93">
        <v>660</v>
      </c>
      <c r="K5722" s="93">
        <v>660</v>
      </c>
      <c r="P5722" s="93">
        <v>660</v>
      </c>
      <c r="Q5722" s="93">
        <v>660</v>
      </c>
      <c r="AS5722" s="93">
        <v>660</v>
      </c>
    </row>
    <row r="5723" spans="1:45">
      <c r="A5723" s="84" t="s">
        <v>142</v>
      </c>
      <c r="B5723" s="85">
        <v>42424.708333333336</v>
      </c>
      <c r="C5723" s="86">
        <v>42424</v>
      </c>
      <c r="D5723" s="84">
        <v>10</v>
      </c>
      <c r="E5723" s="85">
        <v>42424.416666666664</v>
      </c>
      <c r="F5723" s="87" t="s">
        <v>375</v>
      </c>
      <c r="G5723" s="88" t="s">
        <v>376</v>
      </c>
      <c r="J5723" s="93">
        <v>529</v>
      </c>
      <c r="K5723" s="93">
        <v>529</v>
      </c>
      <c r="P5723" s="93">
        <v>529</v>
      </c>
      <c r="Q5723" s="93">
        <v>529</v>
      </c>
      <c r="AS5723" s="93">
        <v>529</v>
      </c>
    </row>
    <row r="5724" spans="1:45">
      <c r="A5724" s="84" t="s">
        <v>142</v>
      </c>
      <c r="B5724" s="85">
        <v>42424.75</v>
      </c>
      <c r="C5724" s="86">
        <v>42424</v>
      </c>
      <c r="D5724" s="84">
        <v>11</v>
      </c>
      <c r="E5724" s="85">
        <v>42424.458333333336</v>
      </c>
      <c r="F5724" s="87" t="s">
        <v>375</v>
      </c>
      <c r="G5724" s="88" t="s">
        <v>376</v>
      </c>
      <c r="J5724" s="93">
        <v>428</v>
      </c>
      <c r="K5724" s="93">
        <v>428</v>
      </c>
      <c r="P5724" s="93">
        <v>428</v>
      </c>
      <c r="Q5724" s="93">
        <v>428</v>
      </c>
      <c r="AS5724" s="93">
        <v>428</v>
      </c>
    </row>
    <row r="5725" spans="1:45">
      <c r="A5725" s="84" t="s">
        <v>142</v>
      </c>
      <c r="B5725" s="85">
        <v>42424.791666666664</v>
      </c>
      <c r="C5725" s="86">
        <v>42424</v>
      </c>
      <c r="D5725" s="84">
        <v>12</v>
      </c>
      <c r="E5725" s="85">
        <v>42424.5</v>
      </c>
      <c r="F5725" s="87" t="s">
        <v>375</v>
      </c>
      <c r="G5725" s="88" t="s">
        <v>376</v>
      </c>
      <c r="J5725" s="93">
        <v>292</v>
      </c>
      <c r="K5725" s="93">
        <v>292</v>
      </c>
      <c r="P5725" s="93">
        <v>292</v>
      </c>
      <c r="Q5725" s="93">
        <v>292</v>
      </c>
      <c r="AS5725" s="93">
        <v>292</v>
      </c>
    </row>
    <row r="5726" spans="1:45">
      <c r="A5726" s="84" t="s">
        <v>142</v>
      </c>
      <c r="B5726" s="85">
        <v>42424.833333333336</v>
      </c>
      <c r="C5726" s="86">
        <v>42424</v>
      </c>
      <c r="D5726" s="84">
        <v>13</v>
      </c>
      <c r="E5726" s="85">
        <v>42424.541666666664</v>
      </c>
      <c r="F5726" s="87" t="s">
        <v>375</v>
      </c>
      <c r="G5726" s="88" t="s">
        <v>376</v>
      </c>
      <c r="J5726" s="93">
        <v>184</v>
      </c>
      <c r="K5726" s="93">
        <v>184</v>
      </c>
      <c r="P5726" s="93">
        <v>184</v>
      </c>
      <c r="Q5726" s="93">
        <v>184</v>
      </c>
      <c r="AS5726" s="93">
        <v>184</v>
      </c>
    </row>
    <row r="5727" spans="1:45">
      <c r="A5727" s="84" t="s">
        <v>142</v>
      </c>
      <c r="B5727" s="85">
        <v>42424.875</v>
      </c>
      <c r="C5727" s="86">
        <v>42424</v>
      </c>
      <c r="D5727" s="84">
        <v>14</v>
      </c>
      <c r="E5727" s="85">
        <v>42424.583333333336</v>
      </c>
      <c r="F5727" s="87" t="s">
        <v>375</v>
      </c>
      <c r="G5727" s="88" t="s">
        <v>376</v>
      </c>
      <c r="J5727" s="93">
        <v>190</v>
      </c>
      <c r="K5727" s="93">
        <v>190</v>
      </c>
      <c r="P5727" s="93">
        <v>190</v>
      </c>
      <c r="Q5727" s="93">
        <v>190</v>
      </c>
      <c r="AS5727" s="93">
        <v>190</v>
      </c>
    </row>
    <row r="5728" spans="1:45">
      <c r="A5728" s="84" t="s">
        <v>142</v>
      </c>
      <c r="B5728" s="85">
        <v>42424.916666666664</v>
      </c>
      <c r="C5728" s="86">
        <v>42424</v>
      </c>
      <c r="D5728" s="84">
        <v>15</v>
      </c>
      <c r="E5728" s="85">
        <v>42424.625</v>
      </c>
      <c r="F5728" s="87" t="s">
        <v>375</v>
      </c>
      <c r="G5728" s="88" t="s">
        <v>376</v>
      </c>
      <c r="J5728" s="93">
        <v>190</v>
      </c>
      <c r="K5728" s="93">
        <v>190</v>
      </c>
      <c r="P5728" s="93">
        <v>190</v>
      </c>
      <c r="Q5728" s="93">
        <v>190</v>
      </c>
      <c r="AS5728" s="93">
        <v>190</v>
      </c>
    </row>
    <row r="5729" spans="1:45">
      <c r="A5729" s="84" t="s">
        <v>142</v>
      </c>
      <c r="B5729" s="85">
        <v>42424.958333333336</v>
      </c>
      <c r="C5729" s="86">
        <v>42424</v>
      </c>
      <c r="D5729" s="84">
        <v>16</v>
      </c>
      <c r="E5729" s="85">
        <v>42424.666666666664</v>
      </c>
      <c r="F5729" s="87" t="s">
        <v>375</v>
      </c>
      <c r="G5729" s="88" t="s">
        <v>376</v>
      </c>
      <c r="J5729" s="93">
        <v>199</v>
      </c>
      <c r="K5729" s="93">
        <v>199</v>
      </c>
      <c r="P5729" s="93">
        <v>199</v>
      </c>
      <c r="Q5729" s="93">
        <v>199</v>
      </c>
      <c r="AS5729" s="93">
        <v>199</v>
      </c>
    </row>
    <row r="5730" spans="1:45">
      <c r="A5730" s="84" t="s">
        <v>142</v>
      </c>
      <c r="B5730" s="85">
        <v>42425</v>
      </c>
      <c r="C5730" s="86">
        <v>42424</v>
      </c>
      <c r="D5730" s="84">
        <v>17</v>
      </c>
      <c r="E5730" s="85">
        <v>42424.708333333336</v>
      </c>
      <c r="F5730" s="87" t="s">
        <v>375</v>
      </c>
      <c r="G5730" s="88" t="s">
        <v>376</v>
      </c>
      <c r="J5730" s="93">
        <v>372</v>
      </c>
      <c r="K5730" s="93">
        <v>372</v>
      </c>
      <c r="P5730" s="93">
        <v>372</v>
      </c>
      <c r="Q5730" s="93">
        <v>372</v>
      </c>
      <c r="AS5730" s="93">
        <v>372</v>
      </c>
    </row>
    <row r="5731" spans="1:45">
      <c r="A5731" s="84" t="s">
        <v>142</v>
      </c>
      <c r="B5731" s="85">
        <v>42425.041666666664</v>
      </c>
      <c r="C5731" s="86">
        <v>42424</v>
      </c>
      <c r="D5731" s="84">
        <v>18</v>
      </c>
      <c r="E5731" s="85">
        <v>42424.75</v>
      </c>
      <c r="F5731" s="87" t="s">
        <v>375</v>
      </c>
      <c r="G5731" s="88" t="s">
        <v>376</v>
      </c>
      <c r="J5731" s="93">
        <v>556</v>
      </c>
      <c r="K5731" s="93">
        <v>556</v>
      </c>
      <c r="P5731" s="93">
        <v>556</v>
      </c>
      <c r="Q5731" s="93">
        <v>556</v>
      </c>
      <c r="AS5731" s="93">
        <v>556</v>
      </c>
    </row>
    <row r="5732" spans="1:45">
      <c r="A5732" s="84" t="s">
        <v>142</v>
      </c>
      <c r="B5732" s="85">
        <v>42425.083333333336</v>
      </c>
      <c r="C5732" s="86">
        <v>42424</v>
      </c>
      <c r="D5732" s="84">
        <v>19</v>
      </c>
      <c r="E5732" s="85">
        <v>42424.791666666664</v>
      </c>
      <c r="F5732" s="87" t="s">
        <v>375</v>
      </c>
      <c r="G5732" s="88" t="s">
        <v>376</v>
      </c>
      <c r="J5732" s="93">
        <v>737</v>
      </c>
      <c r="K5732" s="93">
        <v>737</v>
      </c>
      <c r="P5732" s="93">
        <v>737</v>
      </c>
      <c r="Q5732" s="93">
        <v>737</v>
      </c>
      <c r="AS5732" s="93">
        <v>737</v>
      </c>
    </row>
    <row r="5733" spans="1:45">
      <c r="A5733" s="84" t="s">
        <v>142</v>
      </c>
      <c r="B5733" s="85">
        <v>42425.125</v>
      </c>
      <c r="C5733" s="86">
        <v>42424</v>
      </c>
      <c r="D5733" s="84">
        <v>20</v>
      </c>
      <c r="E5733" s="85">
        <v>42424.833333333336</v>
      </c>
      <c r="F5733" s="87" t="s">
        <v>375</v>
      </c>
      <c r="G5733" s="88" t="s">
        <v>376</v>
      </c>
      <c r="J5733" s="93">
        <v>687</v>
      </c>
      <c r="K5733" s="93">
        <v>687</v>
      </c>
      <c r="P5733" s="93">
        <v>687</v>
      </c>
      <c r="Q5733" s="93">
        <v>687</v>
      </c>
      <c r="AS5733" s="93">
        <v>687</v>
      </c>
    </row>
    <row r="5734" spans="1:45">
      <c r="A5734" s="84" t="s">
        <v>142</v>
      </c>
      <c r="B5734" s="85">
        <v>42425.166666666664</v>
      </c>
      <c r="C5734" s="86">
        <v>42424</v>
      </c>
      <c r="D5734" s="84">
        <v>21</v>
      </c>
      <c r="E5734" s="85">
        <v>42424.875</v>
      </c>
      <c r="F5734" s="87" t="s">
        <v>375</v>
      </c>
      <c r="G5734" s="88" t="s">
        <v>376</v>
      </c>
      <c r="J5734" s="93">
        <v>779</v>
      </c>
      <c r="K5734" s="93">
        <v>779</v>
      </c>
      <c r="P5734" s="93">
        <v>779</v>
      </c>
      <c r="Q5734" s="93">
        <v>779</v>
      </c>
      <c r="AS5734" s="93">
        <v>779</v>
      </c>
    </row>
    <row r="5735" spans="1:45">
      <c r="A5735" s="84" t="s">
        <v>142</v>
      </c>
      <c r="B5735" s="85">
        <v>42425.208333333336</v>
      </c>
      <c r="C5735" s="86">
        <v>42424</v>
      </c>
      <c r="D5735" s="84">
        <v>22</v>
      </c>
      <c r="E5735" s="85">
        <v>42424.916666666664</v>
      </c>
      <c r="F5735" s="87" t="s">
        <v>375</v>
      </c>
      <c r="G5735" s="88" t="s">
        <v>376</v>
      </c>
      <c r="J5735" s="93">
        <v>782</v>
      </c>
      <c r="K5735" s="93">
        <v>782</v>
      </c>
      <c r="P5735" s="93">
        <v>782</v>
      </c>
      <c r="Q5735" s="93">
        <v>782</v>
      </c>
      <c r="AS5735" s="93">
        <v>782</v>
      </c>
    </row>
    <row r="5736" spans="1:45">
      <c r="A5736" s="84" t="s">
        <v>142</v>
      </c>
      <c r="B5736" s="85">
        <v>42425.25</v>
      </c>
      <c r="C5736" s="86">
        <v>42424</v>
      </c>
      <c r="D5736" s="84">
        <v>23</v>
      </c>
      <c r="E5736" s="85">
        <v>42424.958333333336</v>
      </c>
      <c r="F5736" s="87" t="s">
        <v>375</v>
      </c>
      <c r="G5736" s="88" t="s">
        <v>376</v>
      </c>
      <c r="J5736" s="93">
        <v>748</v>
      </c>
      <c r="K5736" s="93">
        <v>748</v>
      </c>
      <c r="P5736" s="93">
        <v>748</v>
      </c>
      <c r="Q5736" s="93">
        <v>748</v>
      </c>
      <c r="AS5736" s="93">
        <v>748</v>
      </c>
    </row>
    <row r="5737" spans="1:45">
      <c r="A5737" s="84" t="s">
        <v>142</v>
      </c>
      <c r="B5737" s="85">
        <v>42425.291666666664</v>
      </c>
      <c r="C5737" s="86">
        <v>42424</v>
      </c>
      <c r="D5737" s="84">
        <v>24</v>
      </c>
      <c r="E5737" s="85">
        <v>42425</v>
      </c>
      <c r="F5737" s="87" t="s">
        <v>375</v>
      </c>
      <c r="G5737" s="88" t="s">
        <v>376</v>
      </c>
      <c r="J5737" s="93">
        <v>588</v>
      </c>
      <c r="K5737" s="93">
        <v>588</v>
      </c>
      <c r="P5737" s="93">
        <v>588</v>
      </c>
      <c r="Q5737" s="93">
        <v>588</v>
      </c>
      <c r="AS5737" s="93">
        <v>588</v>
      </c>
    </row>
    <row r="5738" spans="1:45">
      <c r="A5738" s="84" t="s">
        <v>142</v>
      </c>
      <c r="B5738" s="85">
        <v>42425.333333333336</v>
      </c>
      <c r="C5738" s="86">
        <v>42425</v>
      </c>
      <c r="D5738" s="84">
        <v>1</v>
      </c>
      <c r="E5738" s="85">
        <v>42425.041666666664</v>
      </c>
      <c r="F5738" s="87" t="s">
        <v>375</v>
      </c>
      <c r="G5738" s="88" t="s">
        <v>376</v>
      </c>
      <c r="J5738" s="93">
        <v>555</v>
      </c>
      <c r="K5738" s="93">
        <v>555</v>
      </c>
      <c r="P5738" s="93">
        <v>555</v>
      </c>
      <c r="Q5738" s="93">
        <v>555</v>
      </c>
      <c r="AS5738" s="93">
        <v>555</v>
      </c>
    </row>
    <row r="5739" spans="1:45">
      <c r="A5739" s="84" t="s">
        <v>142</v>
      </c>
      <c r="B5739" s="85">
        <v>42425.375</v>
      </c>
      <c r="C5739" s="86">
        <v>42425</v>
      </c>
      <c r="D5739" s="84">
        <v>2</v>
      </c>
      <c r="E5739" s="85">
        <v>42425.083333333336</v>
      </c>
      <c r="F5739" s="87" t="s">
        <v>375</v>
      </c>
      <c r="G5739" s="88" t="s">
        <v>376</v>
      </c>
      <c r="J5739" s="93">
        <v>480</v>
      </c>
      <c r="K5739" s="93">
        <v>480</v>
      </c>
      <c r="P5739" s="93">
        <v>480</v>
      </c>
      <c r="Q5739" s="93">
        <v>480</v>
      </c>
      <c r="AS5739" s="93">
        <v>480</v>
      </c>
    </row>
    <row r="5740" spans="1:45">
      <c r="A5740" s="84" t="s">
        <v>142</v>
      </c>
      <c r="B5740" s="85">
        <v>42425.416666666664</v>
      </c>
      <c r="C5740" s="86">
        <v>42425</v>
      </c>
      <c r="D5740" s="84">
        <v>3</v>
      </c>
      <c r="E5740" s="85">
        <v>42425.125</v>
      </c>
      <c r="F5740" s="87" t="s">
        <v>375</v>
      </c>
      <c r="G5740" s="88" t="s">
        <v>376</v>
      </c>
      <c r="J5740" s="93">
        <v>486</v>
      </c>
      <c r="K5740" s="93">
        <v>486</v>
      </c>
      <c r="P5740" s="93">
        <v>486</v>
      </c>
      <c r="Q5740" s="93">
        <v>486</v>
      </c>
      <c r="AS5740" s="93">
        <v>486</v>
      </c>
    </row>
    <row r="5741" spans="1:45">
      <c r="A5741" s="84" t="s">
        <v>142</v>
      </c>
      <c r="B5741" s="85">
        <v>42425.458333333336</v>
      </c>
      <c r="C5741" s="86">
        <v>42425</v>
      </c>
      <c r="D5741" s="84">
        <v>4</v>
      </c>
      <c r="E5741" s="85">
        <v>42425.166666666664</v>
      </c>
      <c r="F5741" s="87" t="s">
        <v>375</v>
      </c>
      <c r="G5741" s="88" t="s">
        <v>376</v>
      </c>
      <c r="J5741" s="93">
        <v>466</v>
      </c>
      <c r="K5741" s="93">
        <v>466</v>
      </c>
      <c r="P5741" s="93">
        <v>466</v>
      </c>
      <c r="Q5741" s="93">
        <v>466</v>
      </c>
      <c r="AS5741" s="93">
        <v>466</v>
      </c>
    </row>
    <row r="5742" spans="1:45">
      <c r="A5742" s="84" t="s">
        <v>142</v>
      </c>
      <c r="B5742" s="85">
        <v>42425.5</v>
      </c>
      <c r="C5742" s="86">
        <v>42425</v>
      </c>
      <c r="D5742" s="84">
        <v>5</v>
      </c>
      <c r="E5742" s="85">
        <v>42425.208333333336</v>
      </c>
      <c r="F5742" s="87" t="s">
        <v>375</v>
      </c>
      <c r="G5742" s="88" t="s">
        <v>376</v>
      </c>
      <c r="J5742" s="93">
        <v>445</v>
      </c>
      <c r="K5742" s="93">
        <v>445</v>
      </c>
      <c r="P5742" s="93">
        <v>445</v>
      </c>
      <c r="Q5742" s="93">
        <v>445</v>
      </c>
      <c r="AS5742" s="93">
        <v>445</v>
      </c>
    </row>
    <row r="5743" spans="1:45">
      <c r="A5743" s="84" t="s">
        <v>142</v>
      </c>
      <c r="B5743" s="85">
        <v>42425.541666666664</v>
      </c>
      <c r="C5743" s="86">
        <v>42425</v>
      </c>
      <c r="D5743" s="84">
        <v>6</v>
      </c>
      <c r="E5743" s="85">
        <v>42425.25</v>
      </c>
      <c r="F5743" s="87" t="s">
        <v>375</v>
      </c>
      <c r="G5743" s="88" t="s">
        <v>376</v>
      </c>
      <c r="J5743" s="93">
        <v>480</v>
      </c>
      <c r="K5743" s="93">
        <v>480</v>
      </c>
      <c r="P5743" s="93">
        <v>480</v>
      </c>
      <c r="Q5743" s="93">
        <v>480</v>
      </c>
      <c r="AS5743" s="93">
        <v>480</v>
      </c>
    </row>
    <row r="5744" spans="1:45">
      <c r="A5744" s="84" t="s">
        <v>142</v>
      </c>
      <c r="B5744" s="85">
        <v>42425.583333333336</v>
      </c>
      <c r="C5744" s="86">
        <v>42425</v>
      </c>
      <c r="D5744" s="84">
        <v>7</v>
      </c>
      <c r="E5744" s="85">
        <v>42425.291666666664</v>
      </c>
      <c r="F5744" s="87" t="s">
        <v>375</v>
      </c>
      <c r="G5744" s="88" t="s">
        <v>376</v>
      </c>
      <c r="J5744" s="93">
        <v>679</v>
      </c>
      <c r="K5744" s="93">
        <v>679</v>
      </c>
      <c r="P5744" s="93">
        <v>679</v>
      </c>
      <c r="Q5744" s="93">
        <v>679</v>
      </c>
      <c r="AS5744" s="93">
        <v>679</v>
      </c>
    </row>
    <row r="5745" spans="1:45">
      <c r="A5745" s="84" t="s">
        <v>142</v>
      </c>
      <c r="B5745" s="85">
        <v>42425.625</v>
      </c>
      <c r="C5745" s="86">
        <v>42425</v>
      </c>
      <c r="D5745" s="84">
        <v>8</v>
      </c>
      <c r="E5745" s="85">
        <v>42425.333333333336</v>
      </c>
      <c r="F5745" s="87" t="s">
        <v>375</v>
      </c>
      <c r="G5745" s="88" t="s">
        <v>376</v>
      </c>
      <c r="J5745" s="93">
        <v>714</v>
      </c>
      <c r="K5745" s="93">
        <v>714</v>
      </c>
      <c r="P5745" s="93">
        <v>714</v>
      </c>
      <c r="Q5745" s="93">
        <v>714</v>
      </c>
      <c r="AS5745" s="93">
        <v>714</v>
      </c>
    </row>
    <row r="5746" spans="1:45">
      <c r="A5746" s="84" t="s">
        <v>142</v>
      </c>
      <c r="B5746" s="85">
        <v>42425.666666666664</v>
      </c>
      <c r="C5746" s="86">
        <v>42425</v>
      </c>
      <c r="D5746" s="84">
        <v>9</v>
      </c>
      <c r="E5746" s="85">
        <v>42425.375</v>
      </c>
      <c r="F5746" s="87" t="s">
        <v>375</v>
      </c>
      <c r="G5746" s="88" t="s">
        <v>376</v>
      </c>
      <c r="J5746" s="93">
        <v>584</v>
      </c>
      <c r="K5746" s="93">
        <v>584</v>
      </c>
      <c r="P5746" s="93">
        <v>584</v>
      </c>
      <c r="Q5746" s="93">
        <v>584</v>
      </c>
      <c r="AS5746" s="93">
        <v>584</v>
      </c>
    </row>
    <row r="5747" spans="1:45">
      <c r="A5747" s="84" t="s">
        <v>142</v>
      </c>
      <c r="B5747" s="85">
        <v>42425.708333333336</v>
      </c>
      <c r="C5747" s="86">
        <v>42425</v>
      </c>
      <c r="D5747" s="84">
        <v>10</v>
      </c>
      <c r="E5747" s="85">
        <v>42425.416666666664</v>
      </c>
      <c r="F5747" s="87" t="s">
        <v>375</v>
      </c>
      <c r="G5747" s="88" t="s">
        <v>376</v>
      </c>
      <c r="J5747" s="93">
        <v>573</v>
      </c>
      <c r="K5747" s="93">
        <v>573</v>
      </c>
      <c r="P5747" s="93">
        <v>573</v>
      </c>
      <c r="Q5747" s="93">
        <v>573</v>
      </c>
      <c r="AS5747" s="93">
        <v>573</v>
      </c>
    </row>
    <row r="5748" spans="1:45">
      <c r="A5748" s="84" t="s">
        <v>142</v>
      </c>
      <c r="B5748" s="85">
        <v>42425.75</v>
      </c>
      <c r="C5748" s="86">
        <v>42425</v>
      </c>
      <c r="D5748" s="84">
        <v>11</v>
      </c>
      <c r="E5748" s="85">
        <v>42425.458333333336</v>
      </c>
      <c r="F5748" s="87" t="s">
        <v>375</v>
      </c>
      <c r="G5748" s="88" t="s">
        <v>376</v>
      </c>
      <c r="J5748" s="93">
        <v>606</v>
      </c>
      <c r="K5748" s="93">
        <v>606</v>
      </c>
      <c r="P5748" s="93">
        <v>606</v>
      </c>
      <c r="Q5748" s="93">
        <v>606</v>
      </c>
      <c r="AS5748" s="93">
        <v>606</v>
      </c>
    </row>
    <row r="5749" spans="1:45">
      <c r="A5749" s="84" t="s">
        <v>142</v>
      </c>
      <c r="B5749" s="85">
        <v>42425.791666666664</v>
      </c>
      <c r="C5749" s="86">
        <v>42425</v>
      </c>
      <c r="D5749" s="84">
        <v>12</v>
      </c>
      <c r="E5749" s="85">
        <v>42425.5</v>
      </c>
      <c r="F5749" s="87" t="s">
        <v>375</v>
      </c>
      <c r="G5749" s="88" t="s">
        <v>376</v>
      </c>
      <c r="J5749" s="93">
        <v>618</v>
      </c>
      <c r="K5749" s="93">
        <v>618</v>
      </c>
      <c r="P5749" s="93">
        <v>618</v>
      </c>
      <c r="Q5749" s="93">
        <v>618</v>
      </c>
      <c r="AS5749" s="93">
        <v>618</v>
      </c>
    </row>
    <row r="5750" spans="1:45">
      <c r="A5750" s="84" t="s">
        <v>142</v>
      </c>
      <c r="B5750" s="85">
        <v>42425.833333333336</v>
      </c>
      <c r="C5750" s="86">
        <v>42425</v>
      </c>
      <c r="D5750" s="84">
        <v>13</v>
      </c>
      <c r="E5750" s="85">
        <v>42425.541666666664</v>
      </c>
      <c r="F5750" s="87" t="s">
        <v>375</v>
      </c>
      <c r="G5750" s="88" t="s">
        <v>376</v>
      </c>
      <c r="J5750" s="93">
        <v>632</v>
      </c>
      <c r="K5750" s="93">
        <v>632</v>
      </c>
      <c r="P5750" s="93">
        <v>632</v>
      </c>
      <c r="Q5750" s="93">
        <v>632</v>
      </c>
      <c r="AS5750" s="93">
        <v>632</v>
      </c>
    </row>
    <row r="5751" spans="1:45">
      <c r="A5751" s="84" t="s">
        <v>142</v>
      </c>
      <c r="B5751" s="85">
        <v>42425.875</v>
      </c>
      <c r="C5751" s="86">
        <v>42425</v>
      </c>
      <c r="D5751" s="84">
        <v>14</v>
      </c>
      <c r="E5751" s="85">
        <v>42425.583333333336</v>
      </c>
      <c r="F5751" s="87" t="s">
        <v>375</v>
      </c>
      <c r="G5751" s="88" t="s">
        <v>376</v>
      </c>
      <c r="J5751" s="93">
        <v>670</v>
      </c>
      <c r="K5751" s="93">
        <v>670</v>
      </c>
      <c r="P5751" s="93">
        <v>670</v>
      </c>
      <c r="Q5751" s="93">
        <v>670</v>
      </c>
      <c r="AS5751" s="93">
        <v>670</v>
      </c>
    </row>
    <row r="5752" spans="1:45">
      <c r="A5752" s="84" t="s">
        <v>142</v>
      </c>
      <c r="B5752" s="85">
        <v>42425.916666666664</v>
      </c>
      <c r="C5752" s="86">
        <v>42425</v>
      </c>
      <c r="D5752" s="84">
        <v>15</v>
      </c>
      <c r="E5752" s="85">
        <v>42425.625</v>
      </c>
      <c r="F5752" s="87" t="s">
        <v>375</v>
      </c>
      <c r="G5752" s="88" t="s">
        <v>376</v>
      </c>
      <c r="J5752" s="93">
        <v>715</v>
      </c>
      <c r="K5752" s="93">
        <v>715</v>
      </c>
      <c r="P5752" s="93">
        <v>715</v>
      </c>
      <c r="Q5752" s="93">
        <v>715</v>
      </c>
      <c r="AS5752" s="93">
        <v>715</v>
      </c>
    </row>
    <row r="5753" spans="1:45">
      <c r="A5753" s="84" t="s">
        <v>142</v>
      </c>
      <c r="B5753" s="85">
        <v>42425.958333333336</v>
      </c>
      <c r="C5753" s="86">
        <v>42425</v>
      </c>
      <c r="D5753" s="84">
        <v>16</v>
      </c>
      <c r="E5753" s="85">
        <v>42425.666666666664</v>
      </c>
      <c r="F5753" s="87" t="s">
        <v>375</v>
      </c>
      <c r="G5753" s="88" t="s">
        <v>376</v>
      </c>
      <c r="J5753" s="93">
        <v>763</v>
      </c>
      <c r="K5753" s="93">
        <v>763</v>
      </c>
      <c r="P5753" s="93">
        <v>763</v>
      </c>
      <c r="Q5753" s="93">
        <v>763</v>
      </c>
      <c r="AS5753" s="93">
        <v>763</v>
      </c>
    </row>
    <row r="5754" spans="1:45">
      <c r="A5754" s="84" t="s">
        <v>142</v>
      </c>
      <c r="B5754" s="85">
        <v>42426</v>
      </c>
      <c r="C5754" s="86">
        <v>42425</v>
      </c>
      <c r="D5754" s="84">
        <v>17</v>
      </c>
      <c r="E5754" s="85">
        <v>42425.708333333336</v>
      </c>
      <c r="F5754" s="87" t="s">
        <v>375</v>
      </c>
      <c r="G5754" s="88" t="s">
        <v>376</v>
      </c>
      <c r="J5754" s="93">
        <v>784</v>
      </c>
      <c r="K5754" s="93">
        <v>784</v>
      </c>
      <c r="P5754" s="93">
        <v>784</v>
      </c>
      <c r="Q5754" s="93">
        <v>784</v>
      </c>
      <c r="AS5754" s="93">
        <v>784</v>
      </c>
    </row>
    <row r="5755" spans="1:45">
      <c r="A5755" s="84" t="s">
        <v>142</v>
      </c>
      <c r="B5755" s="85">
        <v>42426.041666666664</v>
      </c>
      <c r="C5755" s="86">
        <v>42425</v>
      </c>
      <c r="D5755" s="84">
        <v>18</v>
      </c>
      <c r="E5755" s="85">
        <v>42425.75</v>
      </c>
      <c r="F5755" s="87" t="s">
        <v>375</v>
      </c>
      <c r="G5755" s="88" t="s">
        <v>376</v>
      </c>
      <c r="J5755" s="93">
        <v>838</v>
      </c>
      <c r="K5755" s="93">
        <v>838</v>
      </c>
      <c r="P5755" s="93">
        <v>838</v>
      </c>
      <c r="Q5755" s="93">
        <v>838</v>
      </c>
      <c r="AS5755" s="93">
        <v>838</v>
      </c>
    </row>
    <row r="5756" spans="1:45">
      <c r="A5756" s="84" t="s">
        <v>142</v>
      </c>
      <c r="B5756" s="85">
        <v>42426.083333333336</v>
      </c>
      <c r="C5756" s="86">
        <v>42425</v>
      </c>
      <c r="D5756" s="84">
        <v>19</v>
      </c>
      <c r="E5756" s="85">
        <v>42425.791666666664</v>
      </c>
      <c r="F5756" s="87" t="s">
        <v>375</v>
      </c>
      <c r="G5756" s="88" t="s">
        <v>376</v>
      </c>
      <c r="J5756" s="93">
        <v>894</v>
      </c>
      <c r="K5756" s="93">
        <v>894</v>
      </c>
      <c r="P5756" s="93">
        <v>894</v>
      </c>
      <c r="Q5756" s="93">
        <v>894</v>
      </c>
      <c r="AS5756" s="93">
        <v>894</v>
      </c>
    </row>
    <row r="5757" spans="1:45">
      <c r="A5757" s="84" t="s">
        <v>142</v>
      </c>
      <c r="B5757" s="85">
        <v>42426.125</v>
      </c>
      <c r="C5757" s="86">
        <v>42425</v>
      </c>
      <c r="D5757" s="84">
        <v>20</v>
      </c>
      <c r="E5757" s="85">
        <v>42425.833333333336</v>
      </c>
      <c r="F5757" s="87" t="s">
        <v>375</v>
      </c>
      <c r="G5757" s="88" t="s">
        <v>376</v>
      </c>
      <c r="J5757" s="93">
        <v>870</v>
      </c>
      <c r="K5757" s="93">
        <v>870</v>
      </c>
      <c r="P5757" s="93">
        <v>870</v>
      </c>
      <c r="Q5757" s="93">
        <v>870</v>
      </c>
      <c r="AS5757" s="93">
        <v>870</v>
      </c>
    </row>
    <row r="5758" spans="1:45">
      <c r="A5758" s="84" t="s">
        <v>142</v>
      </c>
      <c r="B5758" s="85">
        <v>42426.166666666664</v>
      </c>
      <c r="C5758" s="86">
        <v>42425</v>
      </c>
      <c r="D5758" s="84">
        <v>21</v>
      </c>
      <c r="E5758" s="85">
        <v>42425.875</v>
      </c>
      <c r="F5758" s="87" t="s">
        <v>375</v>
      </c>
      <c r="G5758" s="88" t="s">
        <v>376</v>
      </c>
      <c r="J5758" s="93">
        <v>875</v>
      </c>
      <c r="K5758" s="93">
        <v>875</v>
      </c>
      <c r="P5758" s="93">
        <v>875</v>
      </c>
      <c r="Q5758" s="93">
        <v>875</v>
      </c>
      <c r="AS5758" s="93">
        <v>875</v>
      </c>
    </row>
    <row r="5759" spans="1:45">
      <c r="A5759" s="84" t="s">
        <v>142</v>
      </c>
      <c r="B5759" s="85">
        <v>42426.208333333336</v>
      </c>
      <c r="C5759" s="86">
        <v>42425</v>
      </c>
      <c r="D5759" s="84">
        <v>22</v>
      </c>
      <c r="E5759" s="85">
        <v>42425.916666666664</v>
      </c>
      <c r="F5759" s="87" t="s">
        <v>375</v>
      </c>
      <c r="G5759" s="88" t="s">
        <v>376</v>
      </c>
      <c r="J5759" s="93">
        <v>891</v>
      </c>
      <c r="K5759" s="93">
        <v>891</v>
      </c>
      <c r="P5759" s="93">
        <v>891</v>
      </c>
      <c r="Q5759" s="93">
        <v>891</v>
      </c>
      <c r="AS5759" s="93">
        <v>891</v>
      </c>
    </row>
    <row r="5760" spans="1:45">
      <c r="A5760" s="84" t="s">
        <v>142</v>
      </c>
      <c r="B5760" s="85">
        <v>42426.25</v>
      </c>
      <c r="C5760" s="86">
        <v>42425</v>
      </c>
      <c r="D5760" s="84">
        <v>23</v>
      </c>
      <c r="E5760" s="85">
        <v>42425.958333333336</v>
      </c>
      <c r="F5760" s="87" t="s">
        <v>375</v>
      </c>
      <c r="G5760" s="88" t="s">
        <v>376</v>
      </c>
      <c r="J5760" s="93">
        <v>781</v>
      </c>
      <c r="K5760" s="93">
        <v>781</v>
      </c>
      <c r="P5760" s="93">
        <v>781</v>
      </c>
      <c r="Q5760" s="93">
        <v>781</v>
      </c>
      <c r="AS5760" s="93">
        <v>781</v>
      </c>
    </row>
    <row r="5761" spans="1:45">
      <c r="A5761" s="84" t="s">
        <v>142</v>
      </c>
      <c r="B5761" s="85">
        <v>42426.291666666664</v>
      </c>
      <c r="C5761" s="86">
        <v>42425</v>
      </c>
      <c r="D5761" s="84">
        <v>24</v>
      </c>
      <c r="E5761" s="85">
        <v>42426</v>
      </c>
      <c r="F5761" s="87" t="s">
        <v>375</v>
      </c>
      <c r="G5761" s="88" t="s">
        <v>376</v>
      </c>
      <c r="J5761" s="93">
        <v>597</v>
      </c>
      <c r="K5761" s="93">
        <v>597</v>
      </c>
      <c r="P5761" s="93">
        <v>597</v>
      </c>
      <c r="Q5761" s="93">
        <v>597</v>
      </c>
      <c r="AS5761" s="93">
        <v>597</v>
      </c>
    </row>
    <row r="5762" spans="1:45">
      <c r="A5762" s="84" t="s">
        <v>142</v>
      </c>
      <c r="B5762" s="85">
        <v>42426.333333333336</v>
      </c>
      <c r="C5762" s="86">
        <v>42426</v>
      </c>
      <c r="D5762" s="84">
        <v>1</v>
      </c>
      <c r="E5762" s="85">
        <v>42426.041666666664</v>
      </c>
      <c r="F5762" s="87" t="s">
        <v>375</v>
      </c>
      <c r="G5762" s="88" t="s">
        <v>376</v>
      </c>
      <c r="J5762" s="93">
        <v>416</v>
      </c>
      <c r="K5762" s="93">
        <v>416</v>
      </c>
      <c r="P5762" s="93">
        <v>416</v>
      </c>
      <c r="Q5762" s="93">
        <v>416</v>
      </c>
      <c r="AS5762" s="93">
        <v>416</v>
      </c>
    </row>
    <row r="5763" spans="1:45">
      <c r="A5763" s="84" t="s">
        <v>142</v>
      </c>
      <c r="B5763" s="85">
        <v>42426.375</v>
      </c>
      <c r="C5763" s="86">
        <v>42426</v>
      </c>
      <c r="D5763" s="84">
        <v>2</v>
      </c>
      <c r="E5763" s="85">
        <v>42426.083333333336</v>
      </c>
      <c r="F5763" s="87" t="s">
        <v>375</v>
      </c>
      <c r="G5763" s="88" t="s">
        <v>376</v>
      </c>
      <c r="J5763" s="93">
        <v>355</v>
      </c>
      <c r="K5763" s="93">
        <v>355</v>
      </c>
      <c r="P5763" s="93">
        <v>355</v>
      </c>
      <c r="Q5763" s="93">
        <v>355</v>
      </c>
      <c r="AS5763" s="93">
        <v>355</v>
      </c>
    </row>
    <row r="5764" spans="1:45">
      <c r="A5764" s="84" t="s">
        <v>142</v>
      </c>
      <c r="B5764" s="85">
        <v>42426.416666666664</v>
      </c>
      <c r="C5764" s="86">
        <v>42426</v>
      </c>
      <c r="D5764" s="84">
        <v>3</v>
      </c>
      <c r="E5764" s="85">
        <v>42426.125</v>
      </c>
      <c r="F5764" s="87" t="s">
        <v>375</v>
      </c>
      <c r="G5764" s="88" t="s">
        <v>376</v>
      </c>
      <c r="J5764" s="93">
        <v>356</v>
      </c>
      <c r="K5764" s="93">
        <v>356</v>
      </c>
      <c r="P5764" s="93">
        <v>356</v>
      </c>
      <c r="Q5764" s="93">
        <v>356</v>
      </c>
      <c r="AS5764" s="93">
        <v>356</v>
      </c>
    </row>
    <row r="5765" spans="1:45">
      <c r="A5765" s="84" t="s">
        <v>142</v>
      </c>
      <c r="B5765" s="85">
        <v>42426.458333333336</v>
      </c>
      <c r="C5765" s="86">
        <v>42426</v>
      </c>
      <c r="D5765" s="84">
        <v>4</v>
      </c>
      <c r="E5765" s="85">
        <v>42426.166666666664</v>
      </c>
      <c r="F5765" s="87" t="s">
        <v>375</v>
      </c>
      <c r="G5765" s="88" t="s">
        <v>376</v>
      </c>
      <c r="J5765" s="93">
        <v>353</v>
      </c>
      <c r="K5765" s="93">
        <v>353</v>
      </c>
      <c r="P5765" s="93">
        <v>353</v>
      </c>
      <c r="Q5765" s="93">
        <v>353</v>
      </c>
      <c r="AS5765" s="93">
        <v>353</v>
      </c>
    </row>
    <row r="5766" spans="1:45">
      <c r="A5766" s="84" t="s">
        <v>142</v>
      </c>
      <c r="B5766" s="85">
        <v>42426.5</v>
      </c>
      <c r="C5766" s="86">
        <v>42426</v>
      </c>
      <c r="D5766" s="84">
        <v>5</v>
      </c>
      <c r="E5766" s="85">
        <v>42426.208333333336</v>
      </c>
      <c r="F5766" s="87" t="s">
        <v>375</v>
      </c>
      <c r="G5766" s="88" t="s">
        <v>376</v>
      </c>
      <c r="J5766" s="93">
        <v>377</v>
      </c>
      <c r="K5766" s="93">
        <v>377</v>
      </c>
      <c r="P5766" s="93">
        <v>377</v>
      </c>
      <c r="Q5766" s="93">
        <v>377</v>
      </c>
      <c r="AS5766" s="93">
        <v>377</v>
      </c>
    </row>
    <row r="5767" spans="1:45">
      <c r="A5767" s="84" t="s">
        <v>142</v>
      </c>
      <c r="B5767" s="85">
        <v>42426.541666666664</v>
      </c>
      <c r="C5767" s="86">
        <v>42426</v>
      </c>
      <c r="D5767" s="84">
        <v>6</v>
      </c>
      <c r="E5767" s="85">
        <v>42426.25</v>
      </c>
      <c r="F5767" s="87" t="s">
        <v>375</v>
      </c>
      <c r="G5767" s="88" t="s">
        <v>376</v>
      </c>
      <c r="J5767" s="93">
        <v>404</v>
      </c>
      <c r="K5767" s="93">
        <v>404</v>
      </c>
      <c r="P5767" s="93">
        <v>404</v>
      </c>
      <c r="Q5767" s="93">
        <v>404</v>
      </c>
      <c r="AS5767" s="93">
        <v>404</v>
      </c>
    </row>
    <row r="5768" spans="1:45">
      <c r="A5768" s="84" t="s">
        <v>142</v>
      </c>
      <c r="B5768" s="85">
        <v>42426.583333333336</v>
      </c>
      <c r="C5768" s="86">
        <v>42426</v>
      </c>
      <c r="D5768" s="84">
        <v>7</v>
      </c>
      <c r="E5768" s="85">
        <v>42426.291666666664</v>
      </c>
      <c r="F5768" s="87" t="s">
        <v>375</v>
      </c>
      <c r="G5768" s="88" t="s">
        <v>376</v>
      </c>
      <c r="J5768" s="93">
        <v>510</v>
      </c>
      <c r="K5768" s="93">
        <v>510</v>
      </c>
      <c r="P5768" s="93">
        <v>510</v>
      </c>
      <c r="Q5768" s="93">
        <v>510</v>
      </c>
      <c r="AS5768" s="93">
        <v>510</v>
      </c>
    </row>
    <row r="5769" spans="1:45">
      <c r="A5769" s="84" t="s">
        <v>142</v>
      </c>
      <c r="B5769" s="85">
        <v>42426.625</v>
      </c>
      <c r="C5769" s="86">
        <v>42426</v>
      </c>
      <c r="D5769" s="84">
        <v>8</v>
      </c>
      <c r="E5769" s="85">
        <v>42426.333333333336</v>
      </c>
      <c r="F5769" s="87" t="s">
        <v>375</v>
      </c>
      <c r="G5769" s="88" t="s">
        <v>376</v>
      </c>
      <c r="J5769" s="93">
        <v>580</v>
      </c>
      <c r="K5769" s="93">
        <v>580</v>
      </c>
      <c r="P5769" s="93">
        <v>580</v>
      </c>
      <c r="Q5769" s="93">
        <v>580</v>
      </c>
      <c r="AS5769" s="93">
        <v>580</v>
      </c>
    </row>
    <row r="5770" spans="1:45">
      <c r="A5770" s="84" t="s">
        <v>142</v>
      </c>
      <c r="B5770" s="85">
        <v>42426.666666666664</v>
      </c>
      <c r="C5770" s="86">
        <v>42426</v>
      </c>
      <c r="D5770" s="84">
        <v>9</v>
      </c>
      <c r="E5770" s="85">
        <v>42426.375</v>
      </c>
      <c r="F5770" s="87" t="s">
        <v>375</v>
      </c>
      <c r="G5770" s="88" t="s">
        <v>376</v>
      </c>
      <c r="J5770" s="93">
        <v>533</v>
      </c>
      <c r="K5770" s="93">
        <v>533</v>
      </c>
      <c r="P5770" s="93">
        <v>533</v>
      </c>
      <c r="Q5770" s="93">
        <v>533</v>
      </c>
      <c r="AS5770" s="93">
        <v>533</v>
      </c>
    </row>
    <row r="5771" spans="1:45">
      <c r="A5771" s="84" t="s">
        <v>142</v>
      </c>
      <c r="B5771" s="85">
        <v>42426.708333333336</v>
      </c>
      <c r="C5771" s="86">
        <v>42426</v>
      </c>
      <c r="D5771" s="84">
        <v>10</v>
      </c>
      <c r="E5771" s="85">
        <v>42426.416666666664</v>
      </c>
      <c r="F5771" s="87" t="s">
        <v>375</v>
      </c>
      <c r="G5771" s="88" t="s">
        <v>376</v>
      </c>
      <c r="J5771" s="93">
        <v>504</v>
      </c>
      <c r="K5771" s="93">
        <v>504</v>
      </c>
      <c r="P5771" s="93">
        <v>504</v>
      </c>
      <c r="Q5771" s="93">
        <v>504</v>
      </c>
      <c r="AS5771" s="93">
        <v>504</v>
      </c>
    </row>
    <row r="5772" spans="1:45">
      <c r="A5772" s="84" t="s">
        <v>142</v>
      </c>
      <c r="B5772" s="85">
        <v>42426.75</v>
      </c>
      <c r="C5772" s="86">
        <v>42426</v>
      </c>
      <c r="D5772" s="84">
        <v>11</v>
      </c>
      <c r="E5772" s="85">
        <v>42426.458333333336</v>
      </c>
      <c r="F5772" s="87" t="s">
        <v>375</v>
      </c>
      <c r="G5772" s="88" t="s">
        <v>376</v>
      </c>
      <c r="J5772" s="93">
        <v>519</v>
      </c>
      <c r="K5772" s="93">
        <v>519</v>
      </c>
      <c r="P5772" s="93">
        <v>519</v>
      </c>
      <c r="Q5772" s="93">
        <v>519</v>
      </c>
      <c r="AS5772" s="93">
        <v>519</v>
      </c>
    </row>
    <row r="5773" spans="1:45">
      <c r="A5773" s="84" t="s">
        <v>142</v>
      </c>
      <c r="B5773" s="85">
        <v>42426.791666666664</v>
      </c>
      <c r="C5773" s="86">
        <v>42426</v>
      </c>
      <c r="D5773" s="84">
        <v>12</v>
      </c>
      <c r="E5773" s="85">
        <v>42426.5</v>
      </c>
      <c r="F5773" s="87" t="s">
        <v>375</v>
      </c>
      <c r="G5773" s="88" t="s">
        <v>376</v>
      </c>
      <c r="J5773" s="93">
        <v>510</v>
      </c>
      <c r="K5773" s="93">
        <v>510</v>
      </c>
      <c r="P5773" s="93">
        <v>510</v>
      </c>
      <c r="Q5773" s="93">
        <v>510</v>
      </c>
      <c r="AS5773" s="93">
        <v>510</v>
      </c>
    </row>
    <row r="5774" spans="1:45">
      <c r="A5774" s="84" t="s">
        <v>142</v>
      </c>
      <c r="B5774" s="85">
        <v>42426.833333333336</v>
      </c>
      <c r="C5774" s="86">
        <v>42426</v>
      </c>
      <c r="D5774" s="84">
        <v>13</v>
      </c>
      <c r="E5774" s="85">
        <v>42426.541666666664</v>
      </c>
      <c r="F5774" s="87" t="s">
        <v>375</v>
      </c>
      <c r="G5774" s="88" t="s">
        <v>376</v>
      </c>
      <c r="J5774" s="93">
        <v>509</v>
      </c>
      <c r="K5774" s="93">
        <v>509</v>
      </c>
      <c r="P5774" s="93">
        <v>509</v>
      </c>
      <c r="Q5774" s="93">
        <v>509</v>
      </c>
      <c r="AS5774" s="93">
        <v>509</v>
      </c>
    </row>
    <row r="5775" spans="1:45">
      <c r="A5775" s="84" t="s">
        <v>142</v>
      </c>
      <c r="B5775" s="85">
        <v>42426.875</v>
      </c>
      <c r="C5775" s="86">
        <v>42426</v>
      </c>
      <c r="D5775" s="84">
        <v>14</v>
      </c>
      <c r="E5775" s="85">
        <v>42426.583333333336</v>
      </c>
      <c r="F5775" s="87" t="s">
        <v>375</v>
      </c>
      <c r="G5775" s="88" t="s">
        <v>376</v>
      </c>
      <c r="J5775" s="93">
        <v>514</v>
      </c>
      <c r="K5775" s="93">
        <v>514</v>
      </c>
      <c r="P5775" s="93">
        <v>514</v>
      </c>
      <c r="Q5775" s="93">
        <v>514</v>
      </c>
      <c r="AS5775" s="93">
        <v>514</v>
      </c>
    </row>
    <row r="5776" spans="1:45">
      <c r="A5776" s="84" t="s">
        <v>142</v>
      </c>
      <c r="B5776" s="85">
        <v>42426.916666666664</v>
      </c>
      <c r="C5776" s="86">
        <v>42426</v>
      </c>
      <c r="D5776" s="84">
        <v>15</v>
      </c>
      <c r="E5776" s="85">
        <v>42426.625</v>
      </c>
      <c r="F5776" s="87" t="s">
        <v>375</v>
      </c>
      <c r="G5776" s="88" t="s">
        <v>376</v>
      </c>
      <c r="J5776" s="93">
        <v>542</v>
      </c>
      <c r="K5776" s="93">
        <v>542</v>
      </c>
      <c r="P5776" s="93">
        <v>542</v>
      </c>
      <c r="Q5776" s="93">
        <v>542</v>
      </c>
      <c r="AS5776" s="93">
        <v>542</v>
      </c>
    </row>
    <row r="5777" spans="1:45">
      <c r="A5777" s="84" t="s">
        <v>142</v>
      </c>
      <c r="B5777" s="85">
        <v>42426.958333333336</v>
      </c>
      <c r="C5777" s="86">
        <v>42426</v>
      </c>
      <c r="D5777" s="84">
        <v>16</v>
      </c>
      <c r="E5777" s="85">
        <v>42426.666666666664</v>
      </c>
      <c r="F5777" s="87" t="s">
        <v>375</v>
      </c>
      <c r="G5777" s="88" t="s">
        <v>376</v>
      </c>
      <c r="J5777" s="93">
        <v>554</v>
      </c>
      <c r="K5777" s="93">
        <v>554</v>
      </c>
      <c r="P5777" s="93">
        <v>554</v>
      </c>
      <c r="Q5777" s="93">
        <v>554</v>
      </c>
      <c r="AS5777" s="93">
        <v>554</v>
      </c>
    </row>
    <row r="5778" spans="1:45">
      <c r="A5778" s="84" t="s">
        <v>142</v>
      </c>
      <c r="B5778" s="85">
        <v>42427</v>
      </c>
      <c r="C5778" s="86">
        <v>42426</v>
      </c>
      <c r="D5778" s="84">
        <v>17</v>
      </c>
      <c r="E5778" s="85">
        <v>42426.708333333336</v>
      </c>
      <c r="F5778" s="87" t="s">
        <v>375</v>
      </c>
      <c r="G5778" s="88" t="s">
        <v>376</v>
      </c>
      <c r="J5778" s="93">
        <v>640</v>
      </c>
      <c r="K5778" s="93">
        <v>640</v>
      </c>
      <c r="P5778" s="93">
        <v>640</v>
      </c>
      <c r="Q5778" s="93">
        <v>640</v>
      </c>
      <c r="AS5778" s="93">
        <v>640</v>
      </c>
    </row>
    <row r="5779" spans="1:45">
      <c r="A5779" s="84" t="s">
        <v>142</v>
      </c>
      <c r="B5779" s="85">
        <v>42427.041666666664</v>
      </c>
      <c r="C5779" s="86">
        <v>42426</v>
      </c>
      <c r="D5779" s="84">
        <v>18</v>
      </c>
      <c r="E5779" s="85">
        <v>42426.75</v>
      </c>
      <c r="F5779" s="87" t="s">
        <v>375</v>
      </c>
      <c r="G5779" s="88" t="s">
        <v>376</v>
      </c>
      <c r="J5779" s="93">
        <v>847</v>
      </c>
      <c r="K5779" s="93">
        <v>847</v>
      </c>
      <c r="P5779" s="93">
        <v>847</v>
      </c>
      <c r="Q5779" s="93">
        <v>847</v>
      </c>
      <c r="AS5779" s="93">
        <v>847</v>
      </c>
    </row>
    <row r="5780" spans="1:45">
      <c r="A5780" s="84" t="s">
        <v>142</v>
      </c>
      <c r="B5780" s="85">
        <v>42427.083333333336</v>
      </c>
      <c r="C5780" s="86">
        <v>42426</v>
      </c>
      <c r="D5780" s="84">
        <v>19</v>
      </c>
      <c r="E5780" s="85">
        <v>42426.791666666664</v>
      </c>
      <c r="F5780" s="87" t="s">
        <v>375</v>
      </c>
      <c r="G5780" s="88" t="s">
        <v>376</v>
      </c>
      <c r="J5780" s="93">
        <v>916</v>
      </c>
      <c r="K5780" s="93">
        <v>916</v>
      </c>
      <c r="P5780" s="93">
        <v>916</v>
      </c>
      <c r="Q5780" s="93">
        <v>916</v>
      </c>
      <c r="AS5780" s="93">
        <v>916</v>
      </c>
    </row>
    <row r="5781" spans="1:45">
      <c r="A5781" s="84" t="s">
        <v>142</v>
      </c>
      <c r="B5781" s="85">
        <v>42427.125</v>
      </c>
      <c r="C5781" s="86">
        <v>42426</v>
      </c>
      <c r="D5781" s="84">
        <v>20</v>
      </c>
      <c r="E5781" s="85">
        <v>42426.833333333336</v>
      </c>
      <c r="F5781" s="87" t="s">
        <v>375</v>
      </c>
      <c r="G5781" s="88" t="s">
        <v>376</v>
      </c>
      <c r="J5781" s="93">
        <v>899</v>
      </c>
      <c r="K5781" s="93">
        <v>899</v>
      </c>
      <c r="P5781" s="93">
        <v>899</v>
      </c>
      <c r="Q5781" s="93">
        <v>899</v>
      </c>
      <c r="AS5781" s="93">
        <v>899</v>
      </c>
    </row>
    <row r="5782" spans="1:45">
      <c r="A5782" s="84" t="s">
        <v>142</v>
      </c>
      <c r="B5782" s="85">
        <v>42427.166666666664</v>
      </c>
      <c r="C5782" s="86">
        <v>42426</v>
      </c>
      <c r="D5782" s="84">
        <v>21</v>
      </c>
      <c r="E5782" s="85">
        <v>42426.875</v>
      </c>
      <c r="F5782" s="87" t="s">
        <v>375</v>
      </c>
      <c r="G5782" s="88" t="s">
        <v>376</v>
      </c>
      <c r="J5782" s="93">
        <v>882</v>
      </c>
      <c r="K5782" s="93">
        <v>882</v>
      </c>
      <c r="P5782" s="93">
        <v>882</v>
      </c>
      <c r="Q5782" s="93">
        <v>882</v>
      </c>
      <c r="AS5782" s="93">
        <v>882</v>
      </c>
    </row>
    <row r="5783" spans="1:45">
      <c r="A5783" s="84" t="s">
        <v>142</v>
      </c>
      <c r="B5783" s="85">
        <v>42427.208333333336</v>
      </c>
      <c r="C5783" s="86">
        <v>42426</v>
      </c>
      <c r="D5783" s="84">
        <v>22</v>
      </c>
      <c r="E5783" s="85">
        <v>42426.916666666664</v>
      </c>
      <c r="F5783" s="87" t="s">
        <v>375</v>
      </c>
      <c r="G5783" s="88" t="s">
        <v>376</v>
      </c>
      <c r="J5783" s="93">
        <v>870</v>
      </c>
      <c r="K5783" s="93">
        <v>870</v>
      </c>
      <c r="P5783" s="93">
        <v>870</v>
      </c>
      <c r="Q5783" s="93">
        <v>870</v>
      </c>
      <c r="AS5783" s="93">
        <v>870</v>
      </c>
    </row>
    <row r="5784" spans="1:45">
      <c r="A5784" s="84" t="s">
        <v>142</v>
      </c>
      <c r="B5784" s="85">
        <v>42427.25</v>
      </c>
      <c r="C5784" s="86">
        <v>42426</v>
      </c>
      <c r="D5784" s="84">
        <v>23</v>
      </c>
      <c r="E5784" s="85">
        <v>42426.958333333336</v>
      </c>
      <c r="F5784" s="87" t="s">
        <v>375</v>
      </c>
      <c r="G5784" s="88" t="s">
        <v>376</v>
      </c>
      <c r="J5784" s="93">
        <v>838</v>
      </c>
      <c r="K5784" s="93">
        <v>838</v>
      </c>
      <c r="P5784" s="93">
        <v>838</v>
      </c>
      <c r="Q5784" s="93">
        <v>838</v>
      </c>
      <c r="AS5784" s="93">
        <v>838</v>
      </c>
    </row>
    <row r="5785" spans="1:45">
      <c r="A5785" s="84" t="s">
        <v>142</v>
      </c>
      <c r="B5785" s="85">
        <v>42427.291666666664</v>
      </c>
      <c r="C5785" s="86">
        <v>42426</v>
      </c>
      <c r="D5785" s="84">
        <v>24</v>
      </c>
      <c r="E5785" s="85">
        <v>42427</v>
      </c>
      <c r="F5785" s="87" t="s">
        <v>375</v>
      </c>
      <c r="G5785" s="88" t="s">
        <v>376</v>
      </c>
      <c r="J5785" s="93">
        <v>581</v>
      </c>
      <c r="K5785" s="93">
        <v>581</v>
      </c>
      <c r="P5785" s="93">
        <v>581</v>
      </c>
      <c r="Q5785" s="93">
        <v>581</v>
      </c>
      <c r="AS5785" s="93">
        <v>581</v>
      </c>
    </row>
    <row r="5786" spans="1:45">
      <c r="A5786" s="84" t="s">
        <v>142</v>
      </c>
      <c r="B5786" s="85">
        <v>42427.333333333336</v>
      </c>
      <c r="C5786" s="86">
        <v>42427</v>
      </c>
      <c r="D5786" s="84">
        <v>1</v>
      </c>
      <c r="E5786" s="85">
        <v>42427.041666666664</v>
      </c>
      <c r="F5786" s="87" t="s">
        <v>375</v>
      </c>
      <c r="G5786" s="88" t="s">
        <v>376</v>
      </c>
      <c r="J5786" s="93">
        <v>542</v>
      </c>
      <c r="K5786" s="93">
        <v>542</v>
      </c>
      <c r="P5786" s="93">
        <v>542</v>
      </c>
      <c r="Q5786" s="93">
        <v>542</v>
      </c>
      <c r="AS5786" s="93">
        <v>542</v>
      </c>
    </row>
    <row r="5787" spans="1:45">
      <c r="A5787" s="84" t="s">
        <v>142</v>
      </c>
      <c r="B5787" s="85">
        <v>42427.375</v>
      </c>
      <c r="C5787" s="86">
        <v>42427</v>
      </c>
      <c r="D5787" s="84">
        <v>2</v>
      </c>
      <c r="E5787" s="85">
        <v>42427.083333333336</v>
      </c>
      <c r="F5787" s="87" t="s">
        <v>375</v>
      </c>
      <c r="G5787" s="88" t="s">
        <v>376</v>
      </c>
      <c r="J5787" s="93">
        <v>486</v>
      </c>
      <c r="K5787" s="93">
        <v>486</v>
      </c>
      <c r="P5787" s="93">
        <v>486</v>
      </c>
      <c r="Q5787" s="93">
        <v>486</v>
      </c>
      <c r="AS5787" s="93">
        <v>486</v>
      </c>
    </row>
    <row r="5788" spans="1:45">
      <c r="A5788" s="84" t="s">
        <v>142</v>
      </c>
      <c r="B5788" s="85">
        <v>42427.416666666664</v>
      </c>
      <c r="C5788" s="86">
        <v>42427</v>
      </c>
      <c r="D5788" s="84">
        <v>3</v>
      </c>
      <c r="E5788" s="85">
        <v>42427.125</v>
      </c>
      <c r="F5788" s="87" t="s">
        <v>375</v>
      </c>
      <c r="G5788" s="88" t="s">
        <v>376</v>
      </c>
      <c r="J5788" s="93">
        <v>481</v>
      </c>
      <c r="K5788" s="93">
        <v>481</v>
      </c>
      <c r="P5788" s="93">
        <v>481</v>
      </c>
      <c r="Q5788" s="93">
        <v>481</v>
      </c>
      <c r="AS5788" s="93">
        <v>481</v>
      </c>
    </row>
    <row r="5789" spans="1:45">
      <c r="A5789" s="84" t="s">
        <v>142</v>
      </c>
      <c r="B5789" s="85">
        <v>42427.458333333336</v>
      </c>
      <c r="C5789" s="86">
        <v>42427</v>
      </c>
      <c r="D5789" s="84">
        <v>4</v>
      </c>
      <c r="E5789" s="85">
        <v>42427.166666666664</v>
      </c>
      <c r="F5789" s="87" t="s">
        <v>375</v>
      </c>
      <c r="G5789" s="88" t="s">
        <v>376</v>
      </c>
      <c r="J5789" s="93">
        <v>488</v>
      </c>
      <c r="K5789" s="93">
        <v>488</v>
      </c>
      <c r="P5789" s="93">
        <v>488</v>
      </c>
      <c r="Q5789" s="93">
        <v>488</v>
      </c>
      <c r="AS5789" s="93">
        <v>488</v>
      </c>
    </row>
    <row r="5790" spans="1:45">
      <c r="A5790" s="84" t="s">
        <v>142</v>
      </c>
      <c r="B5790" s="85">
        <v>42427.5</v>
      </c>
      <c r="C5790" s="86">
        <v>42427</v>
      </c>
      <c r="D5790" s="84">
        <v>5</v>
      </c>
      <c r="E5790" s="85">
        <v>42427.208333333336</v>
      </c>
      <c r="F5790" s="87" t="s">
        <v>375</v>
      </c>
      <c r="G5790" s="88" t="s">
        <v>376</v>
      </c>
      <c r="J5790" s="93">
        <v>476</v>
      </c>
      <c r="K5790" s="93">
        <v>476</v>
      </c>
      <c r="P5790" s="93">
        <v>476</v>
      </c>
      <c r="Q5790" s="93">
        <v>476</v>
      </c>
      <c r="AS5790" s="93">
        <v>476</v>
      </c>
    </row>
    <row r="5791" spans="1:45">
      <c r="A5791" s="84" t="s">
        <v>142</v>
      </c>
      <c r="B5791" s="85">
        <v>42427.541666666664</v>
      </c>
      <c r="C5791" s="86">
        <v>42427</v>
      </c>
      <c r="D5791" s="84">
        <v>6</v>
      </c>
      <c r="E5791" s="85">
        <v>42427.25</v>
      </c>
      <c r="F5791" s="87" t="s">
        <v>375</v>
      </c>
      <c r="G5791" s="88" t="s">
        <v>376</v>
      </c>
      <c r="J5791" s="93">
        <v>475</v>
      </c>
      <c r="K5791" s="93">
        <v>475</v>
      </c>
      <c r="P5791" s="93">
        <v>475</v>
      </c>
      <c r="Q5791" s="93">
        <v>475</v>
      </c>
      <c r="AS5791" s="93">
        <v>475</v>
      </c>
    </row>
    <row r="5792" spans="1:45">
      <c r="A5792" s="84" t="s">
        <v>142</v>
      </c>
      <c r="B5792" s="85">
        <v>42427.583333333336</v>
      </c>
      <c r="C5792" s="86">
        <v>42427</v>
      </c>
      <c r="D5792" s="84">
        <v>7</v>
      </c>
      <c r="E5792" s="85">
        <v>42427.291666666664</v>
      </c>
      <c r="F5792" s="87" t="s">
        <v>375</v>
      </c>
      <c r="G5792" s="88" t="s">
        <v>376</v>
      </c>
      <c r="J5792" s="93">
        <v>488</v>
      </c>
      <c r="K5792" s="93">
        <v>488</v>
      </c>
      <c r="P5792" s="93">
        <v>488</v>
      </c>
      <c r="Q5792" s="93">
        <v>488</v>
      </c>
      <c r="AS5792" s="93">
        <v>488</v>
      </c>
    </row>
    <row r="5793" spans="1:45">
      <c r="A5793" s="84" t="s">
        <v>142</v>
      </c>
      <c r="B5793" s="85">
        <v>42427.625</v>
      </c>
      <c r="C5793" s="86">
        <v>42427</v>
      </c>
      <c r="D5793" s="84">
        <v>8</v>
      </c>
      <c r="E5793" s="85">
        <v>42427.333333333336</v>
      </c>
      <c r="F5793" s="87" t="s">
        <v>375</v>
      </c>
      <c r="G5793" s="88" t="s">
        <v>376</v>
      </c>
      <c r="J5793" s="93">
        <v>699</v>
      </c>
      <c r="K5793" s="93">
        <v>699</v>
      </c>
      <c r="P5793" s="93">
        <v>699</v>
      </c>
      <c r="Q5793" s="93">
        <v>699</v>
      </c>
      <c r="AS5793" s="93">
        <v>699</v>
      </c>
    </row>
    <row r="5794" spans="1:45">
      <c r="A5794" s="84" t="s">
        <v>142</v>
      </c>
      <c r="B5794" s="85">
        <v>42427.666666666664</v>
      </c>
      <c r="C5794" s="86">
        <v>42427</v>
      </c>
      <c r="D5794" s="84">
        <v>9</v>
      </c>
      <c r="E5794" s="85">
        <v>42427.375</v>
      </c>
      <c r="F5794" s="87" t="s">
        <v>375</v>
      </c>
      <c r="G5794" s="88" t="s">
        <v>376</v>
      </c>
      <c r="J5794" s="93">
        <v>733</v>
      </c>
      <c r="K5794" s="93">
        <v>733</v>
      </c>
      <c r="P5794" s="93">
        <v>733</v>
      </c>
      <c r="Q5794" s="93">
        <v>733</v>
      </c>
      <c r="AS5794" s="93">
        <v>733</v>
      </c>
    </row>
    <row r="5795" spans="1:45">
      <c r="A5795" s="84" t="s">
        <v>142</v>
      </c>
      <c r="B5795" s="85">
        <v>42427.708333333336</v>
      </c>
      <c r="C5795" s="86">
        <v>42427</v>
      </c>
      <c r="D5795" s="84">
        <v>10</v>
      </c>
      <c r="E5795" s="85">
        <v>42427.416666666664</v>
      </c>
      <c r="F5795" s="87" t="s">
        <v>375</v>
      </c>
      <c r="G5795" s="88" t="s">
        <v>376</v>
      </c>
      <c r="J5795" s="93">
        <v>633</v>
      </c>
      <c r="K5795" s="93">
        <v>633</v>
      </c>
      <c r="P5795" s="93">
        <v>633</v>
      </c>
      <c r="Q5795" s="93">
        <v>633</v>
      </c>
      <c r="AS5795" s="93">
        <v>633</v>
      </c>
    </row>
    <row r="5796" spans="1:45">
      <c r="A5796" s="84" t="s">
        <v>142</v>
      </c>
      <c r="B5796" s="85">
        <v>42427.75</v>
      </c>
      <c r="C5796" s="86">
        <v>42427</v>
      </c>
      <c r="D5796" s="84">
        <v>11</v>
      </c>
      <c r="E5796" s="85">
        <v>42427.458333333336</v>
      </c>
      <c r="F5796" s="87" t="s">
        <v>375</v>
      </c>
      <c r="G5796" s="88" t="s">
        <v>376</v>
      </c>
      <c r="J5796" s="93">
        <v>586</v>
      </c>
      <c r="K5796" s="93">
        <v>586</v>
      </c>
      <c r="P5796" s="93">
        <v>586</v>
      </c>
      <c r="Q5796" s="93">
        <v>586</v>
      </c>
      <c r="AS5796" s="93">
        <v>586</v>
      </c>
    </row>
    <row r="5797" spans="1:45">
      <c r="A5797" s="84" t="s">
        <v>142</v>
      </c>
      <c r="B5797" s="85">
        <v>42427.791666666664</v>
      </c>
      <c r="C5797" s="86">
        <v>42427</v>
      </c>
      <c r="D5797" s="84">
        <v>12</v>
      </c>
      <c r="E5797" s="85">
        <v>42427.5</v>
      </c>
      <c r="F5797" s="87" t="s">
        <v>375</v>
      </c>
      <c r="G5797" s="88" t="s">
        <v>376</v>
      </c>
      <c r="J5797" s="93">
        <v>587</v>
      </c>
      <c r="K5797" s="93">
        <v>587</v>
      </c>
      <c r="P5797" s="93">
        <v>587</v>
      </c>
      <c r="Q5797" s="93">
        <v>587</v>
      </c>
      <c r="AS5797" s="93">
        <v>587</v>
      </c>
    </row>
    <row r="5798" spans="1:45">
      <c r="A5798" s="84" t="s">
        <v>142</v>
      </c>
      <c r="B5798" s="85">
        <v>42427.833333333336</v>
      </c>
      <c r="C5798" s="86">
        <v>42427</v>
      </c>
      <c r="D5798" s="84">
        <v>13</v>
      </c>
      <c r="E5798" s="85">
        <v>42427.541666666664</v>
      </c>
      <c r="F5798" s="87" t="s">
        <v>375</v>
      </c>
      <c r="G5798" s="88" t="s">
        <v>376</v>
      </c>
      <c r="J5798" s="93">
        <v>536</v>
      </c>
      <c r="K5798" s="93">
        <v>536</v>
      </c>
      <c r="P5798" s="93">
        <v>536</v>
      </c>
      <c r="Q5798" s="93">
        <v>536</v>
      </c>
      <c r="AS5798" s="93">
        <v>536</v>
      </c>
    </row>
    <row r="5799" spans="1:45">
      <c r="A5799" s="84" t="s">
        <v>142</v>
      </c>
      <c r="B5799" s="85">
        <v>42427.875</v>
      </c>
      <c r="C5799" s="86">
        <v>42427</v>
      </c>
      <c r="D5799" s="84">
        <v>14</v>
      </c>
      <c r="E5799" s="85">
        <v>42427.583333333336</v>
      </c>
      <c r="F5799" s="87" t="s">
        <v>375</v>
      </c>
      <c r="G5799" s="88" t="s">
        <v>376</v>
      </c>
      <c r="J5799" s="93">
        <v>525</v>
      </c>
      <c r="K5799" s="93">
        <v>525</v>
      </c>
      <c r="P5799" s="93">
        <v>525</v>
      </c>
      <c r="Q5799" s="93">
        <v>525</v>
      </c>
      <c r="AS5799" s="93">
        <v>525</v>
      </c>
    </row>
    <row r="5800" spans="1:45">
      <c r="A5800" s="84" t="s">
        <v>142</v>
      </c>
      <c r="B5800" s="85">
        <v>42427.916666666664</v>
      </c>
      <c r="C5800" s="86">
        <v>42427</v>
      </c>
      <c r="D5800" s="84">
        <v>15</v>
      </c>
      <c r="E5800" s="85">
        <v>42427.625</v>
      </c>
      <c r="F5800" s="87" t="s">
        <v>375</v>
      </c>
      <c r="G5800" s="88" t="s">
        <v>376</v>
      </c>
      <c r="J5800" s="93">
        <v>531</v>
      </c>
      <c r="K5800" s="93">
        <v>531</v>
      </c>
      <c r="P5800" s="93">
        <v>531</v>
      </c>
      <c r="Q5800" s="93">
        <v>531</v>
      </c>
      <c r="AS5800" s="93">
        <v>531</v>
      </c>
    </row>
    <row r="5801" spans="1:45">
      <c r="A5801" s="84" t="s">
        <v>142</v>
      </c>
      <c r="B5801" s="85">
        <v>42427.958333333336</v>
      </c>
      <c r="C5801" s="86">
        <v>42427</v>
      </c>
      <c r="D5801" s="84">
        <v>16</v>
      </c>
      <c r="E5801" s="85">
        <v>42427.666666666664</v>
      </c>
      <c r="F5801" s="87" t="s">
        <v>375</v>
      </c>
      <c r="G5801" s="88" t="s">
        <v>376</v>
      </c>
      <c r="J5801" s="93">
        <v>526</v>
      </c>
      <c r="K5801" s="93">
        <v>526</v>
      </c>
      <c r="P5801" s="93">
        <v>526</v>
      </c>
      <c r="Q5801" s="93">
        <v>526</v>
      </c>
      <c r="AS5801" s="93">
        <v>526</v>
      </c>
    </row>
    <row r="5802" spans="1:45">
      <c r="A5802" s="84" t="s">
        <v>142</v>
      </c>
      <c r="B5802" s="85">
        <v>42428</v>
      </c>
      <c r="C5802" s="86">
        <v>42427</v>
      </c>
      <c r="D5802" s="84">
        <v>17</v>
      </c>
      <c r="E5802" s="85">
        <v>42427.708333333336</v>
      </c>
      <c r="F5802" s="87" t="s">
        <v>375</v>
      </c>
      <c r="G5802" s="88" t="s">
        <v>376</v>
      </c>
      <c r="J5802" s="93">
        <v>615</v>
      </c>
      <c r="K5802" s="93">
        <v>615</v>
      </c>
      <c r="P5802" s="93">
        <v>615</v>
      </c>
      <c r="Q5802" s="93">
        <v>615</v>
      </c>
      <c r="AS5802" s="93">
        <v>615</v>
      </c>
    </row>
    <row r="5803" spans="1:45">
      <c r="A5803" s="84" t="s">
        <v>142</v>
      </c>
      <c r="B5803" s="85">
        <v>42428.041666666664</v>
      </c>
      <c r="C5803" s="86">
        <v>42427</v>
      </c>
      <c r="D5803" s="84">
        <v>18</v>
      </c>
      <c r="E5803" s="85">
        <v>42427.75</v>
      </c>
      <c r="F5803" s="87" t="s">
        <v>375</v>
      </c>
      <c r="G5803" s="88" t="s">
        <v>376</v>
      </c>
      <c r="J5803" s="93">
        <v>824</v>
      </c>
      <c r="K5803" s="93">
        <v>824</v>
      </c>
      <c r="P5803" s="93">
        <v>824</v>
      </c>
      <c r="Q5803" s="93">
        <v>824</v>
      </c>
      <c r="AS5803" s="93">
        <v>824</v>
      </c>
    </row>
    <row r="5804" spans="1:45">
      <c r="A5804" s="84" t="s">
        <v>142</v>
      </c>
      <c r="B5804" s="85">
        <v>42428.083333333336</v>
      </c>
      <c r="C5804" s="86">
        <v>42427</v>
      </c>
      <c r="D5804" s="84">
        <v>19</v>
      </c>
      <c r="E5804" s="85">
        <v>42427.791666666664</v>
      </c>
      <c r="F5804" s="87" t="s">
        <v>375</v>
      </c>
      <c r="G5804" s="88" t="s">
        <v>376</v>
      </c>
      <c r="J5804" s="93">
        <v>918</v>
      </c>
      <c r="K5804" s="93">
        <v>918</v>
      </c>
      <c r="P5804" s="93">
        <v>918</v>
      </c>
      <c r="Q5804" s="93">
        <v>918</v>
      </c>
      <c r="AS5804" s="93">
        <v>918</v>
      </c>
    </row>
    <row r="5805" spans="1:45">
      <c r="A5805" s="84" t="s">
        <v>142</v>
      </c>
      <c r="B5805" s="85">
        <v>42428.125</v>
      </c>
      <c r="C5805" s="86">
        <v>42427</v>
      </c>
      <c r="D5805" s="84">
        <v>20</v>
      </c>
      <c r="E5805" s="85">
        <v>42427.833333333336</v>
      </c>
      <c r="F5805" s="87" t="s">
        <v>375</v>
      </c>
      <c r="G5805" s="88" t="s">
        <v>376</v>
      </c>
      <c r="J5805" s="93">
        <v>949</v>
      </c>
      <c r="K5805" s="93">
        <v>949</v>
      </c>
      <c r="P5805" s="93">
        <v>949</v>
      </c>
      <c r="Q5805" s="93">
        <v>949</v>
      </c>
      <c r="AS5805" s="93">
        <v>949</v>
      </c>
    </row>
    <row r="5806" spans="1:45">
      <c r="A5806" s="84" t="s">
        <v>142</v>
      </c>
      <c r="B5806" s="85">
        <v>42428.166666666664</v>
      </c>
      <c r="C5806" s="86">
        <v>42427</v>
      </c>
      <c r="D5806" s="84">
        <v>21</v>
      </c>
      <c r="E5806" s="85">
        <v>42427.875</v>
      </c>
      <c r="F5806" s="87" t="s">
        <v>375</v>
      </c>
      <c r="G5806" s="88" t="s">
        <v>376</v>
      </c>
      <c r="J5806" s="93">
        <v>946</v>
      </c>
      <c r="K5806" s="93">
        <v>946</v>
      </c>
      <c r="P5806" s="93">
        <v>946</v>
      </c>
      <c r="Q5806" s="93">
        <v>946</v>
      </c>
      <c r="AS5806" s="93">
        <v>946</v>
      </c>
    </row>
    <row r="5807" spans="1:45">
      <c r="A5807" s="84" t="s">
        <v>142</v>
      </c>
      <c r="B5807" s="85">
        <v>42428.208333333336</v>
      </c>
      <c r="C5807" s="86">
        <v>42427</v>
      </c>
      <c r="D5807" s="84">
        <v>22</v>
      </c>
      <c r="E5807" s="85">
        <v>42427.916666666664</v>
      </c>
      <c r="F5807" s="87" t="s">
        <v>375</v>
      </c>
      <c r="G5807" s="88" t="s">
        <v>376</v>
      </c>
      <c r="J5807" s="93">
        <v>911</v>
      </c>
      <c r="K5807" s="93">
        <v>911</v>
      </c>
      <c r="P5807" s="93">
        <v>911</v>
      </c>
      <c r="Q5807" s="93">
        <v>911</v>
      </c>
      <c r="AS5807" s="93">
        <v>911</v>
      </c>
    </row>
    <row r="5808" spans="1:45">
      <c r="A5808" s="84" t="s">
        <v>142</v>
      </c>
      <c r="B5808" s="85">
        <v>42428.25</v>
      </c>
      <c r="C5808" s="86">
        <v>42427</v>
      </c>
      <c r="D5808" s="84">
        <v>23</v>
      </c>
      <c r="E5808" s="85">
        <v>42427.958333333336</v>
      </c>
      <c r="F5808" s="87" t="s">
        <v>375</v>
      </c>
      <c r="G5808" s="88" t="s">
        <v>376</v>
      </c>
      <c r="J5808" s="93">
        <v>710</v>
      </c>
      <c r="K5808" s="93">
        <v>710</v>
      </c>
      <c r="P5808" s="93">
        <v>710</v>
      </c>
      <c r="Q5808" s="93">
        <v>710</v>
      </c>
      <c r="AS5808" s="93">
        <v>710</v>
      </c>
    </row>
    <row r="5809" spans="1:45">
      <c r="A5809" s="84" t="s">
        <v>142</v>
      </c>
      <c r="B5809" s="85">
        <v>42428.291666666664</v>
      </c>
      <c r="C5809" s="86">
        <v>42427</v>
      </c>
      <c r="D5809" s="84">
        <v>24</v>
      </c>
      <c r="E5809" s="85">
        <v>42428</v>
      </c>
      <c r="F5809" s="87" t="s">
        <v>375</v>
      </c>
      <c r="G5809" s="88" t="s">
        <v>376</v>
      </c>
      <c r="J5809" s="93">
        <v>538</v>
      </c>
      <c r="K5809" s="93">
        <v>538</v>
      </c>
      <c r="P5809" s="93">
        <v>538</v>
      </c>
      <c r="Q5809" s="93">
        <v>538</v>
      </c>
      <c r="AS5809" s="93">
        <v>538</v>
      </c>
    </row>
    <row r="5810" spans="1:45">
      <c r="A5810" s="84" t="s">
        <v>142</v>
      </c>
      <c r="B5810" s="85">
        <v>42428.333333333336</v>
      </c>
      <c r="C5810" s="86">
        <v>42428</v>
      </c>
      <c r="D5810" s="84">
        <v>1</v>
      </c>
      <c r="E5810" s="85">
        <v>42428.041666666664</v>
      </c>
      <c r="F5810" s="87" t="s">
        <v>375</v>
      </c>
      <c r="G5810" s="88" t="s">
        <v>376</v>
      </c>
      <c r="J5810" s="93">
        <v>548</v>
      </c>
      <c r="K5810" s="93">
        <v>548</v>
      </c>
      <c r="P5810" s="93">
        <v>548</v>
      </c>
      <c r="Q5810" s="93">
        <v>548</v>
      </c>
      <c r="AS5810" s="93">
        <v>548</v>
      </c>
    </row>
    <row r="5811" spans="1:45">
      <c r="A5811" s="84" t="s">
        <v>142</v>
      </c>
      <c r="B5811" s="85">
        <v>42428.375</v>
      </c>
      <c r="C5811" s="86">
        <v>42428</v>
      </c>
      <c r="D5811" s="84">
        <v>2</v>
      </c>
      <c r="E5811" s="85">
        <v>42428.083333333336</v>
      </c>
      <c r="F5811" s="87" t="s">
        <v>375</v>
      </c>
      <c r="G5811" s="88" t="s">
        <v>376</v>
      </c>
      <c r="J5811" s="93">
        <v>558</v>
      </c>
      <c r="K5811" s="93">
        <v>558</v>
      </c>
      <c r="P5811" s="93">
        <v>558</v>
      </c>
      <c r="Q5811" s="93">
        <v>558</v>
      </c>
      <c r="AS5811" s="93">
        <v>558</v>
      </c>
    </row>
    <row r="5812" spans="1:45">
      <c r="A5812" s="84" t="s">
        <v>142</v>
      </c>
      <c r="B5812" s="85">
        <v>42428.416666666664</v>
      </c>
      <c r="C5812" s="86">
        <v>42428</v>
      </c>
      <c r="D5812" s="84">
        <v>3</v>
      </c>
      <c r="E5812" s="85">
        <v>42428.125</v>
      </c>
      <c r="F5812" s="87" t="s">
        <v>375</v>
      </c>
      <c r="G5812" s="88" t="s">
        <v>376</v>
      </c>
      <c r="J5812" s="93">
        <v>558</v>
      </c>
      <c r="K5812" s="93">
        <v>558</v>
      </c>
      <c r="P5812" s="93">
        <v>558</v>
      </c>
      <c r="Q5812" s="93">
        <v>558</v>
      </c>
      <c r="AS5812" s="93">
        <v>558</v>
      </c>
    </row>
    <row r="5813" spans="1:45">
      <c r="A5813" s="84" t="s">
        <v>142</v>
      </c>
      <c r="B5813" s="85">
        <v>42428.458333333336</v>
      </c>
      <c r="C5813" s="86">
        <v>42428</v>
      </c>
      <c r="D5813" s="84">
        <v>4</v>
      </c>
      <c r="E5813" s="85">
        <v>42428.166666666664</v>
      </c>
      <c r="F5813" s="87" t="s">
        <v>375</v>
      </c>
      <c r="G5813" s="88" t="s">
        <v>376</v>
      </c>
      <c r="J5813" s="93">
        <v>562</v>
      </c>
      <c r="K5813" s="93">
        <v>562</v>
      </c>
      <c r="P5813" s="93">
        <v>562</v>
      </c>
      <c r="Q5813" s="93">
        <v>562</v>
      </c>
      <c r="AS5813" s="93">
        <v>562</v>
      </c>
    </row>
    <row r="5814" spans="1:45">
      <c r="A5814" s="84" t="s">
        <v>142</v>
      </c>
      <c r="B5814" s="85">
        <v>42428.5</v>
      </c>
      <c r="C5814" s="86">
        <v>42428</v>
      </c>
      <c r="D5814" s="84">
        <v>5</v>
      </c>
      <c r="E5814" s="85">
        <v>42428.208333333336</v>
      </c>
      <c r="F5814" s="87" t="s">
        <v>375</v>
      </c>
      <c r="G5814" s="88" t="s">
        <v>376</v>
      </c>
      <c r="J5814" s="93">
        <v>566</v>
      </c>
      <c r="K5814" s="93">
        <v>566</v>
      </c>
      <c r="P5814" s="93">
        <v>566</v>
      </c>
      <c r="Q5814" s="93">
        <v>566</v>
      </c>
      <c r="AS5814" s="93">
        <v>566</v>
      </c>
    </row>
    <row r="5815" spans="1:45">
      <c r="A5815" s="84" t="s">
        <v>142</v>
      </c>
      <c r="B5815" s="85">
        <v>42428.541666666664</v>
      </c>
      <c r="C5815" s="86">
        <v>42428</v>
      </c>
      <c r="D5815" s="84">
        <v>6</v>
      </c>
      <c r="E5815" s="85">
        <v>42428.25</v>
      </c>
      <c r="F5815" s="87" t="s">
        <v>375</v>
      </c>
      <c r="G5815" s="88" t="s">
        <v>376</v>
      </c>
      <c r="J5815" s="93">
        <v>592</v>
      </c>
      <c r="K5815" s="93">
        <v>592</v>
      </c>
      <c r="P5815" s="93">
        <v>592</v>
      </c>
      <c r="Q5815" s="93">
        <v>592</v>
      </c>
      <c r="AS5815" s="93">
        <v>592</v>
      </c>
    </row>
    <row r="5816" spans="1:45">
      <c r="A5816" s="84" t="s">
        <v>142</v>
      </c>
      <c r="B5816" s="85">
        <v>42428.583333333336</v>
      </c>
      <c r="C5816" s="86">
        <v>42428</v>
      </c>
      <c r="D5816" s="84">
        <v>7</v>
      </c>
      <c r="E5816" s="85">
        <v>42428.291666666664</v>
      </c>
      <c r="F5816" s="87" t="s">
        <v>375</v>
      </c>
      <c r="G5816" s="88" t="s">
        <v>376</v>
      </c>
      <c r="J5816" s="93">
        <v>618</v>
      </c>
      <c r="K5816" s="93">
        <v>618</v>
      </c>
      <c r="P5816" s="93">
        <v>618</v>
      </c>
      <c r="Q5816" s="93">
        <v>618</v>
      </c>
      <c r="AS5816" s="93">
        <v>618</v>
      </c>
    </row>
    <row r="5817" spans="1:45">
      <c r="A5817" s="84" t="s">
        <v>142</v>
      </c>
      <c r="B5817" s="85">
        <v>42428.625</v>
      </c>
      <c r="C5817" s="86">
        <v>42428</v>
      </c>
      <c r="D5817" s="84">
        <v>8</v>
      </c>
      <c r="E5817" s="85">
        <v>42428.333333333336</v>
      </c>
      <c r="F5817" s="87" t="s">
        <v>375</v>
      </c>
      <c r="G5817" s="88" t="s">
        <v>376</v>
      </c>
      <c r="J5817" s="93">
        <v>762</v>
      </c>
      <c r="K5817" s="93">
        <v>762</v>
      </c>
      <c r="P5817" s="93">
        <v>762</v>
      </c>
      <c r="Q5817" s="93">
        <v>762</v>
      </c>
      <c r="AS5817" s="93">
        <v>762</v>
      </c>
    </row>
    <row r="5818" spans="1:45">
      <c r="A5818" s="84" t="s">
        <v>142</v>
      </c>
      <c r="B5818" s="85">
        <v>42428.666666666664</v>
      </c>
      <c r="C5818" s="86">
        <v>42428</v>
      </c>
      <c r="D5818" s="84">
        <v>9</v>
      </c>
      <c r="E5818" s="85">
        <v>42428.375</v>
      </c>
      <c r="F5818" s="87" t="s">
        <v>375</v>
      </c>
      <c r="G5818" s="88" t="s">
        <v>376</v>
      </c>
      <c r="J5818" s="93">
        <v>704</v>
      </c>
      <c r="K5818" s="93">
        <v>704</v>
      </c>
      <c r="P5818" s="93">
        <v>704</v>
      </c>
      <c r="Q5818" s="93">
        <v>704</v>
      </c>
      <c r="AS5818" s="93">
        <v>704</v>
      </c>
    </row>
    <row r="5819" spans="1:45">
      <c r="A5819" s="84" t="s">
        <v>142</v>
      </c>
      <c r="B5819" s="85">
        <v>42428.708333333336</v>
      </c>
      <c r="C5819" s="86">
        <v>42428</v>
      </c>
      <c r="D5819" s="84">
        <v>10</v>
      </c>
      <c r="E5819" s="85">
        <v>42428.416666666664</v>
      </c>
      <c r="F5819" s="87" t="s">
        <v>375</v>
      </c>
      <c r="G5819" s="88" t="s">
        <v>376</v>
      </c>
      <c r="J5819" s="93">
        <v>600</v>
      </c>
      <c r="K5819" s="93">
        <v>600</v>
      </c>
      <c r="P5819" s="93">
        <v>600</v>
      </c>
      <c r="Q5819" s="93">
        <v>600</v>
      </c>
      <c r="AS5819" s="93">
        <v>600</v>
      </c>
    </row>
    <row r="5820" spans="1:45">
      <c r="A5820" s="84" t="s">
        <v>142</v>
      </c>
      <c r="B5820" s="85">
        <v>42428.75</v>
      </c>
      <c r="C5820" s="86">
        <v>42428</v>
      </c>
      <c r="D5820" s="84">
        <v>11</v>
      </c>
      <c r="E5820" s="85">
        <v>42428.458333333336</v>
      </c>
      <c r="F5820" s="87" t="s">
        <v>375</v>
      </c>
      <c r="G5820" s="88" t="s">
        <v>376</v>
      </c>
      <c r="J5820" s="93">
        <v>608</v>
      </c>
      <c r="K5820" s="93">
        <v>608</v>
      </c>
      <c r="P5820" s="93">
        <v>608</v>
      </c>
      <c r="Q5820" s="93">
        <v>608</v>
      </c>
      <c r="AS5820" s="93">
        <v>608</v>
      </c>
    </row>
    <row r="5821" spans="1:45">
      <c r="A5821" s="84" t="s">
        <v>142</v>
      </c>
      <c r="B5821" s="85">
        <v>42428.791666666664</v>
      </c>
      <c r="C5821" s="86">
        <v>42428</v>
      </c>
      <c r="D5821" s="84">
        <v>12</v>
      </c>
      <c r="E5821" s="85">
        <v>42428.5</v>
      </c>
      <c r="F5821" s="87" t="s">
        <v>375</v>
      </c>
      <c r="G5821" s="88" t="s">
        <v>376</v>
      </c>
      <c r="J5821" s="93">
        <v>708</v>
      </c>
      <c r="K5821" s="93">
        <v>708</v>
      </c>
      <c r="P5821" s="93">
        <v>708</v>
      </c>
      <c r="Q5821" s="93">
        <v>708</v>
      </c>
      <c r="AS5821" s="93">
        <v>708</v>
      </c>
    </row>
    <row r="5822" spans="1:45">
      <c r="A5822" s="84" t="s">
        <v>142</v>
      </c>
      <c r="B5822" s="85">
        <v>42428.833333333336</v>
      </c>
      <c r="C5822" s="86">
        <v>42428</v>
      </c>
      <c r="D5822" s="84">
        <v>13</v>
      </c>
      <c r="E5822" s="85">
        <v>42428.541666666664</v>
      </c>
      <c r="F5822" s="87" t="s">
        <v>375</v>
      </c>
      <c r="G5822" s="88" t="s">
        <v>376</v>
      </c>
      <c r="J5822" s="93">
        <v>711</v>
      </c>
      <c r="K5822" s="93">
        <v>711</v>
      </c>
      <c r="P5822" s="93">
        <v>711</v>
      </c>
      <c r="Q5822" s="93">
        <v>711</v>
      </c>
      <c r="AS5822" s="93">
        <v>711</v>
      </c>
    </row>
    <row r="5823" spans="1:45">
      <c r="A5823" s="84" t="s">
        <v>142</v>
      </c>
      <c r="B5823" s="85">
        <v>42428.875</v>
      </c>
      <c r="C5823" s="86">
        <v>42428</v>
      </c>
      <c r="D5823" s="84">
        <v>14</v>
      </c>
      <c r="E5823" s="85">
        <v>42428.583333333336</v>
      </c>
      <c r="F5823" s="87" t="s">
        <v>375</v>
      </c>
      <c r="G5823" s="88" t="s">
        <v>376</v>
      </c>
      <c r="J5823" s="93">
        <v>679</v>
      </c>
      <c r="K5823" s="93">
        <v>679</v>
      </c>
      <c r="P5823" s="93">
        <v>679</v>
      </c>
      <c r="Q5823" s="93">
        <v>679</v>
      </c>
      <c r="AS5823" s="93">
        <v>679</v>
      </c>
    </row>
    <row r="5824" spans="1:45">
      <c r="A5824" s="84" t="s">
        <v>142</v>
      </c>
      <c r="B5824" s="85">
        <v>42428.916666666664</v>
      </c>
      <c r="C5824" s="86">
        <v>42428</v>
      </c>
      <c r="D5824" s="84">
        <v>15</v>
      </c>
      <c r="E5824" s="85">
        <v>42428.625</v>
      </c>
      <c r="F5824" s="87" t="s">
        <v>375</v>
      </c>
      <c r="G5824" s="88" t="s">
        <v>376</v>
      </c>
      <c r="J5824" s="93">
        <v>713</v>
      </c>
      <c r="K5824" s="93">
        <v>713</v>
      </c>
      <c r="P5824" s="93">
        <v>713</v>
      </c>
      <c r="Q5824" s="93">
        <v>713</v>
      </c>
      <c r="AS5824" s="93">
        <v>713</v>
      </c>
    </row>
    <row r="5825" spans="1:45">
      <c r="A5825" s="84" t="s">
        <v>142</v>
      </c>
      <c r="B5825" s="85">
        <v>42428.958333333336</v>
      </c>
      <c r="C5825" s="86">
        <v>42428</v>
      </c>
      <c r="D5825" s="84">
        <v>16</v>
      </c>
      <c r="E5825" s="85">
        <v>42428.666666666664</v>
      </c>
      <c r="F5825" s="87" t="s">
        <v>375</v>
      </c>
      <c r="G5825" s="88" t="s">
        <v>376</v>
      </c>
      <c r="J5825" s="93">
        <v>797</v>
      </c>
      <c r="K5825" s="93">
        <v>797</v>
      </c>
      <c r="P5825" s="93">
        <v>797</v>
      </c>
      <c r="Q5825" s="93">
        <v>797</v>
      </c>
      <c r="AS5825" s="93">
        <v>797</v>
      </c>
    </row>
    <row r="5826" spans="1:45">
      <c r="A5826" s="84" t="s">
        <v>142</v>
      </c>
      <c r="B5826" s="85">
        <v>42429</v>
      </c>
      <c r="C5826" s="86">
        <v>42428</v>
      </c>
      <c r="D5826" s="84">
        <v>17</v>
      </c>
      <c r="E5826" s="85">
        <v>42428.708333333336</v>
      </c>
      <c r="F5826" s="87" t="s">
        <v>375</v>
      </c>
      <c r="G5826" s="88" t="s">
        <v>376</v>
      </c>
      <c r="J5826" s="93">
        <v>819</v>
      </c>
      <c r="K5826" s="93">
        <v>819</v>
      </c>
      <c r="P5826" s="93">
        <v>819</v>
      </c>
      <c r="Q5826" s="93">
        <v>819</v>
      </c>
      <c r="AS5826" s="93">
        <v>819</v>
      </c>
    </row>
    <row r="5827" spans="1:45">
      <c r="A5827" s="84" t="s">
        <v>142</v>
      </c>
      <c r="B5827" s="85">
        <v>42429.041666666664</v>
      </c>
      <c r="C5827" s="86">
        <v>42428</v>
      </c>
      <c r="D5827" s="84">
        <v>18</v>
      </c>
      <c r="E5827" s="85">
        <v>42428.75</v>
      </c>
      <c r="F5827" s="87" t="s">
        <v>375</v>
      </c>
      <c r="G5827" s="88" t="s">
        <v>376</v>
      </c>
      <c r="J5827" s="93">
        <v>879</v>
      </c>
      <c r="K5827" s="93">
        <v>879</v>
      </c>
      <c r="P5827" s="93">
        <v>879</v>
      </c>
      <c r="Q5827" s="93">
        <v>879</v>
      </c>
      <c r="AS5827" s="93">
        <v>879</v>
      </c>
    </row>
    <row r="5828" spans="1:45">
      <c r="A5828" s="84" t="s">
        <v>142</v>
      </c>
      <c r="B5828" s="85">
        <v>42429.083333333336</v>
      </c>
      <c r="C5828" s="86">
        <v>42428</v>
      </c>
      <c r="D5828" s="84">
        <v>19</v>
      </c>
      <c r="E5828" s="85">
        <v>42428.791666666664</v>
      </c>
      <c r="F5828" s="87" t="s">
        <v>375</v>
      </c>
      <c r="G5828" s="88" t="s">
        <v>376</v>
      </c>
      <c r="J5828" s="93">
        <v>955</v>
      </c>
      <c r="K5828" s="93">
        <v>955</v>
      </c>
      <c r="P5828" s="93">
        <v>955</v>
      </c>
      <c r="Q5828" s="93">
        <v>955</v>
      </c>
      <c r="AS5828" s="93">
        <v>955</v>
      </c>
    </row>
    <row r="5829" spans="1:45">
      <c r="A5829" s="84" t="s">
        <v>142</v>
      </c>
      <c r="B5829" s="85">
        <v>42429.125</v>
      </c>
      <c r="C5829" s="86">
        <v>42428</v>
      </c>
      <c r="D5829" s="84">
        <v>20</v>
      </c>
      <c r="E5829" s="85">
        <v>42428.833333333336</v>
      </c>
      <c r="F5829" s="87" t="s">
        <v>375</v>
      </c>
      <c r="G5829" s="88" t="s">
        <v>376</v>
      </c>
      <c r="J5829" s="93">
        <v>967</v>
      </c>
      <c r="K5829" s="93">
        <v>967</v>
      </c>
      <c r="P5829" s="93">
        <v>967</v>
      </c>
      <c r="Q5829" s="93">
        <v>967</v>
      </c>
      <c r="AS5829" s="93">
        <v>967</v>
      </c>
    </row>
    <row r="5830" spans="1:45">
      <c r="A5830" s="84" t="s">
        <v>142</v>
      </c>
      <c r="B5830" s="85">
        <v>42429.166666666664</v>
      </c>
      <c r="C5830" s="86">
        <v>42428</v>
      </c>
      <c r="D5830" s="84">
        <v>21</v>
      </c>
      <c r="E5830" s="85">
        <v>42428.875</v>
      </c>
      <c r="F5830" s="87" t="s">
        <v>375</v>
      </c>
      <c r="G5830" s="88" t="s">
        <v>376</v>
      </c>
      <c r="J5830" s="93">
        <v>951</v>
      </c>
      <c r="K5830" s="93">
        <v>951</v>
      </c>
      <c r="P5830" s="93">
        <v>951</v>
      </c>
      <c r="Q5830" s="93">
        <v>951</v>
      </c>
      <c r="AS5830" s="93">
        <v>951</v>
      </c>
    </row>
    <row r="5831" spans="1:45">
      <c r="A5831" s="84" t="s">
        <v>142</v>
      </c>
      <c r="B5831" s="85">
        <v>42429.208333333336</v>
      </c>
      <c r="C5831" s="86">
        <v>42428</v>
      </c>
      <c r="D5831" s="84">
        <v>22</v>
      </c>
      <c r="E5831" s="85">
        <v>42428.916666666664</v>
      </c>
      <c r="F5831" s="87" t="s">
        <v>375</v>
      </c>
      <c r="G5831" s="88" t="s">
        <v>376</v>
      </c>
      <c r="J5831" s="93">
        <v>926</v>
      </c>
      <c r="K5831" s="93">
        <v>926</v>
      </c>
      <c r="P5831" s="93">
        <v>926</v>
      </c>
      <c r="Q5831" s="93">
        <v>926</v>
      </c>
      <c r="AS5831" s="93">
        <v>926</v>
      </c>
    </row>
    <row r="5832" spans="1:45">
      <c r="A5832" s="84" t="s">
        <v>142</v>
      </c>
      <c r="B5832" s="85">
        <v>42429.25</v>
      </c>
      <c r="C5832" s="86">
        <v>42428</v>
      </c>
      <c r="D5832" s="84">
        <v>23</v>
      </c>
      <c r="E5832" s="85">
        <v>42428.958333333336</v>
      </c>
      <c r="F5832" s="87" t="s">
        <v>375</v>
      </c>
      <c r="G5832" s="88" t="s">
        <v>376</v>
      </c>
      <c r="J5832" s="93">
        <v>812</v>
      </c>
      <c r="K5832" s="93">
        <v>812</v>
      </c>
      <c r="P5832" s="93">
        <v>812</v>
      </c>
      <c r="Q5832" s="93">
        <v>812</v>
      </c>
      <c r="AS5832" s="93">
        <v>812</v>
      </c>
    </row>
    <row r="5833" spans="1:45">
      <c r="A5833" s="84" t="s">
        <v>142</v>
      </c>
      <c r="B5833" s="85">
        <v>42429.291666666664</v>
      </c>
      <c r="C5833" s="86">
        <v>42428</v>
      </c>
      <c r="D5833" s="84">
        <v>24</v>
      </c>
      <c r="E5833" s="85">
        <v>42429</v>
      </c>
      <c r="F5833" s="87" t="s">
        <v>375</v>
      </c>
      <c r="G5833" s="88" t="s">
        <v>376</v>
      </c>
      <c r="J5833" s="93">
        <v>556</v>
      </c>
      <c r="K5833" s="93">
        <v>556</v>
      </c>
      <c r="P5833" s="93">
        <v>556</v>
      </c>
      <c r="Q5833" s="93">
        <v>556</v>
      </c>
      <c r="AS5833" s="93">
        <v>556</v>
      </c>
    </row>
    <row r="5834" spans="1:45">
      <c r="A5834" s="84" t="s">
        <v>142</v>
      </c>
      <c r="B5834" s="85">
        <v>42429.333333333336</v>
      </c>
      <c r="C5834" s="86">
        <v>42429</v>
      </c>
      <c r="D5834" s="84">
        <v>1</v>
      </c>
      <c r="E5834" s="85">
        <v>42429.041666666664</v>
      </c>
      <c r="F5834" s="87" t="s">
        <v>375</v>
      </c>
      <c r="G5834" s="88" t="s">
        <v>376</v>
      </c>
      <c r="J5834" s="93">
        <v>473</v>
      </c>
      <c r="K5834" s="93">
        <v>473</v>
      </c>
      <c r="P5834" s="93">
        <v>473</v>
      </c>
      <c r="Q5834" s="93">
        <v>473</v>
      </c>
      <c r="AS5834" s="93">
        <v>473</v>
      </c>
    </row>
    <row r="5835" spans="1:45">
      <c r="A5835" s="84" t="s">
        <v>142</v>
      </c>
      <c r="B5835" s="85">
        <v>42429.375</v>
      </c>
      <c r="C5835" s="86">
        <v>42429</v>
      </c>
      <c r="D5835" s="84">
        <v>2</v>
      </c>
      <c r="E5835" s="85">
        <v>42429.083333333336</v>
      </c>
      <c r="F5835" s="87" t="s">
        <v>375</v>
      </c>
      <c r="G5835" s="88" t="s">
        <v>376</v>
      </c>
      <c r="J5835" s="93">
        <v>454</v>
      </c>
      <c r="K5835" s="93">
        <v>454</v>
      </c>
      <c r="P5835" s="93">
        <v>454</v>
      </c>
      <c r="Q5835" s="93">
        <v>454</v>
      </c>
      <c r="AS5835" s="93">
        <v>454</v>
      </c>
    </row>
    <row r="5836" spans="1:45">
      <c r="A5836" s="84" t="s">
        <v>142</v>
      </c>
      <c r="B5836" s="85">
        <v>42429.416666666664</v>
      </c>
      <c r="C5836" s="86">
        <v>42429</v>
      </c>
      <c r="D5836" s="84">
        <v>3</v>
      </c>
      <c r="E5836" s="85">
        <v>42429.125</v>
      </c>
      <c r="F5836" s="87" t="s">
        <v>375</v>
      </c>
      <c r="G5836" s="88" t="s">
        <v>376</v>
      </c>
      <c r="J5836" s="93">
        <v>462</v>
      </c>
      <c r="K5836" s="93">
        <v>462</v>
      </c>
      <c r="P5836" s="93">
        <v>462</v>
      </c>
      <c r="Q5836" s="93">
        <v>462</v>
      </c>
      <c r="AS5836" s="93">
        <v>462</v>
      </c>
    </row>
    <row r="5837" spans="1:45">
      <c r="A5837" s="84" t="s">
        <v>142</v>
      </c>
      <c r="B5837" s="85">
        <v>42429.458333333336</v>
      </c>
      <c r="C5837" s="86">
        <v>42429</v>
      </c>
      <c r="D5837" s="84">
        <v>4</v>
      </c>
      <c r="E5837" s="85">
        <v>42429.166666666664</v>
      </c>
      <c r="F5837" s="87" t="s">
        <v>375</v>
      </c>
      <c r="G5837" s="88" t="s">
        <v>376</v>
      </c>
      <c r="J5837" s="93">
        <v>492</v>
      </c>
      <c r="K5837" s="93">
        <v>492</v>
      </c>
      <c r="P5837" s="93">
        <v>492</v>
      </c>
      <c r="Q5837" s="93">
        <v>492</v>
      </c>
      <c r="AS5837" s="93">
        <v>492</v>
      </c>
    </row>
    <row r="5838" spans="1:45">
      <c r="A5838" s="84" t="s">
        <v>142</v>
      </c>
      <c r="B5838" s="85">
        <v>42429.5</v>
      </c>
      <c r="C5838" s="86">
        <v>42429</v>
      </c>
      <c r="D5838" s="84">
        <v>5</v>
      </c>
      <c r="E5838" s="85">
        <v>42429.208333333336</v>
      </c>
      <c r="F5838" s="87" t="s">
        <v>375</v>
      </c>
      <c r="G5838" s="88" t="s">
        <v>376</v>
      </c>
      <c r="J5838" s="93">
        <v>477</v>
      </c>
      <c r="K5838" s="93">
        <v>477</v>
      </c>
      <c r="P5838" s="93">
        <v>477</v>
      </c>
      <c r="Q5838" s="93">
        <v>477</v>
      </c>
      <c r="AS5838" s="93">
        <v>477</v>
      </c>
    </row>
    <row r="5839" spans="1:45">
      <c r="A5839" s="84" t="s">
        <v>142</v>
      </c>
      <c r="B5839" s="85">
        <v>42429.541666666664</v>
      </c>
      <c r="C5839" s="86">
        <v>42429</v>
      </c>
      <c r="D5839" s="84">
        <v>6</v>
      </c>
      <c r="E5839" s="85">
        <v>42429.25</v>
      </c>
      <c r="F5839" s="87" t="s">
        <v>375</v>
      </c>
      <c r="G5839" s="88" t="s">
        <v>376</v>
      </c>
      <c r="J5839" s="93">
        <v>476</v>
      </c>
      <c r="K5839" s="93">
        <v>476</v>
      </c>
      <c r="P5839" s="93">
        <v>476</v>
      </c>
      <c r="Q5839" s="93">
        <v>476</v>
      </c>
      <c r="AS5839" s="93">
        <v>476</v>
      </c>
    </row>
    <row r="5840" spans="1:45">
      <c r="A5840" s="84" t="s">
        <v>142</v>
      </c>
      <c r="B5840" s="85">
        <v>42429.583333333336</v>
      </c>
      <c r="C5840" s="86">
        <v>42429</v>
      </c>
      <c r="D5840" s="84">
        <v>7</v>
      </c>
      <c r="E5840" s="85">
        <v>42429.291666666664</v>
      </c>
      <c r="F5840" s="87" t="s">
        <v>375</v>
      </c>
      <c r="G5840" s="88" t="s">
        <v>376</v>
      </c>
      <c r="J5840" s="93">
        <v>593</v>
      </c>
      <c r="K5840" s="93">
        <v>593</v>
      </c>
      <c r="P5840" s="93">
        <v>593</v>
      </c>
      <c r="Q5840" s="93">
        <v>593</v>
      </c>
      <c r="AS5840" s="93">
        <v>593</v>
      </c>
    </row>
    <row r="5841" spans="1:45">
      <c r="A5841" s="84" t="s">
        <v>142</v>
      </c>
      <c r="B5841" s="85">
        <v>42429.625</v>
      </c>
      <c r="C5841" s="86">
        <v>42429</v>
      </c>
      <c r="D5841" s="84">
        <v>8</v>
      </c>
      <c r="E5841" s="85">
        <v>42429.333333333336</v>
      </c>
      <c r="F5841" s="87" t="s">
        <v>375</v>
      </c>
      <c r="G5841" s="88" t="s">
        <v>376</v>
      </c>
      <c r="J5841" s="93">
        <v>901</v>
      </c>
      <c r="K5841" s="93">
        <v>901</v>
      </c>
      <c r="P5841" s="93">
        <v>901</v>
      </c>
      <c r="Q5841" s="93">
        <v>901</v>
      </c>
      <c r="AS5841" s="93">
        <v>901</v>
      </c>
    </row>
    <row r="5842" spans="1:45">
      <c r="A5842" s="84" t="s">
        <v>142</v>
      </c>
      <c r="B5842" s="85">
        <v>42429.666666666664</v>
      </c>
      <c r="C5842" s="86">
        <v>42429</v>
      </c>
      <c r="D5842" s="84">
        <v>9</v>
      </c>
      <c r="E5842" s="85">
        <v>42429.375</v>
      </c>
      <c r="F5842" s="87" t="s">
        <v>375</v>
      </c>
      <c r="G5842" s="88" t="s">
        <v>376</v>
      </c>
      <c r="J5842" s="93">
        <v>860</v>
      </c>
      <c r="K5842" s="93">
        <v>860</v>
      </c>
      <c r="P5842" s="93">
        <v>860</v>
      </c>
      <c r="Q5842" s="93">
        <v>860</v>
      </c>
      <c r="AS5842" s="93">
        <v>860</v>
      </c>
    </row>
    <row r="5843" spans="1:45">
      <c r="A5843" s="84" t="s">
        <v>142</v>
      </c>
      <c r="B5843" s="85">
        <v>42429.708333333336</v>
      </c>
      <c r="C5843" s="86">
        <v>42429</v>
      </c>
      <c r="D5843" s="84">
        <v>10</v>
      </c>
      <c r="E5843" s="85">
        <v>42429.416666666664</v>
      </c>
      <c r="F5843" s="87" t="s">
        <v>375</v>
      </c>
      <c r="G5843" s="88" t="s">
        <v>376</v>
      </c>
      <c r="J5843" s="93">
        <v>732</v>
      </c>
      <c r="K5843" s="93">
        <v>732</v>
      </c>
      <c r="P5843" s="93">
        <v>732</v>
      </c>
      <c r="Q5843" s="93">
        <v>732</v>
      </c>
      <c r="AS5843" s="93">
        <v>732</v>
      </c>
    </row>
    <row r="5844" spans="1:45">
      <c r="A5844" s="84" t="s">
        <v>142</v>
      </c>
      <c r="B5844" s="85">
        <v>42429.75</v>
      </c>
      <c r="C5844" s="86">
        <v>42429</v>
      </c>
      <c r="D5844" s="84">
        <v>11</v>
      </c>
      <c r="E5844" s="85">
        <v>42429.458333333336</v>
      </c>
      <c r="F5844" s="87" t="s">
        <v>375</v>
      </c>
      <c r="G5844" s="88" t="s">
        <v>376</v>
      </c>
      <c r="J5844" s="93">
        <v>737</v>
      </c>
      <c r="K5844" s="93">
        <v>737</v>
      </c>
      <c r="P5844" s="93">
        <v>737</v>
      </c>
      <c r="Q5844" s="93">
        <v>737</v>
      </c>
      <c r="AS5844" s="93">
        <v>737</v>
      </c>
    </row>
    <row r="5845" spans="1:45">
      <c r="A5845" s="84" t="s">
        <v>142</v>
      </c>
      <c r="B5845" s="85">
        <v>42429.791666666664</v>
      </c>
      <c r="C5845" s="86">
        <v>42429</v>
      </c>
      <c r="D5845" s="84">
        <v>12</v>
      </c>
      <c r="E5845" s="85">
        <v>42429.5</v>
      </c>
      <c r="F5845" s="87" t="s">
        <v>375</v>
      </c>
      <c r="G5845" s="88" t="s">
        <v>376</v>
      </c>
      <c r="J5845" s="93">
        <v>734</v>
      </c>
      <c r="K5845" s="93">
        <v>734</v>
      </c>
      <c r="P5845" s="93">
        <v>734</v>
      </c>
      <c r="Q5845" s="93">
        <v>734</v>
      </c>
      <c r="AS5845" s="93">
        <v>734</v>
      </c>
    </row>
    <row r="5846" spans="1:45">
      <c r="A5846" s="84" t="s">
        <v>142</v>
      </c>
      <c r="B5846" s="85">
        <v>42429.833333333336</v>
      </c>
      <c r="C5846" s="86">
        <v>42429</v>
      </c>
      <c r="D5846" s="84">
        <v>13</v>
      </c>
      <c r="E5846" s="85">
        <v>42429.541666666664</v>
      </c>
      <c r="F5846" s="87" t="s">
        <v>375</v>
      </c>
      <c r="G5846" s="88" t="s">
        <v>376</v>
      </c>
      <c r="J5846" s="93">
        <v>728</v>
      </c>
      <c r="K5846" s="93">
        <v>728</v>
      </c>
      <c r="P5846" s="93">
        <v>728</v>
      </c>
      <c r="Q5846" s="93">
        <v>728</v>
      </c>
      <c r="AS5846" s="93">
        <v>728</v>
      </c>
    </row>
    <row r="5847" spans="1:45">
      <c r="A5847" s="84" t="s">
        <v>142</v>
      </c>
      <c r="B5847" s="85">
        <v>42429.875</v>
      </c>
      <c r="C5847" s="86">
        <v>42429</v>
      </c>
      <c r="D5847" s="84">
        <v>14</v>
      </c>
      <c r="E5847" s="85">
        <v>42429.583333333336</v>
      </c>
      <c r="F5847" s="87" t="s">
        <v>375</v>
      </c>
      <c r="G5847" s="88" t="s">
        <v>376</v>
      </c>
      <c r="J5847" s="93">
        <v>742</v>
      </c>
      <c r="K5847" s="93">
        <v>742</v>
      </c>
      <c r="P5847" s="93">
        <v>742</v>
      </c>
      <c r="Q5847" s="93">
        <v>742</v>
      </c>
      <c r="AS5847" s="93">
        <v>742</v>
      </c>
    </row>
    <row r="5848" spans="1:45">
      <c r="A5848" s="84" t="s">
        <v>142</v>
      </c>
      <c r="B5848" s="85">
        <v>42429.916666666664</v>
      </c>
      <c r="C5848" s="86">
        <v>42429</v>
      </c>
      <c r="D5848" s="84">
        <v>15</v>
      </c>
      <c r="E5848" s="85">
        <v>42429.625</v>
      </c>
      <c r="F5848" s="87" t="s">
        <v>375</v>
      </c>
      <c r="G5848" s="88" t="s">
        <v>376</v>
      </c>
      <c r="J5848" s="93">
        <v>729</v>
      </c>
      <c r="K5848" s="93">
        <v>729</v>
      </c>
      <c r="P5848" s="93">
        <v>729</v>
      </c>
      <c r="Q5848" s="93">
        <v>729</v>
      </c>
      <c r="AS5848" s="93">
        <v>729</v>
      </c>
    </row>
    <row r="5849" spans="1:45">
      <c r="A5849" s="84" t="s">
        <v>142</v>
      </c>
      <c r="B5849" s="85">
        <v>42429.958333333336</v>
      </c>
      <c r="C5849" s="86">
        <v>42429</v>
      </c>
      <c r="D5849" s="84">
        <v>16</v>
      </c>
      <c r="E5849" s="85">
        <v>42429.666666666664</v>
      </c>
      <c r="F5849" s="87" t="s">
        <v>375</v>
      </c>
      <c r="G5849" s="88" t="s">
        <v>376</v>
      </c>
      <c r="J5849" s="93">
        <v>769</v>
      </c>
      <c r="K5849" s="93">
        <v>769</v>
      </c>
      <c r="P5849" s="93">
        <v>769</v>
      </c>
      <c r="Q5849" s="93">
        <v>769</v>
      </c>
      <c r="AS5849" s="93">
        <v>769</v>
      </c>
    </row>
    <row r="5850" spans="1:45">
      <c r="A5850" s="84" t="s">
        <v>142</v>
      </c>
      <c r="B5850" s="85">
        <v>42430</v>
      </c>
      <c r="C5850" s="86">
        <v>42429</v>
      </c>
      <c r="D5850" s="84">
        <v>17</v>
      </c>
      <c r="E5850" s="85">
        <v>42429.708333333336</v>
      </c>
      <c r="F5850" s="87" t="s">
        <v>375</v>
      </c>
      <c r="G5850" s="88" t="s">
        <v>376</v>
      </c>
      <c r="J5850" s="93">
        <v>831</v>
      </c>
      <c r="K5850" s="93">
        <v>831</v>
      </c>
      <c r="P5850" s="93">
        <v>831</v>
      </c>
      <c r="Q5850" s="93">
        <v>831</v>
      </c>
      <c r="AS5850" s="93">
        <v>831</v>
      </c>
    </row>
    <row r="5851" spans="1:45">
      <c r="A5851" s="84" t="s">
        <v>142</v>
      </c>
      <c r="B5851" s="85">
        <v>42430.041666666664</v>
      </c>
      <c r="C5851" s="86">
        <v>42429</v>
      </c>
      <c r="D5851" s="84">
        <v>18</v>
      </c>
      <c r="E5851" s="85">
        <v>42429.75</v>
      </c>
      <c r="F5851" s="87" t="s">
        <v>375</v>
      </c>
      <c r="G5851" s="88" t="s">
        <v>376</v>
      </c>
      <c r="J5851" s="93">
        <v>846</v>
      </c>
      <c r="K5851" s="93">
        <v>846</v>
      </c>
      <c r="P5851" s="93">
        <v>846</v>
      </c>
      <c r="Q5851" s="93">
        <v>846</v>
      </c>
      <c r="AS5851" s="93">
        <v>846</v>
      </c>
    </row>
    <row r="5852" spans="1:45">
      <c r="A5852" s="84" t="s">
        <v>142</v>
      </c>
      <c r="B5852" s="85">
        <v>42430.083333333336</v>
      </c>
      <c r="C5852" s="86">
        <v>42429</v>
      </c>
      <c r="D5852" s="84">
        <v>19</v>
      </c>
      <c r="E5852" s="85">
        <v>42429.791666666664</v>
      </c>
      <c r="F5852" s="87" t="s">
        <v>375</v>
      </c>
      <c r="G5852" s="88" t="s">
        <v>376</v>
      </c>
      <c r="J5852" s="93">
        <v>937</v>
      </c>
      <c r="K5852" s="93">
        <v>937</v>
      </c>
      <c r="P5852" s="93">
        <v>937</v>
      </c>
      <c r="Q5852" s="93">
        <v>937</v>
      </c>
      <c r="AS5852" s="93">
        <v>937</v>
      </c>
    </row>
    <row r="5853" spans="1:45">
      <c r="A5853" s="84" t="s">
        <v>142</v>
      </c>
      <c r="B5853" s="85">
        <v>42430.125</v>
      </c>
      <c r="C5853" s="86">
        <v>42429</v>
      </c>
      <c r="D5853" s="84">
        <v>20</v>
      </c>
      <c r="E5853" s="85">
        <v>42429.833333333336</v>
      </c>
      <c r="F5853" s="87" t="s">
        <v>375</v>
      </c>
      <c r="G5853" s="88" t="s">
        <v>376</v>
      </c>
      <c r="J5853" s="93">
        <v>953</v>
      </c>
      <c r="K5853" s="93">
        <v>953</v>
      </c>
      <c r="P5853" s="93">
        <v>953</v>
      </c>
      <c r="Q5853" s="93">
        <v>953</v>
      </c>
      <c r="AS5853" s="93">
        <v>953</v>
      </c>
    </row>
    <row r="5854" spans="1:45">
      <c r="A5854" s="84" t="s">
        <v>142</v>
      </c>
      <c r="B5854" s="85">
        <v>42430.166666666664</v>
      </c>
      <c r="C5854" s="86">
        <v>42429</v>
      </c>
      <c r="D5854" s="84">
        <v>21</v>
      </c>
      <c r="E5854" s="85">
        <v>42429.875</v>
      </c>
      <c r="F5854" s="87" t="s">
        <v>375</v>
      </c>
      <c r="G5854" s="88" t="s">
        <v>376</v>
      </c>
      <c r="J5854" s="93">
        <v>970</v>
      </c>
      <c r="K5854" s="93">
        <v>970</v>
      </c>
      <c r="P5854" s="93">
        <v>970</v>
      </c>
      <c r="Q5854" s="93">
        <v>970</v>
      </c>
      <c r="AS5854" s="93">
        <v>970</v>
      </c>
    </row>
    <row r="5855" spans="1:45">
      <c r="A5855" s="84" t="s">
        <v>142</v>
      </c>
      <c r="B5855" s="85">
        <v>42430.208333333336</v>
      </c>
      <c r="C5855" s="86">
        <v>42429</v>
      </c>
      <c r="D5855" s="84">
        <v>22</v>
      </c>
      <c r="E5855" s="85">
        <v>42429.916666666664</v>
      </c>
      <c r="F5855" s="87" t="s">
        <v>375</v>
      </c>
      <c r="G5855" s="88" t="s">
        <v>376</v>
      </c>
      <c r="J5855" s="93">
        <v>936</v>
      </c>
      <c r="K5855" s="93">
        <v>936</v>
      </c>
      <c r="P5855" s="93">
        <v>936</v>
      </c>
      <c r="Q5855" s="93">
        <v>936</v>
      </c>
      <c r="AS5855" s="93">
        <v>936</v>
      </c>
    </row>
    <row r="5856" spans="1:45">
      <c r="A5856" s="84" t="s">
        <v>142</v>
      </c>
      <c r="B5856" s="85">
        <v>42430.25</v>
      </c>
      <c r="C5856" s="86">
        <v>42429</v>
      </c>
      <c r="D5856" s="84">
        <v>23</v>
      </c>
      <c r="E5856" s="85">
        <v>42429.958333333336</v>
      </c>
      <c r="F5856" s="87" t="s">
        <v>375</v>
      </c>
      <c r="G5856" s="88" t="s">
        <v>376</v>
      </c>
      <c r="J5856" s="93">
        <v>852</v>
      </c>
      <c r="K5856" s="93">
        <v>852</v>
      </c>
      <c r="P5856" s="93">
        <v>852</v>
      </c>
      <c r="Q5856" s="93">
        <v>852</v>
      </c>
      <c r="AS5856" s="93">
        <v>852</v>
      </c>
    </row>
    <row r="5857" spans="1:45">
      <c r="A5857" s="84" t="s">
        <v>142</v>
      </c>
      <c r="B5857" s="85">
        <v>42430.291666666664</v>
      </c>
      <c r="C5857" s="86">
        <v>42429</v>
      </c>
      <c r="D5857" s="84">
        <v>24</v>
      </c>
      <c r="E5857" s="85">
        <v>42430</v>
      </c>
      <c r="F5857" s="87" t="s">
        <v>375</v>
      </c>
      <c r="G5857" s="88" t="s">
        <v>376</v>
      </c>
      <c r="J5857" s="93">
        <v>583</v>
      </c>
      <c r="K5857" s="93">
        <v>583</v>
      </c>
      <c r="P5857" s="93">
        <v>583</v>
      </c>
      <c r="Q5857" s="93">
        <v>583</v>
      </c>
      <c r="AS5857" s="93">
        <v>583</v>
      </c>
    </row>
    <row r="5858" spans="1:45">
      <c r="A5858" s="84" t="s">
        <v>142</v>
      </c>
      <c r="B5858" s="85">
        <v>42430.333333333336</v>
      </c>
      <c r="C5858" s="86">
        <v>42430</v>
      </c>
      <c r="D5858" s="84">
        <v>1</v>
      </c>
      <c r="E5858" s="85">
        <v>42430.041666666664</v>
      </c>
      <c r="F5858" s="87" t="s">
        <v>375</v>
      </c>
      <c r="G5858" s="88" t="s">
        <v>376</v>
      </c>
      <c r="J5858" s="93">
        <v>535</v>
      </c>
      <c r="K5858" s="93">
        <v>535</v>
      </c>
      <c r="P5858" s="93">
        <v>535</v>
      </c>
      <c r="Q5858" s="93">
        <v>535</v>
      </c>
      <c r="AS5858" s="93">
        <v>535</v>
      </c>
    </row>
    <row r="5859" spans="1:45">
      <c r="A5859" s="84" t="s">
        <v>142</v>
      </c>
      <c r="B5859" s="85">
        <v>42430.375</v>
      </c>
      <c r="C5859" s="86">
        <v>42430</v>
      </c>
      <c r="D5859" s="84">
        <v>2</v>
      </c>
      <c r="E5859" s="85">
        <v>42430.083333333336</v>
      </c>
      <c r="F5859" s="87" t="s">
        <v>375</v>
      </c>
      <c r="G5859" s="88" t="s">
        <v>376</v>
      </c>
      <c r="J5859" s="93">
        <v>527</v>
      </c>
      <c r="K5859" s="93">
        <v>527</v>
      </c>
      <c r="P5859" s="93">
        <v>527</v>
      </c>
      <c r="Q5859" s="93">
        <v>527</v>
      </c>
      <c r="AS5859" s="93">
        <v>527</v>
      </c>
    </row>
    <row r="5860" spans="1:45">
      <c r="A5860" s="84" t="s">
        <v>142</v>
      </c>
      <c r="B5860" s="85">
        <v>42430.416666666664</v>
      </c>
      <c r="C5860" s="86">
        <v>42430</v>
      </c>
      <c r="D5860" s="84">
        <v>3</v>
      </c>
      <c r="E5860" s="85">
        <v>42430.125</v>
      </c>
      <c r="F5860" s="87" t="s">
        <v>375</v>
      </c>
      <c r="G5860" s="88" t="s">
        <v>376</v>
      </c>
      <c r="J5860" s="93">
        <v>456</v>
      </c>
      <c r="K5860" s="93">
        <v>456</v>
      </c>
      <c r="P5860" s="93">
        <v>456</v>
      </c>
      <c r="Q5860" s="93">
        <v>456</v>
      </c>
      <c r="AS5860" s="93">
        <v>456</v>
      </c>
    </row>
    <row r="5861" spans="1:45">
      <c r="A5861" s="84" t="s">
        <v>142</v>
      </c>
      <c r="B5861" s="85">
        <v>42430.458333333336</v>
      </c>
      <c r="C5861" s="86">
        <v>42430</v>
      </c>
      <c r="D5861" s="84">
        <v>4</v>
      </c>
      <c r="E5861" s="85">
        <v>42430.166666666664</v>
      </c>
      <c r="F5861" s="87" t="s">
        <v>375</v>
      </c>
      <c r="G5861" s="88" t="s">
        <v>376</v>
      </c>
      <c r="J5861" s="93">
        <v>447</v>
      </c>
      <c r="K5861" s="93">
        <v>447</v>
      </c>
      <c r="P5861" s="93">
        <v>447</v>
      </c>
      <c r="Q5861" s="93">
        <v>447</v>
      </c>
      <c r="AS5861" s="93">
        <v>447</v>
      </c>
    </row>
    <row r="5862" spans="1:45">
      <c r="A5862" s="84" t="s">
        <v>142</v>
      </c>
      <c r="B5862" s="85">
        <v>42430.5</v>
      </c>
      <c r="C5862" s="86">
        <v>42430</v>
      </c>
      <c r="D5862" s="84">
        <v>5</v>
      </c>
      <c r="E5862" s="85">
        <v>42430.208333333336</v>
      </c>
      <c r="F5862" s="87" t="s">
        <v>375</v>
      </c>
      <c r="G5862" s="88" t="s">
        <v>376</v>
      </c>
      <c r="J5862" s="93">
        <v>465</v>
      </c>
      <c r="K5862" s="93">
        <v>465</v>
      </c>
      <c r="P5862" s="93">
        <v>465</v>
      </c>
      <c r="Q5862" s="93">
        <v>465</v>
      </c>
      <c r="AS5862" s="93">
        <v>465</v>
      </c>
    </row>
    <row r="5863" spans="1:45">
      <c r="A5863" s="84" t="s">
        <v>142</v>
      </c>
      <c r="B5863" s="85">
        <v>42430.541666666664</v>
      </c>
      <c r="C5863" s="86">
        <v>42430</v>
      </c>
      <c r="D5863" s="84">
        <v>6</v>
      </c>
      <c r="E5863" s="85">
        <v>42430.25</v>
      </c>
      <c r="F5863" s="87" t="s">
        <v>375</v>
      </c>
      <c r="G5863" s="88" t="s">
        <v>376</v>
      </c>
      <c r="J5863" s="93">
        <v>692</v>
      </c>
      <c r="K5863" s="93">
        <v>692</v>
      </c>
      <c r="P5863" s="93">
        <v>692</v>
      </c>
      <c r="Q5863" s="93">
        <v>692</v>
      </c>
      <c r="AS5863" s="93">
        <v>692</v>
      </c>
    </row>
    <row r="5864" spans="1:45">
      <c r="A5864" s="84" t="s">
        <v>142</v>
      </c>
      <c r="B5864" s="85">
        <v>42430.583333333336</v>
      </c>
      <c r="C5864" s="86">
        <v>42430</v>
      </c>
      <c r="D5864" s="84">
        <v>7</v>
      </c>
      <c r="E5864" s="85">
        <v>42430.291666666664</v>
      </c>
      <c r="F5864" s="87" t="s">
        <v>375</v>
      </c>
      <c r="G5864" s="88" t="s">
        <v>376</v>
      </c>
      <c r="J5864" s="93">
        <v>696</v>
      </c>
      <c r="K5864" s="93">
        <v>696</v>
      </c>
      <c r="P5864" s="93">
        <v>696</v>
      </c>
      <c r="Q5864" s="93">
        <v>696</v>
      </c>
      <c r="AS5864" s="93">
        <v>696</v>
      </c>
    </row>
    <row r="5865" spans="1:45">
      <c r="A5865" s="84" t="s">
        <v>142</v>
      </c>
      <c r="B5865" s="85">
        <v>42430.625</v>
      </c>
      <c r="C5865" s="86">
        <v>42430</v>
      </c>
      <c r="D5865" s="84">
        <v>8</v>
      </c>
      <c r="E5865" s="85">
        <v>42430.333333333336</v>
      </c>
      <c r="F5865" s="87" t="s">
        <v>375</v>
      </c>
      <c r="G5865" s="88" t="s">
        <v>376</v>
      </c>
      <c r="J5865" s="93">
        <v>715</v>
      </c>
      <c r="K5865" s="93">
        <v>715</v>
      </c>
      <c r="P5865" s="93">
        <v>715</v>
      </c>
      <c r="Q5865" s="93">
        <v>715</v>
      </c>
      <c r="AS5865" s="93">
        <v>715</v>
      </c>
    </row>
    <row r="5866" spans="1:45">
      <c r="A5866" s="84" t="s">
        <v>142</v>
      </c>
      <c r="B5866" s="85">
        <v>42430.666666666664</v>
      </c>
      <c r="C5866" s="86">
        <v>42430</v>
      </c>
      <c r="D5866" s="84">
        <v>9</v>
      </c>
      <c r="E5866" s="85">
        <v>42430.375</v>
      </c>
      <c r="F5866" s="87" t="s">
        <v>375</v>
      </c>
      <c r="G5866" s="88" t="s">
        <v>376</v>
      </c>
      <c r="J5866" s="93">
        <v>589</v>
      </c>
      <c r="K5866" s="93">
        <v>589</v>
      </c>
      <c r="P5866" s="93">
        <v>589</v>
      </c>
      <c r="Q5866" s="93">
        <v>589</v>
      </c>
      <c r="AS5866" s="93">
        <v>589</v>
      </c>
    </row>
    <row r="5867" spans="1:45">
      <c r="A5867" s="84" t="s">
        <v>142</v>
      </c>
      <c r="B5867" s="85">
        <v>42430.708333333336</v>
      </c>
      <c r="C5867" s="86">
        <v>42430</v>
      </c>
      <c r="D5867" s="84">
        <v>10</v>
      </c>
      <c r="E5867" s="85">
        <v>42430.416666666664</v>
      </c>
      <c r="F5867" s="87" t="s">
        <v>375</v>
      </c>
      <c r="G5867" s="88" t="s">
        <v>376</v>
      </c>
      <c r="J5867" s="93">
        <v>537</v>
      </c>
      <c r="K5867" s="93">
        <v>537</v>
      </c>
      <c r="P5867" s="93">
        <v>537</v>
      </c>
      <c r="Q5867" s="93">
        <v>537</v>
      </c>
      <c r="AS5867" s="93">
        <v>537</v>
      </c>
    </row>
    <row r="5868" spans="1:45">
      <c r="A5868" s="84" t="s">
        <v>142</v>
      </c>
      <c r="B5868" s="85">
        <v>42430.75</v>
      </c>
      <c r="C5868" s="86">
        <v>42430</v>
      </c>
      <c r="D5868" s="84">
        <v>11</v>
      </c>
      <c r="E5868" s="85">
        <v>42430.458333333336</v>
      </c>
      <c r="F5868" s="87" t="s">
        <v>375</v>
      </c>
      <c r="G5868" s="88" t="s">
        <v>376</v>
      </c>
      <c r="J5868" s="93">
        <v>462</v>
      </c>
      <c r="K5868" s="93">
        <v>462</v>
      </c>
      <c r="P5868" s="93">
        <v>462</v>
      </c>
      <c r="Q5868" s="93">
        <v>462</v>
      </c>
      <c r="AS5868" s="93">
        <v>462</v>
      </c>
    </row>
    <row r="5869" spans="1:45">
      <c r="A5869" s="84" t="s">
        <v>142</v>
      </c>
      <c r="B5869" s="85">
        <v>42430.791666666664</v>
      </c>
      <c r="C5869" s="86">
        <v>42430</v>
      </c>
      <c r="D5869" s="84">
        <v>12</v>
      </c>
      <c r="E5869" s="85">
        <v>42430.5</v>
      </c>
      <c r="F5869" s="87" t="s">
        <v>375</v>
      </c>
      <c r="G5869" s="88" t="s">
        <v>376</v>
      </c>
      <c r="J5869" s="93">
        <v>468</v>
      </c>
      <c r="K5869" s="93">
        <v>468</v>
      </c>
      <c r="P5869" s="93">
        <v>468</v>
      </c>
      <c r="Q5869" s="93">
        <v>468</v>
      </c>
      <c r="AS5869" s="93">
        <v>468</v>
      </c>
    </row>
    <row r="5870" spans="1:45">
      <c r="A5870" s="84" t="s">
        <v>142</v>
      </c>
      <c r="B5870" s="85">
        <v>42430.833333333336</v>
      </c>
      <c r="C5870" s="86">
        <v>42430</v>
      </c>
      <c r="D5870" s="84">
        <v>13</v>
      </c>
      <c r="E5870" s="85">
        <v>42430.541666666664</v>
      </c>
      <c r="F5870" s="87" t="s">
        <v>375</v>
      </c>
      <c r="G5870" s="88" t="s">
        <v>376</v>
      </c>
      <c r="J5870" s="93">
        <v>467</v>
      </c>
      <c r="K5870" s="93">
        <v>467</v>
      </c>
      <c r="P5870" s="93">
        <v>467</v>
      </c>
      <c r="Q5870" s="93">
        <v>467</v>
      </c>
      <c r="AS5870" s="93">
        <v>467</v>
      </c>
    </row>
    <row r="5871" spans="1:45">
      <c r="A5871" s="84" t="s">
        <v>142</v>
      </c>
      <c r="B5871" s="85">
        <v>42430.875</v>
      </c>
      <c r="C5871" s="86">
        <v>42430</v>
      </c>
      <c r="D5871" s="84">
        <v>14</v>
      </c>
      <c r="E5871" s="85">
        <v>42430.583333333336</v>
      </c>
      <c r="F5871" s="87" t="s">
        <v>375</v>
      </c>
      <c r="G5871" s="88" t="s">
        <v>376</v>
      </c>
      <c r="J5871" s="93">
        <v>468</v>
      </c>
      <c r="K5871" s="93">
        <v>468</v>
      </c>
      <c r="P5871" s="93">
        <v>468</v>
      </c>
      <c r="Q5871" s="93">
        <v>468</v>
      </c>
      <c r="AS5871" s="93">
        <v>468</v>
      </c>
    </row>
    <row r="5872" spans="1:45">
      <c r="A5872" s="84" t="s">
        <v>142</v>
      </c>
      <c r="B5872" s="85">
        <v>42430.916666666664</v>
      </c>
      <c r="C5872" s="86">
        <v>42430</v>
      </c>
      <c r="D5872" s="84">
        <v>15</v>
      </c>
      <c r="E5872" s="85">
        <v>42430.625</v>
      </c>
      <c r="F5872" s="87" t="s">
        <v>375</v>
      </c>
      <c r="G5872" s="88" t="s">
        <v>376</v>
      </c>
      <c r="J5872" s="93">
        <v>467</v>
      </c>
      <c r="K5872" s="93">
        <v>467</v>
      </c>
      <c r="P5872" s="93">
        <v>467</v>
      </c>
      <c r="Q5872" s="93">
        <v>467</v>
      </c>
      <c r="AS5872" s="93">
        <v>467</v>
      </c>
    </row>
    <row r="5873" spans="1:45">
      <c r="A5873" s="84" t="s">
        <v>142</v>
      </c>
      <c r="B5873" s="85">
        <v>42430.958333333336</v>
      </c>
      <c r="C5873" s="86">
        <v>42430</v>
      </c>
      <c r="D5873" s="84">
        <v>16</v>
      </c>
      <c r="E5873" s="85">
        <v>42430.666666666664</v>
      </c>
      <c r="F5873" s="87" t="s">
        <v>375</v>
      </c>
      <c r="G5873" s="88" t="s">
        <v>376</v>
      </c>
      <c r="J5873" s="93">
        <v>470</v>
      </c>
      <c r="K5873" s="93">
        <v>470</v>
      </c>
      <c r="P5873" s="93">
        <v>470</v>
      </c>
      <c r="Q5873" s="93">
        <v>470</v>
      </c>
      <c r="AS5873" s="93">
        <v>470</v>
      </c>
    </row>
    <row r="5874" spans="1:45">
      <c r="A5874" s="84" t="s">
        <v>142</v>
      </c>
      <c r="B5874" s="85">
        <v>42431</v>
      </c>
      <c r="C5874" s="86">
        <v>42430</v>
      </c>
      <c r="D5874" s="84">
        <v>17</v>
      </c>
      <c r="E5874" s="85">
        <v>42430.708333333336</v>
      </c>
      <c r="F5874" s="87" t="s">
        <v>375</v>
      </c>
      <c r="G5874" s="88" t="s">
        <v>376</v>
      </c>
      <c r="J5874" s="93">
        <v>551</v>
      </c>
      <c r="K5874" s="93">
        <v>551</v>
      </c>
      <c r="P5874" s="93">
        <v>551</v>
      </c>
      <c r="Q5874" s="93">
        <v>551</v>
      </c>
      <c r="AS5874" s="93">
        <v>551</v>
      </c>
    </row>
    <row r="5875" spans="1:45">
      <c r="A5875" s="84" t="s">
        <v>142</v>
      </c>
      <c r="B5875" s="85">
        <v>42431.041666666664</v>
      </c>
      <c r="C5875" s="86">
        <v>42430</v>
      </c>
      <c r="D5875" s="84">
        <v>18</v>
      </c>
      <c r="E5875" s="85">
        <v>42430.75</v>
      </c>
      <c r="F5875" s="87" t="s">
        <v>375</v>
      </c>
      <c r="G5875" s="88" t="s">
        <v>376</v>
      </c>
      <c r="J5875" s="93">
        <v>562</v>
      </c>
      <c r="K5875" s="93">
        <v>562</v>
      </c>
      <c r="P5875" s="93">
        <v>562</v>
      </c>
      <c r="Q5875" s="93">
        <v>562</v>
      </c>
      <c r="AS5875" s="93">
        <v>562</v>
      </c>
    </row>
    <row r="5876" spans="1:45">
      <c r="A5876" s="84" t="s">
        <v>142</v>
      </c>
      <c r="B5876" s="85">
        <v>42431.083333333336</v>
      </c>
      <c r="C5876" s="86">
        <v>42430</v>
      </c>
      <c r="D5876" s="84">
        <v>19</v>
      </c>
      <c r="E5876" s="85">
        <v>42430.791666666664</v>
      </c>
      <c r="F5876" s="87" t="s">
        <v>375</v>
      </c>
      <c r="G5876" s="88" t="s">
        <v>376</v>
      </c>
      <c r="J5876" s="93">
        <v>662</v>
      </c>
      <c r="K5876" s="93">
        <v>662</v>
      </c>
      <c r="P5876" s="93">
        <v>662</v>
      </c>
      <c r="Q5876" s="93">
        <v>662</v>
      </c>
      <c r="AS5876" s="93">
        <v>662</v>
      </c>
    </row>
    <row r="5877" spans="1:45">
      <c r="A5877" s="84" t="s">
        <v>142</v>
      </c>
      <c r="B5877" s="85">
        <v>42431.125</v>
      </c>
      <c r="C5877" s="86">
        <v>42430</v>
      </c>
      <c r="D5877" s="84">
        <v>20</v>
      </c>
      <c r="E5877" s="85">
        <v>42430.833333333336</v>
      </c>
      <c r="F5877" s="87" t="s">
        <v>375</v>
      </c>
      <c r="G5877" s="88" t="s">
        <v>376</v>
      </c>
      <c r="J5877" s="93">
        <v>724</v>
      </c>
      <c r="K5877" s="93">
        <v>724</v>
      </c>
      <c r="P5877" s="93">
        <v>724</v>
      </c>
      <c r="Q5877" s="93">
        <v>724</v>
      </c>
      <c r="AS5877" s="93">
        <v>724</v>
      </c>
    </row>
    <row r="5878" spans="1:45">
      <c r="A5878" s="84" t="s">
        <v>142</v>
      </c>
      <c r="B5878" s="85">
        <v>42431.166666666664</v>
      </c>
      <c r="C5878" s="86">
        <v>42430</v>
      </c>
      <c r="D5878" s="84">
        <v>21</v>
      </c>
      <c r="E5878" s="85">
        <v>42430.875</v>
      </c>
      <c r="F5878" s="87" t="s">
        <v>375</v>
      </c>
      <c r="G5878" s="88" t="s">
        <v>376</v>
      </c>
      <c r="J5878" s="93">
        <v>722</v>
      </c>
      <c r="K5878" s="93">
        <v>722</v>
      </c>
      <c r="P5878" s="93">
        <v>722</v>
      </c>
      <c r="Q5878" s="93">
        <v>722</v>
      </c>
      <c r="AS5878" s="93">
        <v>722</v>
      </c>
    </row>
    <row r="5879" spans="1:45">
      <c r="A5879" s="84" t="s">
        <v>142</v>
      </c>
      <c r="B5879" s="85">
        <v>42431.208333333336</v>
      </c>
      <c r="C5879" s="86">
        <v>42430</v>
      </c>
      <c r="D5879" s="84">
        <v>22</v>
      </c>
      <c r="E5879" s="85">
        <v>42430.916666666664</v>
      </c>
      <c r="F5879" s="87" t="s">
        <v>375</v>
      </c>
      <c r="G5879" s="88" t="s">
        <v>376</v>
      </c>
      <c r="J5879" s="93">
        <v>662</v>
      </c>
      <c r="K5879" s="93">
        <v>662</v>
      </c>
      <c r="P5879" s="93">
        <v>662</v>
      </c>
      <c r="Q5879" s="93">
        <v>662</v>
      </c>
      <c r="AS5879" s="93">
        <v>662</v>
      </c>
    </row>
    <row r="5880" spans="1:45">
      <c r="A5880" s="84" t="s">
        <v>142</v>
      </c>
      <c r="B5880" s="85">
        <v>42431.25</v>
      </c>
      <c r="C5880" s="86">
        <v>42430</v>
      </c>
      <c r="D5880" s="84">
        <v>23</v>
      </c>
      <c r="E5880" s="85">
        <v>42430.958333333336</v>
      </c>
      <c r="F5880" s="87" t="s">
        <v>375</v>
      </c>
      <c r="G5880" s="88" t="s">
        <v>376</v>
      </c>
      <c r="J5880" s="93">
        <v>552</v>
      </c>
      <c r="K5880" s="93">
        <v>552</v>
      </c>
      <c r="P5880" s="93">
        <v>552</v>
      </c>
      <c r="Q5880" s="93">
        <v>552</v>
      </c>
      <c r="AS5880" s="93">
        <v>552</v>
      </c>
    </row>
    <row r="5881" spans="1:45">
      <c r="A5881" s="84" t="s">
        <v>142</v>
      </c>
      <c r="B5881" s="85">
        <v>42431.291666666664</v>
      </c>
      <c r="C5881" s="86">
        <v>42430</v>
      </c>
      <c r="D5881" s="84">
        <v>24</v>
      </c>
      <c r="E5881" s="85">
        <v>42431</v>
      </c>
      <c r="F5881" s="87" t="s">
        <v>375</v>
      </c>
      <c r="G5881" s="88" t="s">
        <v>376</v>
      </c>
      <c r="J5881" s="93">
        <v>535</v>
      </c>
      <c r="K5881" s="93">
        <v>535</v>
      </c>
      <c r="P5881" s="93">
        <v>535</v>
      </c>
      <c r="Q5881" s="93">
        <v>535</v>
      </c>
      <c r="AS5881" s="93">
        <v>535</v>
      </c>
    </row>
    <row r="5882" spans="1:45">
      <c r="A5882" s="84" t="s">
        <v>142</v>
      </c>
      <c r="B5882" s="85">
        <v>42431.333333333336</v>
      </c>
      <c r="C5882" s="86">
        <v>42431</v>
      </c>
      <c r="D5882" s="84">
        <v>1</v>
      </c>
      <c r="E5882" s="85">
        <v>42431.041666666664</v>
      </c>
      <c r="F5882" s="87" t="s">
        <v>375</v>
      </c>
      <c r="G5882" s="88" t="s">
        <v>376</v>
      </c>
      <c r="J5882" s="93">
        <v>443</v>
      </c>
      <c r="K5882" s="93">
        <v>443</v>
      </c>
      <c r="P5882" s="93">
        <v>443</v>
      </c>
      <c r="Q5882" s="93">
        <v>443</v>
      </c>
      <c r="AS5882" s="93">
        <v>443</v>
      </c>
    </row>
    <row r="5883" spans="1:45">
      <c r="A5883" s="84" t="s">
        <v>142</v>
      </c>
      <c r="B5883" s="85">
        <v>42431.375</v>
      </c>
      <c r="C5883" s="86">
        <v>42431</v>
      </c>
      <c r="D5883" s="84">
        <v>2</v>
      </c>
      <c r="E5883" s="85">
        <v>42431.083333333336</v>
      </c>
      <c r="F5883" s="87" t="s">
        <v>375</v>
      </c>
      <c r="G5883" s="88" t="s">
        <v>376</v>
      </c>
      <c r="J5883" s="93">
        <v>434</v>
      </c>
      <c r="K5883" s="93">
        <v>434</v>
      </c>
      <c r="P5883" s="93">
        <v>434</v>
      </c>
      <c r="Q5883" s="93">
        <v>434</v>
      </c>
      <c r="AS5883" s="93">
        <v>434</v>
      </c>
    </row>
    <row r="5884" spans="1:45">
      <c r="A5884" s="84" t="s">
        <v>142</v>
      </c>
      <c r="B5884" s="85">
        <v>42431.416666666664</v>
      </c>
      <c r="C5884" s="86">
        <v>42431</v>
      </c>
      <c r="D5884" s="84">
        <v>3</v>
      </c>
      <c r="E5884" s="85">
        <v>42431.125</v>
      </c>
      <c r="F5884" s="87" t="s">
        <v>375</v>
      </c>
      <c r="G5884" s="88" t="s">
        <v>376</v>
      </c>
      <c r="J5884" s="93">
        <v>432</v>
      </c>
      <c r="K5884" s="93">
        <v>432</v>
      </c>
      <c r="P5884" s="93">
        <v>432</v>
      </c>
      <c r="Q5884" s="93">
        <v>432</v>
      </c>
      <c r="AS5884" s="93">
        <v>432</v>
      </c>
    </row>
    <row r="5885" spans="1:45">
      <c r="A5885" s="84" t="s">
        <v>142</v>
      </c>
      <c r="B5885" s="85">
        <v>42431.458333333336</v>
      </c>
      <c r="C5885" s="86">
        <v>42431</v>
      </c>
      <c r="D5885" s="84">
        <v>4</v>
      </c>
      <c r="E5885" s="85">
        <v>42431.166666666664</v>
      </c>
      <c r="F5885" s="87" t="s">
        <v>375</v>
      </c>
      <c r="G5885" s="88" t="s">
        <v>376</v>
      </c>
      <c r="J5885" s="93">
        <v>436</v>
      </c>
      <c r="K5885" s="93">
        <v>436</v>
      </c>
      <c r="P5885" s="93">
        <v>436</v>
      </c>
      <c r="Q5885" s="93">
        <v>436</v>
      </c>
      <c r="AS5885" s="93">
        <v>436</v>
      </c>
    </row>
    <row r="5886" spans="1:45">
      <c r="A5886" s="84" t="s">
        <v>142</v>
      </c>
      <c r="B5886" s="85">
        <v>42431.5</v>
      </c>
      <c r="C5886" s="86">
        <v>42431</v>
      </c>
      <c r="D5886" s="84">
        <v>5</v>
      </c>
      <c r="E5886" s="85">
        <v>42431.208333333336</v>
      </c>
      <c r="F5886" s="87" t="s">
        <v>375</v>
      </c>
      <c r="G5886" s="88" t="s">
        <v>376</v>
      </c>
      <c r="J5886" s="93">
        <v>433</v>
      </c>
      <c r="K5886" s="93">
        <v>433</v>
      </c>
      <c r="P5886" s="93">
        <v>433</v>
      </c>
      <c r="Q5886" s="93">
        <v>433</v>
      </c>
      <c r="AS5886" s="93">
        <v>433</v>
      </c>
    </row>
    <row r="5887" spans="1:45">
      <c r="A5887" s="84" t="s">
        <v>142</v>
      </c>
      <c r="B5887" s="85">
        <v>42431.541666666664</v>
      </c>
      <c r="C5887" s="86">
        <v>42431</v>
      </c>
      <c r="D5887" s="84">
        <v>6</v>
      </c>
      <c r="E5887" s="85">
        <v>42431.25</v>
      </c>
      <c r="F5887" s="87" t="s">
        <v>375</v>
      </c>
      <c r="G5887" s="88" t="s">
        <v>376</v>
      </c>
      <c r="J5887" s="93">
        <v>489</v>
      </c>
      <c r="K5887" s="93">
        <v>489</v>
      </c>
      <c r="P5887" s="93">
        <v>489</v>
      </c>
      <c r="Q5887" s="93">
        <v>489</v>
      </c>
      <c r="AS5887" s="93">
        <v>489</v>
      </c>
    </row>
    <row r="5888" spans="1:45">
      <c r="A5888" s="84" t="s">
        <v>142</v>
      </c>
      <c r="B5888" s="85">
        <v>42431.583333333336</v>
      </c>
      <c r="C5888" s="86">
        <v>42431</v>
      </c>
      <c r="D5888" s="84">
        <v>7</v>
      </c>
      <c r="E5888" s="85">
        <v>42431.291666666664</v>
      </c>
      <c r="F5888" s="87" t="s">
        <v>375</v>
      </c>
      <c r="G5888" s="88" t="s">
        <v>376</v>
      </c>
      <c r="J5888" s="93">
        <v>637</v>
      </c>
      <c r="K5888" s="93">
        <v>637</v>
      </c>
      <c r="P5888" s="93">
        <v>637</v>
      </c>
      <c r="Q5888" s="93">
        <v>637</v>
      </c>
      <c r="AS5888" s="93">
        <v>637</v>
      </c>
    </row>
    <row r="5889" spans="1:45">
      <c r="A5889" s="84" t="s">
        <v>142</v>
      </c>
      <c r="B5889" s="85">
        <v>42431.625</v>
      </c>
      <c r="C5889" s="86">
        <v>42431</v>
      </c>
      <c r="D5889" s="84">
        <v>8</v>
      </c>
      <c r="E5889" s="85">
        <v>42431.333333333336</v>
      </c>
      <c r="F5889" s="87" t="s">
        <v>375</v>
      </c>
      <c r="G5889" s="88" t="s">
        <v>376</v>
      </c>
      <c r="J5889" s="93">
        <v>750</v>
      </c>
      <c r="K5889" s="93">
        <v>750</v>
      </c>
      <c r="P5889" s="93">
        <v>750</v>
      </c>
      <c r="Q5889" s="93">
        <v>750</v>
      </c>
      <c r="AS5889" s="93">
        <v>750</v>
      </c>
    </row>
    <row r="5890" spans="1:45">
      <c r="A5890" s="84" t="s">
        <v>142</v>
      </c>
      <c r="B5890" s="85">
        <v>42431.666666666664</v>
      </c>
      <c r="C5890" s="86">
        <v>42431</v>
      </c>
      <c r="D5890" s="84">
        <v>9</v>
      </c>
      <c r="E5890" s="85">
        <v>42431.375</v>
      </c>
      <c r="F5890" s="87" t="s">
        <v>375</v>
      </c>
      <c r="G5890" s="88" t="s">
        <v>376</v>
      </c>
      <c r="J5890" s="93">
        <v>796</v>
      </c>
      <c r="K5890" s="93">
        <v>796</v>
      </c>
      <c r="P5890" s="93">
        <v>796</v>
      </c>
      <c r="Q5890" s="93">
        <v>796</v>
      </c>
      <c r="AS5890" s="93">
        <v>796</v>
      </c>
    </row>
    <row r="5891" spans="1:45">
      <c r="A5891" s="84" t="s">
        <v>142</v>
      </c>
      <c r="B5891" s="85">
        <v>42431.708333333336</v>
      </c>
      <c r="C5891" s="86">
        <v>42431</v>
      </c>
      <c r="D5891" s="84">
        <v>10</v>
      </c>
      <c r="E5891" s="85">
        <v>42431.416666666664</v>
      </c>
      <c r="F5891" s="87" t="s">
        <v>375</v>
      </c>
      <c r="G5891" s="88" t="s">
        <v>376</v>
      </c>
      <c r="J5891" s="93">
        <v>693</v>
      </c>
      <c r="K5891" s="93">
        <v>693</v>
      </c>
      <c r="P5891" s="93">
        <v>693</v>
      </c>
      <c r="Q5891" s="93">
        <v>693</v>
      </c>
      <c r="AS5891" s="93">
        <v>693</v>
      </c>
    </row>
    <row r="5892" spans="1:45">
      <c r="A5892" s="84" t="s">
        <v>142</v>
      </c>
      <c r="B5892" s="85">
        <v>42431.75</v>
      </c>
      <c r="C5892" s="86">
        <v>42431</v>
      </c>
      <c r="D5892" s="84">
        <v>11</v>
      </c>
      <c r="E5892" s="85">
        <v>42431.458333333336</v>
      </c>
      <c r="F5892" s="87" t="s">
        <v>375</v>
      </c>
      <c r="G5892" s="88" t="s">
        <v>376</v>
      </c>
      <c r="J5892" s="93">
        <v>641</v>
      </c>
      <c r="K5892" s="93">
        <v>641</v>
      </c>
      <c r="P5892" s="93">
        <v>641</v>
      </c>
      <c r="Q5892" s="93">
        <v>641</v>
      </c>
      <c r="AS5892" s="93">
        <v>641</v>
      </c>
    </row>
    <row r="5893" spans="1:45">
      <c r="A5893" s="84" t="s">
        <v>142</v>
      </c>
      <c r="B5893" s="85">
        <v>42431.791666666664</v>
      </c>
      <c r="C5893" s="86">
        <v>42431</v>
      </c>
      <c r="D5893" s="84">
        <v>12</v>
      </c>
      <c r="E5893" s="85">
        <v>42431.5</v>
      </c>
      <c r="F5893" s="87" t="s">
        <v>375</v>
      </c>
      <c r="G5893" s="88" t="s">
        <v>376</v>
      </c>
      <c r="J5893" s="93">
        <v>610</v>
      </c>
      <c r="K5893" s="93">
        <v>610</v>
      </c>
      <c r="P5893" s="93">
        <v>610</v>
      </c>
      <c r="Q5893" s="93">
        <v>610</v>
      </c>
      <c r="AS5893" s="93">
        <v>610</v>
      </c>
    </row>
    <row r="5894" spans="1:45">
      <c r="A5894" s="84" t="s">
        <v>142</v>
      </c>
      <c r="B5894" s="85">
        <v>42431.833333333336</v>
      </c>
      <c r="C5894" s="86">
        <v>42431</v>
      </c>
      <c r="D5894" s="84">
        <v>13</v>
      </c>
      <c r="E5894" s="85">
        <v>42431.541666666664</v>
      </c>
      <c r="F5894" s="87" t="s">
        <v>375</v>
      </c>
      <c r="G5894" s="88" t="s">
        <v>376</v>
      </c>
      <c r="J5894" s="93">
        <v>622</v>
      </c>
      <c r="K5894" s="93">
        <v>622</v>
      </c>
      <c r="P5894" s="93">
        <v>622</v>
      </c>
      <c r="Q5894" s="93">
        <v>622</v>
      </c>
      <c r="AS5894" s="93">
        <v>622</v>
      </c>
    </row>
    <row r="5895" spans="1:45">
      <c r="A5895" s="84" t="s">
        <v>142</v>
      </c>
      <c r="B5895" s="85">
        <v>42431.875</v>
      </c>
      <c r="C5895" s="86">
        <v>42431</v>
      </c>
      <c r="D5895" s="84">
        <v>14</v>
      </c>
      <c r="E5895" s="85">
        <v>42431.583333333336</v>
      </c>
      <c r="F5895" s="87" t="s">
        <v>375</v>
      </c>
      <c r="G5895" s="88" t="s">
        <v>376</v>
      </c>
      <c r="J5895" s="93">
        <v>749</v>
      </c>
      <c r="K5895" s="93">
        <v>749</v>
      </c>
      <c r="P5895" s="93">
        <v>749</v>
      </c>
      <c r="Q5895" s="93">
        <v>749</v>
      </c>
      <c r="AS5895" s="93">
        <v>749</v>
      </c>
    </row>
    <row r="5896" spans="1:45">
      <c r="A5896" s="84" t="s">
        <v>142</v>
      </c>
      <c r="B5896" s="85">
        <v>42431.916666666664</v>
      </c>
      <c r="C5896" s="86">
        <v>42431</v>
      </c>
      <c r="D5896" s="84">
        <v>15</v>
      </c>
      <c r="E5896" s="85">
        <v>42431.625</v>
      </c>
      <c r="F5896" s="87" t="s">
        <v>375</v>
      </c>
      <c r="G5896" s="88" t="s">
        <v>376</v>
      </c>
      <c r="J5896" s="93">
        <v>839</v>
      </c>
      <c r="K5896" s="93">
        <v>839</v>
      </c>
      <c r="P5896" s="93">
        <v>839</v>
      </c>
      <c r="Q5896" s="93">
        <v>839</v>
      </c>
      <c r="AS5896" s="93">
        <v>839</v>
      </c>
    </row>
    <row r="5897" spans="1:45">
      <c r="A5897" s="84" t="s">
        <v>142</v>
      </c>
      <c r="B5897" s="85">
        <v>42431.958333333336</v>
      </c>
      <c r="C5897" s="86">
        <v>42431</v>
      </c>
      <c r="D5897" s="84">
        <v>16</v>
      </c>
      <c r="E5897" s="85">
        <v>42431.666666666664</v>
      </c>
      <c r="F5897" s="87" t="s">
        <v>375</v>
      </c>
      <c r="G5897" s="88" t="s">
        <v>376</v>
      </c>
      <c r="J5897" s="93">
        <v>715</v>
      </c>
      <c r="K5897" s="93">
        <v>715</v>
      </c>
      <c r="P5897" s="93">
        <v>715</v>
      </c>
      <c r="Q5897" s="93">
        <v>715</v>
      </c>
      <c r="AS5897" s="93">
        <v>715</v>
      </c>
    </row>
    <row r="5898" spans="1:45">
      <c r="A5898" s="84" t="s">
        <v>142</v>
      </c>
      <c r="B5898" s="85">
        <v>42432</v>
      </c>
      <c r="C5898" s="86">
        <v>42431</v>
      </c>
      <c r="D5898" s="84">
        <v>17</v>
      </c>
      <c r="E5898" s="85">
        <v>42431.708333333336</v>
      </c>
      <c r="F5898" s="87" t="s">
        <v>375</v>
      </c>
      <c r="G5898" s="88" t="s">
        <v>376</v>
      </c>
      <c r="J5898" s="93">
        <v>721</v>
      </c>
      <c r="K5898" s="93">
        <v>721</v>
      </c>
      <c r="P5898" s="93">
        <v>721</v>
      </c>
      <c r="Q5898" s="93">
        <v>721</v>
      </c>
      <c r="AS5898" s="93">
        <v>721</v>
      </c>
    </row>
    <row r="5899" spans="1:45">
      <c r="A5899" s="84" t="s">
        <v>142</v>
      </c>
      <c r="B5899" s="85">
        <v>42432.041666666664</v>
      </c>
      <c r="C5899" s="86">
        <v>42431</v>
      </c>
      <c r="D5899" s="84">
        <v>18</v>
      </c>
      <c r="E5899" s="85">
        <v>42431.75</v>
      </c>
      <c r="F5899" s="87" t="s">
        <v>375</v>
      </c>
      <c r="G5899" s="88" t="s">
        <v>376</v>
      </c>
      <c r="J5899" s="93">
        <v>816</v>
      </c>
      <c r="K5899" s="93">
        <v>816</v>
      </c>
      <c r="P5899" s="93">
        <v>816</v>
      </c>
      <c r="Q5899" s="93">
        <v>816</v>
      </c>
      <c r="AS5899" s="93">
        <v>816</v>
      </c>
    </row>
    <row r="5900" spans="1:45">
      <c r="A5900" s="84" t="s">
        <v>142</v>
      </c>
      <c r="B5900" s="85">
        <v>42432.083333333336</v>
      </c>
      <c r="C5900" s="86">
        <v>42431</v>
      </c>
      <c r="D5900" s="84">
        <v>19</v>
      </c>
      <c r="E5900" s="85">
        <v>42431.791666666664</v>
      </c>
      <c r="F5900" s="87" t="s">
        <v>375</v>
      </c>
      <c r="G5900" s="88" t="s">
        <v>376</v>
      </c>
      <c r="J5900" s="93">
        <v>933</v>
      </c>
      <c r="K5900" s="93">
        <v>933</v>
      </c>
      <c r="P5900" s="93">
        <v>933</v>
      </c>
      <c r="Q5900" s="93">
        <v>933</v>
      </c>
      <c r="AS5900" s="93">
        <v>933</v>
      </c>
    </row>
    <row r="5901" spans="1:45">
      <c r="A5901" s="84" t="s">
        <v>142</v>
      </c>
      <c r="B5901" s="85">
        <v>42432.125</v>
      </c>
      <c r="C5901" s="86">
        <v>42431</v>
      </c>
      <c r="D5901" s="84">
        <v>20</v>
      </c>
      <c r="E5901" s="85">
        <v>42431.833333333336</v>
      </c>
      <c r="F5901" s="87" t="s">
        <v>375</v>
      </c>
      <c r="G5901" s="88" t="s">
        <v>376</v>
      </c>
      <c r="J5901" s="93">
        <v>926</v>
      </c>
      <c r="K5901" s="93">
        <v>926</v>
      </c>
      <c r="P5901" s="93">
        <v>926</v>
      </c>
      <c r="Q5901" s="93">
        <v>926</v>
      </c>
      <c r="AS5901" s="93">
        <v>926</v>
      </c>
    </row>
    <row r="5902" spans="1:45">
      <c r="A5902" s="84" t="s">
        <v>142</v>
      </c>
      <c r="B5902" s="85">
        <v>42432.166666666664</v>
      </c>
      <c r="C5902" s="86">
        <v>42431</v>
      </c>
      <c r="D5902" s="84">
        <v>21</v>
      </c>
      <c r="E5902" s="85">
        <v>42431.875</v>
      </c>
      <c r="F5902" s="87" t="s">
        <v>375</v>
      </c>
      <c r="G5902" s="88" t="s">
        <v>376</v>
      </c>
      <c r="J5902" s="93">
        <v>929</v>
      </c>
      <c r="K5902" s="93">
        <v>929</v>
      </c>
      <c r="P5902" s="93">
        <v>929</v>
      </c>
      <c r="Q5902" s="93">
        <v>929</v>
      </c>
      <c r="AS5902" s="93">
        <v>929</v>
      </c>
    </row>
    <row r="5903" spans="1:45">
      <c r="A5903" s="84" t="s">
        <v>142</v>
      </c>
      <c r="B5903" s="85">
        <v>42432.208333333336</v>
      </c>
      <c r="C5903" s="86">
        <v>42431</v>
      </c>
      <c r="D5903" s="84">
        <v>22</v>
      </c>
      <c r="E5903" s="85">
        <v>42431.916666666664</v>
      </c>
      <c r="F5903" s="87" t="s">
        <v>375</v>
      </c>
      <c r="G5903" s="88" t="s">
        <v>376</v>
      </c>
      <c r="J5903" s="93">
        <v>866</v>
      </c>
      <c r="K5903" s="93">
        <v>866</v>
      </c>
      <c r="P5903" s="93">
        <v>866</v>
      </c>
      <c r="Q5903" s="93">
        <v>866</v>
      </c>
      <c r="AS5903" s="93">
        <v>866</v>
      </c>
    </row>
    <row r="5904" spans="1:45">
      <c r="A5904" s="84" t="s">
        <v>142</v>
      </c>
      <c r="B5904" s="85">
        <v>42432.25</v>
      </c>
      <c r="C5904" s="86">
        <v>42431</v>
      </c>
      <c r="D5904" s="84">
        <v>23</v>
      </c>
      <c r="E5904" s="85">
        <v>42431.958333333336</v>
      </c>
      <c r="F5904" s="87" t="s">
        <v>375</v>
      </c>
      <c r="G5904" s="88" t="s">
        <v>376</v>
      </c>
      <c r="J5904" s="93">
        <v>733</v>
      </c>
      <c r="K5904" s="93">
        <v>733</v>
      </c>
      <c r="P5904" s="93">
        <v>733</v>
      </c>
      <c r="Q5904" s="93">
        <v>733</v>
      </c>
      <c r="AS5904" s="93">
        <v>733</v>
      </c>
    </row>
    <row r="5905" spans="1:45">
      <c r="A5905" s="84" t="s">
        <v>142</v>
      </c>
      <c r="B5905" s="85">
        <v>42432.291666666664</v>
      </c>
      <c r="C5905" s="86">
        <v>42431</v>
      </c>
      <c r="D5905" s="84">
        <v>24</v>
      </c>
      <c r="E5905" s="85">
        <v>42432</v>
      </c>
      <c r="F5905" s="87" t="s">
        <v>375</v>
      </c>
      <c r="G5905" s="88" t="s">
        <v>376</v>
      </c>
      <c r="J5905" s="93">
        <v>621</v>
      </c>
      <c r="K5905" s="93">
        <v>621</v>
      </c>
      <c r="P5905" s="93">
        <v>621</v>
      </c>
      <c r="Q5905" s="93">
        <v>621</v>
      </c>
      <c r="AS5905" s="93">
        <v>621</v>
      </c>
    </row>
    <row r="5906" spans="1:45">
      <c r="A5906" s="84" t="s">
        <v>142</v>
      </c>
      <c r="B5906" s="85">
        <v>42432.333333333336</v>
      </c>
      <c r="C5906" s="86">
        <v>42432</v>
      </c>
      <c r="D5906" s="84">
        <v>1</v>
      </c>
      <c r="E5906" s="85">
        <v>42432.041666666664</v>
      </c>
      <c r="F5906" s="87" t="s">
        <v>375</v>
      </c>
      <c r="G5906" s="88" t="s">
        <v>376</v>
      </c>
      <c r="J5906" s="93">
        <v>506</v>
      </c>
      <c r="K5906" s="93">
        <v>506</v>
      </c>
      <c r="P5906" s="93">
        <v>506</v>
      </c>
      <c r="Q5906" s="93">
        <v>506</v>
      </c>
      <c r="AS5906" s="93">
        <v>506</v>
      </c>
    </row>
    <row r="5907" spans="1:45">
      <c r="A5907" s="84" t="s">
        <v>142</v>
      </c>
      <c r="B5907" s="85">
        <v>42432.375</v>
      </c>
      <c r="C5907" s="86">
        <v>42432</v>
      </c>
      <c r="D5907" s="84">
        <v>2</v>
      </c>
      <c r="E5907" s="85">
        <v>42432.083333333336</v>
      </c>
      <c r="F5907" s="87" t="s">
        <v>375</v>
      </c>
      <c r="G5907" s="88" t="s">
        <v>376</v>
      </c>
      <c r="J5907" s="93">
        <v>461</v>
      </c>
      <c r="K5907" s="93">
        <v>461</v>
      </c>
      <c r="P5907" s="93">
        <v>461</v>
      </c>
      <c r="Q5907" s="93">
        <v>461</v>
      </c>
      <c r="AS5907" s="93">
        <v>461</v>
      </c>
    </row>
    <row r="5908" spans="1:45">
      <c r="A5908" s="84" t="s">
        <v>142</v>
      </c>
      <c r="B5908" s="85">
        <v>42432.416666666664</v>
      </c>
      <c r="C5908" s="86">
        <v>42432</v>
      </c>
      <c r="D5908" s="84">
        <v>3</v>
      </c>
      <c r="E5908" s="85">
        <v>42432.125</v>
      </c>
      <c r="F5908" s="87" t="s">
        <v>375</v>
      </c>
      <c r="G5908" s="88" t="s">
        <v>376</v>
      </c>
      <c r="J5908" s="93">
        <v>460</v>
      </c>
      <c r="K5908" s="93">
        <v>460</v>
      </c>
      <c r="P5908" s="93">
        <v>460</v>
      </c>
      <c r="Q5908" s="93">
        <v>460</v>
      </c>
      <c r="AS5908" s="93">
        <v>460</v>
      </c>
    </row>
    <row r="5909" spans="1:45">
      <c r="A5909" s="84" t="s">
        <v>142</v>
      </c>
      <c r="B5909" s="85">
        <v>42432.458333333336</v>
      </c>
      <c r="C5909" s="86">
        <v>42432</v>
      </c>
      <c r="D5909" s="84">
        <v>4</v>
      </c>
      <c r="E5909" s="85">
        <v>42432.166666666664</v>
      </c>
      <c r="F5909" s="87" t="s">
        <v>375</v>
      </c>
      <c r="G5909" s="88" t="s">
        <v>376</v>
      </c>
      <c r="J5909" s="93">
        <v>459</v>
      </c>
      <c r="K5909" s="93">
        <v>459</v>
      </c>
      <c r="P5909" s="93">
        <v>459</v>
      </c>
      <c r="Q5909" s="93">
        <v>459</v>
      </c>
      <c r="AS5909" s="93">
        <v>459</v>
      </c>
    </row>
    <row r="5910" spans="1:45">
      <c r="A5910" s="84" t="s">
        <v>142</v>
      </c>
      <c r="B5910" s="85">
        <v>42432.5</v>
      </c>
      <c r="C5910" s="86">
        <v>42432</v>
      </c>
      <c r="D5910" s="84">
        <v>5</v>
      </c>
      <c r="E5910" s="85">
        <v>42432.208333333336</v>
      </c>
      <c r="F5910" s="87" t="s">
        <v>375</v>
      </c>
      <c r="G5910" s="88" t="s">
        <v>376</v>
      </c>
      <c r="J5910" s="93">
        <v>469</v>
      </c>
      <c r="K5910" s="93">
        <v>469</v>
      </c>
      <c r="P5910" s="93">
        <v>469</v>
      </c>
      <c r="Q5910" s="93">
        <v>469</v>
      </c>
      <c r="AS5910" s="93">
        <v>469</v>
      </c>
    </row>
    <row r="5911" spans="1:45">
      <c r="A5911" s="84" t="s">
        <v>142</v>
      </c>
      <c r="B5911" s="85">
        <v>42432.541666666664</v>
      </c>
      <c r="C5911" s="86">
        <v>42432</v>
      </c>
      <c r="D5911" s="84">
        <v>6</v>
      </c>
      <c r="E5911" s="85">
        <v>42432.25</v>
      </c>
      <c r="F5911" s="87" t="s">
        <v>375</v>
      </c>
      <c r="G5911" s="88" t="s">
        <v>376</v>
      </c>
      <c r="J5911" s="93">
        <v>699</v>
      </c>
      <c r="K5911" s="93">
        <v>699</v>
      </c>
      <c r="P5911" s="93">
        <v>699</v>
      </c>
      <c r="Q5911" s="93">
        <v>699</v>
      </c>
      <c r="AS5911" s="93">
        <v>699</v>
      </c>
    </row>
    <row r="5912" spans="1:45">
      <c r="A5912" s="84" t="s">
        <v>142</v>
      </c>
      <c r="B5912" s="85">
        <v>42432.583333333336</v>
      </c>
      <c r="C5912" s="86">
        <v>42432</v>
      </c>
      <c r="D5912" s="84">
        <v>7</v>
      </c>
      <c r="E5912" s="85">
        <v>42432.291666666664</v>
      </c>
      <c r="F5912" s="87" t="s">
        <v>375</v>
      </c>
      <c r="G5912" s="88" t="s">
        <v>376</v>
      </c>
      <c r="J5912" s="93">
        <v>949</v>
      </c>
      <c r="K5912" s="93">
        <v>949</v>
      </c>
      <c r="P5912" s="93">
        <v>949</v>
      </c>
      <c r="Q5912" s="93">
        <v>949</v>
      </c>
      <c r="AS5912" s="93">
        <v>949</v>
      </c>
    </row>
    <row r="5913" spans="1:45">
      <c r="A5913" s="84" t="s">
        <v>142</v>
      </c>
      <c r="B5913" s="85">
        <v>42432.625</v>
      </c>
      <c r="C5913" s="86">
        <v>42432</v>
      </c>
      <c r="D5913" s="84">
        <v>8</v>
      </c>
      <c r="E5913" s="85">
        <v>42432.333333333336</v>
      </c>
      <c r="F5913" s="87" t="s">
        <v>375</v>
      </c>
      <c r="G5913" s="88" t="s">
        <v>376</v>
      </c>
      <c r="J5913" s="93">
        <v>985</v>
      </c>
      <c r="K5913" s="93">
        <v>985</v>
      </c>
      <c r="P5913" s="93">
        <v>985</v>
      </c>
      <c r="Q5913" s="93">
        <v>985</v>
      </c>
      <c r="AS5913" s="93">
        <v>985</v>
      </c>
    </row>
    <row r="5914" spans="1:45">
      <c r="A5914" s="84" t="s">
        <v>142</v>
      </c>
      <c r="B5914" s="85">
        <v>42432.666666666664</v>
      </c>
      <c r="C5914" s="86">
        <v>42432</v>
      </c>
      <c r="D5914" s="84">
        <v>9</v>
      </c>
      <c r="E5914" s="85">
        <v>42432.375</v>
      </c>
      <c r="F5914" s="87" t="s">
        <v>375</v>
      </c>
      <c r="G5914" s="88" t="s">
        <v>376</v>
      </c>
      <c r="J5914" s="93">
        <v>912</v>
      </c>
      <c r="K5914" s="93">
        <v>912</v>
      </c>
      <c r="P5914" s="93">
        <v>912</v>
      </c>
      <c r="Q5914" s="93">
        <v>912</v>
      </c>
      <c r="AS5914" s="93">
        <v>912</v>
      </c>
    </row>
    <row r="5915" spans="1:45">
      <c r="A5915" s="84" t="s">
        <v>142</v>
      </c>
      <c r="B5915" s="85">
        <v>42432.708333333336</v>
      </c>
      <c r="C5915" s="86">
        <v>42432</v>
      </c>
      <c r="D5915" s="84">
        <v>10</v>
      </c>
      <c r="E5915" s="85">
        <v>42432.416666666664</v>
      </c>
      <c r="F5915" s="87" t="s">
        <v>375</v>
      </c>
      <c r="G5915" s="88" t="s">
        <v>376</v>
      </c>
      <c r="J5915" s="93">
        <v>764</v>
      </c>
      <c r="K5915" s="93">
        <v>764</v>
      </c>
      <c r="P5915" s="93">
        <v>764</v>
      </c>
      <c r="Q5915" s="93">
        <v>764</v>
      </c>
      <c r="AS5915" s="93">
        <v>764</v>
      </c>
    </row>
    <row r="5916" spans="1:45">
      <c r="A5916" s="84" t="s">
        <v>142</v>
      </c>
      <c r="B5916" s="85">
        <v>42432.75</v>
      </c>
      <c r="C5916" s="86">
        <v>42432</v>
      </c>
      <c r="D5916" s="84">
        <v>11</v>
      </c>
      <c r="E5916" s="85">
        <v>42432.458333333336</v>
      </c>
      <c r="F5916" s="87" t="s">
        <v>375</v>
      </c>
      <c r="G5916" s="88" t="s">
        <v>376</v>
      </c>
      <c r="J5916" s="93">
        <v>704</v>
      </c>
      <c r="K5916" s="93">
        <v>704</v>
      </c>
      <c r="P5916" s="93">
        <v>704</v>
      </c>
      <c r="Q5916" s="93">
        <v>704</v>
      </c>
      <c r="AS5916" s="93">
        <v>704</v>
      </c>
    </row>
    <row r="5917" spans="1:45">
      <c r="A5917" s="84" t="s">
        <v>142</v>
      </c>
      <c r="B5917" s="85">
        <v>42432.791666666664</v>
      </c>
      <c r="C5917" s="86">
        <v>42432</v>
      </c>
      <c r="D5917" s="84">
        <v>12</v>
      </c>
      <c r="E5917" s="85">
        <v>42432.5</v>
      </c>
      <c r="F5917" s="87" t="s">
        <v>375</v>
      </c>
      <c r="G5917" s="88" t="s">
        <v>376</v>
      </c>
      <c r="J5917" s="93">
        <v>700</v>
      </c>
      <c r="K5917" s="93">
        <v>700</v>
      </c>
      <c r="P5917" s="93">
        <v>700</v>
      </c>
      <c r="Q5917" s="93">
        <v>700</v>
      </c>
      <c r="AS5917" s="93">
        <v>700</v>
      </c>
    </row>
    <row r="5918" spans="1:45">
      <c r="A5918" s="84" t="s">
        <v>142</v>
      </c>
      <c r="B5918" s="85">
        <v>42432.833333333336</v>
      </c>
      <c r="C5918" s="86">
        <v>42432</v>
      </c>
      <c r="D5918" s="84">
        <v>13</v>
      </c>
      <c r="E5918" s="85">
        <v>42432.541666666664</v>
      </c>
      <c r="F5918" s="87" t="s">
        <v>375</v>
      </c>
      <c r="G5918" s="88" t="s">
        <v>376</v>
      </c>
      <c r="J5918" s="93">
        <v>714</v>
      </c>
      <c r="K5918" s="93">
        <v>714</v>
      </c>
      <c r="P5918" s="93">
        <v>714</v>
      </c>
      <c r="Q5918" s="93">
        <v>714</v>
      </c>
      <c r="AS5918" s="93">
        <v>714</v>
      </c>
    </row>
    <row r="5919" spans="1:45">
      <c r="A5919" s="84" t="s">
        <v>142</v>
      </c>
      <c r="B5919" s="85">
        <v>42432.875</v>
      </c>
      <c r="C5919" s="86">
        <v>42432</v>
      </c>
      <c r="D5919" s="84">
        <v>14</v>
      </c>
      <c r="E5919" s="85">
        <v>42432.583333333336</v>
      </c>
      <c r="F5919" s="87" t="s">
        <v>375</v>
      </c>
      <c r="G5919" s="88" t="s">
        <v>376</v>
      </c>
      <c r="J5919" s="93">
        <v>714</v>
      </c>
      <c r="K5919" s="93">
        <v>714</v>
      </c>
      <c r="P5919" s="93">
        <v>714</v>
      </c>
      <c r="Q5919" s="93">
        <v>714</v>
      </c>
      <c r="AS5919" s="93">
        <v>714</v>
      </c>
    </row>
    <row r="5920" spans="1:45">
      <c r="A5920" s="84" t="s">
        <v>142</v>
      </c>
      <c r="B5920" s="85">
        <v>42432.916666666664</v>
      </c>
      <c r="C5920" s="86">
        <v>42432</v>
      </c>
      <c r="D5920" s="84">
        <v>15</v>
      </c>
      <c r="E5920" s="85">
        <v>42432.625</v>
      </c>
      <c r="F5920" s="87" t="s">
        <v>375</v>
      </c>
      <c r="G5920" s="88" t="s">
        <v>376</v>
      </c>
      <c r="J5920" s="93">
        <v>713</v>
      </c>
      <c r="K5920" s="93">
        <v>713</v>
      </c>
      <c r="P5920" s="93">
        <v>713</v>
      </c>
      <c r="Q5920" s="93">
        <v>713</v>
      </c>
      <c r="AS5920" s="93">
        <v>713</v>
      </c>
    </row>
    <row r="5921" spans="1:45">
      <c r="A5921" s="84" t="s">
        <v>142</v>
      </c>
      <c r="B5921" s="85">
        <v>42432.958333333336</v>
      </c>
      <c r="C5921" s="86">
        <v>42432</v>
      </c>
      <c r="D5921" s="84">
        <v>16</v>
      </c>
      <c r="E5921" s="85">
        <v>42432.666666666664</v>
      </c>
      <c r="F5921" s="87" t="s">
        <v>375</v>
      </c>
      <c r="G5921" s="88" t="s">
        <v>376</v>
      </c>
      <c r="J5921" s="93">
        <v>761</v>
      </c>
      <c r="K5921" s="93">
        <v>761</v>
      </c>
      <c r="P5921" s="93">
        <v>761</v>
      </c>
      <c r="Q5921" s="93">
        <v>761</v>
      </c>
      <c r="AS5921" s="93">
        <v>761</v>
      </c>
    </row>
    <row r="5922" spans="1:45">
      <c r="A5922" s="84" t="s">
        <v>142</v>
      </c>
      <c r="B5922" s="85">
        <v>42433</v>
      </c>
      <c r="C5922" s="86">
        <v>42432</v>
      </c>
      <c r="D5922" s="84">
        <v>17</v>
      </c>
      <c r="E5922" s="85">
        <v>42432.708333333336</v>
      </c>
      <c r="F5922" s="87" t="s">
        <v>375</v>
      </c>
      <c r="G5922" s="88" t="s">
        <v>376</v>
      </c>
      <c r="J5922" s="93">
        <v>791</v>
      </c>
      <c r="K5922" s="93">
        <v>791</v>
      </c>
      <c r="P5922" s="93">
        <v>791</v>
      </c>
      <c r="Q5922" s="93">
        <v>791</v>
      </c>
      <c r="AS5922" s="93">
        <v>791</v>
      </c>
    </row>
    <row r="5923" spans="1:45">
      <c r="A5923" s="84" t="s">
        <v>142</v>
      </c>
      <c r="B5923" s="85">
        <v>42433.041666666664</v>
      </c>
      <c r="C5923" s="86">
        <v>42432</v>
      </c>
      <c r="D5923" s="84">
        <v>18</v>
      </c>
      <c r="E5923" s="85">
        <v>42432.75</v>
      </c>
      <c r="F5923" s="87" t="s">
        <v>375</v>
      </c>
      <c r="G5923" s="88" t="s">
        <v>376</v>
      </c>
      <c r="J5923" s="93">
        <v>847</v>
      </c>
      <c r="K5923" s="93">
        <v>847</v>
      </c>
      <c r="P5923" s="93">
        <v>847</v>
      </c>
      <c r="Q5923" s="93">
        <v>847</v>
      </c>
      <c r="AS5923" s="93">
        <v>847</v>
      </c>
    </row>
    <row r="5924" spans="1:45">
      <c r="A5924" s="84" t="s">
        <v>142</v>
      </c>
      <c r="B5924" s="85">
        <v>42433.083333333336</v>
      </c>
      <c r="C5924" s="86">
        <v>42432</v>
      </c>
      <c r="D5924" s="84">
        <v>19</v>
      </c>
      <c r="E5924" s="85">
        <v>42432.791666666664</v>
      </c>
      <c r="F5924" s="87" t="s">
        <v>375</v>
      </c>
      <c r="G5924" s="88" t="s">
        <v>376</v>
      </c>
      <c r="J5924" s="93">
        <v>945</v>
      </c>
      <c r="K5924" s="93">
        <v>945</v>
      </c>
      <c r="P5924" s="93">
        <v>945</v>
      </c>
      <c r="Q5924" s="93">
        <v>945</v>
      </c>
      <c r="AS5924" s="93">
        <v>945</v>
      </c>
    </row>
    <row r="5925" spans="1:45">
      <c r="A5925" s="84" t="s">
        <v>142</v>
      </c>
      <c r="B5925" s="85">
        <v>42433.125</v>
      </c>
      <c r="C5925" s="86">
        <v>42432</v>
      </c>
      <c r="D5925" s="84">
        <v>20</v>
      </c>
      <c r="E5925" s="85">
        <v>42432.833333333336</v>
      </c>
      <c r="F5925" s="87" t="s">
        <v>375</v>
      </c>
      <c r="G5925" s="88" t="s">
        <v>376</v>
      </c>
      <c r="J5925" s="93">
        <v>955</v>
      </c>
      <c r="K5925" s="93">
        <v>955</v>
      </c>
      <c r="P5925" s="93">
        <v>955</v>
      </c>
      <c r="Q5925" s="93">
        <v>955</v>
      </c>
      <c r="AS5925" s="93">
        <v>955</v>
      </c>
    </row>
    <row r="5926" spans="1:45">
      <c r="A5926" s="84" t="s">
        <v>142</v>
      </c>
      <c r="B5926" s="85">
        <v>42433.166666666664</v>
      </c>
      <c r="C5926" s="86">
        <v>42432</v>
      </c>
      <c r="D5926" s="84">
        <v>21</v>
      </c>
      <c r="E5926" s="85">
        <v>42432.875</v>
      </c>
      <c r="F5926" s="87" t="s">
        <v>375</v>
      </c>
      <c r="G5926" s="88" t="s">
        <v>376</v>
      </c>
      <c r="J5926" s="93">
        <v>968</v>
      </c>
      <c r="K5926" s="93">
        <v>968</v>
      </c>
      <c r="P5926" s="93">
        <v>968</v>
      </c>
      <c r="Q5926" s="93">
        <v>968</v>
      </c>
      <c r="AS5926" s="93">
        <v>968</v>
      </c>
    </row>
    <row r="5927" spans="1:45">
      <c r="A5927" s="84" t="s">
        <v>142</v>
      </c>
      <c r="B5927" s="85">
        <v>42433.208333333336</v>
      </c>
      <c r="C5927" s="86">
        <v>42432</v>
      </c>
      <c r="D5927" s="84">
        <v>22</v>
      </c>
      <c r="E5927" s="85">
        <v>42432.916666666664</v>
      </c>
      <c r="F5927" s="87" t="s">
        <v>375</v>
      </c>
      <c r="G5927" s="88" t="s">
        <v>376</v>
      </c>
      <c r="J5927" s="93">
        <v>974</v>
      </c>
      <c r="K5927" s="93">
        <v>974</v>
      </c>
      <c r="P5927" s="93">
        <v>974</v>
      </c>
      <c r="Q5927" s="93">
        <v>974</v>
      </c>
      <c r="AS5927" s="93">
        <v>974</v>
      </c>
    </row>
    <row r="5928" spans="1:45">
      <c r="A5928" s="84" t="s">
        <v>142</v>
      </c>
      <c r="B5928" s="85">
        <v>42433.25</v>
      </c>
      <c r="C5928" s="86">
        <v>42432</v>
      </c>
      <c r="D5928" s="84">
        <v>23</v>
      </c>
      <c r="E5928" s="85">
        <v>42432.958333333336</v>
      </c>
      <c r="F5928" s="87" t="s">
        <v>375</v>
      </c>
      <c r="G5928" s="88" t="s">
        <v>376</v>
      </c>
      <c r="J5928" s="93">
        <v>889</v>
      </c>
      <c r="K5928" s="93">
        <v>889</v>
      </c>
      <c r="P5928" s="93">
        <v>889</v>
      </c>
      <c r="Q5928" s="93">
        <v>889</v>
      </c>
      <c r="AS5928" s="93">
        <v>889</v>
      </c>
    </row>
    <row r="5929" spans="1:45">
      <c r="A5929" s="84" t="s">
        <v>142</v>
      </c>
      <c r="B5929" s="85">
        <v>42433.291666666664</v>
      </c>
      <c r="C5929" s="86">
        <v>42432</v>
      </c>
      <c r="D5929" s="84">
        <v>24</v>
      </c>
      <c r="E5929" s="85">
        <v>42433</v>
      </c>
      <c r="F5929" s="87" t="s">
        <v>375</v>
      </c>
      <c r="G5929" s="88" t="s">
        <v>376</v>
      </c>
      <c r="J5929" s="93">
        <v>665</v>
      </c>
      <c r="K5929" s="93">
        <v>665</v>
      </c>
      <c r="P5929" s="93">
        <v>665</v>
      </c>
      <c r="Q5929" s="93">
        <v>665</v>
      </c>
      <c r="AS5929" s="93">
        <v>665</v>
      </c>
    </row>
    <row r="5930" spans="1:45">
      <c r="A5930" s="84" t="s">
        <v>142</v>
      </c>
      <c r="B5930" s="85">
        <v>42433.333333333336</v>
      </c>
      <c r="C5930" s="86">
        <v>42433</v>
      </c>
      <c r="D5930" s="84">
        <v>1</v>
      </c>
      <c r="E5930" s="85">
        <v>42433.041666666664</v>
      </c>
      <c r="F5930" s="87" t="s">
        <v>375</v>
      </c>
      <c r="G5930" s="88" t="s">
        <v>376</v>
      </c>
      <c r="J5930" s="93">
        <v>597</v>
      </c>
      <c r="K5930" s="93">
        <v>597</v>
      </c>
      <c r="P5930" s="93">
        <v>597</v>
      </c>
      <c r="Q5930" s="93">
        <v>597</v>
      </c>
      <c r="AS5930" s="93">
        <v>597</v>
      </c>
    </row>
    <row r="5931" spans="1:45">
      <c r="A5931" s="84" t="s">
        <v>142</v>
      </c>
      <c r="B5931" s="85">
        <v>42433.375</v>
      </c>
      <c r="C5931" s="86">
        <v>42433</v>
      </c>
      <c r="D5931" s="84">
        <v>2</v>
      </c>
      <c r="E5931" s="85">
        <v>42433.083333333336</v>
      </c>
      <c r="F5931" s="87" t="s">
        <v>375</v>
      </c>
      <c r="G5931" s="88" t="s">
        <v>376</v>
      </c>
      <c r="J5931" s="93">
        <v>609</v>
      </c>
      <c r="K5931" s="93">
        <v>609</v>
      </c>
      <c r="P5931" s="93">
        <v>609</v>
      </c>
      <c r="Q5931" s="93">
        <v>609</v>
      </c>
      <c r="AS5931" s="93">
        <v>609</v>
      </c>
    </row>
    <row r="5932" spans="1:45">
      <c r="A5932" s="84" t="s">
        <v>142</v>
      </c>
      <c r="B5932" s="85">
        <v>42433.416666666664</v>
      </c>
      <c r="C5932" s="86">
        <v>42433</v>
      </c>
      <c r="D5932" s="84">
        <v>3</v>
      </c>
      <c r="E5932" s="85">
        <v>42433.125</v>
      </c>
      <c r="F5932" s="87" t="s">
        <v>375</v>
      </c>
      <c r="G5932" s="88" t="s">
        <v>376</v>
      </c>
      <c r="J5932" s="93">
        <v>578</v>
      </c>
      <c r="K5932" s="93">
        <v>578</v>
      </c>
      <c r="P5932" s="93">
        <v>578</v>
      </c>
      <c r="Q5932" s="93">
        <v>578</v>
      </c>
      <c r="AS5932" s="93">
        <v>578</v>
      </c>
    </row>
    <row r="5933" spans="1:45">
      <c r="A5933" s="84" t="s">
        <v>142</v>
      </c>
      <c r="B5933" s="85">
        <v>42433.458333333336</v>
      </c>
      <c r="C5933" s="86">
        <v>42433</v>
      </c>
      <c r="D5933" s="84">
        <v>4</v>
      </c>
      <c r="E5933" s="85">
        <v>42433.166666666664</v>
      </c>
      <c r="F5933" s="87" t="s">
        <v>375</v>
      </c>
      <c r="G5933" s="88" t="s">
        <v>376</v>
      </c>
      <c r="J5933" s="93">
        <v>563</v>
      </c>
      <c r="K5933" s="93">
        <v>563</v>
      </c>
      <c r="P5933" s="93">
        <v>563</v>
      </c>
      <c r="Q5933" s="93">
        <v>563</v>
      </c>
      <c r="AS5933" s="93">
        <v>563</v>
      </c>
    </row>
    <row r="5934" spans="1:45">
      <c r="A5934" s="84" t="s">
        <v>142</v>
      </c>
      <c r="B5934" s="85">
        <v>42433.5</v>
      </c>
      <c r="C5934" s="86">
        <v>42433</v>
      </c>
      <c r="D5934" s="84">
        <v>5</v>
      </c>
      <c r="E5934" s="85">
        <v>42433.208333333336</v>
      </c>
      <c r="F5934" s="87" t="s">
        <v>375</v>
      </c>
      <c r="G5934" s="88" t="s">
        <v>376</v>
      </c>
      <c r="J5934" s="93">
        <v>618</v>
      </c>
      <c r="K5934" s="93">
        <v>618</v>
      </c>
      <c r="P5934" s="93">
        <v>618</v>
      </c>
      <c r="Q5934" s="93">
        <v>618</v>
      </c>
      <c r="AS5934" s="93">
        <v>618</v>
      </c>
    </row>
    <row r="5935" spans="1:45">
      <c r="A5935" s="84" t="s">
        <v>142</v>
      </c>
      <c r="B5935" s="85">
        <v>42433.541666666664</v>
      </c>
      <c r="C5935" s="86">
        <v>42433</v>
      </c>
      <c r="D5935" s="84">
        <v>6</v>
      </c>
      <c r="E5935" s="85">
        <v>42433.25</v>
      </c>
      <c r="F5935" s="87" t="s">
        <v>375</v>
      </c>
      <c r="G5935" s="88" t="s">
        <v>376</v>
      </c>
      <c r="J5935" s="93">
        <v>795</v>
      </c>
      <c r="K5935" s="93">
        <v>795</v>
      </c>
      <c r="P5935" s="93">
        <v>795</v>
      </c>
      <c r="Q5935" s="93">
        <v>795</v>
      </c>
      <c r="AS5935" s="93">
        <v>795</v>
      </c>
    </row>
    <row r="5936" spans="1:45">
      <c r="A5936" s="84" t="s">
        <v>142</v>
      </c>
      <c r="B5936" s="85">
        <v>42433.583333333336</v>
      </c>
      <c r="C5936" s="86">
        <v>42433</v>
      </c>
      <c r="D5936" s="84">
        <v>7</v>
      </c>
      <c r="E5936" s="85">
        <v>42433.291666666664</v>
      </c>
      <c r="F5936" s="87" t="s">
        <v>375</v>
      </c>
      <c r="G5936" s="88" t="s">
        <v>376</v>
      </c>
      <c r="J5936" s="93">
        <v>987</v>
      </c>
      <c r="K5936" s="93">
        <v>987</v>
      </c>
      <c r="P5936" s="93">
        <v>987</v>
      </c>
      <c r="Q5936" s="93">
        <v>987</v>
      </c>
      <c r="AS5936" s="93">
        <v>987</v>
      </c>
    </row>
    <row r="5937" spans="1:45">
      <c r="A5937" s="84" t="s">
        <v>142</v>
      </c>
      <c r="B5937" s="85">
        <v>42433.625</v>
      </c>
      <c r="C5937" s="86">
        <v>42433</v>
      </c>
      <c r="D5937" s="84">
        <v>8</v>
      </c>
      <c r="E5937" s="85">
        <v>42433.333333333336</v>
      </c>
      <c r="F5937" s="87" t="s">
        <v>375</v>
      </c>
      <c r="G5937" s="88" t="s">
        <v>376</v>
      </c>
      <c r="J5937" s="93">
        <v>1019</v>
      </c>
      <c r="K5937" s="93">
        <v>1019</v>
      </c>
      <c r="P5937" s="93">
        <v>1019</v>
      </c>
      <c r="Q5937" s="93">
        <v>1019</v>
      </c>
      <c r="AS5937" s="93">
        <v>1019</v>
      </c>
    </row>
    <row r="5938" spans="1:45">
      <c r="A5938" s="84" t="s">
        <v>142</v>
      </c>
      <c r="B5938" s="85">
        <v>42433.666666666664</v>
      </c>
      <c r="C5938" s="86">
        <v>42433</v>
      </c>
      <c r="D5938" s="84">
        <v>9</v>
      </c>
      <c r="E5938" s="85">
        <v>42433.375</v>
      </c>
      <c r="F5938" s="87" t="s">
        <v>375</v>
      </c>
      <c r="G5938" s="88" t="s">
        <v>376</v>
      </c>
      <c r="J5938" s="93">
        <v>993</v>
      </c>
      <c r="K5938" s="93">
        <v>993</v>
      </c>
      <c r="P5938" s="93">
        <v>993</v>
      </c>
      <c r="Q5938" s="93">
        <v>993</v>
      </c>
      <c r="AS5938" s="93">
        <v>993</v>
      </c>
    </row>
    <row r="5939" spans="1:45">
      <c r="A5939" s="84" t="s">
        <v>142</v>
      </c>
      <c r="B5939" s="85">
        <v>42433.708333333336</v>
      </c>
      <c r="C5939" s="86">
        <v>42433</v>
      </c>
      <c r="D5939" s="84">
        <v>10</v>
      </c>
      <c r="E5939" s="85">
        <v>42433.416666666664</v>
      </c>
      <c r="F5939" s="87" t="s">
        <v>375</v>
      </c>
      <c r="G5939" s="88" t="s">
        <v>376</v>
      </c>
      <c r="J5939" s="93">
        <v>849</v>
      </c>
      <c r="K5939" s="93">
        <v>849</v>
      </c>
      <c r="P5939" s="93">
        <v>849</v>
      </c>
      <c r="Q5939" s="93">
        <v>849</v>
      </c>
      <c r="AS5939" s="93">
        <v>849</v>
      </c>
    </row>
    <row r="5940" spans="1:45">
      <c r="A5940" s="84" t="s">
        <v>142</v>
      </c>
      <c r="B5940" s="85">
        <v>42433.75</v>
      </c>
      <c r="C5940" s="86">
        <v>42433</v>
      </c>
      <c r="D5940" s="84">
        <v>11</v>
      </c>
      <c r="E5940" s="85">
        <v>42433.458333333336</v>
      </c>
      <c r="F5940" s="87" t="s">
        <v>375</v>
      </c>
      <c r="G5940" s="88" t="s">
        <v>376</v>
      </c>
      <c r="J5940" s="93">
        <v>797</v>
      </c>
      <c r="K5940" s="93">
        <v>797</v>
      </c>
      <c r="P5940" s="93">
        <v>797</v>
      </c>
      <c r="Q5940" s="93">
        <v>797</v>
      </c>
      <c r="AS5940" s="93">
        <v>797</v>
      </c>
    </row>
    <row r="5941" spans="1:45">
      <c r="A5941" s="84" t="s">
        <v>142</v>
      </c>
      <c r="B5941" s="85">
        <v>42433.791666666664</v>
      </c>
      <c r="C5941" s="86">
        <v>42433</v>
      </c>
      <c r="D5941" s="84">
        <v>12</v>
      </c>
      <c r="E5941" s="85">
        <v>42433.5</v>
      </c>
      <c r="F5941" s="87" t="s">
        <v>375</v>
      </c>
      <c r="G5941" s="88" t="s">
        <v>376</v>
      </c>
      <c r="J5941" s="93">
        <v>789</v>
      </c>
      <c r="K5941" s="93">
        <v>789</v>
      </c>
      <c r="P5941" s="93">
        <v>789</v>
      </c>
      <c r="Q5941" s="93">
        <v>789</v>
      </c>
      <c r="AS5941" s="93">
        <v>789</v>
      </c>
    </row>
    <row r="5942" spans="1:45">
      <c r="A5942" s="84" t="s">
        <v>142</v>
      </c>
      <c r="B5942" s="85">
        <v>42433.833333333336</v>
      </c>
      <c r="C5942" s="86">
        <v>42433</v>
      </c>
      <c r="D5942" s="84">
        <v>13</v>
      </c>
      <c r="E5942" s="85">
        <v>42433.541666666664</v>
      </c>
      <c r="F5942" s="87" t="s">
        <v>375</v>
      </c>
      <c r="G5942" s="88" t="s">
        <v>376</v>
      </c>
      <c r="J5942" s="93">
        <v>807</v>
      </c>
      <c r="K5942" s="93">
        <v>807</v>
      </c>
      <c r="P5942" s="93">
        <v>807</v>
      </c>
      <c r="Q5942" s="93">
        <v>807</v>
      </c>
      <c r="AS5942" s="93">
        <v>807</v>
      </c>
    </row>
    <row r="5943" spans="1:45">
      <c r="A5943" s="84" t="s">
        <v>142</v>
      </c>
      <c r="B5943" s="85">
        <v>42433.875</v>
      </c>
      <c r="C5943" s="86">
        <v>42433</v>
      </c>
      <c r="D5943" s="84">
        <v>14</v>
      </c>
      <c r="E5943" s="85">
        <v>42433.583333333336</v>
      </c>
      <c r="F5943" s="87" t="s">
        <v>375</v>
      </c>
      <c r="G5943" s="88" t="s">
        <v>376</v>
      </c>
      <c r="J5943" s="93">
        <v>813</v>
      </c>
      <c r="K5943" s="93">
        <v>813</v>
      </c>
      <c r="P5943" s="93">
        <v>813</v>
      </c>
      <c r="Q5943" s="93">
        <v>813</v>
      </c>
      <c r="AS5943" s="93">
        <v>813</v>
      </c>
    </row>
    <row r="5944" spans="1:45">
      <c r="A5944" s="84" t="s">
        <v>142</v>
      </c>
      <c r="B5944" s="85">
        <v>42433.916666666664</v>
      </c>
      <c r="C5944" s="86">
        <v>42433</v>
      </c>
      <c r="D5944" s="84">
        <v>15</v>
      </c>
      <c r="E5944" s="85">
        <v>42433.625</v>
      </c>
      <c r="F5944" s="87" t="s">
        <v>375</v>
      </c>
      <c r="G5944" s="88" t="s">
        <v>376</v>
      </c>
      <c r="J5944" s="93">
        <v>810</v>
      </c>
      <c r="K5944" s="93">
        <v>810</v>
      </c>
      <c r="P5944" s="93">
        <v>810</v>
      </c>
      <c r="Q5944" s="93">
        <v>810</v>
      </c>
      <c r="AS5944" s="93">
        <v>810</v>
      </c>
    </row>
    <row r="5945" spans="1:45">
      <c r="A5945" s="84" t="s">
        <v>142</v>
      </c>
      <c r="B5945" s="85">
        <v>42433.958333333336</v>
      </c>
      <c r="C5945" s="86">
        <v>42433</v>
      </c>
      <c r="D5945" s="84">
        <v>16</v>
      </c>
      <c r="E5945" s="85">
        <v>42433.666666666664</v>
      </c>
      <c r="F5945" s="87" t="s">
        <v>375</v>
      </c>
      <c r="G5945" s="88" t="s">
        <v>376</v>
      </c>
      <c r="J5945" s="93">
        <v>821</v>
      </c>
      <c r="K5945" s="93">
        <v>821</v>
      </c>
      <c r="P5945" s="93">
        <v>821</v>
      </c>
      <c r="Q5945" s="93">
        <v>821</v>
      </c>
      <c r="AS5945" s="93">
        <v>821</v>
      </c>
    </row>
    <row r="5946" spans="1:45">
      <c r="A5946" s="84" t="s">
        <v>142</v>
      </c>
      <c r="B5946" s="85">
        <v>42434</v>
      </c>
      <c r="C5946" s="86">
        <v>42433</v>
      </c>
      <c r="D5946" s="84">
        <v>17</v>
      </c>
      <c r="E5946" s="85">
        <v>42433.708333333336</v>
      </c>
      <c r="F5946" s="87" t="s">
        <v>375</v>
      </c>
      <c r="G5946" s="88" t="s">
        <v>376</v>
      </c>
      <c r="J5946" s="93">
        <v>856</v>
      </c>
      <c r="K5946" s="93">
        <v>856</v>
      </c>
      <c r="P5946" s="93">
        <v>856</v>
      </c>
      <c r="Q5946" s="93">
        <v>856</v>
      </c>
      <c r="AS5946" s="93">
        <v>856</v>
      </c>
    </row>
    <row r="5947" spans="1:45">
      <c r="A5947" s="84" t="s">
        <v>142</v>
      </c>
      <c r="B5947" s="85">
        <v>42434.041666666664</v>
      </c>
      <c r="C5947" s="86">
        <v>42433</v>
      </c>
      <c r="D5947" s="84">
        <v>18</v>
      </c>
      <c r="E5947" s="85">
        <v>42433.75</v>
      </c>
      <c r="F5947" s="87" t="s">
        <v>375</v>
      </c>
      <c r="G5947" s="88" t="s">
        <v>376</v>
      </c>
      <c r="J5947" s="93">
        <v>875</v>
      </c>
      <c r="K5947" s="93">
        <v>875</v>
      </c>
      <c r="P5947" s="93">
        <v>875</v>
      </c>
      <c r="Q5947" s="93">
        <v>875</v>
      </c>
      <c r="AS5947" s="93">
        <v>875</v>
      </c>
    </row>
    <row r="5948" spans="1:45">
      <c r="A5948" s="84" t="s">
        <v>142</v>
      </c>
      <c r="B5948" s="85">
        <v>42434.083333333336</v>
      </c>
      <c r="C5948" s="86">
        <v>42433</v>
      </c>
      <c r="D5948" s="84">
        <v>19</v>
      </c>
      <c r="E5948" s="85">
        <v>42433.791666666664</v>
      </c>
      <c r="F5948" s="87" t="s">
        <v>375</v>
      </c>
      <c r="G5948" s="88" t="s">
        <v>376</v>
      </c>
      <c r="J5948" s="93">
        <v>933</v>
      </c>
      <c r="K5948" s="93">
        <v>933</v>
      </c>
      <c r="P5948" s="93">
        <v>933</v>
      </c>
      <c r="Q5948" s="93">
        <v>933</v>
      </c>
      <c r="AS5948" s="93">
        <v>933</v>
      </c>
    </row>
    <row r="5949" spans="1:45">
      <c r="A5949" s="84" t="s">
        <v>142</v>
      </c>
      <c r="B5949" s="85">
        <v>42434.125</v>
      </c>
      <c r="C5949" s="86">
        <v>42433</v>
      </c>
      <c r="D5949" s="84">
        <v>20</v>
      </c>
      <c r="E5949" s="85">
        <v>42433.833333333336</v>
      </c>
      <c r="F5949" s="87" t="s">
        <v>375</v>
      </c>
      <c r="G5949" s="88" t="s">
        <v>376</v>
      </c>
      <c r="J5949" s="93">
        <v>945</v>
      </c>
      <c r="K5949" s="93">
        <v>945</v>
      </c>
      <c r="P5949" s="93">
        <v>945</v>
      </c>
      <c r="Q5949" s="93">
        <v>945</v>
      </c>
      <c r="AS5949" s="93">
        <v>945</v>
      </c>
    </row>
    <row r="5950" spans="1:45">
      <c r="A5950" s="84" t="s">
        <v>142</v>
      </c>
      <c r="B5950" s="85">
        <v>42434.166666666664</v>
      </c>
      <c r="C5950" s="86">
        <v>42433</v>
      </c>
      <c r="D5950" s="84">
        <v>21</v>
      </c>
      <c r="E5950" s="85">
        <v>42433.875</v>
      </c>
      <c r="F5950" s="87" t="s">
        <v>375</v>
      </c>
      <c r="G5950" s="88" t="s">
        <v>376</v>
      </c>
      <c r="J5950" s="93">
        <v>949</v>
      </c>
      <c r="K5950" s="93">
        <v>949</v>
      </c>
      <c r="P5950" s="93">
        <v>949</v>
      </c>
      <c r="Q5950" s="93">
        <v>949</v>
      </c>
      <c r="AS5950" s="93">
        <v>949</v>
      </c>
    </row>
    <row r="5951" spans="1:45">
      <c r="A5951" s="84" t="s">
        <v>142</v>
      </c>
      <c r="B5951" s="85">
        <v>42434.208333333336</v>
      </c>
      <c r="C5951" s="86">
        <v>42433</v>
      </c>
      <c r="D5951" s="84">
        <v>22</v>
      </c>
      <c r="E5951" s="85">
        <v>42433.916666666664</v>
      </c>
      <c r="F5951" s="87" t="s">
        <v>375</v>
      </c>
      <c r="G5951" s="88" t="s">
        <v>376</v>
      </c>
      <c r="J5951" s="93">
        <v>882</v>
      </c>
      <c r="K5951" s="93">
        <v>882</v>
      </c>
      <c r="P5951" s="93">
        <v>882</v>
      </c>
      <c r="Q5951" s="93">
        <v>882</v>
      </c>
      <c r="AS5951" s="93">
        <v>882</v>
      </c>
    </row>
    <row r="5952" spans="1:45">
      <c r="A5952" s="84" t="s">
        <v>142</v>
      </c>
      <c r="B5952" s="85">
        <v>42434.25</v>
      </c>
      <c r="C5952" s="86">
        <v>42433</v>
      </c>
      <c r="D5952" s="84">
        <v>23</v>
      </c>
      <c r="E5952" s="85">
        <v>42433.958333333336</v>
      </c>
      <c r="F5952" s="87" t="s">
        <v>375</v>
      </c>
      <c r="G5952" s="88" t="s">
        <v>376</v>
      </c>
      <c r="J5952" s="93">
        <v>836</v>
      </c>
      <c r="K5952" s="93">
        <v>836</v>
      </c>
      <c r="P5952" s="93">
        <v>836</v>
      </c>
      <c r="Q5952" s="93">
        <v>836</v>
      </c>
      <c r="AS5952" s="93">
        <v>836</v>
      </c>
    </row>
    <row r="5953" spans="1:45">
      <c r="A5953" s="84" t="s">
        <v>142</v>
      </c>
      <c r="B5953" s="85">
        <v>42434.291666666664</v>
      </c>
      <c r="C5953" s="86">
        <v>42433</v>
      </c>
      <c r="D5953" s="84">
        <v>24</v>
      </c>
      <c r="E5953" s="85">
        <v>42434</v>
      </c>
      <c r="F5953" s="87" t="s">
        <v>375</v>
      </c>
      <c r="G5953" s="88" t="s">
        <v>376</v>
      </c>
      <c r="J5953" s="93">
        <v>774</v>
      </c>
      <c r="K5953" s="93">
        <v>774</v>
      </c>
      <c r="P5953" s="93">
        <v>774</v>
      </c>
      <c r="Q5953" s="93">
        <v>774</v>
      </c>
      <c r="AS5953" s="93">
        <v>774</v>
      </c>
    </row>
    <row r="5954" spans="1:45">
      <c r="A5954" s="84" t="s">
        <v>142</v>
      </c>
      <c r="B5954" s="85">
        <v>42434.333333333336</v>
      </c>
      <c r="C5954" s="86">
        <v>42434</v>
      </c>
      <c r="D5954" s="84">
        <v>1</v>
      </c>
      <c r="E5954" s="85">
        <v>42434.041666666664</v>
      </c>
      <c r="F5954" s="87" t="s">
        <v>375</v>
      </c>
      <c r="G5954" s="88" t="s">
        <v>376</v>
      </c>
      <c r="J5954" s="93">
        <v>738</v>
      </c>
      <c r="K5954" s="93">
        <v>738</v>
      </c>
      <c r="P5954" s="93">
        <v>738</v>
      </c>
      <c r="Q5954" s="93">
        <v>738</v>
      </c>
      <c r="AS5954" s="93">
        <v>738</v>
      </c>
    </row>
    <row r="5955" spans="1:45">
      <c r="A5955" s="84" t="s">
        <v>142</v>
      </c>
      <c r="B5955" s="85">
        <v>42434.375</v>
      </c>
      <c r="C5955" s="86">
        <v>42434</v>
      </c>
      <c r="D5955" s="84">
        <v>2</v>
      </c>
      <c r="E5955" s="85">
        <v>42434.083333333336</v>
      </c>
      <c r="F5955" s="87" t="s">
        <v>375</v>
      </c>
      <c r="G5955" s="88" t="s">
        <v>376</v>
      </c>
      <c r="J5955" s="93">
        <v>680</v>
      </c>
      <c r="K5955" s="93">
        <v>680</v>
      </c>
      <c r="P5955" s="93">
        <v>680</v>
      </c>
      <c r="Q5955" s="93">
        <v>680</v>
      </c>
      <c r="AS5955" s="93">
        <v>680</v>
      </c>
    </row>
    <row r="5956" spans="1:45">
      <c r="A5956" s="84" t="s">
        <v>142</v>
      </c>
      <c r="B5956" s="85">
        <v>42434.416666666664</v>
      </c>
      <c r="C5956" s="86">
        <v>42434</v>
      </c>
      <c r="D5956" s="84">
        <v>3</v>
      </c>
      <c r="E5956" s="85">
        <v>42434.125</v>
      </c>
      <c r="F5956" s="87" t="s">
        <v>375</v>
      </c>
      <c r="G5956" s="88" t="s">
        <v>376</v>
      </c>
      <c r="J5956" s="93">
        <v>588</v>
      </c>
      <c r="K5956" s="93">
        <v>588</v>
      </c>
      <c r="P5956" s="93">
        <v>588</v>
      </c>
      <c r="Q5956" s="93">
        <v>588</v>
      </c>
      <c r="AS5956" s="93">
        <v>588</v>
      </c>
    </row>
    <row r="5957" spans="1:45">
      <c r="A5957" s="84" t="s">
        <v>142</v>
      </c>
      <c r="B5957" s="85">
        <v>42434.458333333336</v>
      </c>
      <c r="C5957" s="86">
        <v>42434</v>
      </c>
      <c r="D5957" s="84">
        <v>4</v>
      </c>
      <c r="E5957" s="85">
        <v>42434.166666666664</v>
      </c>
      <c r="F5957" s="87" t="s">
        <v>375</v>
      </c>
      <c r="G5957" s="88" t="s">
        <v>376</v>
      </c>
      <c r="J5957" s="93">
        <v>592</v>
      </c>
      <c r="K5957" s="93">
        <v>592</v>
      </c>
      <c r="P5957" s="93">
        <v>592</v>
      </c>
      <c r="Q5957" s="93">
        <v>592</v>
      </c>
      <c r="AS5957" s="93">
        <v>592</v>
      </c>
    </row>
    <row r="5958" spans="1:45">
      <c r="A5958" s="84" t="s">
        <v>142</v>
      </c>
      <c r="B5958" s="85">
        <v>42434.5</v>
      </c>
      <c r="C5958" s="86">
        <v>42434</v>
      </c>
      <c r="D5958" s="84">
        <v>5</v>
      </c>
      <c r="E5958" s="85">
        <v>42434.208333333336</v>
      </c>
      <c r="F5958" s="87" t="s">
        <v>375</v>
      </c>
      <c r="G5958" s="88" t="s">
        <v>376</v>
      </c>
      <c r="J5958" s="93">
        <v>635</v>
      </c>
      <c r="K5958" s="93">
        <v>635</v>
      </c>
      <c r="P5958" s="93">
        <v>635</v>
      </c>
      <c r="Q5958" s="93">
        <v>635</v>
      </c>
      <c r="AS5958" s="93">
        <v>635</v>
      </c>
    </row>
    <row r="5959" spans="1:45">
      <c r="A5959" s="84" t="s">
        <v>142</v>
      </c>
      <c r="B5959" s="85">
        <v>42434.541666666664</v>
      </c>
      <c r="C5959" s="86">
        <v>42434</v>
      </c>
      <c r="D5959" s="84">
        <v>6</v>
      </c>
      <c r="E5959" s="85">
        <v>42434.25</v>
      </c>
      <c r="F5959" s="87" t="s">
        <v>375</v>
      </c>
      <c r="G5959" s="88" t="s">
        <v>376</v>
      </c>
      <c r="J5959" s="93">
        <v>646</v>
      </c>
      <c r="K5959" s="93">
        <v>646</v>
      </c>
      <c r="P5959" s="93">
        <v>646</v>
      </c>
      <c r="Q5959" s="93">
        <v>646</v>
      </c>
      <c r="AS5959" s="93">
        <v>646</v>
      </c>
    </row>
    <row r="5960" spans="1:45">
      <c r="A5960" s="84" t="s">
        <v>142</v>
      </c>
      <c r="B5960" s="85">
        <v>42434.583333333336</v>
      </c>
      <c r="C5960" s="86">
        <v>42434</v>
      </c>
      <c r="D5960" s="84">
        <v>7</v>
      </c>
      <c r="E5960" s="85">
        <v>42434.291666666664</v>
      </c>
      <c r="F5960" s="87" t="s">
        <v>375</v>
      </c>
      <c r="G5960" s="88" t="s">
        <v>376</v>
      </c>
      <c r="J5960" s="93">
        <v>657</v>
      </c>
      <c r="K5960" s="93">
        <v>657</v>
      </c>
      <c r="P5960" s="93">
        <v>657</v>
      </c>
      <c r="Q5960" s="93">
        <v>657</v>
      </c>
      <c r="AS5960" s="93">
        <v>657</v>
      </c>
    </row>
    <row r="5961" spans="1:45">
      <c r="A5961" s="84" t="s">
        <v>142</v>
      </c>
      <c r="B5961" s="85">
        <v>42434.625</v>
      </c>
      <c r="C5961" s="86">
        <v>42434</v>
      </c>
      <c r="D5961" s="84">
        <v>8</v>
      </c>
      <c r="E5961" s="85">
        <v>42434.333333333336</v>
      </c>
      <c r="F5961" s="87" t="s">
        <v>375</v>
      </c>
      <c r="G5961" s="88" t="s">
        <v>376</v>
      </c>
      <c r="J5961" s="93">
        <v>674</v>
      </c>
      <c r="K5961" s="93">
        <v>674</v>
      </c>
      <c r="P5961" s="93">
        <v>674</v>
      </c>
      <c r="Q5961" s="93">
        <v>674</v>
      </c>
      <c r="AS5961" s="93">
        <v>674</v>
      </c>
    </row>
    <row r="5962" spans="1:45">
      <c r="A5962" s="84" t="s">
        <v>142</v>
      </c>
      <c r="B5962" s="85">
        <v>42434.666666666664</v>
      </c>
      <c r="C5962" s="86">
        <v>42434</v>
      </c>
      <c r="D5962" s="84">
        <v>9</v>
      </c>
      <c r="E5962" s="85">
        <v>42434.375</v>
      </c>
      <c r="F5962" s="87" t="s">
        <v>375</v>
      </c>
      <c r="G5962" s="88" t="s">
        <v>376</v>
      </c>
      <c r="J5962" s="93">
        <v>642</v>
      </c>
      <c r="K5962" s="93">
        <v>642</v>
      </c>
      <c r="P5962" s="93">
        <v>642</v>
      </c>
      <c r="Q5962" s="93">
        <v>642</v>
      </c>
      <c r="AS5962" s="93">
        <v>642</v>
      </c>
    </row>
    <row r="5963" spans="1:45">
      <c r="A5963" s="84" t="s">
        <v>142</v>
      </c>
      <c r="B5963" s="85">
        <v>42434.708333333336</v>
      </c>
      <c r="C5963" s="86">
        <v>42434</v>
      </c>
      <c r="D5963" s="84">
        <v>10</v>
      </c>
      <c r="E5963" s="85">
        <v>42434.416666666664</v>
      </c>
      <c r="F5963" s="87" t="s">
        <v>375</v>
      </c>
      <c r="G5963" s="88" t="s">
        <v>376</v>
      </c>
      <c r="J5963" s="93">
        <v>629</v>
      </c>
      <c r="K5963" s="93">
        <v>629</v>
      </c>
      <c r="P5963" s="93">
        <v>629</v>
      </c>
      <c r="Q5963" s="93">
        <v>629</v>
      </c>
      <c r="AS5963" s="93">
        <v>629</v>
      </c>
    </row>
    <row r="5964" spans="1:45">
      <c r="A5964" s="84" t="s">
        <v>142</v>
      </c>
      <c r="B5964" s="85">
        <v>42434.75</v>
      </c>
      <c r="C5964" s="86">
        <v>42434</v>
      </c>
      <c r="D5964" s="84">
        <v>11</v>
      </c>
      <c r="E5964" s="85">
        <v>42434.458333333336</v>
      </c>
      <c r="F5964" s="87" t="s">
        <v>375</v>
      </c>
      <c r="G5964" s="88" t="s">
        <v>376</v>
      </c>
      <c r="J5964" s="93">
        <v>613</v>
      </c>
      <c r="K5964" s="93">
        <v>613</v>
      </c>
      <c r="P5964" s="93">
        <v>613</v>
      </c>
      <c r="Q5964" s="93">
        <v>613</v>
      </c>
      <c r="AS5964" s="93">
        <v>613</v>
      </c>
    </row>
    <row r="5965" spans="1:45">
      <c r="A5965" s="84" t="s">
        <v>142</v>
      </c>
      <c r="B5965" s="85">
        <v>42434.791666666664</v>
      </c>
      <c r="C5965" s="86">
        <v>42434</v>
      </c>
      <c r="D5965" s="84">
        <v>12</v>
      </c>
      <c r="E5965" s="85">
        <v>42434.5</v>
      </c>
      <c r="F5965" s="87" t="s">
        <v>375</v>
      </c>
      <c r="G5965" s="88" t="s">
        <v>376</v>
      </c>
      <c r="J5965" s="93">
        <v>615</v>
      </c>
      <c r="K5965" s="93">
        <v>615</v>
      </c>
      <c r="P5965" s="93">
        <v>615</v>
      </c>
      <c r="Q5965" s="93">
        <v>615</v>
      </c>
      <c r="AS5965" s="93">
        <v>615</v>
      </c>
    </row>
    <row r="5966" spans="1:45">
      <c r="A5966" s="84" t="s">
        <v>142</v>
      </c>
      <c r="B5966" s="85">
        <v>42434.833333333336</v>
      </c>
      <c r="C5966" s="86">
        <v>42434</v>
      </c>
      <c r="D5966" s="84">
        <v>13</v>
      </c>
      <c r="E5966" s="85">
        <v>42434.541666666664</v>
      </c>
      <c r="F5966" s="87" t="s">
        <v>375</v>
      </c>
      <c r="G5966" s="88" t="s">
        <v>376</v>
      </c>
      <c r="J5966" s="93">
        <v>610</v>
      </c>
      <c r="K5966" s="93">
        <v>610</v>
      </c>
      <c r="P5966" s="93">
        <v>610</v>
      </c>
      <c r="Q5966" s="93">
        <v>610</v>
      </c>
      <c r="AS5966" s="93">
        <v>610</v>
      </c>
    </row>
    <row r="5967" spans="1:45">
      <c r="A5967" s="84" t="s">
        <v>142</v>
      </c>
      <c r="B5967" s="85">
        <v>42434.875</v>
      </c>
      <c r="C5967" s="86">
        <v>42434</v>
      </c>
      <c r="D5967" s="84">
        <v>14</v>
      </c>
      <c r="E5967" s="85">
        <v>42434.583333333336</v>
      </c>
      <c r="F5967" s="87" t="s">
        <v>375</v>
      </c>
      <c r="G5967" s="88" t="s">
        <v>376</v>
      </c>
      <c r="J5967" s="93">
        <v>765</v>
      </c>
      <c r="K5967" s="93">
        <v>765</v>
      </c>
      <c r="P5967" s="93">
        <v>765</v>
      </c>
      <c r="Q5967" s="93">
        <v>765</v>
      </c>
      <c r="AS5967" s="93">
        <v>765</v>
      </c>
    </row>
    <row r="5968" spans="1:45">
      <c r="A5968" s="84" t="s">
        <v>142</v>
      </c>
      <c r="B5968" s="85">
        <v>42434.916666666664</v>
      </c>
      <c r="C5968" s="86">
        <v>42434</v>
      </c>
      <c r="D5968" s="84">
        <v>15</v>
      </c>
      <c r="E5968" s="85">
        <v>42434.625</v>
      </c>
      <c r="F5968" s="87" t="s">
        <v>375</v>
      </c>
      <c r="G5968" s="88" t="s">
        <v>376</v>
      </c>
      <c r="J5968" s="93">
        <v>692</v>
      </c>
      <c r="K5968" s="93">
        <v>692</v>
      </c>
      <c r="P5968" s="93">
        <v>692</v>
      </c>
      <c r="Q5968" s="93">
        <v>692</v>
      </c>
      <c r="AS5968" s="93">
        <v>692</v>
      </c>
    </row>
    <row r="5969" spans="1:45">
      <c r="A5969" s="84" t="s">
        <v>142</v>
      </c>
      <c r="B5969" s="85">
        <v>42434.958333333336</v>
      </c>
      <c r="C5969" s="86">
        <v>42434</v>
      </c>
      <c r="D5969" s="84">
        <v>16</v>
      </c>
      <c r="E5969" s="85">
        <v>42434.666666666664</v>
      </c>
      <c r="F5969" s="87" t="s">
        <v>375</v>
      </c>
      <c r="G5969" s="88" t="s">
        <v>376</v>
      </c>
      <c r="J5969" s="93">
        <v>697</v>
      </c>
      <c r="K5969" s="93">
        <v>697</v>
      </c>
      <c r="P5969" s="93">
        <v>697</v>
      </c>
      <c r="Q5969" s="93">
        <v>697</v>
      </c>
      <c r="AS5969" s="93">
        <v>697</v>
      </c>
    </row>
    <row r="5970" spans="1:45">
      <c r="A5970" s="84" t="s">
        <v>142</v>
      </c>
      <c r="B5970" s="85">
        <v>42435</v>
      </c>
      <c r="C5970" s="86">
        <v>42434</v>
      </c>
      <c r="D5970" s="84">
        <v>17</v>
      </c>
      <c r="E5970" s="85">
        <v>42434.708333333336</v>
      </c>
      <c r="F5970" s="87" t="s">
        <v>375</v>
      </c>
      <c r="G5970" s="88" t="s">
        <v>376</v>
      </c>
      <c r="J5970" s="93">
        <v>809</v>
      </c>
      <c r="K5970" s="93">
        <v>809</v>
      </c>
      <c r="P5970" s="93">
        <v>809</v>
      </c>
      <c r="Q5970" s="93">
        <v>809</v>
      </c>
      <c r="AS5970" s="93">
        <v>809</v>
      </c>
    </row>
    <row r="5971" spans="1:45">
      <c r="A5971" s="84" t="s">
        <v>142</v>
      </c>
      <c r="B5971" s="85">
        <v>42435.041666666664</v>
      </c>
      <c r="C5971" s="86">
        <v>42434</v>
      </c>
      <c r="D5971" s="84">
        <v>18</v>
      </c>
      <c r="E5971" s="85">
        <v>42434.75</v>
      </c>
      <c r="F5971" s="87" t="s">
        <v>375</v>
      </c>
      <c r="G5971" s="88" t="s">
        <v>376</v>
      </c>
      <c r="J5971" s="93">
        <v>827</v>
      </c>
      <c r="K5971" s="93">
        <v>827</v>
      </c>
      <c r="P5971" s="93">
        <v>827</v>
      </c>
      <c r="Q5971" s="93">
        <v>827</v>
      </c>
      <c r="AS5971" s="93">
        <v>827</v>
      </c>
    </row>
    <row r="5972" spans="1:45">
      <c r="A5972" s="84" t="s">
        <v>142</v>
      </c>
      <c r="B5972" s="85">
        <v>42435.083333333336</v>
      </c>
      <c r="C5972" s="86">
        <v>42434</v>
      </c>
      <c r="D5972" s="84">
        <v>19</v>
      </c>
      <c r="E5972" s="85">
        <v>42434.791666666664</v>
      </c>
      <c r="F5972" s="87" t="s">
        <v>375</v>
      </c>
      <c r="G5972" s="88" t="s">
        <v>376</v>
      </c>
      <c r="J5972" s="93">
        <v>862</v>
      </c>
      <c r="K5972" s="93">
        <v>862</v>
      </c>
      <c r="P5972" s="93">
        <v>862</v>
      </c>
      <c r="Q5972" s="93">
        <v>862</v>
      </c>
      <c r="AS5972" s="93">
        <v>862</v>
      </c>
    </row>
    <row r="5973" spans="1:45">
      <c r="A5973" s="84" t="s">
        <v>142</v>
      </c>
      <c r="B5973" s="85">
        <v>42435.125</v>
      </c>
      <c r="C5973" s="86">
        <v>42434</v>
      </c>
      <c r="D5973" s="84">
        <v>20</v>
      </c>
      <c r="E5973" s="85">
        <v>42434.833333333336</v>
      </c>
      <c r="F5973" s="87" t="s">
        <v>375</v>
      </c>
      <c r="G5973" s="88" t="s">
        <v>376</v>
      </c>
      <c r="J5973" s="93">
        <v>960</v>
      </c>
      <c r="K5973" s="93">
        <v>960</v>
      </c>
      <c r="P5973" s="93">
        <v>960</v>
      </c>
      <c r="Q5973" s="93">
        <v>960</v>
      </c>
      <c r="AS5973" s="93">
        <v>960</v>
      </c>
    </row>
    <row r="5974" spans="1:45">
      <c r="A5974" s="84" t="s">
        <v>142</v>
      </c>
      <c r="B5974" s="85">
        <v>42435.166666666664</v>
      </c>
      <c r="C5974" s="86">
        <v>42434</v>
      </c>
      <c r="D5974" s="84">
        <v>21</v>
      </c>
      <c r="E5974" s="85">
        <v>42434.875</v>
      </c>
      <c r="F5974" s="87" t="s">
        <v>375</v>
      </c>
      <c r="G5974" s="88" t="s">
        <v>376</v>
      </c>
      <c r="J5974" s="93">
        <v>910</v>
      </c>
      <c r="K5974" s="93">
        <v>910</v>
      </c>
      <c r="P5974" s="93">
        <v>910</v>
      </c>
      <c r="Q5974" s="93">
        <v>910</v>
      </c>
      <c r="AS5974" s="93">
        <v>910</v>
      </c>
    </row>
    <row r="5975" spans="1:45">
      <c r="A5975" s="84" t="s">
        <v>142</v>
      </c>
      <c r="B5975" s="85">
        <v>42435.208333333336</v>
      </c>
      <c r="C5975" s="86">
        <v>42434</v>
      </c>
      <c r="D5975" s="84">
        <v>22</v>
      </c>
      <c r="E5975" s="85">
        <v>42434.916666666664</v>
      </c>
      <c r="F5975" s="87" t="s">
        <v>375</v>
      </c>
      <c r="G5975" s="88" t="s">
        <v>376</v>
      </c>
      <c r="J5975" s="93">
        <v>868</v>
      </c>
      <c r="K5975" s="93">
        <v>868</v>
      </c>
      <c r="P5975" s="93">
        <v>868</v>
      </c>
      <c r="Q5975" s="93">
        <v>868</v>
      </c>
      <c r="AS5975" s="93">
        <v>868</v>
      </c>
    </row>
    <row r="5976" spans="1:45">
      <c r="A5976" s="84" t="s">
        <v>142</v>
      </c>
      <c r="B5976" s="85">
        <v>42435.25</v>
      </c>
      <c r="C5976" s="86">
        <v>42434</v>
      </c>
      <c r="D5976" s="84">
        <v>23</v>
      </c>
      <c r="E5976" s="85">
        <v>42434.958333333336</v>
      </c>
      <c r="F5976" s="87" t="s">
        <v>375</v>
      </c>
      <c r="G5976" s="88" t="s">
        <v>376</v>
      </c>
      <c r="J5976" s="93">
        <v>745</v>
      </c>
      <c r="K5976" s="93">
        <v>745</v>
      </c>
      <c r="P5976" s="93">
        <v>745</v>
      </c>
      <c r="Q5976" s="93">
        <v>745</v>
      </c>
      <c r="AS5976" s="93">
        <v>745</v>
      </c>
    </row>
    <row r="5977" spans="1:45">
      <c r="A5977" s="84" t="s">
        <v>142</v>
      </c>
      <c r="B5977" s="85">
        <v>42435.291666666664</v>
      </c>
      <c r="C5977" s="86">
        <v>42434</v>
      </c>
      <c r="D5977" s="84">
        <v>24</v>
      </c>
      <c r="E5977" s="85">
        <v>42435</v>
      </c>
      <c r="F5977" s="87" t="s">
        <v>375</v>
      </c>
      <c r="G5977" s="88" t="s">
        <v>376</v>
      </c>
      <c r="J5977" s="93">
        <v>708</v>
      </c>
      <c r="K5977" s="93">
        <v>708</v>
      </c>
      <c r="P5977" s="93">
        <v>708</v>
      </c>
      <c r="Q5977" s="93">
        <v>708</v>
      </c>
      <c r="AS5977" s="93">
        <v>708</v>
      </c>
    </row>
    <row r="5978" spans="1:45">
      <c r="A5978" s="84" t="s">
        <v>142</v>
      </c>
      <c r="B5978" s="85">
        <v>42435.333333333336</v>
      </c>
      <c r="C5978" s="86">
        <v>42435</v>
      </c>
      <c r="D5978" s="84">
        <v>1</v>
      </c>
      <c r="E5978" s="85">
        <v>42435.041666666664</v>
      </c>
      <c r="F5978" s="87" t="s">
        <v>375</v>
      </c>
      <c r="G5978" s="88" t="s">
        <v>376</v>
      </c>
      <c r="J5978" s="93">
        <v>679</v>
      </c>
      <c r="K5978" s="93">
        <v>679</v>
      </c>
      <c r="P5978" s="93">
        <v>679</v>
      </c>
      <c r="Q5978" s="93">
        <v>679</v>
      </c>
      <c r="AS5978" s="93">
        <v>679</v>
      </c>
    </row>
    <row r="5979" spans="1:45">
      <c r="A5979" s="84" t="s">
        <v>142</v>
      </c>
      <c r="B5979" s="85">
        <v>42435.375</v>
      </c>
      <c r="C5979" s="86">
        <v>42435</v>
      </c>
      <c r="D5979" s="84">
        <v>2</v>
      </c>
      <c r="E5979" s="85">
        <v>42435.083333333336</v>
      </c>
      <c r="F5979" s="87" t="s">
        <v>375</v>
      </c>
      <c r="G5979" s="88" t="s">
        <v>376</v>
      </c>
      <c r="J5979" s="93">
        <v>597</v>
      </c>
      <c r="K5979" s="93">
        <v>597</v>
      </c>
      <c r="P5979" s="93">
        <v>597</v>
      </c>
      <c r="Q5979" s="93">
        <v>597</v>
      </c>
      <c r="AS5979" s="93">
        <v>597</v>
      </c>
    </row>
    <row r="5980" spans="1:45">
      <c r="A5980" s="84" t="s">
        <v>142</v>
      </c>
      <c r="B5980" s="85">
        <v>42435.416666666664</v>
      </c>
      <c r="C5980" s="86">
        <v>42435</v>
      </c>
      <c r="D5980" s="84">
        <v>3</v>
      </c>
      <c r="E5980" s="85">
        <v>42435.125</v>
      </c>
      <c r="F5980" s="87" t="s">
        <v>375</v>
      </c>
      <c r="G5980" s="88" t="s">
        <v>376</v>
      </c>
      <c r="J5980" s="93">
        <v>570</v>
      </c>
      <c r="K5980" s="93">
        <v>570</v>
      </c>
      <c r="P5980" s="93">
        <v>570</v>
      </c>
      <c r="Q5980" s="93">
        <v>570</v>
      </c>
      <c r="AS5980" s="93">
        <v>570</v>
      </c>
    </row>
    <row r="5981" spans="1:45">
      <c r="A5981" s="84" t="s">
        <v>142</v>
      </c>
      <c r="B5981" s="85">
        <v>42435.458333333336</v>
      </c>
      <c r="C5981" s="86">
        <v>42435</v>
      </c>
      <c r="D5981" s="84">
        <v>4</v>
      </c>
      <c r="E5981" s="85">
        <v>42435.166666666664</v>
      </c>
      <c r="F5981" s="87" t="s">
        <v>375</v>
      </c>
      <c r="G5981" s="88" t="s">
        <v>376</v>
      </c>
      <c r="J5981" s="93">
        <v>528</v>
      </c>
      <c r="K5981" s="93">
        <v>528</v>
      </c>
      <c r="P5981" s="93">
        <v>528</v>
      </c>
      <c r="Q5981" s="93">
        <v>528</v>
      </c>
      <c r="AS5981" s="93">
        <v>528</v>
      </c>
    </row>
    <row r="5982" spans="1:45">
      <c r="A5982" s="84" t="s">
        <v>142</v>
      </c>
      <c r="B5982" s="85">
        <v>42435.5</v>
      </c>
      <c r="C5982" s="86">
        <v>42435</v>
      </c>
      <c r="D5982" s="84">
        <v>5</v>
      </c>
      <c r="E5982" s="85">
        <v>42435.208333333336</v>
      </c>
      <c r="F5982" s="87" t="s">
        <v>375</v>
      </c>
      <c r="G5982" s="88" t="s">
        <v>376</v>
      </c>
      <c r="J5982" s="93">
        <v>529</v>
      </c>
      <c r="K5982" s="93">
        <v>529</v>
      </c>
      <c r="P5982" s="93">
        <v>529</v>
      </c>
      <c r="Q5982" s="93">
        <v>529</v>
      </c>
      <c r="AS5982" s="93">
        <v>529</v>
      </c>
    </row>
    <row r="5983" spans="1:45">
      <c r="A5983" s="84" t="s">
        <v>142</v>
      </c>
      <c r="B5983" s="85">
        <v>42435.541666666664</v>
      </c>
      <c r="C5983" s="86">
        <v>42435</v>
      </c>
      <c r="D5983" s="84">
        <v>6</v>
      </c>
      <c r="E5983" s="85">
        <v>42435.25</v>
      </c>
      <c r="F5983" s="87" t="s">
        <v>375</v>
      </c>
      <c r="G5983" s="88" t="s">
        <v>376</v>
      </c>
      <c r="J5983" s="93">
        <v>636</v>
      </c>
      <c r="K5983" s="93">
        <v>636</v>
      </c>
      <c r="P5983" s="93">
        <v>636</v>
      </c>
      <c r="Q5983" s="93">
        <v>636</v>
      </c>
      <c r="AS5983" s="93">
        <v>636</v>
      </c>
    </row>
    <row r="5984" spans="1:45">
      <c r="A5984" s="84" t="s">
        <v>142</v>
      </c>
      <c r="B5984" s="85">
        <v>42435.583333333336</v>
      </c>
      <c r="C5984" s="86">
        <v>42435</v>
      </c>
      <c r="D5984" s="84">
        <v>7</v>
      </c>
      <c r="E5984" s="85">
        <v>42435.291666666664</v>
      </c>
      <c r="F5984" s="87" t="s">
        <v>375</v>
      </c>
      <c r="G5984" s="88" t="s">
        <v>376</v>
      </c>
      <c r="J5984" s="93">
        <v>677</v>
      </c>
      <c r="K5984" s="93">
        <v>677</v>
      </c>
      <c r="P5984" s="93">
        <v>677</v>
      </c>
      <c r="Q5984" s="93">
        <v>677</v>
      </c>
      <c r="AS5984" s="93">
        <v>677</v>
      </c>
    </row>
    <row r="5985" spans="1:45">
      <c r="A5985" s="84" t="s">
        <v>142</v>
      </c>
      <c r="B5985" s="85">
        <v>42435.625</v>
      </c>
      <c r="C5985" s="86">
        <v>42435</v>
      </c>
      <c r="D5985" s="84">
        <v>8</v>
      </c>
      <c r="E5985" s="85">
        <v>42435.333333333336</v>
      </c>
      <c r="F5985" s="87" t="s">
        <v>375</v>
      </c>
      <c r="G5985" s="88" t="s">
        <v>376</v>
      </c>
      <c r="J5985" s="93">
        <v>666</v>
      </c>
      <c r="K5985" s="93">
        <v>666</v>
      </c>
      <c r="P5985" s="93">
        <v>666</v>
      </c>
      <c r="Q5985" s="93">
        <v>666</v>
      </c>
      <c r="AS5985" s="93">
        <v>666</v>
      </c>
    </row>
    <row r="5986" spans="1:45">
      <c r="A5986" s="84" t="s">
        <v>142</v>
      </c>
      <c r="B5986" s="85">
        <v>42435.666666666664</v>
      </c>
      <c r="C5986" s="86">
        <v>42435</v>
      </c>
      <c r="D5986" s="84">
        <v>9</v>
      </c>
      <c r="E5986" s="85">
        <v>42435.375</v>
      </c>
      <c r="F5986" s="87" t="s">
        <v>375</v>
      </c>
      <c r="G5986" s="88" t="s">
        <v>376</v>
      </c>
      <c r="J5986" s="93">
        <v>676</v>
      </c>
      <c r="K5986" s="93">
        <v>676</v>
      </c>
      <c r="P5986" s="93">
        <v>676</v>
      </c>
      <c r="Q5986" s="93">
        <v>676</v>
      </c>
      <c r="AS5986" s="93">
        <v>676</v>
      </c>
    </row>
    <row r="5987" spans="1:45">
      <c r="A5987" s="84" t="s">
        <v>142</v>
      </c>
      <c r="B5987" s="85">
        <v>42435.708333333336</v>
      </c>
      <c r="C5987" s="86">
        <v>42435</v>
      </c>
      <c r="D5987" s="84">
        <v>10</v>
      </c>
      <c r="E5987" s="85">
        <v>42435.416666666664</v>
      </c>
      <c r="F5987" s="87" t="s">
        <v>375</v>
      </c>
      <c r="G5987" s="88" t="s">
        <v>376</v>
      </c>
      <c r="J5987" s="93">
        <v>589</v>
      </c>
      <c r="K5987" s="93">
        <v>589</v>
      </c>
      <c r="P5987" s="93">
        <v>589</v>
      </c>
      <c r="Q5987" s="93">
        <v>589</v>
      </c>
      <c r="AS5987" s="93">
        <v>589</v>
      </c>
    </row>
    <row r="5988" spans="1:45">
      <c r="A5988" s="84" t="s">
        <v>142</v>
      </c>
      <c r="B5988" s="85">
        <v>42435.75</v>
      </c>
      <c r="C5988" s="86">
        <v>42435</v>
      </c>
      <c r="D5988" s="84">
        <v>11</v>
      </c>
      <c r="E5988" s="85">
        <v>42435.458333333336</v>
      </c>
      <c r="F5988" s="87" t="s">
        <v>375</v>
      </c>
      <c r="G5988" s="88" t="s">
        <v>376</v>
      </c>
      <c r="J5988" s="93">
        <v>391</v>
      </c>
      <c r="K5988" s="93">
        <v>391</v>
      </c>
      <c r="P5988" s="93">
        <v>391</v>
      </c>
      <c r="Q5988" s="93">
        <v>391</v>
      </c>
      <c r="AS5988" s="93">
        <v>391</v>
      </c>
    </row>
    <row r="5989" spans="1:45">
      <c r="A5989" s="84" t="s">
        <v>142</v>
      </c>
      <c r="B5989" s="85">
        <v>42435.791666666664</v>
      </c>
      <c r="C5989" s="86">
        <v>42435</v>
      </c>
      <c r="D5989" s="84">
        <v>12</v>
      </c>
      <c r="E5989" s="85">
        <v>42435.5</v>
      </c>
      <c r="F5989" s="87" t="s">
        <v>375</v>
      </c>
      <c r="G5989" s="88" t="s">
        <v>376</v>
      </c>
      <c r="J5989" s="93">
        <v>328</v>
      </c>
      <c r="K5989" s="93">
        <v>328</v>
      </c>
      <c r="P5989" s="93">
        <v>328</v>
      </c>
      <c r="Q5989" s="93">
        <v>328</v>
      </c>
      <c r="AS5989" s="93">
        <v>328</v>
      </c>
    </row>
    <row r="5990" spans="1:45">
      <c r="A5990" s="84" t="s">
        <v>142</v>
      </c>
      <c r="B5990" s="85">
        <v>42435.833333333336</v>
      </c>
      <c r="C5990" s="86">
        <v>42435</v>
      </c>
      <c r="D5990" s="84">
        <v>13</v>
      </c>
      <c r="E5990" s="85">
        <v>42435.541666666664</v>
      </c>
      <c r="F5990" s="87" t="s">
        <v>375</v>
      </c>
      <c r="G5990" s="88" t="s">
        <v>376</v>
      </c>
      <c r="J5990" s="93">
        <v>330</v>
      </c>
      <c r="K5990" s="93">
        <v>330</v>
      </c>
      <c r="P5990" s="93">
        <v>330</v>
      </c>
      <c r="Q5990" s="93">
        <v>330</v>
      </c>
      <c r="AS5990" s="93">
        <v>330</v>
      </c>
    </row>
    <row r="5991" spans="1:45">
      <c r="A5991" s="84" t="s">
        <v>142</v>
      </c>
      <c r="B5991" s="85">
        <v>42435.875</v>
      </c>
      <c r="C5991" s="86">
        <v>42435</v>
      </c>
      <c r="D5991" s="84">
        <v>14</v>
      </c>
      <c r="E5991" s="85">
        <v>42435.583333333336</v>
      </c>
      <c r="F5991" s="87" t="s">
        <v>375</v>
      </c>
      <c r="G5991" s="88" t="s">
        <v>376</v>
      </c>
      <c r="J5991" s="93">
        <v>328</v>
      </c>
      <c r="K5991" s="93">
        <v>328</v>
      </c>
      <c r="P5991" s="93">
        <v>328</v>
      </c>
      <c r="Q5991" s="93">
        <v>328</v>
      </c>
      <c r="AS5991" s="93">
        <v>328</v>
      </c>
    </row>
    <row r="5992" spans="1:45">
      <c r="A5992" s="84" t="s">
        <v>142</v>
      </c>
      <c r="B5992" s="85">
        <v>42435.916666666664</v>
      </c>
      <c r="C5992" s="86">
        <v>42435</v>
      </c>
      <c r="D5992" s="84">
        <v>15</v>
      </c>
      <c r="E5992" s="85">
        <v>42435.625</v>
      </c>
      <c r="F5992" s="87" t="s">
        <v>375</v>
      </c>
      <c r="G5992" s="88" t="s">
        <v>376</v>
      </c>
      <c r="J5992" s="93">
        <v>351</v>
      </c>
      <c r="K5992" s="93">
        <v>351</v>
      </c>
      <c r="P5992" s="93">
        <v>351</v>
      </c>
      <c r="Q5992" s="93">
        <v>351</v>
      </c>
      <c r="AS5992" s="93">
        <v>351</v>
      </c>
    </row>
    <row r="5993" spans="1:45">
      <c r="A5993" s="84" t="s">
        <v>142</v>
      </c>
      <c r="B5993" s="85">
        <v>42435.958333333336</v>
      </c>
      <c r="C5993" s="86">
        <v>42435</v>
      </c>
      <c r="D5993" s="84">
        <v>16</v>
      </c>
      <c r="E5993" s="85">
        <v>42435.666666666664</v>
      </c>
      <c r="F5993" s="87" t="s">
        <v>375</v>
      </c>
      <c r="G5993" s="88" t="s">
        <v>376</v>
      </c>
      <c r="J5993" s="93">
        <v>497</v>
      </c>
      <c r="K5993" s="93">
        <v>497</v>
      </c>
      <c r="P5993" s="93">
        <v>497</v>
      </c>
      <c r="Q5993" s="93">
        <v>497</v>
      </c>
      <c r="AS5993" s="93">
        <v>497</v>
      </c>
    </row>
    <row r="5994" spans="1:45">
      <c r="A5994" s="84" t="s">
        <v>142</v>
      </c>
      <c r="B5994" s="85">
        <v>42436</v>
      </c>
      <c r="C5994" s="86">
        <v>42435</v>
      </c>
      <c r="D5994" s="84">
        <v>17</v>
      </c>
      <c r="E5994" s="85">
        <v>42435.708333333336</v>
      </c>
      <c r="F5994" s="87" t="s">
        <v>375</v>
      </c>
      <c r="G5994" s="88" t="s">
        <v>376</v>
      </c>
      <c r="J5994" s="93">
        <v>493</v>
      </c>
      <c r="K5994" s="93">
        <v>493</v>
      </c>
      <c r="P5994" s="93">
        <v>493</v>
      </c>
      <c r="Q5994" s="93">
        <v>493</v>
      </c>
      <c r="AS5994" s="93">
        <v>493</v>
      </c>
    </row>
    <row r="5995" spans="1:45">
      <c r="A5995" s="84" t="s">
        <v>142</v>
      </c>
      <c r="B5995" s="85">
        <v>42436.041666666664</v>
      </c>
      <c r="C5995" s="86">
        <v>42435</v>
      </c>
      <c r="D5995" s="84">
        <v>18</v>
      </c>
      <c r="E5995" s="85">
        <v>42435.75</v>
      </c>
      <c r="F5995" s="87" t="s">
        <v>375</v>
      </c>
      <c r="G5995" s="88" t="s">
        <v>376</v>
      </c>
      <c r="J5995" s="93">
        <v>540</v>
      </c>
      <c r="K5995" s="93">
        <v>540</v>
      </c>
      <c r="P5995" s="93">
        <v>540</v>
      </c>
      <c r="Q5995" s="93">
        <v>540</v>
      </c>
      <c r="AS5995" s="93">
        <v>540</v>
      </c>
    </row>
    <row r="5996" spans="1:45">
      <c r="A5996" s="84" t="s">
        <v>142</v>
      </c>
      <c r="B5996" s="85">
        <v>42436.083333333336</v>
      </c>
      <c r="C5996" s="86">
        <v>42435</v>
      </c>
      <c r="D5996" s="84">
        <v>19</v>
      </c>
      <c r="E5996" s="85">
        <v>42435.791666666664</v>
      </c>
      <c r="F5996" s="87" t="s">
        <v>375</v>
      </c>
      <c r="G5996" s="88" t="s">
        <v>376</v>
      </c>
      <c r="J5996" s="93">
        <v>630</v>
      </c>
      <c r="K5996" s="93">
        <v>630</v>
      </c>
      <c r="P5996" s="93">
        <v>630</v>
      </c>
      <c r="Q5996" s="93">
        <v>630</v>
      </c>
      <c r="AS5996" s="93">
        <v>630</v>
      </c>
    </row>
    <row r="5997" spans="1:45">
      <c r="A5997" s="84" t="s">
        <v>142</v>
      </c>
      <c r="B5997" s="85">
        <v>42436.125</v>
      </c>
      <c r="C5997" s="86">
        <v>42435</v>
      </c>
      <c r="D5997" s="84">
        <v>20</v>
      </c>
      <c r="E5997" s="85">
        <v>42435.833333333336</v>
      </c>
      <c r="F5997" s="87" t="s">
        <v>375</v>
      </c>
      <c r="G5997" s="88" t="s">
        <v>376</v>
      </c>
      <c r="J5997" s="93">
        <v>648</v>
      </c>
      <c r="K5997" s="93">
        <v>648</v>
      </c>
      <c r="P5997" s="93">
        <v>648</v>
      </c>
      <c r="Q5997" s="93">
        <v>648</v>
      </c>
      <c r="AS5997" s="93">
        <v>648</v>
      </c>
    </row>
    <row r="5998" spans="1:45">
      <c r="A5998" s="84" t="s">
        <v>142</v>
      </c>
      <c r="B5998" s="85">
        <v>42436.166666666664</v>
      </c>
      <c r="C5998" s="86">
        <v>42435</v>
      </c>
      <c r="D5998" s="84">
        <v>21</v>
      </c>
      <c r="E5998" s="85">
        <v>42435.875</v>
      </c>
      <c r="F5998" s="87" t="s">
        <v>375</v>
      </c>
      <c r="G5998" s="88" t="s">
        <v>376</v>
      </c>
      <c r="J5998" s="93">
        <v>636</v>
      </c>
      <c r="K5998" s="93">
        <v>636</v>
      </c>
      <c r="P5998" s="93">
        <v>636</v>
      </c>
      <c r="Q5998" s="93">
        <v>636</v>
      </c>
      <c r="AS5998" s="93">
        <v>636</v>
      </c>
    </row>
    <row r="5999" spans="1:45">
      <c r="A5999" s="84" t="s">
        <v>142</v>
      </c>
      <c r="B5999" s="85">
        <v>42436.208333333336</v>
      </c>
      <c r="C5999" s="86">
        <v>42435</v>
      </c>
      <c r="D5999" s="84">
        <v>22</v>
      </c>
      <c r="E5999" s="85">
        <v>42435.916666666664</v>
      </c>
      <c r="F5999" s="87" t="s">
        <v>375</v>
      </c>
      <c r="G5999" s="88" t="s">
        <v>376</v>
      </c>
      <c r="J5999" s="93">
        <v>644</v>
      </c>
      <c r="K5999" s="93">
        <v>644</v>
      </c>
      <c r="P5999" s="93">
        <v>644</v>
      </c>
      <c r="Q5999" s="93">
        <v>644</v>
      </c>
      <c r="AS5999" s="93">
        <v>644</v>
      </c>
    </row>
    <row r="6000" spans="1:45">
      <c r="A6000" s="84" t="s">
        <v>142</v>
      </c>
      <c r="B6000" s="85">
        <v>42436.25</v>
      </c>
      <c r="C6000" s="86">
        <v>42435</v>
      </c>
      <c r="D6000" s="84">
        <v>23</v>
      </c>
      <c r="E6000" s="85">
        <v>42435.958333333336</v>
      </c>
      <c r="F6000" s="87" t="s">
        <v>375</v>
      </c>
      <c r="G6000" s="88" t="s">
        <v>376</v>
      </c>
      <c r="J6000" s="93">
        <v>535</v>
      </c>
      <c r="K6000" s="93">
        <v>535</v>
      </c>
      <c r="P6000" s="93">
        <v>535</v>
      </c>
      <c r="Q6000" s="93">
        <v>535</v>
      </c>
      <c r="AS6000" s="93">
        <v>535</v>
      </c>
    </row>
    <row r="6001" spans="1:45">
      <c r="A6001" s="84" t="s">
        <v>142</v>
      </c>
      <c r="B6001" s="85">
        <v>42436.291666666664</v>
      </c>
      <c r="C6001" s="86">
        <v>42435</v>
      </c>
      <c r="D6001" s="84">
        <v>24</v>
      </c>
      <c r="E6001" s="85">
        <v>42436</v>
      </c>
      <c r="F6001" s="87" t="s">
        <v>375</v>
      </c>
      <c r="G6001" s="88" t="s">
        <v>376</v>
      </c>
      <c r="J6001" s="93">
        <v>453</v>
      </c>
      <c r="K6001" s="93">
        <v>453</v>
      </c>
      <c r="P6001" s="93">
        <v>453</v>
      </c>
      <c r="Q6001" s="93">
        <v>453</v>
      </c>
      <c r="AS6001" s="93">
        <v>453</v>
      </c>
    </row>
    <row r="6002" spans="1:45">
      <c r="A6002" s="84" t="s">
        <v>142</v>
      </c>
      <c r="B6002" s="85">
        <v>42436.333333333336</v>
      </c>
      <c r="C6002" s="86">
        <v>42436</v>
      </c>
      <c r="D6002" s="84">
        <v>1</v>
      </c>
      <c r="E6002" s="85">
        <v>42436.041666666664</v>
      </c>
      <c r="F6002" s="87" t="s">
        <v>375</v>
      </c>
      <c r="G6002" s="88" t="s">
        <v>376</v>
      </c>
      <c r="J6002" s="93">
        <v>393</v>
      </c>
      <c r="K6002" s="93">
        <v>393</v>
      </c>
      <c r="P6002" s="93">
        <v>393</v>
      </c>
      <c r="Q6002" s="93">
        <v>393</v>
      </c>
      <c r="AS6002" s="93">
        <v>393</v>
      </c>
    </row>
    <row r="6003" spans="1:45">
      <c r="A6003" s="84" t="s">
        <v>142</v>
      </c>
      <c r="B6003" s="85">
        <v>42436.375</v>
      </c>
      <c r="C6003" s="86">
        <v>42436</v>
      </c>
      <c r="D6003" s="84">
        <v>2</v>
      </c>
      <c r="E6003" s="85">
        <v>42436.083333333336</v>
      </c>
      <c r="F6003" s="87" t="s">
        <v>375</v>
      </c>
      <c r="G6003" s="88" t="s">
        <v>376</v>
      </c>
      <c r="J6003" s="93">
        <v>370</v>
      </c>
      <c r="K6003" s="93">
        <v>370</v>
      </c>
      <c r="P6003" s="93">
        <v>370</v>
      </c>
      <c r="Q6003" s="93">
        <v>370</v>
      </c>
      <c r="AS6003" s="93">
        <v>370</v>
      </c>
    </row>
    <row r="6004" spans="1:45">
      <c r="A6004" s="84" t="s">
        <v>142</v>
      </c>
      <c r="B6004" s="85">
        <v>42436.416666666664</v>
      </c>
      <c r="C6004" s="86">
        <v>42436</v>
      </c>
      <c r="D6004" s="84">
        <v>3</v>
      </c>
      <c r="E6004" s="85">
        <v>42436.125</v>
      </c>
      <c r="F6004" s="87" t="s">
        <v>375</v>
      </c>
      <c r="G6004" s="88" t="s">
        <v>376</v>
      </c>
      <c r="J6004" s="93">
        <v>371</v>
      </c>
      <c r="K6004" s="93">
        <v>371</v>
      </c>
      <c r="P6004" s="93">
        <v>371</v>
      </c>
      <c r="Q6004" s="93">
        <v>371</v>
      </c>
      <c r="AS6004" s="93">
        <v>371</v>
      </c>
    </row>
    <row r="6005" spans="1:45">
      <c r="A6005" s="84" t="s">
        <v>142</v>
      </c>
      <c r="B6005" s="85">
        <v>42436.458333333336</v>
      </c>
      <c r="C6005" s="86">
        <v>42436</v>
      </c>
      <c r="D6005" s="84">
        <v>4</v>
      </c>
      <c r="E6005" s="85">
        <v>42436.166666666664</v>
      </c>
      <c r="F6005" s="87" t="s">
        <v>375</v>
      </c>
      <c r="G6005" s="88" t="s">
        <v>376</v>
      </c>
      <c r="J6005" s="93">
        <v>375</v>
      </c>
      <c r="K6005" s="93">
        <v>375</v>
      </c>
      <c r="P6005" s="93">
        <v>375</v>
      </c>
      <c r="Q6005" s="93">
        <v>375</v>
      </c>
      <c r="AS6005" s="93">
        <v>375</v>
      </c>
    </row>
    <row r="6006" spans="1:45">
      <c r="A6006" s="84" t="s">
        <v>142</v>
      </c>
      <c r="B6006" s="85">
        <v>42436.5</v>
      </c>
      <c r="C6006" s="86">
        <v>42436</v>
      </c>
      <c r="D6006" s="84">
        <v>5</v>
      </c>
      <c r="E6006" s="85">
        <v>42436.208333333336</v>
      </c>
      <c r="F6006" s="87" t="s">
        <v>375</v>
      </c>
      <c r="G6006" s="88" t="s">
        <v>376</v>
      </c>
      <c r="J6006" s="93">
        <v>422</v>
      </c>
      <c r="K6006" s="93">
        <v>422</v>
      </c>
      <c r="P6006" s="93">
        <v>422</v>
      </c>
      <c r="Q6006" s="93">
        <v>422</v>
      </c>
      <c r="AS6006" s="93">
        <v>422</v>
      </c>
    </row>
    <row r="6007" spans="1:45">
      <c r="A6007" s="84" t="s">
        <v>142</v>
      </c>
      <c r="B6007" s="85">
        <v>42436.541666666664</v>
      </c>
      <c r="C6007" s="86">
        <v>42436</v>
      </c>
      <c r="D6007" s="84">
        <v>6</v>
      </c>
      <c r="E6007" s="85">
        <v>42436.25</v>
      </c>
      <c r="F6007" s="87" t="s">
        <v>375</v>
      </c>
      <c r="G6007" s="88" t="s">
        <v>376</v>
      </c>
      <c r="J6007" s="93">
        <v>654</v>
      </c>
      <c r="K6007" s="93">
        <v>654</v>
      </c>
      <c r="P6007" s="93">
        <v>654</v>
      </c>
      <c r="Q6007" s="93">
        <v>654</v>
      </c>
      <c r="AS6007" s="93">
        <v>654</v>
      </c>
    </row>
    <row r="6008" spans="1:45">
      <c r="A6008" s="84" t="s">
        <v>142</v>
      </c>
      <c r="B6008" s="85">
        <v>42436.583333333336</v>
      </c>
      <c r="C6008" s="86">
        <v>42436</v>
      </c>
      <c r="D6008" s="84">
        <v>7</v>
      </c>
      <c r="E6008" s="85">
        <v>42436.291666666664</v>
      </c>
      <c r="F6008" s="87" t="s">
        <v>375</v>
      </c>
      <c r="G6008" s="88" t="s">
        <v>376</v>
      </c>
      <c r="J6008" s="93">
        <v>741</v>
      </c>
      <c r="K6008" s="93">
        <v>741</v>
      </c>
      <c r="P6008" s="93">
        <v>741</v>
      </c>
      <c r="Q6008" s="93">
        <v>741</v>
      </c>
      <c r="AS6008" s="93">
        <v>741</v>
      </c>
    </row>
    <row r="6009" spans="1:45">
      <c r="A6009" s="84" t="s">
        <v>142</v>
      </c>
      <c r="B6009" s="85">
        <v>42436.625</v>
      </c>
      <c r="C6009" s="86">
        <v>42436</v>
      </c>
      <c r="D6009" s="84">
        <v>8</v>
      </c>
      <c r="E6009" s="85">
        <v>42436.333333333336</v>
      </c>
      <c r="F6009" s="87" t="s">
        <v>375</v>
      </c>
      <c r="G6009" s="88" t="s">
        <v>376</v>
      </c>
      <c r="J6009" s="93">
        <v>815</v>
      </c>
      <c r="K6009" s="93">
        <v>815</v>
      </c>
      <c r="P6009" s="93">
        <v>815</v>
      </c>
      <c r="Q6009" s="93">
        <v>815</v>
      </c>
      <c r="AS6009" s="93">
        <v>815</v>
      </c>
    </row>
    <row r="6010" spans="1:45">
      <c r="A6010" s="84" t="s">
        <v>142</v>
      </c>
      <c r="B6010" s="85">
        <v>42436.666666666664</v>
      </c>
      <c r="C6010" s="86">
        <v>42436</v>
      </c>
      <c r="D6010" s="84">
        <v>9</v>
      </c>
      <c r="E6010" s="85">
        <v>42436.375</v>
      </c>
      <c r="F6010" s="87" t="s">
        <v>375</v>
      </c>
      <c r="G6010" s="88" t="s">
        <v>376</v>
      </c>
      <c r="J6010" s="93">
        <v>745</v>
      </c>
      <c r="K6010" s="93">
        <v>745</v>
      </c>
      <c r="P6010" s="93">
        <v>745</v>
      </c>
      <c r="Q6010" s="93">
        <v>745</v>
      </c>
      <c r="AS6010" s="93">
        <v>745</v>
      </c>
    </row>
    <row r="6011" spans="1:45">
      <c r="A6011" s="84" t="s">
        <v>142</v>
      </c>
      <c r="B6011" s="85">
        <v>42436.708333333336</v>
      </c>
      <c r="C6011" s="86">
        <v>42436</v>
      </c>
      <c r="D6011" s="84">
        <v>10</v>
      </c>
      <c r="E6011" s="85">
        <v>42436.416666666664</v>
      </c>
      <c r="F6011" s="87" t="s">
        <v>375</v>
      </c>
      <c r="G6011" s="88" t="s">
        <v>376</v>
      </c>
      <c r="J6011" s="93">
        <v>559</v>
      </c>
      <c r="K6011" s="93">
        <v>559</v>
      </c>
      <c r="P6011" s="93">
        <v>559</v>
      </c>
      <c r="Q6011" s="93">
        <v>559</v>
      </c>
      <c r="AS6011" s="93">
        <v>559</v>
      </c>
    </row>
    <row r="6012" spans="1:45">
      <c r="A6012" s="84" t="s">
        <v>142</v>
      </c>
      <c r="B6012" s="85">
        <v>42436.75</v>
      </c>
      <c r="C6012" s="86">
        <v>42436</v>
      </c>
      <c r="D6012" s="84">
        <v>11</v>
      </c>
      <c r="E6012" s="85">
        <v>42436.458333333336</v>
      </c>
      <c r="F6012" s="87" t="s">
        <v>375</v>
      </c>
      <c r="G6012" s="88" t="s">
        <v>376</v>
      </c>
      <c r="J6012" s="93">
        <v>423</v>
      </c>
      <c r="K6012" s="93">
        <v>423</v>
      </c>
      <c r="P6012" s="93">
        <v>423</v>
      </c>
      <c r="Q6012" s="93">
        <v>423</v>
      </c>
      <c r="AS6012" s="93">
        <v>423</v>
      </c>
    </row>
    <row r="6013" spans="1:45">
      <c r="A6013" s="84" t="s">
        <v>142</v>
      </c>
      <c r="B6013" s="85">
        <v>42436.791666666664</v>
      </c>
      <c r="C6013" s="86">
        <v>42436</v>
      </c>
      <c r="D6013" s="84">
        <v>12</v>
      </c>
      <c r="E6013" s="85">
        <v>42436.5</v>
      </c>
      <c r="F6013" s="87" t="s">
        <v>375</v>
      </c>
      <c r="G6013" s="88" t="s">
        <v>376</v>
      </c>
      <c r="J6013" s="93">
        <v>445</v>
      </c>
      <c r="K6013" s="93">
        <v>445</v>
      </c>
      <c r="P6013" s="93">
        <v>445</v>
      </c>
      <c r="Q6013" s="93">
        <v>445</v>
      </c>
      <c r="AS6013" s="93">
        <v>445</v>
      </c>
    </row>
    <row r="6014" spans="1:45">
      <c r="A6014" s="84" t="s">
        <v>142</v>
      </c>
      <c r="B6014" s="85">
        <v>42436.833333333336</v>
      </c>
      <c r="C6014" s="86">
        <v>42436</v>
      </c>
      <c r="D6014" s="84">
        <v>13</v>
      </c>
      <c r="E6014" s="85">
        <v>42436.541666666664</v>
      </c>
      <c r="F6014" s="87" t="s">
        <v>375</v>
      </c>
      <c r="G6014" s="88" t="s">
        <v>376</v>
      </c>
      <c r="J6014" s="93">
        <v>525</v>
      </c>
      <c r="K6014" s="93">
        <v>525</v>
      </c>
      <c r="P6014" s="93">
        <v>525</v>
      </c>
      <c r="Q6014" s="93">
        <v>525</v>
      </c>
      <c r="AS6014" s="93">
        <v>525</v>
      </c>
    </row>
    <row r="6015" spans="1:45">
      <c r="A6015" s="84" t="s">
        <v>142</v>
      </c>
      <c r="B6015" s="85">
        <v>42436.875</v>
      </c>
      <c r="C6015" s="86">
        <v>42436</v>
      </c>
      <c r="D6015" s="84">
        <v>14</v>
      </c>
      <c r="E6015" s="85">
        <v>42436.583333333336</v>
      </c>
      <c r="F6015" s="87" t="s">
        <v>375</v>
      </c>
      <c r="G6015" s="88" t="s">
        <v>376</v>
      </c>
      <c r="J6015" s="93">
        <v>583</v>
      </c>
      <c r="K6015" s="93">
        <v>583</v>
      </c>
      <c r="P6015" s="93">
        <v>583</v>
      </c>
      <c r="Q6015" s="93">
        <v>583</v>
      </c>
      <c r="AS6015" s="93">
        <v>583</v>
      </c>
    </row>
    <row r="6016" spans="1:45">
      <c r="A6016" s="84" t="s">
        <v>142</v>
      </c>
      <c r="B6016" s="85">
        <v>42436.916666666664</v>
      </c>
      <c r="C6016" s="86">
        <v>42436</v>
      </c>
      <c r="D6016" s="84">
        <v>15</v>
      </c>
      <c r="E6016" s="85">
        <v>42436.625</v>
      </c>
      <c r="F6016" s="87" t="s">
        <v>375</v>
      </c>
      <c r="G6016" s="88" t="s">
        <v>376</v>
      </c>
      <c r="J6016" s="93">
        <v>578</v>
      </c>
      <c r="K6016" s="93">
        <v>578</v>
      </c>
      <c r="P6016" s="93">
        <v>578</v>
      </c>
      <c r="Q6016" s="93">
        <v>578</v>
      </c>
      <c r="AS6016" s="93">
        <v>578</v>
      </c>
    </row>
    <row r="6017" spans="1:45">
      <c r="A6017" s="84" t="s">
        <v>142</v>
      </c>
      <c r="B6017" s="85">
        <v>42436.958333333336</v>
      </c>
      <c r="C6017" s="86">
        <v>42436</v>
      </c>
      <c r="D6017" s="84">
        <v>16</v>
      </c>
      <c r="E6017" s="85">
        <v>42436.666666666664</v>
      </c>
      <c r="F6017" s="87" t="s">
        <v>375</v>
      </c>
      <c r="G6017" s="88" t="s">
        <v>376</v>
      </c>
      <c r="J6017" s="93">
        <v>584</v>
      </c>
      <c r="K6017" s="93">
        <v>584</v>
      </c>
      <c r="P6017" s="93">
        <v>584</v>
      </c>
      <c r="Q6017" s="93">
        <v>584</v>
      </c>
      <c r="AS6017" s="93">
        <v>584</v>
      </c>
    </row>
    <row r="6018" spans="1:45">
      <c r="A6018" s="84" t="s">
        <v>142</v>
      </c>
      <c r="B6018" s="85">
        <v>42437</v>
      </c>
      <c r="C6018" s="86">
        <v>42436</v>
      </c>
      <c r="D6018" s="84">
        <v>17</v>
      </c>
      <c r="E6018" s="85">
        <v>42436.708333333336</v>
      </c>
      <c r="F6018" s="87" t="s">
        <v>375</v>
      </c>
      <c r="G6018" s="88" t="s">
        <v>376</v>
      </c>
      <c r="J6018" s="93">
        <v>625</v>
      </c>
      <c r="K6018" s="93">
        <v>625</v>
      </c>
      <c r="P6018" s="93">
        <v>625</v>
      </c>
      <c r="Q6018" s="93">
        <v>625</v>
      </c>
      <c r="AS6018" s="93">
        <v>625</v>
      </c>
    </row>
    <row r="6019" spans="1:45">
      <c r="A6019" s="84" t="s">
        <v>142</v>
      </c>
      <c r="B6019" s="85">
        <v>42437.041666666664</v>
      </c>
      <c r="C6019" s="86">
        <v>42436</v>
      </c>
      <c r="D6019" s="84">
        <v>18</v>
      </c>
      <c r="E6019" s="85">
        <v>42436.75</v>
      </c>
      <c r="F6019" s="87" t="s">
        <v>375</v>
      </c>
      <c r="G6019" s="88" t="s">
        <v>376</v>
      </c>
      <c r="J6019" s="93">
        <v>596</v>
      </c>
      <c r="K6019" s="93">
        <v>596</v>
      </c>
      <c r="P6019" s="93">
        <v>596</v>
      </c>
      <c r="Q6019" s="93">
        <v>596</v>
      </c>
      <c r="AS6019" s="93">
        <v>596</v>
      </c>
    </row>
    <row r="6020" spans="1:45">
      <c r="A6020" s="84" t="s">
        <v>142</v>
      </c>
      <c r="B6020" s="85">
        <v>42437.083333333336</v>
      </c>
      <c r="C6020" s="86">
        <v>42436</v>
      </c>
      <c r="D6020" s="84">
        <v>19</v>
      </c>
      <c r="E6020" s="85">
        <v>42436.791666666664</v>
      </c>
      <c r="F6020" s="87" t="s">
        <v>375</v>
      </c>
      <c r="G6020" s="88" t="s">
        <v>376</v>
      </c>
      <c r="J6020" s="93">
        <v>641</v>
      </c>
      <c r="K6020" s="93">
        <v>641</v>
      </c>
      <c r="P6020" s="93">
        <v>641</v>
      </c>
      <c r="Q6020" s="93">
        <v>641</v>
      </c>
      <c r="AS6020" s="93">
        <v>641</v>
      </c>
    </row>
    <row r="6021" spans="1:45">
      <c r="A6021" s="84" t="s">
        <v>142</v>
      </c>
      <c r="B6021" s="85">
        <v>42437.125</v>
      </c>
      <c r="C6021" s="86">
        <v>42436</v>
      </c>
      <c r="D6021" s="84">
        <v>20</v>
      </c>
      <c r="E6021" s="85">
        <v>42436.833333333336</v>
      </c>
      <c r="F6021" s="87" t="s">
        <v>375</v>
      </c>
      <c r="G6021" s="88" t="s">
        <v>376</v>
      </c>
      <c r="J6021" s="93">
        <v>716</v>
      </c>
      <c r="K6021" s="93">
        <v>716</v>
      </c>
      <c r="P6021" s="93">
        <v>716</v>
      </c>
      <c r="Q6021" s="93">
        <v>716</v>
      </c>
      <c r="AS6021" s="93">
        <v>716</v>
      </c>
    </row>
    <row r="6022" spans="1:45">
      <c r="A6022" s="84" t="s">
        <v>142</v>
      </c>
      <c r="B6022" s="85">
        <v>42437.166666666664</v>
      </c>
      <c r="C6022" s="86">
        <v>42436</v>
      </c>
      <c r="D6022" s="84">
        <v>21</v>
      </c>
      <c r="E6022" s="85">
        <v>42436.875</v>
      </c>
      <c r="F6022" s="87" t="s">
        <v>375</v>
      </c>
      <c r="G6022" s="88" t="s">
        <v>376</v>
      </c>
      <c r="J6022" s="93">
        <v>712</v>
      </c>
      <c r="K6022" s="93">
        <v>712</v>
      </c>
      <c r="P6022" s="93">
        <v>712</v>
      </c>
      <c r="Q6022" s="93">
        <v>712</v>
      </c>
      <c r="AS6022" s="93">
        <v>712</v>
      </c>
    </row>
    <row r="6023" spans="1:45">
      <c r="A6023" s="84" t="s">
        <v>142</v>
      </c>
      <c r="B6023" s="85">
        <v>42437.208333333336</v>
      </c>
      <c r="C6023" s="86">
        <v>42436</v>
      </c>
      <c r="D6023" s="84">
        <v>22</v>
      </c>
      <c r="E6023" s="85">
        <v>42436.916666666664</v>
      </c>
      <c r="F6023" s="87" t="s">
        <v>375</v>
      </c>
      <c r="G6023" s="88" t="s">
        <v>376</v>
      </c>
      <c r="J6023" s="93">
        <v>672</v>
      </c>
      <c r="K6023" s="93">
        <v>672</v>
      </c>
      <c r="P6023" s="93">
        <v>672</v>
      </c>
      <c r="Q6023" s="93">
        <v>672</v>
      </c>
      <c r="AS6023" s="93">
        <v>672</v>
      </c>
    </row>
    <row r="6024" spans="1:45">
      <c r="A6024" s="84" t="s">
        <v>142</v>
      </c>
      <c r="B6024" s="85">
        <v>42437.25</v>
      </c>
      <c r="C6024" s="86">
        <v>42436</v>
      </c>
      <c r="D6024" s="84">
        <v>23</v>
      </c>
      <c r="E6024" s="85">
        <v>42436.958333333336</v>
      </c>
      <c r="F6024" s="87" t="s">
        <v>375</v>
      </c>
      <c r="G6024" s="88" t="s">
        <v>376</v>
      </c>
      <c r="J6024" s="93">
        <v>644</v>
      </c>
      <c r="K6024" s="93">
        <v>644</v>
      </c>
      <c r="P6024" s="93">
        <v>644</v>
      </c>
      <c r="Q6024" s="93">
        <v>644</v>
      </c>
      <c r="AS6024" s="93">
        <v>644</v>
      </c>
    </row>
    <row r="6025" spans="1:45">
      <c r="A6025" s="84" t="s">
        <v>142</v>
      </c>
      <c r="B6025" s="85">
        <v>42437.291666666664</v>
      </c>
      <c r="C6025" s="86">
        <v>42436</v>
      </c>
      <c r="D6025" s="84">
        <v>24</v>
      </c>
      <c r="E6025" s="85">
        <v>42437</v>
      </c>
      <c r="F6025" s="87" t="s">
        <v>375</v>
      </c>
      <c r="G6025" s="88" t="s">
        <v>376</v>
      </c>
      <c r="J6025" s="93">
        <v>567</v>
      </c>
      <c r="K6025" s="93">
        <v>567</v>
      </c>
      <c r="P6025" s="93">
        <v>567</v>
      </c>
      <c r="Q6025" s="93">
        <v>567</v>
      </c>
      <c r="AS6025" s="93">
        <v>567</v>
      </c>
    </row>
    <row r="6026" spans="1:45">
      <c r="A6026" s="84" t="s">
        <v>142</v>
      </c>
      <c r="B6026" s="85">
        <v>42437.333333333336</v>
      </c>
      <c r="C6026" s="86">
        <v>42437</v>
      </c>
      <c r="D6026" s="84">
        <v>1</v>
      </c>
      <c r="E6026" s="85">
        <v>42437.041666666664</v>
      </c>
      <c r="F6026" s="87" t="s">
        <v>375</v>
      </c>
      <c r="G6026" s="88" t="s">
        <v>376</v>
      </c>
      <c r="J6026" s="93">
        <v>587</v>
      </c>
      <c r="K6026" s="93">
        <v>587</v>
      </c>
      <c r="P6026" s="93">
        <v>587</v>
      </c>
      <c r="Q6026" s="93">
        <v>587</v>
      </c>
      <c r="AS6026" s="93">
        <v>587</v>
      </c>
    </row>
    <row r="6027" spans="1:45">
      <c r="A6027" s="84" t="s">
        <v>142</v>
      </c>
      <c r="B6027" s="85">
        <v>42437.375</v>
      </c>
      <c r="C6027" s="86">
        <v>42437</v>
      </c>
      <c r="D6027" s="84">
        <v>2</v>
      </c>
      <c r="E6027" s="85">
        <v>42437.083333333336</v>
      </c>
      <c r="F6027" s="87" t="s">
        <v>375</v>
      </c>
      <c r="G6027" s="88" t="s">
        <v>376</v>
      </c>
      <c r="J6027" s="93">
        <v>550</v>
      </c>
      <c r="K6027" s="93">
        <v>550</v>
      </c>
      <c r="P6027" s="93">
        <v>550</v>
      </c>
      <c r="Q6027" s="93">
        <v>550</v>
      </c>
      <c r="AS6027" s="93">
        <v>550</v>
      </c>
    </row>
    <row r="6028" spans="1:45">
      <c r="A6028" s="84" t="s">
        <v>142</v>
      </c>
      <c r="B6028" s="85">
        <v>42437.416666666664</v>
      </c>
      <c r="C6028" s="86">
        <v>42437</v>
      </c>
      <c r="D6028" s="84">
        <v>3</v>
      </c>
      <c r="E6028" s="85">
        <v>42437.125</v>
      </c>
      <c r="F6028" s="87" t="s">
        <v>375</v>
      </c>
      <c r="G6028" s="88" t="s">
        <v>376</v>
      </c>
      <c r="J6028" s="93">
        <v>531</v>
      </c>
      <c r="K6028" s="93">
        <v>531</v>
      </c>
      <c r="P6028" s="93">
        <v>531</v>
      </c>
      <c r="Q6028" s="93">
        <v>531</v>
      </c>
      <c r="AS6028" s="93">
        <v>531</v>
      </c>
    </row>
    <row r="6029" spans="1:45">
      <c r="A6029" s="84" t="s">
        <v>142</v>
      </c>
      <c r="B6029" s="85">
        <v>42437.458333333336</v>
      </c>
      <c r="C6029" s="86">
        <v>42437</v>
      </c>
      <c r="D6029" s="84">
        <v>4</v>
      </c>
      <c r="E6029" s="85">
        <v>42437.166666666664</v>
      </c>
      <c r="F6029" s="87" t="s">
        <v>375</v>
      </c>
      <c r="G6029" s="88" t="s">
        <v>376</v>
      </c>
      <c r="J6029" s="93">
        <v>604</v>
      </c>
      <c r="K6029" s="93">
        <v>604</v>
      </c>
      <c r="P6029" s="93">
        <v>604</v>
      </c>
      <c r="Q6029" s="93">
        <v>604</v>
      </c>
      <c r="AS6029" s="93">
        <v>604</v>
      </c>
    </row>
    <row r="6030" spans="1:45">
      <c r="A6030" s="84" t="s">
        <v>142</v>
      </c>
      <c r="B6030" s="85">
        <v>42437.5</v>
      </c>
      <c r="C6030" s="86">
        <v>42437</v>
      </c>
      <c r="D6030" s="84">
        <v>5</v>
      </c>
      <c r="E6030" s="85">
        <v>42437.208333333336</v>
      </c>
      <c r="F6030" s="87" t="s">
        <v>375</v>
      </c>
      <c r="G6030" s="88" t="s">
        <v>376</v>
      </c>
      <c r="J6030" s="93">
        <v>614</v>
      </c>
      <c r="K6030" s="93">
        <v>614</v>
      </c>
      <c r="P6030" s="93">
        <v>614</v>
      </c>
      <c r="Q6030" s="93">
        <v>614</v>
      </c>
      <c r="AS6030" s="93">
        <v>614</v>
      </c>
    </row>
    <row r="6031" spans="1:45">
      <c r="A6031" s="84" t="s">
        <v>142</v>
      </c>
      <c r="B6031" s="85">
        <v>42437.541666666664</v>
      </c>
      <c r="C6031" s="86">
        <v>42437</v>
      </c>
      <c r="D6031" s="84">
        <v>6</v>
      </c>
      <c r="E6031" s="85">
        <v>42437.25</v>
      </c>
      <c r="F6031" s="87" t="s">
        <v>375</v>
      </c>
      <c r="G6031" s="88" t="s">
        <v>376</v>
      </c>
      <c r="J6031" s="93">
        <v>644</v>
      </c>
      <c r="K6031" s="93">
        <v>644</v>
      </c>
      <c r="P6031" s="93">
        <v>644</v>
      </c>
      <c r="Q6031" s="93">
        <v>644</v>
      </c>
      <c r="AS6031" s="93">
        <v>644</v>
      </c>
    </row>
    <row r="6032" spans="1:45">
      <c r="A6032" s="84" t="s">
        <v>142</v>
      </c>
      <c r="B6032" s="85">
        <v>42437.583333333336</v>
      </c>
      <c r="C6032" s="86">
        <v>42437</v>
      </c>
      <c r="D6032" s="84">
        <v>7</v>
      </c>
      <c r="E6032" s="85">
        <v>42437.291666666664</v>
      </c>
      <c r="F6032" s="87" t="s">
        <v>375</v>
      </c>
      <c r="G6032" s="88" t="s">
        <v>376</v>
      </c>
      <c r="J6032" s="93">
        <v>660</v>
      </c>
      <c r="K6032" s="93">
        <v>660</v>
      </c>
      <c r="P6032" s="93">
        <v>660</v>
      </c>
      <c r="Q6032" s="93">
        <v>660</v>
      </c>
      <c r="AS6032" s="93">
        <v>660</v>
      </c>
    </row>
    <row r="6033" spans="1:45">
      <c r="A6033" s="84" t="s">
        <v>142</v>
      </c>
      <c r="B6033" s="85">
        <v>42437.625</v>
      </c>
      <c r="C6033" s="86">
        <v>42437</v>
      </c>
      <c r="D6033" s="84">
        <v>8</v>
      </c>
      <c r="E6033" s="85">
        <v>42437.333333333336</v>
      </c>
      <c r="F6033" s="87" t="s">
        <v>375</v>
      </c>
      <c r="G6033" s="88" t="s">
        <v>376</v>
      </c>
      <c r="J6033" s="93">
        <v>616</v>
      </c>
      <c r="K6033" s="93">
        <v>616</v>
      </c>
      <c r="P6033" s="93">
        <v>616</v>
      </c>
      <c r="Q6033" s="93">
        <v>616</v>
      </c>
      <c r="AS6033" s="93">
        <v>616</v>
      </c>
    </row>
    <row r="6034" spans="1:45">
      <c r="A6034" s="84" t="s">
        <v>142</v>
      </c>
      <c r="B6034" s="85">
        <v>42437.666666666664</v>
      </c>
      <c r="C6034" s="86">
        <v>42437</v>
      </c>
      <c r="D6034" s="84">
        <v>9</v>
      </c>
      <c r="E6034" s="85">
        <v>42437.375</v>
      </c>
      <c r="F6034" s="87" t="s">
        <v>375</v>
      </c>
      <c r="G6034" s="88" t="s">
        <v>376</v>
      </c>
      <c r="J6034" s="93">
        <v>535</v>
      </c>
      <c r="K6034" s="93">
        <v>535</v>
      </c>
      <c r="P6034" s="93">
        <v>535</v>
      </c>
      <c r="Q6034" s="93">
        <v>535</v>
      </c>
      <c r="AS6034" s="93">
        <v>535</v>
      </c>
    </row>
    <row r="6035" spans="1:45">
      <c r="A6035" s="84" t="s">
        <v>142</v>
      </c>
      <c r="B6035" s="85">
        <v>42437.708333333336</v>
      </c>
      <c r="C6035" s="86">
        <v>42437</v>
      </c>
      <c r="D6035" s="84">
        <v>10</v>
      </c>
      <c r="E6035" s="85">
        <v>42437.416666666664</v>
      </c>
      <c r="F6035" s="87" t="s">
        <v>375</v>
      </c>
      <c r="G6035" s="88" t="s">
        <v>376</v>
      </c>
      <c r="J6035" s="93">
        <v>489</v>
      </c>
      <c r="K6035" s="93">
        <v>489</v>
      </c>
      <c r="P6035" s="93">
        <v>489</v>
      </c>
      <c r="Q6035" s="93">
        <v>489</v>
      </c>
      <c r="AS6035" s="93">
        <v>489</v>
      </c>
    </row>
    <row r="6036" spans="1:45">
      <c r="A6036" s="84" t="s">
        <v>142</v>
      </c>
      <c r="B6036" s="85">
        <v>42437.75</v>
      </c>
      <c r="C6036" s="86">
        <v>42437</v>
      </c>
      <c r="D6036" s="84">
        <v>11</v>
      </c>
      <c r="E6036" s="85">
        <v>42437.458333333336</v>
      </c>
      <c r="F6036" s="87" t="s">
        <v>375</v>
      </c>
      <c r="G6036" s="88" t="s">
        <v>376</v>
      </c>
      <c r="J6036" s="93">
        <v>480</v>
      </c>
      <c r="K6036" s="93">
        <v>480</v>
      </c>
      <c r="P6036" s="93">
        <v>480</v>
      </c>
      <c r="Q6036" s="93">
        <v>480</v>
      </c>
      <c r="AS6036" s="93">
        <v>480</v>
      </c>
    </row>
    <row r="6037" spans="1:45">
      <c r="A6037" s="84" t="s">
        <v>142</v>
      </c>
      <c r="B6037" s="85">
        <v>42437.791666666664</v>
      </c>
      <c r="C6037" s="86">
        <v>42437</v>
      </c>
      <c r="D6037" s="84">
        <v>12</v>
      </c>
      <c r="E6037" s="85">
        <v>42437.5</v>
      </c>
      <c r="F6037" s="87" t="s">
        <v>375</v>
      </c>
      <c r="G6037" s="88" t="s">
        <v>376</v>
      </c>
      <c r="J6037" s="93">
        <v>495</v>
      </c>
      <c r="K6037" s="93">
        <v>495</v>
      </c>
      <c r="P6037" s="93">
        <v>495</v>
      </c>
      <c r="Q6037" s="93">
        <v>495</v>
      </c>
      <c r="AS6037" s="93">
        <v>495</v>
      </c>
    </row>
    <row r="6038" spans="1:45">
      <c r="A6038" s="84" t="s">
        <v>142</v>
      </c>
      <c r="B6038" s="85">
        <v>42437.833333333336</v>
      </c>
      <c r="C6038" s="86">
        <v>42437</v>
      </c>
      <c r="D6038" s="84">
        <v>13</v>
      </c>
      <c r="E6038" s="85">
        <v>42437.541666666664</v>
      </c>
      <c r="F6038" s="87" t="s">
        <v>375</v>
      </c>
      <c r="G6038" s="88" t="s">
        <v>376</v>
      </c>
      <c r="J6038" s="93">
        <v>509</v>
      </c>
      <c r="K6038" s="93">
        <v>509</v>
      </c>
      <c r="P6038" s="93">
        <v>509</v>
      </c>
      <c r="Q6038" s="93">
        <v>509</v>
      </c>
      <c r="AS6038" s="93">
        <v>509</v>
      </c>
    </row>
    <row r="6039" spans="1:45">
      <c r="A6039" s="84" t="s">
        <v>142</v>
      </c>
      <c r="B6039" s="85">
        <v>42437.875</v>
      </c>
      <c r="C6039" s="86">
        <v>42437</v>
      </c>
      <c r="D6039" s="84">
        <v>14</v>
      </c>
      <c r="E6039" s="85">
        <v>42437.583333333336</v>
      </c>
      <c r="F6039" s="87" t="s">
        <v>375</v>
      </c>
      <c r="G6039" s="88" t="s">
        <v>376</v>
      </c>
      <c r="J6039" s="93">
        <v>496</v>
      </c>
      <c r="K6039" s="93">
        <v>496</v>
      </c>
      <c r="P6039" s="93">
        <v>496</v>
      </c>
      <c r="Q6039" s="93">
        <v>496</v>
      </c>
      <c r="AS6039" s="93">
        <v>496</v>
      </c>
    </row>
    <row r="6040" spans="1:45">
      <c r="A6040" s="84" t="s">
        <v>142</v>
      </c>
      <c r="B6040" s="85">
        <v>42437.916666666664</v>
      </c>
      <c r="C6040" s="86">
        <v>42437</v>
      </c>
      <c r="D6040" s="84">
        <v>15</v>
      </c>
      <c r="E6040" s="85">
        <v>42437.625</v>
      </c>
      <c r="F6040" s="87" t="s">
        <v>375</v>
      </c>
      <c r="G6040" s="88" t="s">
        <v>376</v>
      </c>
      <c r="J6040" s="93">
        <v>481</v>
      </c>
      <c r="K6040" s="93">
        <v>481</v>
      </c>
      <c r="P6040" s="93">
        <v>481</v>
      </c>
      <c r="Q6040" s="93">
        <v>481</v>
      </c>
      <c r="AS6040" s="93">
        <v>481</v>
      </c>
    </row>
    <row r="6041" spans="1:45">
      <c r="A6041" s="84" t="s">
        <v>142</v>
      </c>
      <c r="B6041" s="85">
        <v>42437.958333333336</v>
      </c>
      <c r="C6041" s="86">
        <v>42437</v>
      </c>
      <c r="D6041" s="84">
        <v>16</v>
      </c>
      <c r="E6041" s="85">
        <v>42437.666666666664</v>
      </c>
      <c r="F6041" s="87" t="s">
        <v>375</v>
      </c>
      <c r="G6041" s="88" t="s">
        <v>376</v>
      </c>
      <c r="J6041" s="93">
        <v>534</v>
      </c>
      <c r="K6041" s="93">
        <v>534</v>
      </c>
      <c r="P6041" s="93">
        <v>534</v>
      </c>
      <c r="Q6041" s="93">
        <v>534</v>
      </c>
      <c r="AS6041" s="93">
        <v>534</v>
      </c>
    </row>
    <row r="6042" spans="1:45">
      <c r="A6042" s="84" t="s">
        <v>142</v>
      </c>
      <c r="B6042" s="85">
        <v>42438</v>
      </c>
      <c r="C6042" s="86">
        <v>42437</v>
      </c>
      <c r="D6042" s="84">
        <v>17</v>
      </c>
      <c r="E6042" s="85">
        <v>42437.708333333336</v>
      </c>
      <c r="F6042" s="87" t="s">
        <v>375</v>
      </c>
      <c r="G6042" s="88" t="s">
        <v>376</v>
      </c>
      <c r="J6042" s="93">
        <v>596</v>
      </c>
      <c r="K6042" s="93">
        <v>596</v>
      </c>
      <c r="P6042" s="93">
        <v>596</v>
      </c>
      <c r="Q6042" s="93">
        <v>596</v>
      </c>
      <c r="AS6042" s="93">
        <v>596</v>
      </c>
    </row>
    <row r="6043" spans="1:45">
      <c r="A6043" s="84" t="s">
        <v>142</v>
      </c>
      <c r="B6043" s="85">
        <v>42438.041666666664</v>
      </c>
      <c r="C6043" s="86">
        <v>42437</v>
      </c>
      <c r="D6043" s="84">
        <v>18</v>
      </c>
      <c r="E6043" s="85">
        <v>42437.75</v>
      </c>
      <c r="F6043" s="87" t="s">
        <v>375</v>
      </c>
      <c r="G6043" s="88" t="s">
        <v>376</v>
      </c>
      <c r="J6043" s="93">
        <v>781</v>
      </c>
      <c r="K6043" s="93">
        <v>781</v>
      </c>
      <c r="P6043" s="93">
        <v>781</v>
      </c>
      <c r="Q6043" s="93">
        <v>781</v>
      </c>
      <c r="AS6043" s="93">
        <v>781</v>
      </c>
    </row>
    <row r="6044" spans="1:45">
      <c r="A6044" s="84" t="s">
        <v>142</v>
      </c>
      <c r="B6044" s="85">
        <v>42438.083333333336</v>
      </c>
      <c r="C6044" s="86">
        <v>42437</v>
      </c>
      <c r="D6044" s="84">
        <v>19</v>
      </c>
      <c r="E6044" s="85">
        <v>42437.791666666664</v>
      </c>
      <c r="F6044" s="87" t="s">
        <v>375</v>
      </c>
      <c r="G6044" s="88" t="s">
        <v>376</v>
      </c>
      <c r="J6044" s="93">
        <v>842</v>
      </c>
      <c r="K6044" s="93">
        <v>842</v>
      </c>
      <c r="P6044" s="93">
        <v>842</v>
      </c>
      <c r="Q6044" s="93">
        <v>842</v>
      </c>
      <c r="AS6044" s="93">
        <v>842</v>
      </c>
    </row>
    <row r="6045" spans="1:45">
      <c r="A6045" s="84" t="s">
        <v>142</v>
      </c>
      <c r="B6045" s="85">
        <v>42438.125</v>
      </c>
      <c r="C6045" s="86">
        <v>42437</v>
      </c>
      <c r="D6045" s="84">
        <v>20</v>
      </c>
      <c r="E6045" s="85">
        <v>42437.833333333336</v>
      </c>
      <c r="F6045" s="87" t="s">
        <v>375</v>
      </c>
      <c r="G6045" s="88" t="s">
        <v>376</v>
      </c>
      <c r="J6045" s="93">
        <v>900</v>
      </c>
      <c r="K6045" s="93">
        <v>900</v>
      </c>
      <c r="P6045" s="93">
        <v>900</v>
      </c>
      <c r="Q6045" s="93">
        <v>900</v>
      </c>
      <c r="AS6045" s="93">
        <v>900</v>
      </c>
    </row>
    <row r="6046" spans="1:45">
      <c r="A6046" s="84" t="s">
        <v>142</v>
      </c>
      <c r="B6046" s="85">
        <v>42438.166666666664</v>
      </c>
      <c r="C6046" s="86">
        <v>42437</v>
      </c>
      <c r="D6046" s="84">
        <v>21</v>
      </c>
      <c r="E6046" s="85">
        <v>42437.875</v>
      </c>
      <c r="F6046" s="87" t="s">
        <v>375</v>
      </c>
      <c r="G6046" s="88" t="s">
        <v>376</v>
      </c>
      <c r="J6046" s="93">
        <v>905</v>
      </c>
      <c r="K6046" s="93">
        <v>905</v>
      </c>
      <c r="P6046" s="93">
        <v>905</v>
      </c>
      <c r="Q6046" s="93">
        <v>905</v>
      </c>
      <c r="AS6046" s="93">
        <v>905</v>
      </c>
    </row>
    <row r="6047" spans="1:45">
      <c r="A6047" s="84" t="s">
        <v>142</v>
      </c>
      <c r="B6047" s="85">
        <v>42438.208333333336</v>
      </c>
      <c r="C6047" s="86">
        <v>42437</v>
      </c>
      <c r="D6047" s="84">
        <v>22</v>
      </c>
      <c r="E6047" s="85">
        <v>42437.916666666664</v>
      </c>
      <c r="F6047" s="87" t="s">
        <v>375</v>
      </c>
      <c r="G6047" s="88" t="s">
        <v>376</v>
      </c>
      <c r="J6047" s="93">
        <v>875</v>
      </c>
      <c r="K6047" s="93">
        <v>875</v>
      </c>
      <c r="P6047" s="93">
        <v>875</v>
      </c>
      <c r="Q6047" s="93">
        <v>875</v>
      </c>
      <c r="AS6047" s="93">
        <v>875</v>
      </c>
    </row>
    <row r="6048" spans="1:45">
      <c r="A6048" s="84" t="s">
        <v>142</v>
      </c>
      <c r="B6048" s="85">
        <v>42438.25</v>
      </c>
      <c r="C6048" s="86">
        <v>42437</v>
      </c>
      <c r="D6048" s="84">
        <v>23</v>
      </c>
      <c r="E6048" s="85">
        <v>42437.958333333336</v>
      </c>
      <c r="F6048" s="87" t="s">
        <v>375</v>
      </c>
      <c r="G6048" s="88" t="s">
        <v>376</v>
      </c>
      <c r="J6048" s="93">
        <v>866</v>
      </c>
      <c r="K6048" s="93">
        <v>866</v>
      </c>
      <c r="P6048" s="93">
        <v>866</v>
      </c>
      <c r="Q6048" s="93">
        <v>866</v>
      </c>
      <c r="AS6048" s="93">
        <v>866</v>
      </c>
    </row>
    <row r="6049" spans="1:45">
      <c r="A6049" s="84" t="s">
        <v>142</v>
      </c>
      <c r="B6049" s="85">
        <v>42438.291666666664</v>
      </c>
      <c r="C6049" s="86">
        <v>42437</v>
      </c>
      <c r="D6049" s="84">
        <v>24</v>
      </c>
      <c r="E6049" s="85">
        <v>42438</v>
      </c>
      <c r="F6049" s="87" t="s">
        <v>375</v>
      </c>
      <c r="G6049" s="88" t="s">
        <v>376</v>
      </c>
      <c r="J6049" s="93">
        <v>743</v>
      </c>
      <c r="K6049" s="93">
        <v>743</v>
      </c>
      <c r="P6049" s="93">
        <v>743</v>
      </c>
      <c r="Q6049" s="93">
        <v>743</v>
      </c>
      <c r="AS6049" s="93">
        <v>743</v>
      </c>
    </row>
    <row r="6050" spans="1:45">
      <c r="A6050" s="84" t="s">
        <v>142</v>
      </c>
      <c r="B6050" s="85">
        <v>42438.333333333336</v>
      </c>
      <c r="C6050" s="86">
        <v>42438</v>
      </c>
      <c r="D6050" s="84">
        <v>1</v>
      </c>
      <c r="E6050" s="85">
        <v>42438.041666666664</v>
      </c>
      <c r="F6050" s="87" t="s">
        <v>375</v>
      </c>
      <c r="G6050" s="88" t="s">
        <v>376</v>
      </c>
      <c r="J6050" s="93">
        <v>725</v>
      </c>
      <c r="K6050" s="93">
        <v>725</v>
      </c>
      <c r="P6050" s="93">
        <v>725</v>
      </c>
      <c r="Q6050" s="93">
        <v>725</v>
      </c>
      <c r="AS6050" s="93">
        <v>725</v>
      </c>
    </row>
    <row r="6051" spans="1:45">
      <c r="A6051" s="84" t="s">
        <v>142</v>
      </c>
      <c r="B6051" s="85">
        <v>42438.375</v>
      </c>
      <c r="C6051" s="86">
        <v>42438</v>
      </c>
      <c r="D6051" s="84">
        <v>2</v>
      </c>
      <c r="E6051" s="85">
        <v>42438.083333333336</v>
      </c>
      <c r="F6051" s="87" t="s">
        <v>375</v>
      </c>
      <c r="G6051" s="88" t="s">
        <v>376</v>
      </c>
      <c r="J6051" s="93">
        <v>741</v>
      </c>
      <c r="K6051" s="93">
        <v>741</v>
      </c>
      <c r="P6051" s="93">
        <v>741</v>
      </c>
      <c r="Q6051" s="93">
        <v>741</v>
      </c>
      <c r="AS6051" s="93">
        <v>741</v>
      </c>
    </row>
    <row r="6052" spans="1:45">
      <c r="A6052" s="84" t="s">
        <v>142</v>
      </c>
      <c r="B6052" s="85">
        <v>42438.416666666664</v>
      </c>
      <c r="C6052" s="86">
        <v>42438</v>
      </c>
      <c r="D6052" s="84">
        <v>3</v>
      </c>
      <c r="E6052" s="85">
        <v>42438.125</v>
      </c>
      <c r="F6052" s="87" t="s">
        <v>375</v>
      </c>
      <c r="G6052" s="88" t="s">
        <v>376</v>
      </c>
      <c r="J6052" s="93">
        <v>733</v>
      </c>
      <c r="K6052" s="93">
        <v>733</v>
      </c>
      <c r="P6052" s="93">
        <v>733</v>
      </c>
      <c r="Q6052" s="93">
        <v>733</v>
      </c>
      <c r="AS6052" s="93">
        <v>733</v>
      </c>
    </row>
    <row r="6053" spans="1:45">
      <c r="A6053" s="84" t="s">
        <v>142</v>
      </c>
      <c r="B6053" s="85">
        <v>42438.458333333336</v>
      </c>
      <c r="C6053" s="86">
        <v>42438</v>
      </c>
      <c r="D6053" s="84">
        <v>4</v>
      </c>
      <c r="E6053" s="85">
        <v>42438.166666666664</v>
      </c>
      <c r="F6053" s="87" t="s">
        <v>375</v>
      </c>
      <c r="G6053" s="88" t="s">
        <v>376</v>
      </c>
      <c r="J6053" s="93">
        <v>717</v>
      </c>
      <c r="K6053" s="93">
        <v>717</v>
      </c>
      <c r="P6053" s="93">
        <v>717</v>
      </c>
      <c r="Q6053" s="93">
        <v>717</v>
      </c>
      <c r="AS6053" s="93">
        <v>717</v>
      </c>
    </row>
    <row r="6054" spans="1:45">
      <c r="A6054" s="84" t="s">
        <v>142</v>
      </c>
      <c r="B6054" s="85">
        <v>42438.5</v>
      </c>
      <c r="C6054" s="86">
        <v>42438</v>
      </c>
      <c r="D6054" s="84">
        <v>5</v>
      </c>
      <c r="E6054" s="85">
        <v>42438.208333333336</v>
      </c>
      <c r="F6054" s="87" t="s">
        <v>375</v>
      </c>
      <c r="G6054" s="88" t="s">
        <v>376</v>
      </c>
      <c r="J6054" s="93">
        <v>725</v>
      </c>
      <c r="K6054" s="93">
        <v>725</v>
      </c>
      <c r="P6054" s="93">
        <v>725</v>
      </c>
      <c r="Q6054" s="93">
        <v>725</v>
      </c>
      <c r="AS6054" s="93">
        <v>725</v>
      </c>
    </row>
    <row r="6055" spans="1:45">
      <c r="A6055" s="84" t="s">
        <v>142</v>
      </c>
      <c r="B6055" s="85">
        <v>42438.541666666664</v>
      </c>
      <c r="C6055" s="86">
        <v>42438</v>
      </c>
      <c r="D6055" s="84">
        <v>6</v>
      </c>
      <c r="E6055" s="85">
        <v>42438.25</v>
      </c>
      <c r="F6055" s="87" t="s">
        <v>375</v>
      </c>
      <c r="G6055" s="88" t="s">
        <v>376</v>
      </c>
      <c r="J6055" s="93">
        <v>932</v>
      </c>
      <c r="K6055" s="93">
        <v>932</v>
      </c>
      <c r="P6055" s="93">
        <v>932</v>
      </c>
      <c r="Q6055" s="93">
        <v>932</v>
      </c>
      <c r="AS6055" s="93">
        <v>932</v>
      </c>
    </row>
    <row r="6056" spans="1:45">
      <c r="A6056" s="84" t="s">
        <v>142</v>
      </c>
      <c r="B6056" s="85">
        <v>42438.583333333336</v>
      </c>
      <c r="C6056" s="86">
        <v>42438</v>
      </c>
      <c r="D6056" s="84">
        <v>7</v>
      </c>
      <c r="E6056" s="85">
        <v>42438.291666666664</v>
      </c>
      <c r="F6056" s="87" t="s">
        <v>375</v>
      </c>
      <c r="G6056" s="88" t="s">
        <v>376</v>
      </c>
      <c r="J6056" s="93">
        <v>982</v>
      </c>
      <c r="K6056" s="93">
        <v>982</v>
      </c>
      <c r="P6056" s="93">
        <v>982</v>
      </c>
      <c r="Q6056" s="93">
        <v>982</v>
      </c>
      <c r="AS6056" s="93">
        <v>982</v>
      </c>
    </row>
    <row r="6057" spans="1:45">
      <c r="A6057" s="84" t="s">
        <v>142</v>
      </c>
      <c r="B6057" s="85">
        <v>42438.625</v>
      </c>
      <c r="C6057" s="86">
        <v>42438</v>
      </c>
      <c r="D6057" s="84">
        <v>8</v>
      </c>
      <c r="E6057" s="85">
        <v>42438.333333333336</v>
      </c>
      <c r="F6057" s="87" t="s">
        <v>375</v>
      </c>
      <c r="G6057" s="88" t="s">
        <v>376</v>
      </c>
      <c r="J6057" s="93">
        <v>1001</v>
      </c>
      <c r="K6057" s="93">
        <v>1001</v>
      </c>
      <c r="P6057" s="93">
        <v>1001</v>
      </c>
      <c r="Q6057" s="93">
        <v>1001</v>
      </c>
      <c r="AS6057" s="93">
        <v>1001</v>
      </c>
    </row>
    <row r="6058" spans="1:45">
      <c r="A6058" s="84" t="s">
        <v>142</v>
      </c>
      <c r="B6058" s="85">
        <v>42438.666666666664</v>
      </c>
      <c r="C6058" s="86">
        <v>42438</v>
      </c>
      <c r="D6058" s="84">
        <v>9</v>
      </c>
      <c r="E6058" s="85">
        <v>42438.375</v>
      </c>
      <c r="F6058" s="87" t="s">
        <v>375</v>
      </c>
      <c r="G6058" s="88" t="s">
        <v>376</v>
      </c>
      <c r="J6058" s="93">
        <v>961</v>
      </c>
      <c r="K6058" s="93">
        <v>961</v>
      </c>
      <c r="P6058" s="93">
        <v>961</v>
      </c>
      <c r="Q6058" s="93">
        <v>961</v>
      </c>
      <c r="AS6058" s="93">
        <v>961</v>
      </c>
    </row>
    <row r="6059" spans="1:45">
      <c r="A6059" s="84" t="s">
        <v>142</v>
      </c>
      <c r="B6059" s="85">
        <v>42438.708333333336</v>
      </c>
      <c r="C6059" s="86">
        <v>42438</v>
      </c>
      <c r="D6059" s="84">
        <v>10</v>
      </c>
      <c r="E6059" s="85">
        <v>42438.416666666664</v>
      </c>
      <c r="F6059" s="87" t="s">
        <v>375</v>
      </c>
      <c r="G6059" s="88" t="s">
        <v>376</v>
      </c>
      <c r="J6059" s="93">
        <v>884</v>
      </c>
      <c r="K6059" s="93">
        <v>884</v>
      </c>
      <c r="P6059" s="93">
        <v>884</v>
      </c>
      <c r="Q6059" s="93">
        <v>884</v>
      </c>
      <c r="AS6059" s="93">
        <v>884</v>
      </c>
    </row>
    <row r="6060" spans="1:45">
      <c r="A6060" s="84" t="s">
        <v>142</v>
      </c>
      <c r="B6060" s="85">
        <v>42438.75</v>
      </c>
      <c r="C6060" s="86">
        <v>42438</v>
      </c>
      <c r="D6060" s="84">
        <v>11</v>
      </c>
      <c r="E6060" s="85">
        <v>42438.458333333336</v>
      </c>
      <c r="F6060" s="87" t="s">
        <v>375</v>
      </c>
      <c r="G6060" s="88" t="s">
        <v>376</v>
      </c>
      <c r="J6060" s="93">
        <v>746</v>
      </c>
      <c r="K6060" s="93">
        <v>746</v>
      </c>
      <c r="P6060" s="93">
        <v>746</v>
      </c>
      <c r="Q6060" s="93">
        <v>746</v>
      </c>
      <c r="AS6060" s="93">
        <v>746</v>
      </c>
    </row>
    <row r="6061" spans="1:45">
      <c r="A6061" s="84" t="s">
        <v>142</v>
      </c>
      <c r="B6061" s="85">
        <v>42438.791666666664</v>
      </c>
      <c r="C6061" s="86">
        <v>42438</v>
      </c>
      <c r="D6061" s="84">
        <v>12</v>
      </c>
      <c r="E6061" s="85">
        <v>42438.5</v>
      </c>
      <c r="F6061" s="87" t="s">
        <v>375</v>
      </c>
      <c r="G6061" s="88" t="s">
        <v>376</v>
      </c>
      <c r="J6061" s="93">
        <v>762</v>
      </c>
      <c r="K6061" s="93">
        <v>762</v>
      </c>
      <c r="P6061" s="93">
        <v>762</v>
      </c>
      <c r="Q6061" s="93">
        <v>762</v>
      </c>
      <c r="AS6061" s="93">
        <v>762</v>
      </c>
    </row>
    <row r="6062" spans="1:45">
      <c r="A6062" s="84" t="s">
        <v>142</v>
      </c>
      <c r="B6062" s="85">
        <v>42438.833333333336</v>
      </c>
      <c r="C6062" s="86">
        <v>42438</v>
      </c>
      <c r="D6062" s="84">
        <v>13</v>
      </c>
      <c r="E6062" s="85">
        <v>42438.541666666664</v>
      </c>
      <c r="F6062" s="87" t="s">
        <v>375</v>
      </c>
      <c r="G6062" s="88" t="s">
        <v>376</v>
      </c>
      <c r="J6062" s="93">
        <v>791</v>
      </c>
      <c r="K6062" s="93">
        <v>791</v>
      </c>
      <c r="P6062" s="93">
        <v>791</v>
      </c>
      <c r="Q6062" s="93">
        <v>791</v>
      </c>
      <c r="AS6062" s="93">
        <v>791</v>
      </c>
    </row>
    <row r="6063" spans="1:45">
      <c r="A6063" s="84" t="s">
        <v>142</v>
      </c>
      <c r="B6063" s="85">
        <v>42438.875</v>
      </c>
      <c r="C6063" s="86">
        <v>42438</v>
      </c>
      <c r="D6063" s="84">
        <v>14</v>
      </c>
      <c r="E6063" s="85">
        <v>42438.583333333336</v>
      </c>
      <c r="F6063" s="87" t="s">
        <v>375</v>
      </c>
      <c r="G6063" s="88" t="s">
        <v>376</v>
      </c>
      <c r="J6063" s="93">
        <v>830</v>
      </c>
      <c r="K6063" s="93">
        <v>830</v>
      </c>
      <c r="P6063" s="93">
        <v>830</v>
      </c>
      <c r="Q6063" s="93">
        <v>830</v>
      </c>
      <c r="AS6063" s="93">
        <v>830</v>
      </c>
    </row>
    <row r="6064" spans="1:45">
      <c r="A6064" s="84" t="s">
        <v>142</v>
      </c>
      <c r="B6064" s="85">
        <v>42438.916666666664</v>
      </c>
      <c r="C6064" s="86">
        <v>42438</v>
      </c>
      <c r="D6064" s="84">
        <v>15</v>
      </c>
      <c r="E6064" s="85">
        <v>42438.625</v>
      </c>
      <c r="F6064" s="87" t="s">
        <v>375</v>
      </c>
      <c r="G6064" s="88" t="s">
        <v>376</v>
      </c>
      <c r="J6064" s="93">
        <v>850</v>
      </c>
      <c r="K6064" s="93">
        <v>850</v>
      </c>
      <c r="P6064" s="93">
        <v>850</v>
      </c>
      <c r="Q6064" s="93">
        <v>850</v>
      </c>
      <c r="AS6064" s="93">
        <v>850</v>
      </c>
    </row>
    <row r="6065" spans="1:45">
      <c r="A6065" s="84" t="s">
        <v>142</v>
      </c>
      <c r="B6065" s="85">
        <v>42438.958333333336</v>
      </c>
      <c r="C6065" s="86">
        <v>42438</v>
      </c>
      <c r="D6065" s="84">
        <v>16</v>
      </c>
      <c r="E6065" s="85">
        <v>42438.666666666664</v>
      </c>
      <c r="F6065" s="87" t="s">
        <v>375</v>
      </c>
      <c r="G6065" s="88" t="s">
        <v>376</v>
      </c>
      <c r="J6065" s="93">
        <v>873</v>
      </c>
      <c r="K6065" s="93">
        <v>873</v>
      </c>
      <c r="P6065" s="93">
        <v>873</v>
      </c>
      <c r="Q6065" s="93">
        <v>873</v>
      </c>
      <c r="AS6065" s="93">
        <v>873</v>
      </c>
    </row>
    <row r="6066" spans="1:45">
      <c r="A6066" s="84" t="s">
        <v>142</v>
      </c>
      <c r="B6066" s="85">
        <v>42439</v>
      </c>
      <c r="C6066" s="86">
        <v>42438</v>
      </c>
      <c r="D6066" s="84">
        <v>17</v>
      </c>
      <c r="E6066" s="85">
        <v>42438.708333333336</v>
      </c>
      <c r="F6066" s="87" t="s">
        <v>375</v>
      </c>
      <c r="G6066" s="88" t="s">
        <v>376</v>
      </c>
      <c r="J6066" s="93">
        <v>857</v>
      </c>
      <c r="K6066" s="93">
        <v>857</v>
      </c>
      <c r="P6066" s="93">
        <v>857</v>
      </c>
      <c r="Q6066" s="93">
        <v>857</v>
      </c>
      <c r="AS6066" s="93">
        <v>857</v>
      </c>
    </row>
    <row r="6067" spans="1:45">
      <c r="A6067" s="84" t="s">
        <v>142</v>
      </c>
      <c r="B6067" s="85">
        <v>42439.041666666664</v>
      </c>
      <c r="C6067" s="86">
        <v>42438</v>
      </c>
      <c r="D6067" s="84">
        <v>18</v>
      </c>
      <c r="E6067" s="85">
        <v>42438.75</v>
      </c>
      <c r="F6067" s="87" t="s">
        <v>375</v>
      </c>
      <c r="G6067" s="88" t="s">
        <v>376</v>
      </c>
      <c r="J6067" s="93">
        <v>890</v>
      </c>
      <c r="K6067" s="93">
        <v>890</v>
      </c>
      <c r="P6067" s="93">
        <v>890</v>
      </c>
      <c r="Q6067" s="93">
        <v>890</v>
      </c>
      <c r="AS6067" s="93">
        <v>890</v>
      </c>
    </row>
    <row r="6068" spans="1:45">
      <c r="A6068" s="84" t="s">
        <v>142</v>
      </c>
      <c r="B6068" s="85">
        <v>42439.083333333336</v>
      </c>
      <c r="C6068" s="86">
        <v>42438</v>
      </c>
      <c r="D6068" s="84">
        <v>19</v>
      </c>
      <c r="E6068" s="85">
        <v>42438.791666666664</v>
      </c>
      <c r="F6068" s="87" t="s">
        <v>375</v>
      </c>
      <c r="G6068" s="88" t="s">
        <v>376</v>
      </c>
      <c r="J6068" s="93">
        <v>961</v>
      </c>
      <c r="K6068" s="93">
        <v>961</v>
      </c>
      <c r="P6068" s="93">
        <v>961</v>
      </c>
      <c r="Q6068" s="93">
        <v>961</v>
      </c>
      <c r="AS6068" s="93">
        <v>961</v>
      </c>
    </row>
    <row r="6069" spans="1:45">
      <c r="A6069" s="84" t="s">
        <v>142</v>
      </c>
      <c r="B6069" s="85">
        <v>42439.125</v>
      </c>
      <c r="C6069" s="86">
        <v>42438</v>
      </c>
      <c r="D6069" s="84">
        <v>20</v>
      </c>
      <c r="E6069" s="85">
        <v>42438.833333333336</v>
      </c>
      <c r="F6069" s="87" t="s">
        <v>375</v>
      </c>
      <c r="G6069" s="88" t="s">
        <v>376</v>
      </c>
      <c r="J6069" s="93">
        <v>967</v>
      </c>
      <c r="K6069" s="93">
        <v>967</v>
      </c>
      <c r="P6069" s="93">
        <v>967</v>
      </c>
      <c r="Q6069" s="93">
        <v>967</v>
      </c>
      <c r="AS6069" s="93">
        <v>967</v>
      </c>
    </row>
    <row r="6070" spans="1:45">
      <c r="A6070" s="84" t="s">
        <v>142</v>
      </c>
      <c r="B6070" s="85">
        <v>42439.166666666664</v>
      </c>
      <c r="C6070" s="86">
        <v>42438</v>
      </c>
      <c r="D6070" s="84">
        <v>21</v>
      </c>
      <c r="E6070" s="85">
        <v>42438.875</v>
      </c>
      <c r="F6070" s="87" t="s">
        <v>375</v>
      </c>
      <c r="G6070" s="88" t="s">
        <v>376</v>
      </c>
      <c r="J6070" s="93">
        <v>934</v>
      </c>
      <c r="K6070" s="93">
        <v>934</v>
      </c>
      <c r="P6070" s="93">
        <v>934</v>
      </c>
      <c r="Q6070" s="93">
        <v>934</v>
      </c>
      <c r="AS6070" s="93">
        <v>934</v>
      </c>
    </row>
    <row r="6071" spans="1:45">
      <c r="A6071" s="84" t="s">
        <v>142</v>
      </c>
      <c r="B6071" s="85">
        <v>42439.208333333336</v>
      </c>
      <c r="C6071" s="86">
        <v>42438</v>
      </c>
      <c r="D6071" s="84">
        <v>22</v>
      </c>
      <c r="E6071" s="85">
        <v>42438.916666666664</v>
      </c>
      <c r="F6071" s="87" t="s">
        <v>375</v>
      </c>
      <c r="G6071" s="88" t="s">
        <v>376</v>
      </c>
      <c r="J6071" s="93">
        <v>939</v>
      </c>
      <c r="K6071" s="93">
        <v>939</v>
      </c>
      <c r="P6071" s="93">
        <v>939</v>
      </c>
      <c r="Q6071" s="93">
        <v>939</v>
      </c>
      <c r="AS6071" s="93">
        <v>939</v>
      </c>
    </row>
    <row r="6072" spans="1:45">
      <c r="A6072" s="84" t="s">
        <v>142</v>
      </c>
      <c r="B6072" s="85">
        <v>42439.25</v>
      </c>
      <c r="C6072" s="86">
        <v>42438</v>
      </c>
      <c r="D6072" s="84">
        <v>23</v>
      </c>
      <c r="E6072" s="85">
        <v>42438.958333333336</v>
      </c>
      <c r="F6072" s="87" t="s">
        <v>375</v>
      </c>
      <c r="G6072" s="88" t="s">
        <v>376</v>
      </c>
      <c r="J6072" s="93">
        <v>956</v>
      </c>
      <c r="K6072" s="93">
        <v>956</v>
      </c>
      <c r="P6072" s="93">
        <v>956</v>
      </c>
      <c r="Q6072" s="93">
        <v>956</v>
      </c>
      <c r="AS6072" s="93">
        <v>956</v>
      </c>
    </row>
    <row r="6073" spans="1:45">
      <c r="A6073" s="84" t="s">
        <v>142</v>
      </c>
      <c r="B6073" s="85">
        <v>42439.291666666664</v>
      </c>
      <c r="C6073" s="86">
        <v>42438</v>
      </c>
      <c r="D6073" s="84">
        <v>24</v>
      </c>
      <c r="E6073" s="85">
        <v>42439</v>
      </c>
      <c r="F6073" s="87" t="s">
        <v>375</v>
      </c>
      <c r="G6073" s="88" t="s">
        <v>376</v>
      </c>
      <c r="J6073" s="93">
        <v>915</v>
      </c>
      <c r="K6073" s="93">
        <v>915</v>
      </c>
      <c r="P6073" s="93">
        <v>915</v>
      </c>
      <c r="Q6073" s="93">
        <v>915</v>
      </c>
      <c r="AS6073" s="93">
        <v>915</v>
      </c>
    </row>
    <row r="6074" spans="1:45">
      <c r="A6074" s="84" t="s">
        <v>142</v>
      </c>
      <c r="B6074" s="85">
        <v>42439.333333333336</v>
      </c>
      <c r="C6074" s="86">
        <v>42439</v>
      </c>
      <c r="D6074" s="84">
        <v>1</v>
      </c>
      <c r="E6074" s="85">
        <v>42439.041666666664</v>
      </c>
      <c r="F6074" s="87" t="s">
        <v>375</v>
      </c>
      <c r="G6074" s="88" t="s">
        <v>376</v>
      </c>
      <c r="J6074" s="93">
        <v>925</v>
      </c>
      <c r="K6074" s="93">
        <v>925</v>
      </c>
      <c r="P6074" s="93">
        <v>925</v>
      </c>
      <c r="Q6074" s="93">
        <v>925</v>
      </c>
      <c r="AS6074" s="93">
        <v>925</v>
      </c>
    </row>
    <row r="6075" spans="1:45">
      <c r="A6075" s="84" t="s">
        <v>142</v>
      </c>
      <c r="B6075" s="85">
        <v>42439.375</v>
      </c>
      <c r="C6075" s="86">
        <v>42439</v>
      </c>
      <c r="D6075" s="84">
        <v>2</v>
      </c>
      <c r="E6075" s="85">
        <v>42439.083333333336</v>
      </c>
      <c r="F6075" s="87" t="s">
        <v>375</v>
      </c>
      <c r="G6075" s="88" t="s">
        <v>376</v>
      </c>
      <c r="J6075" s="93">
        <v>772</v>
      </c>
      <c r="K6075" s="93">
        <v>772</v>
      </c>
      <c r="P6075" s="93">
        <v>772</v>
      </c>
      <c r="Q6075" s="93">
        <v>772</v>
      </c>
      <c r="AS6075" s="93">
        <v>772</v>
      </c>
    </row>
    <row r="6076" spans="1:45">
      <c r="A6076" s="84" t="s">
        <v>142</v>
      </c>
      <c r="B6076" s="85">
        <v>42439.416666666664</v>
      </c>
      <c r="C6076" s="86">
        <v>42439</v>
      </c>
      <c r="D6076" s="84">
        <v>3</v>
      </c>
      <c r="E6076" s="85">
        <v>42439.125</v>
      </c>
      <c r="F6076" s="87" t="s">
        <v>375</v>
      </c>
      <c r="G6076" s="88" t="s">
        <v>376</v>
      </c>
      <c r="J6076" s="93">
        <v>728</v>
      </c>
      <c r="K6076" s="93">
        <v>728</v>
      </c>
      <c r="P6076" s="93">
        <v>728</v>
      </c>
      <c r="Q6076" s="93">
        <v>728</v>
      </c>
      <c r="AS6076" s="93">
        <v>728</v>
      </c>
    </row>
    <row r="6077" spans="1:45">
      <c r="A6077" s="84" t="s">
        <v>142</v>
      </c>
      <c r="B6077" s="85">
        <v>42439.458333333336</v>
      </c>
      <c r="C6077" s="86">
        <v>42439</v>
      </c>
      <c r="D6077" s="84">
        <v>4</v>
      </c>
      <c r="E6077" s="85">
        <v>42439.166666666664</v>
      </c>
      <c r="F6077" s="87" t="s">
        <v>375</v>
      </c>
      <c r="G6077" s="88" t="s">
        <v>376</v>
      </c>
      <c r="J6077" s="93">
        <v>736</v>
      </c>
      <c r="K6077" s="93">
        <v>736</v>
      </c>
      <c r="P6077" s="93">
        <v>736</v>
      </c>
      <c r="Q6077" s="93">
        <v>736</v>
      </c>
      <c r="AS6077" s="93">
        <v>736</v>
      </c>
    </row>
    <row r="6078" spans="1:45">
      <c r="A6078" s="84" t="s">
        <v>142</v>
      </c>
      <c r="B6078" s="85">
        <v>42439.5</v>
      </c>
      <c r="C6078" s="86">
        <v>42439</v>
      </c>
      <c r="D6078" s="84">
        <v>5</v>
      </c>
      <c r="E6078" s="85">
        <v>42439.208333333336</v>
      </c>
      <c r="F6078" s="87" t="s">
        <v>375</v>
      </c>
      <c r="G6078" s="88" t="s">
        <v>376</v>
      </c>
      <c r="J6078" s="93">
        <v>747</v>
      </c>
      <c r="K6078" s="93">
        <v>747</v>
      </c>
      <c r="P6078" s="93">
        <v>747</v>
      </c>
      <c r="Q6078" s="93">
        <v>747</v>
      </c>
      <c r="AS6078" s="93">
        <v>747</v>
      </c>
    </row>
    <row r="6079" spans="1:45">
      <c r="A6079" s="84" t="s">
        <v>142</v>
      </c>
      <c r="B6079" s="85">
        <v>42439.541666666664</v>
      </c>
      <c r="C6079" s="86">
        <v>42439</v>
      </c>
      <c r="D6079" s="84">
        <v>6</v>
      </c>
      <c r="E6079" s="85">
        <v>42439.25</v>
      </c>
      <c r="F6079" s="87" t="s">
        <v>375</v>
      </c>
      <c r="G6079" s="88" t="s">
        <v>376</v>
      </c>
      <c r="J6079" s="93">
        <v>891</v>
      </c>
      <c r="K6079" s="93">
        <v>891</v>
      </c>
      <c r="P6079" s="93">
        <v>891</v>
      </c>
      <c r="Q6079" s="93">
        <v>891</v>
      </c>
      <c r="AS6079" s="93">
        <v>891</v>
      </c>
    </row>
    <row r="6080" spans="1:45">
      <c r="A6080" s="84" t="s">
        <v>142</v>
      </c>
      <c r="B6080" s="85">
        <v>42439.583333333336</v>
      </c>
      <c r="C6080" s="86">
        <v>42439</v>
      </c>
      <c r="D6080" s="84">
        <v>7</v>
      </c>
      <c r="E6080" s="85">
        <v>42439.291666666664</v>
      </c>
      <c r="F6080" s="87" t="s">
        <v>375</v>
      </c>
      <c r="G6080" s="88" t="s">
        <v>376</v>
      </c>
      <c r="J6080" s="93">
        <v>928</v>
      </c>
      <c r="K6080" s="93">
        <v>928</v>
      </c>
      <c r="P6080" s="93">
        <v>928</v>
      </c>
      <c r="Q6080" s="93">
        <v>928</v>
      </c>
      <c r="AS6080" s="93">
        <v>928</v>
      </c>
    </row>
    <row r="6081" spans="1:45">
      <c r="A6081" s="84" t="s">
        <v>142</v>
      </c>
      <c r="B6081" s="85">
        <v>42439.625</v>
      </c>
      <c r="C6081" s="86">
        <v>42439</v>
      </c>
      <c r="D6081" s="84">
        <v>8</v>
      </c>
      <c r="E6081" s="85">
        <v>42439.333333333336</v>
      </c>
      <c r="F6081" s="87" t="s">
        <v>375</v>
      </c>
      <c r="G6081" s="88" t="s">
        <v>376</v>
      </c>
      <c r="J6081" s="93">
        <v>927</v>
      </c>
      <c r="K6081" s="93">
        <v>927</v>
      </c>
      <c r="P6081" s="93">
        <v>927</v>
      </c>
      <c r="Q6081" s="93">
        <v>927</v>
      </c>
      <c r="AS6081" s="93">
        <v>927</v>
      </c>
    </row>
    <row r="6082" spans="1:45">
      <c r="A6082" s="84" t="s">
        <v>142</v>
      </c>
      <c r="B6082" s="85">
        <v>42439.666666666664</v>
      </c>
      <c r="C6082" s="86">
        <v>42439</v>
      </c>
      <c r="D6082" s="84">
        <v>9</v>
      </c>
      <c r="E6082" s="85">
        <v>42439.375</v>
      </c>
      <c r="F6082" s="87" t="s">
        <v>375</v>
      </c>
      <c r="G6082" s="88" t="s">
        <v>376</v>
      </c>
      <c r="J6082" s="93">
        <v>641</v>
      </c>
      <c r="K6082" s="93">
        <v>641</v>
      </c>
      <c r="P6082" s="93">
        <v>641</v>
      </c>
      <c r="Q6082" s="93">
        <v>641</v>
      </c>
      <c r="AS6082" s="93">
        <v>641</v>
      </c>
    </row>
    <row r="6083" spans="1:45">
      <c r="A6083" s="84" t="s">
        <v>142</v>
      </c>
      <c r="B6083" s="85">
        <v>42439.708333333336</v>
      </c>
      <c r="C6083" s="86">
        <v>42439</v>
      </c>
      <c r="D6083" s="84">
        <v>10</v>
      </c>
      <c r="E6083" s="85">
        <v>42439.416666666664</v>
      </c>
      <c r="F6083" s="87" t="s">
        <v>375</v>
      </c>
      <c r="G6083" s="88" t="s">
        <v>376</v>
      </c>
      <c r="J6083" s="93">
        <v>619</v>
      </c>
      <c r="K6083" s="93">
        <v>619</v>
      </c>
      <c r="P6083" s="93">
        <v>619</v>
      </c>
      <c r="Q6083" s="93">
        <v>619</v>
      </c>
      <c r="AS6083" s="93">
        <v>619</v>
      </c>
    </row>
    <row r="6084" spans="1:45">
      <c r="A6084" s="84" t="s">
        <v>142</v>
      </c>
      <c r="B6084" s="85">
        <v>42439.75</v>
      </c>
      <c r="C6084" s="86">
        <v>42439</v>
      </c>
      <c r="D6084" s="84">
        <v>11</v>
      </c>
      <c r="E6084" s="85">
        <v>42439.458333333336</v>
      </c>
      <c r="F6084" s="87" t="s">
        <v>375</v>
      </c>
      <c r="G6084" s="88" t="s">
        <v>376</v>
      </c>
      <c r="J6084" s="93">
        <v>494</v>
      </c>
      <c r="K6084" s="93">
        <v>494</v>
      </c>
      <c r="P6084" s="93">
        <v>494</v>
      </c>
      <c r="Q6084" s="93">
        <v>494</v>
      </c>
      <c r="AS6084" s="93">
        <v>494</v>
      </c>
    </row>
    <row r="6085" spans="1:45">
      <c r="A6085" s="84" t="s">
        <v>142</v>
      </c>
      <c r="B6085" s="85">
        <v>42439.791666666664</v>
      </c>
      <c r="C6085" s="86">
        <v>42439</v>
      </c>
      <c r="D6085" s="84">
        <v>12</v>
      </c>
      <c r="E6085" s="85">
        <v>42439.5</v>
      </c>
      <c r="F6085" s="87" t="s">
        <v>375</v>
      </c>
      <c r="G6085" s="88" t="s">
        <v>376</v>
      </c>
      <c r="J6085" s="93">
        <v>471</v>
      </c>
      <c r="K6085" s="93">
        <v>471</v>
      </c>
      <c r="P6085" s="93">
        <v>471</v>
      </c>
      <c r="Q6085" s="93">
        <v>471</v>
      </c>
      <c r="AS6085" s="93">
        <v>471</v>
      </c>
    </row>
    <row r="6086" spans="1:45">
      <c r="A6086" s="84" t="s">
        <v>142</v>
      </c>
      <c r="B6086" s="85">
        <v>42439.833333333336</v>
      </c>
      <c r="C6086" s="86">
        <v>42439</v>
      </c>
      <c r="D6086" s="84">
        <v>13</v>
      </c>
      <c r="E6086" s="85">
        <v>42439.541666666664</v>
      </c>
      <c r="F6086" s="87" t="s">
        <v>375</v>
      </c>
      <c r="G6086" s="88" t="s">
        <v>376</v>
      </c>
      <c r="J6086" s="93">
        <v>453</v>
      </c>
      <c r="K6086" s="93">
        <v>453</v>
      </c>
      <c r="P6086" s="93">
        <v>453</v>
      </c>
      <c r="Q6086" s="93">
        <v>453</v>
      </c>
      <c r="AS6086" s="93">
        <v>453</v>
      </c>
    </row>
    <row r="6087" spans="1:45">
      <c r="A6087" s="84" t="s">
        <v>142</v>
      </c>
      <c r="B6087" s="85">
        <v>42439.875</v>
      </c>
      <c r="C6087" s="86">
        <v>42439</v>
      </c>
      <c r="D6087" s="84">
        <v>14</v>
      </c>
      <c r="E6087" s="85">
        <v>42439.583333333336</v>
      </c>
      <c r="F6087" s="87" t="s">
        <v>375</v>
      </c>
      <c r="G6087" s="88" t="s">
        <v>376</v>
      </c>
      <c r="J6087" s="93">
        <v>577</v>
      </c>
      <c r="K6087" s="93">
        <v>577</v>
      </c>
      <c r="P6087" s="93">
        <v>577</v>
      </c>
      <c r="Q6087" s="93">
        <v>577</v>
      </c>
      <c r="AS6087" s="93">
        <v>577</v>
      </c>
    </row>
    <row r="6088" spans="1:45">
      <c r="A6088" s="84" t="s">
        <v>142</v>
      </c>
      <c r="B6088" s="85">
        <v>42439.916666666664</v>
      </c>
      <c r="C6088" s="86">
        <v>42439</v>
      </c>
      <c r="D6088" s="84">
        <v>15</v>
      </c>
      <c r="E6088" s="85">
        <v>42439.625</v>
      </c>
      <c r="F6088" s="87" t="s">
        <v>375</v>
      </c>
      <c r="G6088" s="88" t="s">
        <v>376</v>
      </c>
      <c r="J6088" s="93">
        <v>634</v>
      </c>
      <c r="K6088" s="93">
        <v>634</v>
      </c>
      <c r="P6088" s="93">
        <v>634</v>
      </c>
      <c r="Q6088" s="93">
        <v>634</v>
      </c>
      <c r="AS6088" s="93">
        <v>634</v>
      </c>
    </row>
    <row r="6089" spans="1:45">
      <c r="A6089" s="84" t="s">
        <v>142</v>
      </c>
      <c r="B6089" s="85">
        <v>42439.958333333336</v>
      </c>
      <c r="C6089" s="86">
        <v>42439</v>
      </c>
      <c r="D6089" s="84">
        <v>16</v>
      </c>
      <c r="E6089" s="85">
        <v>42439.666666666664</v>
      </c>
      <c r="F6089" s="87" t="s">
        <v>375</v>
      </c>
      <c r="G6089" s="88" t="s">
        <v>376</v>
      </c>
      <c r="J6089" s="93">
        <v>657</v>
      </c>
      <c r="K6089" s="93">
        <v>657</v>
      </c>
      <c r="P6089" s="93">
        <v>657</v>
      </c>
      <c r="Q6089" s="93">
        <v>657</v>
      </c>
      <c r="AS6089" s="93">
        <v>657</v>
      </c>
    </row>
    <row r="6090" spans="1:45">
      <c r="A6090" s="84" t="s">
        <v>142</v>
      </c>
      <c r="B6090" s="85">
        <v>42440</v>
      </c>
      <c r="C6090" s="86">
        <v>42439</v>
      </c>
      <c r="D6090" s="84">
        <v>17</v>
      </c>
      <c r="E6090" s="85">
        <v>42439.708333333336</v>
      </c>
      <c r="F6090" s="87" t="s">
        <v>375</v>
      </c>
      <c r="G6090" s="88" t="s">
        <v>376</v>
      </c>
      <c r="J6090" s="93">
        <v>815</v>
      </c>
      <c r="K6090" s="93">
        <v>815</v>
      </c>
      <c r="P6090" s="93">
        <v>815</v>
      </c>
      <c r="Q6090" s="93">
        <v>815</v>
      </c>
      <c r="AS6090" s="93">
        <v>815</v>
      </c>
    </row>
    <row r="6091" spans="1:45">
      <c r="A6091" s="84" t="s">
        <v>142</v>
      </c>
      <c r="B6091" s="85">
        <v>42440.041666666664</v>
      </c>
      <c r="C6091" s="86">
        <v>42439</v>
      </c>
      <c r="D6091" s="84">
        <v>18</v>
      </c>
      <c r="E6091" s="85">
        <v>42439.75</v>
      </c>
      <c r="F6091" s="87" t="s">
        <v>375</v>
      </c>
      <c r="G6091" s="88" t="s">
        <v>376</v>
      </c>
      <c r="J6091" s="93">
        <v>869</v>
      </c>
      <c r="K6091" s="93">
        <v>869</v>
      </c>
      <c r="P6091" s="93">
        <v>869</v>
      </c>
      <c r="Q6091" s="93">
        <v>869</v>
      </c>
      <c r="AS6091" s="93">
        <v>869</v>
      </c>
    </row>
    <row r="6092" spans="1:45">
      <c r="A6092" s="84" t="s">
        <v>142</v>
      </c>
      <c r="B6092" s="85">
        <v>42440.083333333336</v>
      </c>
      <c r="C6092" s="86">
        <v>42439</v>
      </c>
      <c r="D6092" s="84">
        <v>19</v>
      </c>
      <c r="E6092" s="85">
        <v>42439.791666666664</v>
      </c>
      <c r="F6092" s="87" t="s">
        <v>375</v>
      </c>
      <c r="G6092" s="88" t="s">
        <v>376</v>
      </c>
      <c r="J6092" s="93">
        <v>879</v>
      </c>
      <c r="K6092" s="93">
        <v>879</v>
      </c>
      <c r="P6092" s="93">
        <v>879</v>
      </c>
      <c r="Q6092" s="93">
        <v>879</v>
      </c>
      <c r="AS6092" s="93">
        <v>879</v>
      </c>
    </row>
    <row r="6093" spans="1:45">
      <c r="A6093" s="84" t="s">
        <v>142</v>
      </c>
      <c r="B6093" s="85">
        <v>42440.125</v>
      </c>
      <c r="C6093" s="86">
        <v>42439</v>
      </c>
      <c r="D6093" s="84">
        <v>20</v>
      </c>
      <c r="E6093" s="85">
        <v>42439.833333333336</v>
      </c>
      <c r="F6093" s="87" t="s">
        <v>375</v>
      </c>
      <c r="G6093" s="88" t="s">
        <v>376</v>
      </c>
      <c r="J6093" s="93">
        <v>943</v>
      </c>
      <c r="K6093" s="93">
        <v>943</v>
      </c>
      <c r="P6093" s="93">
        <v>943</v>
      </c>
      <c r="Q6093" s="93">
        <v>943</v>
      </c>
      <c r="AS6093" s="93">
        <v>943</v>
      </c>
    </row>
    <row r="6094" spans="1:45">
      <c r="A6094" s="84" t="s">
        <v>142</v>
      </c>
      <c r="B6094" s="85">
        <v>42440.166666666664</v>
      </c>
      <c r="C6094" s="86">
        <v>42439</v>
      </c>
      <c r="D6094" s="84">
        <v>21</v>
      </c>
      <c r="E6094" s="85">
        <v>42439.875</v>
      </c>
      <c r="F6094" s="87" t="s">
        <v>375</v>
      </c>
      <c r="G6094" s="88" t="s">
        <v>376</v>
      </c>
      <c r="J6094" s="93">
        <v>877</v>
      </c>
      <c r="K6094" s="93">
        <v>877</v>
      </c>
      <c r="P6094" s="93">
        <v>877</v>
      </c>
      <c r="Q6094" s="93">
        <v>877</v>
      </c>
      <c r="AS6094" s="93">
        <v>877</v>
      </c>
    </row>
    <row r="6095" spans="1:45">
      <c r="A6095" s="84" t="s">
        <v>142</v>
      </c>
      <c r="B6095" s="85">
        <v>42440.208333333336</v>
      </c>
      <c r="C6095" s="86">
        <v>42439</v>
      </c>
      <c r="D6095" s="84">
        <v>22</v>
      </c>
      <c r="E6095" s="85">
        <v>42439.916666666664</v>
      </c>
      <c r="F6095" s="87" t="s">
        <v>375</v>
      </c>
      <c r="G6095" s="88" t="s">
        <v>376</v>
      </c>
      <c r="J6095" s="93">
        <v>859</v>
      </c>
      <c r="K6095" s="93">
        <v>859</v>
      </c>
      <c r="P6095" s="93">
        <v>859</v>
      </c>
      <c r="Q6095" s="93">
        <v>859</v>
      </c>
      <c r="AS6095" s="93">
        <v>859</v>
      </c>
    </row>
    <row r="6096" spans="1:45">
      <c r="A6096" s="84" t="s">
        <v>142</v>
      </c>
      <c r="B6096" s="85">
        <v>42440.25</v>
      </c>
      <c r="C6096" s="86">
        <v>42439</v>
      </c>
      <c r="D6096" s="84">
        <v>23</v>
      </c>
      <c r="E6096" s="85">
        <v>42439.958333333336</v>
      </c>
      <c r="F6096" s="87" t="s">
        <v>375</v>
      </c>
      <c r="G6096" s="88" t="s">
        <v>376</v>
      </c>
      <c r="J6096" s="93">
        <v>811</v>
      </c>
      <c r="K6096" s="93">
        <v>811</v>
      </c>
      <c r="P6096" s="93">
        <v>811</v>
      </c>
      <c r="Q6096" s="93">
        <v>811</v>
      </c>
      <c r="AS6096" s="93">
        <v>811</v>
      </c>
    </row>
    <row r="6097" spans="1:45">
      <c r="A6097" s="84" t="s">
        <v>142</v>
      </c>
      <c r="B6097" s="85">
        <v>42440.291666666664</v>
      </c>
      <c r="C6097" s="86">
        <v>42439</v>
      </c>
      <c r="D6097" s="84">
        <v>24</v>
      </c>
      <c r="E6097" s="85">
        <v>42440</v>
      </c>
      <c r="F6097" s="87" t="s">
        <v>375</v>
      </c>
      <c r="G6097" s="88" t="s">
        <v>376</v>
      </c>
      <c r="J6097" s="93">
        <v>729</v>
      </c>
      <c r="K6097" s="93">
        <v>729</v>
      </c>
      <c r="P6097" s="93">
        <v>729</v>
      </c>
      <c r="Q6097" s="93">
        <v>729</v>
      </c>
      <c r="AS6097" s="93">
        <v>729</v>
      </c>
    </row>
    <row r="6098" spans="1:45">
      <c r="A6098" s="84" t="s">
        <v>142</v>
      </c>
      <c r="B6098" s="85">
        <v>42440.333333333336</v>
      </c>
      <c r="C6098" s="86">
        <v>42440</v>
      </c>
      <c r="D6098" s="84">
        <v>1</v>
      </c>
      <c r="E6098" s="85">
        <v>42440.041666666664</v>
      </c>
      <c r="F6098" s="87" t="s">
        <v>375</v>
      </c>
      <c r="G6098" s="88" t="s">
        <v>376</v>
      </c>
      <c r="J6098" s="93">
        <v>731</v>
      </c>
      <c r="K6098" s="93">
        <v>731</v>
      </c>
      <c r="P6098" s="93">
        <v>731</v>
      </c>
      <c r="Q6098" s="93">
        <v>731</v>
      </c>
      <c r="AS6098" s="93">
        <v>731</v>
      </c>
    </row>
    <row r="6099" spans="1:45">
      <c r="A6099" s="84" t="s">
        <v>142</v>
      </c>
      <c r="B6099" s="85">
        <v>42440.375</v>
      </c>
      <c r="C6099" s="86">
        <v>42440</v>
      </c>
      <c r="D6099" s="84">
        <v>2</v>
      </c>
      <c r="E6099" s="85">
        <v>42440.083333333336</v>
      </c>
      <c r="F6099" s="87" t="s">
        <v>375</v>
      </c>
      <c r="G6099" s="88" t="s">
        <v>376</v>
      </c>
      <c r="J6099" s="93">
        <v>792</v>
      </c>
      <c r="K6099" s="93">
        <v>792</v>
      </c>
      <c r="P6099" s="93">
        <v>792</v>
      </c>
      <c r="Q6099" s="93">
        <v>792</v>
      </c>
      <c r="AS6099" s="93">
        <v>792</v>
      </c>
    </row>
    <row r="6100" spans="1:45">
      <c r="A6100" s="84" t="s">
        <v>142</v>
      </c>
      <c r="B6100" s="85">
        <v>42440.416666666664</v>
      </c>
      <c r="C6100" s="86">
        <v>42440</v>
      </c>
      <c r="D6100" s="84">
        <v>3</v>
      </c>
      <c r="E6100" s="85">
        <v>42440.125</v>
      </c>
      <c r="F6100" s="87" t="s">
        <v>375</v>
      </c>
      <c r="G6100" s="88" t="s">
        <v>376</v>
      </c>
      <c r="J6100" s="93">
        <v>781</v>
      </c>
      <c r="K6100" s="93">
        <v>781</v>
      </c>
      <c r="P6100" s="93">
        <v>781</v>
      </c>
      <c r="Q6100" s="93">
        <v>781</v>
      </c>
      <c r="AS6100" s="93">
        <v>781</v>
      </c>
    </row>
    <row r="6101" spans="1:45">
      <c r="A6101" s="84" t="s">
        <v>142</v>
      </c>
      <c r="B6101" s="85">
        <v>42440.458333333336</v>
      </c>
      <c r="C6101" s="86">
        <v>42440</v>
      </c>
      <c r="D6101" s="84">
        <v>4</v>
      </c>
      <c r="E6101" s="85">
        <v>42440.166666666664</v>
      </c>
      <c r="F6101" s="87" t="s">
        <v>375</v>
      </c>
      <c r="G6101" s="88" t="s">
        <v>376</v>
      </c>
      <c r="J6101" s="93">
        <v>744</v>
      </c>
      <c r="K6101" s="93">
        <v>744</v>
      </c>
      <c r="P6101" s="93">
        <v>744</v>
      </c>
      <c r="Q6101" s="93">
        <v>744</v>
      </c>
      <c r="AS6101" s="93">
        <v>744</v>
      </c>
    </row>
    <row r="6102" spans="1:45">
      <c r="A6102" s="84" t="s">
        <v>142</v>
      </c>
      <c r="B6102" s="85">
        <v>42440.5</v>
      </c>
      <c r="C6102" s="86">
        <v>42440</v>
      </c>
      <c r="D6102" s="84">
        <v>5</v>
      </c>
      <c r="E6102" s="85">
        <v>42440.208333333336</v>
      </c>
      <c r="F6102" s="87" t="s">
        <v>375</v>
      </c>
      <c r="G6102" s="88" t="s">
        <v>376</v>
      </c>
      <c r="J6102" s="93">
        <v>796</v>
      </c>
      <c r="K6102" s="93">
        <v>796</v>
      </c>
      <c r="P6102" s="93">
        <v>796</v>
      </c>
      <c r="Q6102" s="93">
        <v>796</v>
      </c>
      <c r="AS6102" s="93">
        <v>796</v>
      </c>
    </row>
    <row r="6103" spans="1:45">
      <c r="A6103" s="84" t="s">
        <v>142</v>
      </c>
      <c r="B6103" s="85">
        <v>42440.541666666664</v>
      </c>
      <c r="C6103" s="86">
        <v>42440</v>
      </c>
      <c r="D6103" s="84">
        <v>6</v>
      </c>
      <c r="E6103" s="85">
        <v>42440.25</v>
      </c>
      <c r="F6103" s="87" t="s">
        <v>375</v>
      </c>
      <c r="G6103" s="88" t="s">
        <v>376</v>
      </c>
      <c r="J6103" s="93">
        <v>871</v>
      </c>
      <c r="K6103" s="93">
        <v>871</v>
      </c>
      <c r="P6103" s="93">
        <v>871</v>
      </c>
      <c r="Q6103" s="93">
        <v>871</v>
      </c>
      <c r="AS6103" s="93">
        <v>871</v>
      </c>
    </row>
    <row r="6104" spans="1:45">
      <c r="A6104" s="84" t="s">
        <v>142</v>
      </c>
      <c r="B6104" s="85">
        <v>42440.583333333336</v>
      </c>
      <c r="C6104" s="86">
        <v>42440</v>
      </c>
      <c r="D6104" s="84">
        <v>7</v>
      </c>
      <c r="E6104" s="85">
        <v>42440.291666666664</v>
      </c>
      <c r="F6104" s="87" t="s">
        <v>375</v>
      </c>
      <c r="G6104" s="88" t="s">
        <v>376</v>
      </c>
      <c r="J6104" s="93">
        <v>866</v>
      </c>
      <c r="K6104" s="93">
        <v>866</v>
      </c>
      <c r="P6104" s="93">
        <v>866</v>
      </c>
      <c r="Q6104" s="93">
        <v>866</v>
      </c>
      <c r="AS6104" s="93">
        <v>866</v>
      </c>
    </row>
    <row r="6105" spans="1:45">
      <c r="A6105" s="84" t="s">
        <v>142</v>
      </c>
      <c r="B6105" s="85">
        <v>42440.625</v>
      </c>
      <c r="C6105" s="86">
        <v>42440</v>
      </c>
      <c r="D6105" s="84">
        <v>8</v>
      </c>
      <c r="E6105" s="85">
        <v>42440.333333333336</v>
      </c>
      <c r="F6105" s="87" t="s">
        <v>375</v>
      </c>
      <c r="G6105" s="88" t="s">
        <v>376</v>
      </c>
      <c r="J6105" s="93">
        <v>904</v>
      </c>
      <c r="K6105" s="93">
        <v>904</v>
      </c>
      <c r="P6105" s="93">
        <v>904</v>
      </c>
      <c r="Q6105" s="93">
        <v>904</v>
      </c>
      <c r="AS6105" s="93">
        <v>904</v>
      </c>
    </row>
    <row r="6106" spans="1:45">
      <c r="A6106" s="84" t="s">
        <v>142</v>
      </c>
      <c r="B6106" s="85">
        <v>42440.666666666664</v>
      </c>
      <c r="C6106" s="86">
        <v>42440</v>
      </c>
      <c r="D6106" s="84">
        <v>9</v>
      </c>
      <c r="E6106" s="85">
        <v>42440.375</v>
      </c>
      <c r="F6106" s="87" t="s">
        <v>375</v>
      </c>
      <c r="G6106" s="88" t="s">
        <v>376</v>
      </c>
      <c r="J6106" s="93">
        <v>833</v>
      </c>
      <c r="K6106" s="93">
        <v>833</v>
      </c>
      <c r="P6106" s="93">
        <v>833</v>
      </c>
      <c r="Q6106" s="93">
        <v>833</v>
      </c>
      <c r="AS6106" s="93">
        <v>833</v>
      </c>
    </row>
    <row r="6107" spans="1:45">
      <c r="A6107" s="84" t="s">
        <v>142</v>
      </c>
      <c r="B6107" s="85">
        <v>42440.708333333336</v>
      </c>
      <c r="C6107" s="86">
        <v>42440</v>
      </c>
      <c r="D6107" s="84">
        <v>10</v>
      </c>
      <c r="E6107" s="85">
        <v>42440.416666666664</v>
      </c>
      <c r="F6107" s="87" t="s">
        <v>375</v>
      </c>
      <c r="G6107" s="88" t="s">
        <v>376</v>
      </c>
      <c r="J6107" s="93">
        <v>839</v>
      </c>
      <c r="K6107" s="93">
        <v>839</v>
      </c>
      <c r="P6107" s="93">
        <v>839</v>
      </c>
      <c r="Q6107" s="93">
        <v>839</v>
      </c>
      <c r="AS6107" s="93">
        <v>839</v>
      </c>
    </row>
    <row r="6108" spans="1:45">
      <c r="A6108" s="84" t="s">
        <v>142</v>
      </c>
      <c r="B6108" s="85">
        <v>42440.75</v>
      </c>
      <c r="C6108" s="86">
        <v>42440</v>
      </c>
      <c r="D6108" s="84">
        <v>11</v>
      </c>
      <c r="E6108" s="85">
        <v>42440.458333333336</v>
      </c>
      <c r="F6108" s="87" t="s">
        <v>375</v>
      </c>
      <c r="G6108" s="88" t="s">
        <v>376</v>
      </c>
      <c r="J6108" s="93">
        <v>815</v>
      </c>
      <c r="K6108" s="93">
        <v>815</v>
      </c>
      <c r="P6108" s="93">
        <v>815</v>
      </c>
      <c r="Q6108" s="93">
        <v>815</v>
      </c>
      <c r="AS6108" s="93">
        <v>815</v>
      </c>
    </row>
    <row r="6109" spans="1:45">
      <c r="A6109" s="84" t="s">
        <v>142</v>
      </c>
      <c r="B6109" s="85">
        <v>42440.791666666664</v>
      </c>
      <c r="C6109" s="86">
        <v>42440</v>
      </c>
      <c r="D6109" s="84">
        <v>12</v>
      </c>
      <c r="E6109" s="85">
        <v>42440.5</v>
      </c>
      <c r="F6109" s="87" t="s">
        <v>375</v>
      </c>
      <c r="G6109" s="88" t="s">
        <v>376</v>
      </c>
      <c r="J6109" s="93">
        <v>760</v>
      </c>
      <c r="K6109" s="93">
        <v>760</v>
      </c>
      <c r="P6109" s="93">
        <v>760</v>
      </c>
      <c r="Q6109" s="93">
        <v>760</v>
      </c>
      <c r="AS6109" s="93">
        <v>760</v>
      </c>
    </row>
    <row r="6110" spans="1:45">
      <c r="A6110" s="84" t="s">
        <v>142</v>
      </c>
      <c r="B6110" s="85">
        <v>42440.833333333336</v>
      </c>
      <c r="C6110" s="86">
        <v>42440</v>
      </c>
      <c r="D6110" s="84">
        <v>13</v>
      </c>
      <c r="E6110" s="85">
        <v>42440.541666666664</v>
      </c>
      <c r="F6110" s="87" t="s">
        <v>375</v>
      </c>
      <c r="G6110" s="88" t="s">
        <v>376</v>
      </c>
      <c r="J6110" s="93">
        <v>737</v>
      </c>
      <c r="K6110" s="93">
        <v>737</v>
      </c>
      <c r="P6110" s="93">
        <v>737</v>
      </c>
      <c r="Q6110" s="93">
        <v>737</v>
      </c>
      <c r="AS6110" s="93">
        <v>737</v>
      </c>
    </row>
    <row r="6111" spans="1:45">
      <c r="A6111" s="84" t="s">
        <v>142</v>
      </c>
      <c r="B6111" s="85">
        <v>42440.875</v>
      </c>
      <c r="C6111" s="86">
        <v>42440</v>
      </c>
      <c r="D6111" s="84">
        <v>14</v>
      </c>
      <c r="E6111" s="85">
        <v>42440.583333333336</v>
      </c>
      <c r="F6111" s="87" t="s">
        <v>375</v>
      </c>
      <c r="G6111" s="88" t="s">
        <v>376</v>
      </c>
      <c r="J6111" s="93">
        <v>597</v>
      </c>
      <c r="K6111" s="93">
        <v>597</v>
      </c>
      <c r="P6111" s="93">
        <v>597</v>
      </c>
      <c r="Q6111" s="93">
        <v>597</v>
      </c>
      <c r="AS6111" s="93">
        <v>597</v>
      </c>
    </row>
    <row r="6112" spans="1:45">
      <c r="A6112" s="84" t="s">
        <v>142</v>
      </c>
      <c r="B6112" s="85">
        <v>42440.916666666664</v>
      </c>
      <c r="C6112" s="86">
        <v>42440</v>
      </c>
      <c r="D6112" s="84">
        <v>15</v>
      </c>
      <c r="E6112" s="85">
        <v>42440.625</v>
      </c>
      <c r="F6112" s="87" t="s">
        <v>375</v>
      </c>
      <c r="G6112" s="88" t="s">
        <v>376</v>
      </c>
      <c r="J6112" s="93">
        <v>615</v>
      </c>
      <c r="K6112" s="93">
        <v>615</v>
      </c>
      <c r="P6112" s="93">
        <v>615</v>
      </c>
      <c r="Q6112" s="93">
        <v>615</v>
      </c>
      <c r="AS6112" s="93">
        <v>615</v>
      </c>
    </row>
    <row r="6113" spans="1:45">
      <c r="A6113" s="84" t="s">
        <v>142</v>
      </c>
      <c r="B6113" s="85">
        <v>42440.958333333336</v>
      </c>
      <c r="C6113" s="86">
        <v>42440</v>
      </c>
      <c r="D6113" s="84">
        <v>16</v>
      </c>
      <c r="E6113" s="85">
        <v>42440.666666666664</v>
      </c>
      <c r="F6113" s="87" t="s">
        <v>375</v>
      </c>
      <c r="G6113" s="88" t="s">
        <v>376</v>
      </c>
      <c r="J6113" s="93">
        <v>623</v>
      </c>
      <c r="K6113" s="93">
        <v>623</v>
      </c>
      <c r="P6113" s="93">
        <v>623</v>
      </c>
      <c r="Q6113" s="93">
        <v>623</v>
      </c>
      <c r="AS6113" s="93">
        <v>623</v>
      </c>
    </row>
    <row r="6114" spans="1:45">
      <c r="A6114" s="84" t="s">
        <v>142</v>
      </c>
      <c r="B6114" s="85">
        <v>42441</v>
      </c>
      <c r="C6114" s="86">
        <v>42440</v>
      </c>
      <c r="D6114" s="84">
        <v>17</v>
      </c>
      <c r="E6114" s="85">
        <v>42440.708333333336</v>
      </c>
      <c r="F6114" s="87" t="s">
        <v>375</v>
      </c>
      <c r="G6114" s="88" t="s">
        <v>376</v>
      </c>
      <c r="J6114" s="93">
        <v>611</v>
      </c>
      <c r="K6114" s="93">
        <v>611</v>
      </c>
      <c r="P6114" s="93">
        <v>611</v>
      </c>
      <c r="Q6114" s="93">
        <v>611</v>
      </c>
      <c r="AS6114" s="93">
        <v>611</v>
      </c>
    </row>
    <row r="6115" spans="1:45">
      <c r="A6115" s="84" t="s">
        <v>142</v>
      </c>
      <c r="B6115" s="85">
        <v>42441.041666666664</v>
      </c>
      <c r="C6115" s="86">
        <v>42440</v>
      </c>
      <c r="D6115" s="84">
        <v>18</v>
      </c>
      <c r="E6115" s="85">
        <v>42440.75</v>
      </c>
      <c r="F6115" s="87" t="s">
        <v>375</v>
      </c>
      <c r="G6115" s="88" t="s">
        <v>376</v>
      </c>
      <c r="J6115" s="93">
        <v>680</v>
      </c>
      <c r="K6115" s="93">
        <v>680</v>
      </c>
      <c r="P6115" s="93">
        <v>680</v>
      </c>
      <c r="Q6115" s="93">
        <v>680</v>
      </c>
      <c r="AS6115" s="93">
        <v>680</v>
      </c>
    </row>
    <row r="6116" spans="1:45">
      <c r="A6116" s="84" t="s">
        <v>142</v>
      </c>
      <c r="B6116" s="85">
        <v>42441.083333333336</v>
      </c>
      <c r="C6116" s="86">
        <v>42440</v>
      </c>
      <c r="D6116" s="84">
        <v>19</v>
      </c>
      <c r="E6116" s="85">
        <v>42440.791666666664</v>
      </c>
      <c r="F6116" s="87" t="s">
        <v>375</v>
      </c>
      <c r="G6116" s="88" t="s">
        <v>376</v>
      </c>
      <c r="J6116" s="93">
        <v>806</v>
      </c>
      <c r="K6116" s="93">
        <v>806</v>
      </c>
      <c r="P6116" s="93">
        <v>806</v>
      </c>
      <c r="Q6116" s="93">
        <v>806</v>
      </c>
      <c r="AS6116" s="93">
        <v>806</v>
      </c>
    </row>
    <row r="6117" spans="1:45">
      <c r="A6117" s="84" t="s">
        <v>142</v>
      </c>
      <c r="B6117" s="85">
        <v>42441.125</v>
      </c>
      <c r="C6117" s="86">
        <v>42440</v>
      </c>
      <c r="D6117" s="84">
        <v>20</v>
      </c>
      <c r="E6117" s="85">
        <v>42440.833333333336</v>
      </c>
      <c r="F6117" s="87" t="s">
        <v>375</v>
      </c>
      <c r="G6117" s="88" t="s">
        <v>376</v>
      </c>
      <c r="J6117" s="93">
        <v>941</v>
      </c>
      <c r="K6117" s="93">
        <v>941</v>
      </c>
      <c r="P6117" s="93">
        <v>941</v>
      </c>
      <c r="Q6117" s="93">
        <v>941</v>
      </c>
      <c r="AS6117" s="93">
        <v>941</v>
      </c>
    </row>
    <row r="6118" spans="1:45">
      <c r="A6118" s="84" t="s">
        <v>142</v>
      </c>
      <c r="B6118" s="85">
        <v>42441.166666666664</v>
      </c>
      <c r="C6118" s="86">
        <v>42440</v>
      </c>
      <c r="D6118" s="84">
        <v>21</v>
      </c>
      <c r="E6118" s="85">
        <v>42440.875</v>
      </c>
      <c r="F6118" s="87" t="s">
        <v>375</v>
      </c>
      <c r="G6118" s="88" t="s">
        <v>376</v>
      </c>
      <c r="J6118" s="93">
        <v>923</v>
      </c>
      <c r="K6118" s="93">
        <v>923</v>
      </c>
      <c r="P6118" s="93">
        <v>923</v>
      </c>
      <c r="Q6118" s="93">
        <v>923</v>
      </c>
      <c r="AS6118" s="93">
        <v>923</v>
      </c>
    </row>
    <row r="6119" spans="1:45">
      <c r="A6119" s="84" t="s">
        <v>142</v>
      </c>
      <c r="B6119" s="85">
        <v>42441.208333333336</v>
      </c>
      <c r="C6119" s="86">
        <v>42440</v>
      </c>
      <c r="D6119" s="84">
        <v>22</v>
      </c>
      <c r="E6119" s="85">
        <v>42440.916666666664</v>
      </c>
      <c r="F6119" s="87" t="s">
        <v>375</v>
      </c>
      <c r="G6119" s="88" t="s">
        <v>376</v>
      </c>
      <c r="J6119" s="93">
        <v>941</v>
      </c>
      <c r="K6119" s="93">
        <v>941</v>
      </c>
      <c r="P6119" s="93">
        <v>941</v>
      </c>
      <c r="Q6119" s="93">
        <v>941</v>
      </c>
      <c r="AS6119" s="93">
        <v>941</v>
      </c>
    </row>
    <row r="6120" spans="1:45">
      <c r="A6120" s="84" t="s">
        <v>142</v>
      </c>
      <c r="B6120" s="85">
        <v>42441.25</v>
      </c>
      <c r="C6120" s="86">
        <v>42440</v>
      </c>
      <c r="D6120" s="84">
        <v>23</v>
      </c>
      <c r="E6120" s="85">
        <v>42440.958333333336</v>
      </c>
      <c r="F6120" s="87" t="s">
        <v>375</v>
      </c>
      <c r="G6120" s="88" t="s">
        <v>376</v>
      </c>
      <c r="J6120" s="93">
        <v>866</v>
      </c>
      <c r="K6120" s="93">
        <v>866</v>
      </c>
      <c r="P6120" s="93">
        <v>866</v>
      </c>
      <c r="Q6120" s="93">
        <v>866</v>
      </c>
      <c r="AS6120" s="93">
        <v>866</v>
      </c>
    </row>
    <row r="6121" spans="1:45">
      <c r="A6121" s="84" t="s">
        <v>142</v>
      </c>
      <c r="B6121" s="85">
        <v>42441.291666666664</v>
      </c>
      <c r="C6121" s="86">
        <v>42440</v>
      </c>
      <c r="D6121" s="84">
        <v>24</v>
      </c>
      <c r="E6121" s="85">
        <v>42441</v>
      </c>
      <c r="F6121" s="87" t="s">
        <v>375</v>
      </c>
      <c r="G6121" s="88" t="s">
        <v>376</v>
      </c>
      <c r="J6121" s="93">
        <v>678</v>
      </c>
      <c r="K6121" s="93">
        <v>678</v>
      </c>
      <c r="P6121" s="93">
        <v>678</v>
      </c>
      <c r="Q6121" s="93">
        <v>678</v>
      </c>
      <c r="AS6121" s="93">
        <v>678</v>
      </c>
    </row>
    <row r="6122" spans="1:45">
      <c r="A6122" s="84" t="s">
        <v>142</v>
      </c>
      <c r="B6122" s="85">
        <v>42441.333333333336</v>
      </c>
      <c r="C6122" s="86">
        <v>42441</v>
      </c>
      <c r="D6122" s="84">
        <v>1</v>
      </c>
      <c r="E6122" s="85">
        <v>42441.041666666664</v>
      </c>
      <c r="F6122" s="87" t="s">
        <v>375</v>
      </c>
      <c r="G6122" s="88" t="s">
        <v>376</v>
      </c>
      <c r="J6122" s="93">
        <v>551</v>
      </c>
      <c r="K6122" s="93">
        <v>551</v>
      </c>
      <c r="P6122" s="93">
        <v>551</v>
      </c>
      <c r="Q6122" s="93">
        <v>551</v>
      </c>
      <c r="AS6122" s="93">
        <v>551</v>
      </c>
    </row>
    <row r="6123" spans="1:45">
      <c r="A6123" s="84" t="s">
        <v>142</v>
      </c>
      <c r="B6123" s="85">
        <v>42441.375</v>
      </c>
      <c r="C6123" s="86">
        <v>42441</v>
      </c>
      <c r="D6123" s="84">
        <v>2</v>
      </c>
      <c r="E6123" s="85">
        <v>42441.083333333336</v>
      </c>
      <c r="F6123" s="87" t="s">
        <v>375</v>
      </c>
      <c r="G6123" s="88" t="s">
        <v>376</v>
      </c>
      <c r="J6123" s="93">
        <v>494</v>
      </c>
      <c r="K6123" s="93">
        <v>494</v>
      </c>
      <c r="P6123" s="93">
        <v>494</v>
      </c>
      <c r="Q6123" s="93">
        <v>494</v>
      </c>
      <c r="AS6123" s="93">
        <v>494</v>
      </c>
    </row>
    <row r="6124" spans="1:45">
      <c r="A6124" s="84" t="s">
        <v>142</v>
      </c>
      <c r="B6124" s="85">
        <v>42441.416666666664</v>
      </c>
      <c r="C6124" s="86">
        <v>42441</v>
      </c>
      <c r="D6124" s="84">
        <v>3</v>
      </c>
      <c r="E6124" s="85">
        <v>42441.125</v>
      </c>
      <c r="F6124" s="87" t="s">
        <v>375</v>
      </c>
      <c r="G6124" s="88" t="s">
        <v>376</v>
      </c>
      <c r="J6124" s="93">
        <v>510</v>
      </c>
      <c r="K6124" s="93">
        <v>510</v>
      </c>
      <c r="P6124" s="93">
        <v>510</v>
      </c>
      <c r="Q6124" s="93">
        <v>510</v>
      </c>
      <c r="AS6124" s="93">
        <v>510</v>
      </c>
    </row>
    <row r="6125" spans="1:45">
      <c r="A6125" s="84" t="s">
        <v>142</v>
      </c>
      <c r="B6125" s="85">
        <v>42441.458333333336</v>
      </c>
      <c r="C6125" s="86">
        <v>42441</v>
      </c>
      <c r="D6125" s="84">
        <v>4</v>
      </c>
      <c r="E6125" s="85">
        <v>42441.166666666664</v>
      </c>
      <c r="F6125" s="87" t="s">
        <v>375</v>
      </c>
      <c r="G6125" s="88" t="s">
        <v>376</v>
      </c>
      <c r="J6125" s="93">
        <v>497</v>
      </c>
      <c r="K6125" s="93">
        <v>497</v>
      </c>
      <c r="P6125" s="93">
        <v>497</v>
      </c>
      <c r="Q6125" s="93">
        <v>497</v>
      </c>
      <c r="AS6125" s="93">
        <v>497</v>
      </c>
    </row>
    <row r="6126" spans="1:45">
      <c r="A6126" s="84" t="s">
        <v>142</v>
      </c>
      <c r="B6126" s="85">
        <v>42441.5</v>
      </c>
      <c r="C6126" s="86">
        <v>42441</v>
      </c>
      <c r="D6126" s="84">
        <v>5</v>
      </c>
      <c r="E6126" s="85">
        <v>42441.208333333336</v>
      </c>
      <c r="F6126" s="87" t="s">
        <v>375</v>
      </c>
      <c r="G6126" s="88" t="s">
        <v>376</v>
      </c>
      <c r="J6126" s="93">
        <v>509</v>
      </c>
      <c r="K6126" s="93">
        <v>509</v>
      </c>
      <c r="P6126" s="93">
        <v>509</v>
      </c>
      <c r="Q6126" s="93">
        <v>509</v>
      </c>
      <c r="AS6126" s="93">
        <v>509</v>
      </c>
    </row>
    <row r="6127" spans="1:45">
      <c r="A6127" s="84" t="s">
        <v>142</v>
      </c>
      <c r="B6127" s="85">
        <v>42441.541666666664</v>
      </c>
      <c r="C6127" s="86">
        <v>42441</v>
      </c>
      <c r="D6127" s="84">
        <v>6</v>
      </c>
      <c r="E6127" s="85">
        <v>42441.25</v>
      </c>
      <c r="F6127" s="87" t="s">
        <v>375</v>
      </c>
      <c r="G6127" s="88" t="s">
        <v>376</v>
      </c>
      <c r="J6127" s="93">
        <v>516</v>
      </c>
      <c r="K6127" s="93">
        <v>516</v>
      </c>
      <c r="P6127" s="93">
        <v>516</v>
      </c>
      <c r="Q6127" s="93">
        <v>516</v>
      </c>
      <c r="AS6127" s="93">
        <v>516</v>
      </c>
    </row>
    <row r="6128" spans="1:45">
      <c r="A6128" s="84" t="s">
        <v>142</v>
      </c>
      <c r="B6128" s="85">
        <v>42441.583333333336</v>
      </c>
      <c r="C6128" s="86">
        <v>42441</v>
      </c>
      <c r="D6128" s="84">
        <v>7</v>
      </c>
      <c r="E6128" s="85">
        <v>42441.291666666664</v>
      </c>
      <c r="F6128" s="87" t="s">
        <v>375</v>
      </c>
      <c r="G6128" s="88" t="s">
        <v>376</v>
      </c>
      <c r="J6128" s="93">
        <v>541</v>
      </c>
      <c r="K6128" s="93">
        <v>541</v>
      </c>
      <c r="P6128" s="93">
        <v>541</v>
      </c>
      <c r="Q6128" s="93">
        <v>541</v>
      </c>
      <c r="AS6128" s="93">
        <v>541</v>
      </c>
    </row>
    <row r="6129" spans="1:45">
      <c r="A6129" s="84" t="s">
        <v>142</v>
      </c>
      <c r="B6129" s="85">
        <v>42441.625</v>
      </c>
      <c r="C6129" s="86">
        <v>42441</v>
      </c>
      <c r="D6129" s="84">
        <v>8</v>
      </c>
      <c r="E6129" s="85">
        <v>42441.333333333336</v>
      </c>
      <c r="F6129" s="87" t="s">
        <v>375</v>
      </c>
      <c r="G6129" s="88" t="s">
        <v>376</v>
      </c>
      <c r="J6129" s="93">
        <v>609</v>
      </c>
      <c r="K6129" s="93">
        <v>609</v>
      </c>
      <c r="P6129" s="93">
        <v>609</v>
      </c>
      <c r="Q6129" s="93">
        <v>609</v>
      </c>
      <c r="AS6129" s="93">
        <v>609</v>
      </c>
    </row>
    <row r="6130" spans="1:45">
      <c r="A6130" s="84" t="s">
        <v>142</v>
      </c>
      <c r="B6130" s="85">
        <v>42441.666666666664</v>
      </c>
      <c r="C6130" s="86">
        <v>42441</v>
      </c>
      <c r="D6130" s="84">
        <v>9</v>
      </c>
      <c r="E6130" s="85">
        <v>42441.375</v>
      </c>
      <c r="F6130" s="87" t="s">
        <v>375</v>
      </c>
      <c r="G6130" s="88" t="s">
        <v>376</v>
      </c>
      <c r="J6130" s="93">
        <v>608</v>
      </c>
      <c r="K6130" s="93">
        <v>608</v>
      </c>
      <c r="P6130" s="93">
        <v>608</v>
      </c>
      <c r="Q6130" s="93">
        <v>608</v>
      </c>
      <c r="AS6130" s="93">
        <v>608</v>
      </c>
    </row>
    <row r="6131" spans="1:45">
      <c r="A6131" s="84" t="s">
        <v>142</v>
      </c>
      <c r="B6131" s="85">
        <v>42441.708333333336</v>
      </c>
      <c r="C6131" s="86">
        <v>42441</v>
      </c>
      <c r="D6131" s="84">
        <v>10</v>
      </c>
      <c r="E6131" s="85">
        <v>42441.416666666664</v>
      </c>
      <c r="F6131" s="87" t="s">
        <v>375</v>
      </c>
      <c r="G6131" s="88" t="s">
        <v>376</v>
      </c>
      <c r="J6131" s="93">
        <v>584</v>
      </c>
      <c r="K6131" s="93">
        <v>584</v>
      </c>
      <c r="P6131" s="93">
        <v>584</v>
      </c>
      <c r="Q6131" s="93">
        <v>584</v>
      </c>
      <c r="AS6131" s="93">
        <v>584</v>
      </c>
    </row>
    <row r="6132" spans="1:45">
      <c r="A6132" s="84" t="s">
        <v>142</v>
      </c>
      <c r="B6132" s="85">
        <v>42441.75</v>
      </c>
      <c r="C6132" s="86">
        <v>42441</v>
      </c>
      <c r="D6132" s="84">
        <v>11</v>
      </c>
      <c r="E6132" s="85">
        <v>42441.458333333336</v>
      </c>
      <c r="F6132" s="87" t="s">
        <v>375</v>
      </c>
      <c r="G6132" s="88" t="s">
        <v>376</v>
      </c>
      <c r="J6132" s="93">
        <v>538</v>
      </c>
      <c r="K6132" s="93">
        <v>538</v>
      </c>
      <c r="P6132" s="93">
        <v>538</v>
      </c>
      <c r="Q6132" s="93">
        <v>538</v>
      </c>
      <c r="AS6132" s="93">
        <v>538</v>
      </c>
    </row>
    <row r="6133" spans="1:45">
      <c r="A6133" s="84" t="s">
        <v>142</v>
      </c>
      <c r="B6133" s="85">
        <v>42441.791666666664</v>
      </c>
      <c r="C6133" s="86">
        <v>42441</v>
      </c>
      <c r="D6133" s="84">
        <v>12</v>
      </c>
      <c r="E6133" s="85">
        <v>42441.5</v>
      </c>
      <c r="F6133" s="87" t="s">
        <v>375</v>
      </c>
      <c r="G6133" s="88" t="s">
        <v>376</v>
      </c>
      <c r="J6133" s="93">
        <v>497</v>
      </c>
      <c r="K6133" s="93">
        <v>497</v>
      </c>
      <c r="P6133" s="93">
        <v>497</v>
      </c>
      <c r="Q6133" s="93">
        <v>497</v>
      </c>
      <c r="AS6133" s="93">
        <v>497</v>
      </c>
    </row>
    <row r="6134" spans="1:45">
      <c r="A6134" s="84" t="s">
        <v>142</v>
      </c>
      <c r="B6134" s="85">
        <v>42441.833333333336</v>
      </c>
      <c r="C6134" s="86">
        <v>42441</v>
      </c>
      <c r="D6134" s="84">
        <v>13</v>
      </c>
      <c r="E6134" s="85">
        <v>42441.541666666664</v>
      </c>
      <c r="F6134" s="87" t="s">
        <v>375</v>
      </c>
      <c r="G6134" s="88" t="s">
        <v>376</v>
      </c>
      <c r="J6134" s="93">
        <v>505</v>
      </c>
      <c r="K6134" s="93">
        <v>505</v>
      </c>
      <c r="P6134" s="93">
        <v>505</v>
      </c>
      <c r="Q6134" s="93">
        <v>505</v>
      </c>
      <c r="AS6134" s="93">
        <v>505</v>
      </c>
    </row>
    <row r="6135" spans="1:45">
      <c r="A6135" s="84" t="s">
        <v>142</v>
      </c>
      <c r="B6135" s="85">
        <v>42441.875</v>
      </c>
      <c r="C6135" s="86">
        <v>42441</v>
      </c>
      <c r="D6135" s="84">
        <v>14</v>
      </c>
      <c r="E6135" s="85">
        <v>42441.583333333336</v>
      </c>
      <c r="F6135" s="87" t="s">
        <v>375</v>
      </c>
      <c r="G6135" s="88" t="s">
        <v>376</v>
      </c>
      <c r="J6135" s="93">
        <v>511</v>
      </c>
      <c r="K6135" s="93">
        <v>511</v>
      </c>
      <c r="P6135" s="93">
        <v>511</v>
      </c>
      <c r="Q6135" s="93">
        <v>511</v>
      </c>
      <c r="AS6135" s="93">
        <v>511</v>
      </c>
    </row>
    <row r="6136" spans="1:45">
      <c r="A6136" s="84" t="s">
        <v>142</v>
      </c>
      <c r="B6136" s="85">
        <v>42441.916666666664</v>
      </c>
      <c r="C6136" s="86">
        <v>42441</v>
      </c>
      <c r="D6136" s="84">
        <v>15</v>
      </c>
      <c r="E6136" s="85">
        <v>42441.625</v>
      </c>
      <c r="F6136" s="87" t="s">
        <v>375</v>
      </c>
      <c r="G6136" s="88" t="s">
        <v>376</v>
      </c>
      <c r="J6136" s="93">
        <v>476</v>
      </c>
      <c r="K6136" s="93">
        <v>476</v>
      </c>
      <c r="P6136" s="93">
        <v>476</v>
      </c>
      <c r="Q6136" s="93">
        <v>476</v>
      </c>
      <c r="AS6136" s="93">
        <v>476</v>
      </c>
    </row>
    <row r="6137" spans="1:45">
      <c r="A6137" s="84" t="s">
        <v>142</v>
      </c>
      <c r="B6137" s="85">
        <v>42441.958333333336</v>
      </c>
      <c r="C6137" s="86">
        <v>42441</v>
      </c>
      <c r="D6137" s="84">
        <v>16</v>
      </c>
      <c r="E6137" s="85">
        <v>42441.666666666664</v>
      </c>
      <c r="F6137" s="87" t="s">
        <v>375</v>
      </c>
      <c r="G6137" s="88" t="s">
        <v>376</v>
      </c>
      <c r="J6137" s="93">
        <v>457</v>
      </c>
      <c r="K6137" s="93">
        <v>457</v>
      </c>
      <c r="P6137" s="93">
        <v>457</v>
      </c>
      <c r="Q6137" s="93">
        <v>457</v>
      </c>
      <c r="AS6137" s="93">
        <v>457</v>
      </c>
    </row>
    <row r="6138" spans="1:45">
      <c r="A6138" s="84" t="s">
        <v>142</v>
      </c>
      <c r="B6138" s="85">
        <v>42442</v>
      </c>
      <c r="C6138" s="86">
        <v>42441</v>
      </c>
      <c r="D6138" s="84">
        <v>17</v>
      </c>
      <c r="E6138" s="85">
        <v>42441.708333333336</v>
      </c>
      <c r="F6138" s="87" t="s">
        <v>375</v>
      </c>
      <c r="G6138" s="88" t="s">
        <v>376</v>
      </c>
      <c r="J6138" s="93">
        <v>493</v>
      </c>
      <c r="K6138" s="93">
        <v>493</v>
      </c>
      <c r="P6138" s="93">
        <v>493</v>
      </c>
      <c r="Q6138" s="93">
        <v>493</v>
      </c>
      <c r="AS6138" s="93">
        <v>493</v>
      </c>
    </row>
    <row r="6139" spans="1:45">
      <c r="A6139" s="84" t="s">
        <v>142</v>
      </c>
      <c r="B6139" s="85">
        <v>42442.041666666664</v>
      </c>
      <c r="C6139" s="86">
        <v>42441</v>
      </c>
      <c r="D6139" s="84">
        <v>18</v>
      </c>
      <c r="E6139" s="85">
        <v>42441.75</v>
      </c>
      <c r="F6139" s="87" t="s">
        <v>375</v>
      </c>
      <c r="G6139" s="88" t="s">
        <v>376</v>
      </c>
      <c r="J6139" s="93">
        <v>778</v>
      </c>
      <c r="K6139" s="93">
        <v>778</v>
      </c>
      <c r="P6139" s="93">
        <v>778</v>
      </c>
      <c r="Q6139" s="93">
        <v>778</v>
      </c>
      <c r="AS6139" s="93">
        <v>778</v>
      </c>
    </row>
    <row r="6140" spans="1:45">
      <c r="A6140" s="84" t="s">
        <v>142</v>
      </c>
      <c r="B6140" s="85">
        <v>42442.083333333336</v>
      </c>
      <c r="C6140" s="86">
        <v>42441</v>
      </c>
      <c r="D6140" s="84">
        <v>19</v>
      </c>
      <c r="E6140" s="85">
        <v>42441.791666666664</v>
      </c>
      <c r="F6140" s="87" t="s">
        <v>375</v>
      </c>
      <c r="G6140" s="88" t="s">
        <v>376</v>
      </c>
      <c r="J6140" s="93">
        <v>966</v>
      </c>
      <c r="K6140" s="93">
        <v>966</v>
      </c>
      <c r="P6140" s="93">
        <v>966</v>
      </c>
      <c r="Q6140" s="93">
        <v>966</v>
      </c>
      <c r="AS6140" s="93">
        <v>966</v>
      </c>
    </row>
    <row r="6141" spans="1:45">
      <c r="A6141" s="84" t="s">
        <v>142</v>
      </c>
      <c r="B6141" s="85">
        <v>42442.125</v>
      </c>
      <c r="C6141" s="86">
        <v>42441</v>
      </c>
      <c r="D6141" s="84">
        <v>20</v>
      </c>
      <c r="E6141" s="85">
        <v>42441.833333333336</v>
      </c>
      <c r="F6141" s="87" t="s">
        <v>375</v>
      </c>
      <c r="G6141" s="88" t="s">
        <v>376</v>
      </c>
      <c r="J6141" s="93">
        <v>1045</v>
      </c>
      <c r="K6141" s="93">
        <v>1045</v>
      </c>
      <c r="P6141" s="93">
        <v>1045</v>
      </c>
      <c r="Q6141" s="93">
        <v>1045</v>
      </c>
      <c r="AS6141" s="93">
        <v>1045</v>
      </c>
    </row>
    <row r="6142" spans="1:45">
      <c r="A6142" s="84" t="s">
        <v>142</v>
      </c>
      <c r="B6142" s="85">
        <v>42442.166666666664</v>
      </c>
      <c r="C6142" s="86">
        <v>42441</v>
      </c>
      <c r="D6142" s="84">
        <v>21</v>
      </c>
      <c r="E6142" s="85">
        <v>42441.875</v>
      </c>
      <c r="F6142" s="87" t="s">
        <v>375</v>
      </c>
      <c r="G6142" s="88" t="s">
        <v>376</v>
      </c>
      <c r="J6142" s="93">
        <v>1050</v>
      </c>
      <c r="K6142" s="93">
        <v>1050</v>
      </c>
      <c r="P6142" s="93">
        <v>1050</v>
      </c>
      <c r="Q6142" s="93">
        <v>1050</v>
      </c>
      <c r="AS6142" s="93">
        <v>1050</v>
      </c>
    </row>
    <row r="6143" spans="1:45">
      <c r="A6143" s="84" t="s">
        <v>142</v>
      </c>
      <c r="B6143" s="85">
        <v>42442.208333333336</v>
      </c>
      <c r="C6143" s="86">
        <v>42441</v>
      </c>
      <c r="D6143" s="84">
        <v>22</v>
      </c>
      <c r="E6143" s="85">
        <v>42441.916666666664</v>
      </c>
      <c r="F6143" s="87" t="s">
        <v>375</v>
      </c>
      <c r="G6143" s="88" t="s">
        <v>376</v>
      </c>
      <c r="J6143" s="93">
        <v>1051</v>
      </c>
      <c r="K6143" s="93">
        <v>1051</v>
      </c>
      <c r="P6143" s="93">
        <v>1051</v>
      </c>
      <c r="Q6143" s="93">
        <v>1051</v>
      </c>
      <c r="AS6143" s="93">
        <v>1051</v>
      </c>
    </row>
    <row r="6144" spans="1:45">
      <c r="A6144" s="84" t="s">
        <v>142</v>
      </c>
      <c r="B6144" s="85">
        <v>42442.25</v>
      </c>
      <c r="C6144" s="86">
        <v>42441</v>
      </c>
      <c r="D6144" s="84">
        <v>23</v>
      </c>
      <c r="E6144" s="85">
        <v>42441.958333333336</v>
      </c>
      <c r="F6144" s="87" t="s">
        <v>375</v>
      </c>
      <c r="G6144" s="88" t="s">
        <v>376</v>
      </c>
      <c r="J6144" s="93">
        <v>968</v>
      </c>
      <c r="K6144" s="93">
        <v>968</v>
      </c>
      <c r="P6144" s="93">
        <v>968</v>
      </c>
      <c r="Q6144" s="93">
        <v>968</v>
      </c>
      <c r="AS6144" s="93">
        <v>968</v>
      </c>
    </row>
    <row r="6145" spans="1:45">
      <c r="A6145" s="84" t="s">
        <v>142</v>
      </c>
      <c r="B6145" s="85">
        <v>42442.291666666664</v>
      </c>
      <c r="C6145" s="86">
        <v>42441</v>
      </c>
      <c r="D6145" s="84">
        <v>24</v>
      </c>
      <c r="E6145" s="85">
        <v>42442</v>
      </c>
      <c r="F6145" s="87" t="s">
        <v>375</v>
      </c>
      <c r="G6145" s="88" t="s">
        <v>376</v>
      </c>
      <c r="J6145" s="93">
        <v>761</v>
      </c>
      <c r="K6145" s="93">
        <v>761</v>
      </c>
      <c r="P6145" s="93">
        <v>761</v>
      </c>
      <c r="Q6145" s="93">
        <v>761</v>
      </c>
      <c r="AS6145" s="93">
        <v>761</v>
      </c>
    </row>
    <row r="6146" spans="1:45">
      <c r="A6146" s="84" t="s">
        <v>142</v>
      </c>
      <c r="B6146" s="85">
        <v>42442.333333333336</v>
      </c>
      <c r="C6146" s="86">
        <v>42442</v>
      </c>
      <c r="D6146" s="84">
        <v>1</v>
      </c>
      <c r="E6146" s="85">
        <v>42442.041666666664</v>
      </c>
      <c r="F6146" s="87" t="s">
        <v>375</v>
      </c>
      <c r="G6146" s="88" t="s">
        <v>376</v>
      </c>
      <c r="J6146" s="93">
        <v>664</v>
      </c>
      <c r="K6146" s="93">
        <v>664</v>
      </c>
      <c r="P6146" s="93">
        <v>664</v>
      </c>
      <c r="Q6146" s="93">
        <v>664</v>
      </c>
      <c r="AS6146" s="93">
        <v>664</v>
      </c>
    </row>
    <row r="6147" spans="1:45">
      <c r="A6147" s="84" t="s">
        <v>142</v>
      </c>
      <c r="B6147" s="85">
        <v>42442.375</v>
      </c>
      <c r="C6147" s="86">
        <v>42442</v>
      </c>
      <c r="D6147" s="84">
        <v>2</v>
      </c>
      <c r="E6147" s="85">
        <v>42442.083333333336</v>
      </c>
      <c r="F6147" s="87" t="s">
        <v>375</v>
      </c>
      <c r="G6147" s="88" t="s">
        <v>376</v>
      </c>
      <c r="J6147" s="93">
        <v>755</v>
      </c>
      <c r="K6147" s="93">
        <v>755</v>
      </c>
      <c r="P6147" s="93">
        <v>755</v>
      </c>
      <c r="Q6147" s="93">
        <v>755</v>
      </c>
      <c r="AS6147" s="93">
        <v>755</v>
      </c>
    </row>
    <row r="6148" spans="1:45">
      <c r="A6148" s="84" t="s">
        <v>142</v>
      </c>
      <c r="B6148" s="85">
        <v>42442.416666666664</v>
      </c>
      <c r="C6148" s="86">
        <v>42442</v>
      </c>
      <c r="D6148" s="84">
        <v>3</v>
      </c>
      <c r="E6148" s="85">
        <v>42442.125</v>
      </c>
      <c r="F6148" s="87" t="s">
        <v>375</v>
      </c>
      <c r="G6148" s="88" t="s">
        <v>376</v>
      </c>
      <c r="J6148" s="93">
        <v>757</v>
      </c>
      <c r="K6148" s="93">
        <v>757</v>
      </c>
      <c r="P6148" s="93">
        <v>757</v>
      </c>
      <c r="Q6148" s="93">
        <v>757</v>
      </c>
      <c r="AS6148" s="93">
        <v>757</v>
      </c>
    </row>
    <row r="6149" spans="1:45">
      <c r="A6149" s="84" t="s">
        <v>142</v>
      </c>
      <c r="B6149" s="85">
        <v>42442.458333333336</v>
      </c>
      <c r="C6149" s="86">
        <v>42442</v>
      </c>
      <c r="D6149" s="84">
        <v>4</v>
      </c>
      <c r="E6149" s="85">
        <v>42442.166666666664</v>
      </c>
      <c r="F6149" s="87" t="s">
        <v>375</v>
      </c>
      <c r="G6149" s="88" t="s">
        <v>376</v>
      </c>
      <c r="J6149" s="93">
        <v>750</v>
      </c>
      <c r="K6149" s="93">
        <v>750</v>
      </c>
      <c r="P6149" s="93">
        <v>750</v>
      </c>
      <c r="Q6149" s="93">
        <v>750</v>
      </c>
      <c r="AS6149" s="93">
        <v>750</v>
      </c>
    </row>
    <row r="6150" spans="1:45">
      <c r="A6150" s="84" t="s">
        <v>142</v>
      </c>
      <c r="B6150" s="85">
        <v>42442.5</v>
      </c>
      <c r="C6150" s="86">
        <v>42442</v>
      </c>
      <c r="D6150" s="84">
        <v>5</v>
      </c>
      <c r="E6150" s="85">
        <v>42442.208333333336</v>
      </c>
      <c r="F6150" s="87" t="s">
        <v>375</v>
      </c>
      <c r="G6150" s="88" t="s">
        <v>376</v>
      </c>
      <c r="J6150" s="93">
        <v>743</v>
      </c>
      <c r="K6150" s="93">
        <v>743</v>
      </c>
      <c r="P6150" s="93">
        <v>743</v>
      </c>
      <c r="Q6150" s="93">
        <v>743</v>
      </c>
      <c r="AS6150" s="93">
        <v>743</v>
      </c>
    </row>
    <row r="6151" spans="1:45">
      <c r="A6151" s="84" t="s">
        <v>142</v>
      </c>
      <c r="B6151" s="85">
        <v>42442.541666666664</v>
      </c>
      <c r="C6151" s="86">
        <v>42442</v>
      </c>
      <c r="D6151" s="84">
        <v>6</v>
      </c>
      <c r="E6151" s="85">
        <v>42442.25</v>
      </c>
      <c r="F6151" s="87" t="s">
        <v>375</v>
      </c>
      <c r="G6151" s="88" t="s">
        <v>376</v>
      </c>
      <c r="J6151" s="93">
        <v>890</v>
      </c>
      <c r="K6151" s="93">
        <v>890</v>
      </c>
      <c r="P6151" s="93">
        <v>890</v>
      </c>
      <c r="Q6151" s="93">
        <v>890</v>
      </c>
      <c r="AS6151" s="93">
        <v>890</v>
      </c>
    </row>
    <row r="6152" spans="1:45">
      <c r="A6152" s="84" t="s">
        <v>142</v>
      </c>
      <c r="B6152" s="85">
        <v>42442.583333333336</v>
      </c>
      <c r="C6152" s="86">
        <v>42442</v>
      </c>
      <c r="D6152" s="84">
        <v>7</v>
      </c>
      <c r="E6152" s="85">
        <v>42442.291666666664</v>
      </c>
      <c r="F6152" s="87" t="s">
        <v>375</v>
      </c>
      <c r="G6152" s="88" t="s">
        <v>376</v>
      </c>
      <c r="J6152" s="93">
        <v>945</v>
      </c>
      <c r="K6152" s="93">
        <v>945</v>
      </c>
      <c r="P6152" s="93">
        <v>945</v>
      </c>
      <c r="Q6152" s="93">
        <v>945</v>
      </c>
      <c r="AS6152" s="93">
        <v>945</v>
      </c>
    </row>
    <row r="6153" spans="1:45">
      <c r="A6153" s="84" t="s">
        <v>142</v>
      </c>
      <c r="B6153" s="85">
        <v>42442.625</v>
      </c>
      <c r="C6153" s="86">
        <v>42442</v>
      </c>
      <c r="D6153" s="84">
        <v>8</v>
      </c>
      <c r="E6153" s="85">
        <v>42442.333333333336</v>
      </c>
      <c r="F6153" s="87" t="s">
        <v>375</v>
      </c>
      <c r="G6153" s="88" t="s">
        <v>376</v>
      </c>
      <c r="J6153" s="93">
        <v>936</v>
      </c>
      <c r="K6153" s="93">
        <v>936</v>
      </c>
      <c r="P6153" s="93">
        <v>936</v>
      </c>
      <c r="Q6153" s="93">
        <v>936</v>
      </c>
      <c r="AS6153" s="93">
        <v>936</v>
      </c>
    </row>
    <row r="6154" spans="1:45">
      <c r="A6154" s="84" t="s">
        <v>142</v>
      </c>
      <c r="B6154" s="85">
        <v>42442.666666666664</v>
      </c>
      <c r="C6154" s="86">
        <v>42442</v>
      </c>
      <c r="D6154" s="84">
        <v>9</v>
      </c>
      <c r="E6154" s="85">
        <v>42442.375</v>
      </c>
      <c r="F6154" s="87" t="s">
        <v>375</v>
      </c>
      <c r="G6154" s="88" t="s">
        <v>376</v>
      </c>
      <c r="J6154" s="93">
        <v>742</v>
      </c>
      <c r="K6154" s="93">
        <v>742</v>
      </c>
      <c r="P6154" s="93">
        <v>742</v>
      </c>
      <c r="Q6154" s="93">
        <v>742</v>
      </c>
      <c r="AS6154" s="93">
        <v>742</v>
      </c>
    </row>
    <row r="6155" spans="1:45">
      <c r="A6155" s="84" t="s">
        <v>142</v>
      </c>
      <c r="B6155" s="85">
        <v>42442.708333333336</v>
      </c>
      <c r="C6155" s="86">
        <v>42442</v>
      </c>
      <c r="D6155" s="84">
        <v>10</v>
      </c>
      <c r="E6155" s="85">
        <v>42442.416666666664</v>
      </c>
      <c r="F6155" s="87" t="s">
        <v>375</v>
      </c>
      <c r="G6155" s="88" t="s">
        <v>376</v>
      </c>
      <c r="J6155" s="93">
        <v>440</v>
      </c>
      <c r="K6155" s="93">
        <v>440</v>
      </c>
      <c r="P6155" s="93">
        <v>440</v>
      </c>
      <c r="Q6155" s="93">
        <v>440</v>
      </c>
      <c r="AS6155" s="93">
        <v>440</v>
      </c>
    </row>
    <row r="6156" spans="1:45">
      <c r="A6156" s="84" t="s">
        <v>142</v>
      </c>
      <c r="B6156" s="85">
        <v>42442.75</v>
      </c>
      <c r="C6156" s="86">
        <v>42442</v>
      </c>
      <c r="D6156" s="84">
        <v>11</v>
      </c>
      <c r="E6156" s="85">
        <v>42442.458333333336</v>
      </c>
      <c r="F6156" s="87" t="s">
        <v>375</v>
      </c>
      <c r="G6156" s="88" t="s">
        <v>376</v>
      </c>
      <c r="J6156" s="93">
        <v>381</v>
      </c>
      <c r="K6156" s="93">
        <v>381</v>
      </c>
      <c r="P6156" s="93">
        <v>381</v>
      </c>
      <c r="Q6156" s="93">
        <v>381</v>
      </c>
      <c r="AS6156" s="93">
        <v>381</v>
      </c>
    </row>
    <row r="6157" spans="1:45">
      <c r="A6157" s="84" t="s">
        <v>142</v>
      </c>
      <c r="B6157" s="85">
        <v>42442.791666666664</v>
      </c>
      <c r="C6157" s="86">
        <v>42442</v>
      </c>
      <c r="D6157" s="84">
        <v>12</v>
      </c>
      <c r="E6157" s="85">
        <v>42442.5</v>
      </c>
      <c r="F6157" s="87" t="s">
        <v>375</v>
      </c>
      <c r="G6157" s="88" t="s">
        <v>376</v>
      </c>
      <c r="J6157" s="93">
        <v>375</v>
      </c>
      <c r="K6157" s="93">
        <v>375</v>
      </c>
      <c r="P6157" s="93">
        <v>375</v>
      </c>
      <c r="Q6157" s="93">
        <v>375</v>
      </c>
      <c r="AS6157" s="93">
        <v>375</v>
      </c>
    </row>
    <row r="6158" spans="1:45">
      <c r="A6158" s="84" t="s">
        <v>142</v>
      </c>
      <c r="B6158" s="85">
        <v>42442.833333333336</v>
      </c>
      <c r="C6158" s="86">
        <v>42442</v>
      </c>
      <c r="D6158" s="84">
        <v>13</v>
      </c>
      <c r="E6158" s="85">
        <v>42442.541666666664</v>
      </c>
      <c r="F6158" s="87" t="s">
        <v>375</v>
      </c>
      <c r="G6158" s="88" t="s">
        <v>376</v>
      </c>
      <c r="J6158" s="93">
        <v>374</v>
      </c>
      <c r="K6158" s="93">
        <v>374</v>
      </c>
      <c r="P6158" s="93">
        <v>374</v>
      </c>
      <c r="Q6158" s="93">
        <v>374</v>
      </c>
      <c r="AS6158" s="93">
        <v>374</v>
      </c>
    </row>
    <row r="6159" spans="1:45">
      <c r="A6159" s="84" t="s">
        <v>142</v>
      </c>
      <c r="B6159" s="85">
        <v>42442.875</v>
      </c>
      <c r="C6159" s="86">
        <v>42442</v>
      </c>
      <c r="D6159" s="84">
        <v>14</v>
      </c>
      <c r="E6159" s="85">
        <v>42442.583333333336</v>
      </c>
      <c r="F6159" s="87" t="s">
        <v>375</v>
      </c>
      <c r="G6159" s="88" t="s">
        <v>376</v>
      </c>
      <c r="J6159" s="93">
        <v>377</v>
      </c>
      <c r="K6159" s="93">
        <v>377</v>
      </c>
      <c r="P6159" s="93">
        <v>377</v>
      </c>
      <c r="Q6159" s="93">
        <v>377</v>
      </c>
      <c r="AS6159" s="93">
        <v>377</v>
      </c>
    </row>
    <row r="6160" spans="1:45">
      <c r="A6160" s="84" t="s">
        <v>142</v>
      </c>
      <c r="B6160" s="85">
        <v>42442.916666666664</v>
      </c>
      <c r="C6160" s="86">
        <v>42442</v>
      </c>
      <c r="D6160" s="84">
        <v>15</v>
      </c>
      <c r="E6160" s="85">
        <v>42442.625</v>
      </c>
      <c r="F6160" s="87" t="s">
        <v>375</v>
      </c>
      <c r="G6160" s="88" t="s">
        <v>376</v>
      </c>
      <c r="J6160" s="93">
        <v>375</v>
      </c>
      <c r="K6160" s="93">
        <v>375</v>
      </c>
      <c r="P6160" s="93">
        <v>375</v>
      </c>
      <c r="Q6160" s="93">
        <v>375</v>
      </c>
      <c r="AS6160" s="93">
        <v>375</v>
      </c>
    </row>
    <row r="6161" spans="1:45">
      <c r="A6161" s="84" t="s">
        <v>142</v>
      </c>
      <c r="B6161" s="85">
        <v>42442.958333333336</v>
      </c>
      <c r="C6161" s="86">
        <v>42442</v>
      </c>
      <c r="D6161" s="84">
        <v>16</v>
      </c>
      <c r="E6161" s="85">
        <v>42442.666666666664</v>
      </c>
      <c r="F6161" s="87" t="s">
        <v>375</v>
      </c>
      <c r="G6161" s="88" t="s">
        <v>376</v>
      </c>
      <c r="J6161" s="93">
        <v>378</v>
      </c>
      <c r="K6161" s="93">
        <v>378</v>
      </c>
      <c r="P6161" s="93">
        <v>378</v>
      </c>
      <c r="Q6161" s="93">
        <v>378</v>
      </c>
      <c r="AS6161" s="93">
        <v>378</v>
      </c>
    </row>
    <row r="6162" spans="1:45">
      <c r="A6162" s="84" t="s">
        <v>142</v>
      </c>
      <c r="B6162" s="85">
        <v>42443</v>
      </c>
      <c r="C6162" s="86">
        <v>42442</v>
      </c>
      <c r="D6162" s="84">
        <v>17</v>
      </c>
      <c r="E6162" s="85">
        <v>42442.708333333336</v>
      </c>
      <c r="F6162" s="87" t="s">
        <v>375</v>
      </c>
      <c r="G6162" s="88" t="s">
        <v>376</v>
      </c>
      <c r="J6162" s="93">
        <v>441</v>
      </c>
      <c r="K6162" s="93">
        <v>441</v>
      </c>
      <c r="P6162" s="93">
        <v>441</v>
      </c>
      <c r="Q6162" s="93">
        <v>441</v>
      </c>
      <c r="AS6162" s="93">
        <v>441</v>
      </c>
    </row>
    <row r="6163" spans="1:45">
      <c r="A6163" s="84" t="s">
        <v>142</v>
      </c>
      <c r="B6163" s="85">
        <v>42443.041666666664</v>
      </c>
      <c r="C6163" s="86">
        <v>42442</v>
      </c>
      <c r="D6163" s="84">
        <v>18</v>
      </c>
      <c r="E6163" s="85">
        <v>42442.75</v>
      </c>
      <c r="F6163" s="87" t="s">
        <v>375</v>
      </c>
      <c r="G6163" s="88" t="s">
        <v>376</v>
      </c>
      <c r="J6163" s="93">
        <v>798</v>
      </c>
      <c r="K6163" s="93">
        <v>798</v>
      </c>
      <c r="P6163" s="93">
        <v>798</v>
      </c>
      <c r="Q6163" s="93">
        <v>798</v>
      </c>
      <c r="AS6163" s="93">
        <v>798</v>
      </c>
    </row>
    <row r="6164" spans="1:45">
      <c r="A6164" s="84" t="s">
        <v>142</v>
      </c>
      <c r="B6164" s="85">
        <v>42443.083333333336</v>
      </c>
      <c r="C6164" s="86">
        <v>42442</v>
      </c>
      <c r="D6164" s="84">
        <v>19</v>
      </c>
      <c r="E6164" s="85">
        <v>42442.791666666664</v>
      </c>
      <c r="F6164" s="87" t="s">
        <v>375</v>
      </c>
      <c r="G6164" s="88" t="s">
        <v>376</v>
      </c>
      <c r="J6164" s="93">
        <v>872</v>
      </c>
      <c r="K6164" s="93">
        <v>872</v>
      </c>
      <c r="P6164" s="93">
        <v>872</v>
      </c>
      <c r="Q6164" s="93">
        <v>872</v>
      </c>
      <c r="AS6164" s="93">
        <v>872</v>
      </c>
    </row>
    <row r="6165" spans="1:45">
      <c r="A6165" s="84" t="s">
        <v>142</v>
      </c>
      <c r="B6165" s="85">
        <v>42443.125</v>
      </c>
      <c r="C6165" s="86">
        <v>42442</v>
      </c>
      <c r="D6165" s="84">
        <v>20</v>
      </c>
      <c r="E6165" s="85">
        <v>42442.833333333336</v>
      </c>
      <c r="F6165" s="87" t="s">
        <v>375</v>
      </c>
      <c r="G6165" s="88" t="s">
        <v>376</v>
      </c>
      <c r="J6165" s="93">
        <v>886</v>
      </c>
      <c r="K6165" s="93">
        <v>886</v>
      </c>
      <c r="P6165" s="93">
        <v>886</v>
      </c>
      <c r="Q6165" s="93">
        <v>886</v>
      </c>
      <c r="AS6165" s="93">
        <v>886</v>
      </c>
    </row>
    <row r="6166" spans="1:45">
      <c r="A6166" s="84" t="s">
        <v>142</v>
      </c>
      <c r="B6166" s="85">
        <v>42443.166666666664</v>
      </c>
      <c r="C6166" s="86">
        <v>42442</v>
      </c>
      <c r="D6166" s="84">
        <v>21</v>
      </c>
      <c r="E6166" s="85">
        <v>42442.875</v>
      </c>
      <c r="F6166" s="87" t="s">
        <v>375</v>
      </c>
      <c r="G6166" s="88" t="s">
        <v>376</v>
      </c>
      <c r="J6166" s="93">
        <v>882</v>
      </c>
      <c r="K6166" s="93">
        <v>882</v>
      </c>
      <c r="P6166" s="93">
        <v>882</v>
      </c>
      <c r="Q6166" s="93">
        <v>882</v>
      </c>
      <c r="AS6166" s="93">
        <v>882</v>
      </c>
    </row>
    <row r="6167" spans="1:45">
      <c r="A6167" s="84" t="s">
        <v>142</v>
      </c>
      <c r="B6167" s="85">
        <v>42443.208333333336</v>
      </c>
      <c r="C6167" s="86">
        <v>42442</v>
      </c>
      <c r="D6167" s="84">
        <v>22</v>
      </c>
      <c r="E6167" s="85">
        <v>42442.916666666664</v>
      </c>
      <c r="F6167" s="87" t="s">
        <v>375</v>
      </c>
      <c r="G6167" s="88" t="s">
        <v>376</v>
      </c>
      <c r="J6167" s="93">
        <v>829</v>
      </c>
      <c r="K6167" s="93">
        <v>829</v>
      </c>
      <c r="P6167" s="93">
        <v>829</v>
      </c>
      <c r="Q6167" s="93">
        <v>829</v>
      </c>
      <c r="AS6167" s="93">
        <v>829</v>
      </c>
    </row>
    <row r="6168" spans="1:45">
      <c r="A6168" s="84" t="s">
        <v>142</v>
      </c>
      <c r="B6168" s="85">
        <v>42443.25</v>
      </c>
      <c r="C6168" s="86">
        <v>42442</v>
      </c>
      <c r="D6168" s="84">
        <v>23</v>
      </c>
      <c r="E6168" s="85">
        <v>42442.958333333336</v>
      </c>
      <c r="F6168" s="87" t="s">
        <v>375</v>
      </c>
      <c r="G6168" s="88" t="s">
        <v>376</v>
      </c>
      <c r="J6168" s="93">
        <v>684</v>
      </c>
      <c r="K6168" s="93">
        <v>684</v>
      </c>
      <c r="P6168" s="93">
        <v>684</v>
      </c>
      <c r="Q6168" s="93">
        <v>684</v>
      </c>
      <c r="AS6168" s="93">
        <v>684</v>
      </c>
    </row>
    <row r="6169" spans="1:45">
      <c r="A6169" s="84" t="s">
        <v>142</v>
      </c>
      <c r="B6169" s="85">
        <v>42443.291666666664</v>
      </c>
      <c r="C6169" s="86">
        <v>42442</v>
      </c>
      <c r="D6169" s="84">
        <v>24</v>
      </c>
      <c r="E6169" s="85">
        <v>42443</v>
      </c>
      <c r="F6169" s="87" t="s">
        <v>375</v>
      </c>
      <c r="G6169" s="88" t="s">
        <v>376</v>
      </c>
      <c r="J6169" s="93">
        <v>595</v>
      </c>
      <c r="K6169" s="93">
        <v>595</v>
      </c>
      <c r="P6169" s="93">
        <v>595</v>
      </c>
      <c r="Q6169" s="93">
        <v>595</v>
      </c>
      <c r="AS6169" s="93">
        <v>595</v>
      </c>
    </row>
    <row r="6170" spans="1:45">
      <c r="A6170" s="84" t="s">
        <v>142</v>
      </c>
      <c r="B6170" s="85">
        <v>42443.333333333336</v>
      </c>
      <c r="C6170" s="86">
        <v>42443</v>
      </c>
      <c r="D6170" s="84">
        <v>1</v>
      </c>
      <c r="E6170" s="85">
        <v>42443.041666666664</v>
      </c>
      <c r="F6170" s="87" t="s">
        <v>375</v>
      </c>
      <c r="G6170" s="88" t="s">
        <v>376</v>
      </c>
      <c r="J6170" s="93">
        <v>587</v>
      </c>
      <c r="K6170" s="93">
        <v>587</v>
      </c>
      <c r="P6170" s="93">
        <v>587</v>
      </c>
      <c r="Q6170" s="93">
        <v>587</v>
      </c>
      <c r="AS6170" s="93">
        <v>587</v>
      </c>
    </row>
    <row r="6171" spans="1:45">
      <c r="A6171" s="84" t="s">
        <v>142</v>
      </c>
      <c r="B6171" s="85">
        <v>42443.375</v>
      </c>
      <c r="C6171" s="86">
        <v>42443</v>
      </c>
      <c r="D6171" s="84">
        <v>2</v>
      </c>
      <c r="E6171" s="85">
        <v>42443.083333333336</v>
      </c>
      <c r="F6171" s="87" t="s">
        <v>375</v>
      </c>
      <c r="G6171" s="88" t="s">
        <v>376</v>
      </c>
      <c r="J6171" s="93">
        <v>544</v>
      </c>
      <c r="K6171" s="93">
        <v>544</v>
      </c>
      <c r="P6171" s="93">
        <v>544</v>
      </c>
      <c r="Q6171" s="93">
        <v>544</v>
      </c>
      <c r="AS6171" s="93">
        <v>544</v>
      </c>
    </row>
    <row r="6172" spans="1:45">
      <c r="A6172" s="84" t="s">
        <v>142</v>
      </c>
      <c r="B6172" s="85">
        <v>42443.416666666664</v>
      </c>
      <c r="C6172" s="86">
        <v>42443</v>
      </c>
      <c r="D6172" s="84">
        <v>3</v>
      </c>
      <c r="E6172" s="85">
        <v>42443.125</v>
      </c>
      <c r="F6172" s="87" t="s">
        <v>375</v>
      </c>
      <c r="G6172" s="88" t="s">
        <v>376</v>
      </c>
      <c r="J6172" s="93">
        <v>519</v>
      </c>
      <c r="K6172" s="93">
        <v>519</v>
      </c>
      <c r="P6172" s="93">
        <v>519</v>
      </c>
      <c r="Q6172" s="93">
        <v>519</v>
      </c>
      <c r="AS6172" s="93">
        <v>519</v>
      </c>
    </row>
    <row r="6173" spans="1:45">
      <c r="A6173" s="84" t="s">
        <v>142</v>
      </c>
      <c r="B6173" s="85">
        <v>42443.458333333336</v>
      </c>
      <c r="C6173" s="86">
        <v>42443</v>
      </c>
      <c r="D6173" s="84">
        <v>4</v>
      </c>
      <c r="E6173" s="85">
        <v>42443.166666666664</v>
      </c>
      <c r="F6173" s="87" t="s">
        <v>375</v>
      </c>
      <c r="G6173" s="88" t="s">
        <v>376</v>
      </c>
      <c r="J6173" s="93">
        <v>521</v>
      </c>
      <c r="K6173" s="93">
        <v>521</v>
      </c>
      <c r="P6173" s="93">
        <v>521</v>
      </c>
      <c r="Q6173" s="93">
        <v>521</v>
      </c>
      <c r="AS6173" s="93">
        <v>521</v>
      </c>
    </row>
    <row r="6174" spans="1:45">
      <c r="A6174" s="84" t="s">
        <v>142</v>
      </c>
      <c r="B6174" s="85">
        <v>42443.5</v>
      </c>
      <c r="C6174" s="86">
        <v>42443</v>
      </c>
      <c r="D6174" s="84">
        <v>5</v>
      </c>
      <c r="E6174" s="85">
        <v>42443.208333333336</v>
      </c>
      <c r="F6174" s="87" t="s">
        <v>375</v>
      </c>
      <c r="G6174" s="88" t="s">
        <v>376</v>
      </c>
      <c r="J6174" s="93">
        <v>576</v>
      </c>
      <c r="K6174" s="93">
        <v>576</v>
      </c>
      <c r="P6174" s="93">
        <v>576</v>
      </c>
      <c r="Q6174" s="93">
        <v>576</v>
      </c>
      <c r="AS6174" s="93">
        <v>576</v>
      </c>
    </row>
    <row r="6175" spans="1:45">
      <c r="A6175" s="84" t="s">
        <v>142</v>
      </c>
      <c r="B6175" s="85">
        <v>42443.541666666664</v>
      </c>
      <c r="C6175" s="86">
        <v>42443</v>
      </c>
      <c r="D6175" s="84">
        <v>6</v>
      </c>
      <c r="E6175" s="85">
        <v>42443.25</v>
      </c>
      <c r="F6175" s="87" t="s">
        <v>375</v>
      </c>
      <c r="G6175" s="88" t="s">
        <v>376</v>
      </c>
      <c r="J6175" s="93">
        <v>758</v>
      </c>
      <c r="K6175" s="93">
        <v>758</v>
      </c>
      <c r="P6175" s="93">
        <v>758</v>
      </c>
      <c r="Q6175" s="93">
        <v>758</v>
      </c>
      <c r="AS6175" s="93">
        <v>758</v>
      </c>
    </row>
    <row r="6176" spans="1:45">
      <c r="A6176" s="84" t="s">
        <v>142</v>
      </c>
      <c r="B6176" s="85">
        <v>42443.583333333336</v>
      </c>
      <c r="C6176" s="86">
        <v>42443</v>
      </c>
      <c r="D6176" s="84">
        <v>7</v>
      </c>
      <c r="E6176" s="85">
        <v>42443.291666666664</v>
      </c>
      <c r="F6176" s="87" t="s">
        <v>375</v>
      </c>
      <c r="G6176" s="88" t="s">
        <v>376</v>
      </c>
      <c r="J6176" s="93">
        <v>789</v>
      </c>
      <c r="K6176" s="93">
        <v>789</v>
      </c>
      <c r="P6176" s="93">
        <v>789</v>
      </c>
      <c r="Q6176" s="93">
        <v>789</v>
      </c>
      <c r="AS6176" s="93">
        <v>789</v>
      </c>
    </row>
    <row r="6177" spans="1:45">
      <c r="A6177" s="84" t="s">
        <v>142</v>
      </c>
      <c r="B6177" s="85">
        <v>42443.625</v>
      </c>
      <c r="C6177" s="86">
        <v>42443</v>
      </c>
      <c r="D6177" s="84">
        <v>8</v>
      </c>
      <c r="E6177" s="85">
        <v>42443.333333333336</v>
      </c>
      <c r="F6177" s="87" t="s">
        <v>375</v>
      </c>
      <c r="G6177" s="88" t="s">
        <v>376</v>
      </c>
      <c r="J6177" s="93">
        <v>819</v>
      </c>
      <c r="K6177" s="93">
        <v>819</v>
      </c>
      <c r="P6177" s="93">
        <v>819</v>
      </c>
      <c r="Q6177" s="93">
        <v>819</v>
      </c>
      <c r="AS6177" s="93">
        <v>819</v>
      </c>
    </row>
    <row r="6178" spans="1:45">
      <c r="A6178" s="84" t="s">
        <v>142</v>
      </c>
      <c r="B6178" s="85">
        <v>42443.666666666664</v>
      </c>
      <c r="C6178" s="86">
        <v>42443</v>
      </c>
      <c r="D6178" s="84">
        <v>9</v>
      </c>
      <c r="E6178" s="85">
        <v>42443.375</v>
      </c>
      <c r="F6178" s="87" t="s">
        <v>375</v>
      </c>
      <c r="G6178" s="88" t="s">
        <v>376</v>
      </c>
      <c r="J6178" s="93">
        <v>664</v>
      </c>
      <c r="K6178" s="93">
        <v>664</v>
      </c>
      <c r="P6178" s="93">
        <v>664</v>
      </c>
      <c r="Q6178" s="93">
        <v>664</v>
      </c>
      <c r="AS6178" s="93">
        <v>664</v>
      </c>
    </row>
    <row r="6179" spans="1:45">
      <c r="A6179" s="84" t="s">
        <v>142</v>
      </c>
      <c r="B6179" s="85">
        <v>42443.708333333336</v>
      </c>
      <c r="C6179" s="86">
        <v>42443</v>
      </c>
      <c r="D6179" s="84">
        <v>10</v>
      </c>
      <c r="E6179" s="85">
        <v>42443.416666666664</v>
      </c>
      <c r="F6179" s="87" t="s">
        <v>375</v>
      </c>
      <c r="G6179" s="88" t="s">
        <v>376</v>
      </c>
      <c r="J6179" s="93">
        <v>489</v>
      </c>
      <c r="K6179" s="93">
        <v>489</v>
      </c>
      <c r="P6179" s="93">
        <v>489</v>
      </c>
      <c r="Q6179" s="93">
        <v>489</v>
      </c>
      <c r="AS6179" s="93">
        <v>489</v>
      </c>
    </row>
    <row r="6180" spans="1:45">
      <c r="A6180" s="84" t="s">
        <v>142</v>
      </c>
      <c r="B6180" s="85">
        <v>42443.75</v>
      </c>
      <c r="C6180" s="86">
        <v>42443</v>
      </c>
      <c r="D6180" s="84">
        <v>11</v>
      </c>
      <c r="E6180" s="85">
        <v>42443.458333333336</v>
      </c>
      <c r="F6180" s="87" t="s">
        <v>375</v>
      </c>
      <c r="G6180" s="88" t="s">
        <v>376</v>
      </c>
      <c r="J6180" s="93">
        <v>442</v>
      </c>
      <c r="K6180" s="93">
        <v>442</v>
      </c>
      <c r="P6180" s="93">
        <v>442</v>
      </c>
      <c r="Q6180" s="93">
        <v>442</v>
      </c>
      <c r="AS6180" s="93">
        <v>442</v>
      </c>
    </row>
    <row r="6181" spans="1:45">
      <c r="A6181" s="84" t="s">
        <v>142</v>
      </c>
      <c r="B6181" s="85">
        <v>42443.791666666664</v>
      </c>
      <c r="C6181" s="86">
        <v>42443</v>
      </c>
      <c r="D6181" s="84">
        <v>12</v>
      </c>
      <c r="E6181" s="85">
        <v>42443.5</v>
      </c>
      <c r="F6181" s="87" t="s">
        <v>375</v>
      </c>
      <c r="G6181" s="88" t="s">
        <v>376</v>
      </c>
      <c r="J6181" s="93">
        <v>402</v>
      </c>
      <c r="K6181" s="93">
        <v>402</v>
      </c>
      <c r="P6181" s="93">
        <v>402</v>
      </c>
      <c r="Q6181" s="93">
        <v>402</v>
      </c>
      <c r="AS6181" s="93">
        <v>402</v>
      </c>
    </row>
    <row r="6182" spans="1:45">
      <c r="A6182" s="84" t="s">
        <v>142</v>
      </c>
      <c r="B6182" s="85">
        <v>42443.833333333336</v>
      </c>
      <c r="C6182" s="86">
        <v>42443</v>
      </c>
      <c r="D6182" s="84">
        <v>13</v>
      </c>
      <c r="E6182" s="85">
        <v>42443.541666666664</v>
      </c>
      <c r="F6182" s="87" t="s">
        <v>375</v>
      </c>
      <c r="G6182" s="88" t="s">
        <v>376</v>
      </c>
      <c r="J6182" s="93">
        <v>391</v>
      </c>
      <c r="K6182" s="93">
        <v>391</v>
      </c>
      <c r="P6182" s="93">
        <v>391</v>
      </c>
      <c r="Q6182" s="93">
        <v>391</v>
      </c>
      <c r="AS6182" s="93">
        <v>391</v>
      </c>
    </row>
    <row r="6183" spans="1:45">
      <c r="A6183" s="84" t="s">
        <v>142</v>
      </c>
      <c r="B6183" s="85">
        <v>42443.875</v>
      </c>
      <c r="C6183" s="86">
        <v>42443</v>
      </c>
      <c r="D6183" s="84">
        <v>14</v>
      </c>
      <c r="E6183" s="85">
        <v>42443.583333333336</v>
      </c>
      <c r="F6183" s="87" t="s">
        <v>375</v>
      </c>
      <c r="G6183" s="88" t="s">
        <v>376</v>
      </c>
      <c r="J6183" s="93">
        <v>456</v>
      </c>
      <c r="K6183" s="93">
        <v>456</v>
      </c>
      <c r="P6183" s="93">
        <v>456</v>
      </c>
      <c r="Q6183" s="93">
        <v>456</v>
      </c>
      <c r="AS6183" s="93">
        <v>456</v>
      </c>
    </row>
    <row r="6184" spans="1:45">
      <c r="A6184" s="84" t="s">
        <v>142</v>
      </c>
      <c r="B6184" s="85">
        <v>42443.916666666664</v>
      </c>
      <c r="C6184" s="86">
        <v>42443</v>
      </c>
      <c r="D6184" s="84">
        <v>15</v>
      </c>
      <c r="E6184" s="85">
        <v>42443.625</v>
      </c>
      <c r="F6184" s="87" t="s">
        <v>375</v>
      </c>
      <c r="G6184" s="88" t="s">
        <v>376</v>
      </c>
      <c r="J6184" s="93">
        <v>464</v>
      </c>
      <c r="K6184" s="93">
        <v>464</v>
      </c>
      <c r="P6184" s="93">
        <v>464</v>
      </c>
      <c r="Q6184" s="93">
        <v>464</v>
      </c>
      <c r="AS6184" s="93">
        <v>464</v>
      </c>
    </row>
    <row r="6185" spans="1:45">
      <c r="A6185" s="84" t="s">
        <v>142</v>
      </c>
      <c r="B6185" s="85">
        <v>42443.958333333336</v>
      </c>
      <c r="C6185" s="86">
        <v>42443</v>
      </c>
      <c r="D6185" s="84">
        <v>16</v>
      </c>
      <c r="E6185" s="85">
        <v>42443.666666666664</v>
      </c>
      <c r="F6185" s="87" t="s">
        <v>375</v>
      </c>
      <c r="G6185" s="88" t="s">
        <v>376</v>
      </c>
      <c r="J6185" s="93">
        <v>524</v>
      </c>
      <c r="K6185" s="93">
        <v>524</v>
      </c>
      <c r="P6185" s="93">
        <v>524</v>
      </c>
      <c r="Q6185" s="93">
        <v>524</v>
      </c>
      <c r="AS6185" s="93">
        <v>524</v>
      </c>
    </row>
    <row r="6186" spans="1:45">
      <c r="A6186" s="84" t="s">
        <v>142</v>
      </c>
      <c r="B6186" s="85">
        <v>42444</v>
      </c>
      <c r="C6186" s="86">
        <v>42443</v>
      </c>
      <c r="D6186" s="84">
        <v>17</v>
      </c>
      <c r="E6186" s="85">
        <v>42443.708333333336</v>
      </c>
      <c r="F6186" s="87" t="s">
        <v>375</v>
      </c>
      <c r="G6186" s="88" t="s">
        <v>376</v>
      </c>
      <c r="J6186" s="93">
        <v>576</v>
      </c>
      <c r="K6186" s="93">
        <v>576</v>
      </c>
      <c r="P6186" s="93">
        <v>576</v>
      </c>
      <c r="Q6186" s="93">
        <v>576</v>
      </c>
      <c r="AS6186" s="93">
        <v>576</v>
      </c>
    </row>
    <row r="6187" spans="1:45">
      <c r="A6187" s="84" t="s">
        <v>142</v>
      </c>
      <c r="B6187" s="85">
        <v>42444.041666666664</v>
      </c>
      <c r="C6187" s="86">
        <v>42443</v>
      </c>
      <c r="D6187" s="84">
        <v>18</v>
      </c>
      <c r="E6187" s="85">
        <v>42443.75</v>
      </c>
      <c r="F6187" s="87" t="s">
        <v>375</v>
      </c>
      <c r="G6187" s="88" t="s">
        <v>376</v>
      </c>
      <c r="J6187" s="93">
        <v>636</v>
      </c>
      <c r="K6187" s="93">
        <v>636</v>
      </c>
      <c r="P6187" s="93">
        <v>636</v>
      </c>
      <c r="Q6187" s="93">
        <v>636</v>
      </c>
      <c r="AS6187" s="93">
        <v>636</v>
      </c>
    </row>
    <row r="6188" spans="1:45">
      <c r="A6188" s="84" t="s">
        <v>142</v>
      </c>
      <c r="B6188" s="85">
        <v>42444.083333333336</v>
      </c>
      <c r="C6188" s="86">
        <v>42443</v>
      </c>
      <c r="D6188" s="84">
        <v>19</v>
      </c>
      <c r="E6188" s="85">
        <v>42443.791666666664</v>
      </c>
      <c r="F6188" s="87" t="s">
        <v>375</v>
      </c>
      <c r="G6188" s="88" t="s">
        <v>376</v>
      </c>
      <c r="J6188" s="93">
        <v>836</v>
      </c>
      <c r="K6188" s="93">
        <v>836</v>
      </c>
      <c r="P6188" s="93">
        <v>836</v>
      </c>
      <c r="Q6188" s="93">
        <v>836</v>
      </c>
      <c r="AS6188" s="93">
        <v>836</v>
      </c>
    </row>
    <row r="6189" spans="1:45">
      <c r="A6189" s="84" t="s">
        <v>142</v>
      </c>
      <c r="B6189" s="85">
        <v>42444.125</v>
      </c>
      <c r="C6189" s="86">
        <v>42443</v>
      </c>
      <c r="D6189" s="84">
        <v>20</v>
      </c>
      <c r="E6189" s="85">
        <v>42443.833333333336</v>
      </c>
      <c r="F6189" s="87" t="s">
        <v>375</v>
      </c>
      <c r="G6189" s="88" t="s">
        <v>376</v>
      </c>
      <c r="J6189" s="93">
        <v>952</v>
      </c>
      <c r="K6189" s="93">
        <v>952</v>
      </c>
      <c r="P6189" s="93">
        <v>952</v>
      </c>
      <c r="Q6189" s="93">
        <v>952</v>
      </c>
      <c r="AS6189" s="93">
        <v>952</v>
      </c>
    </row>
    <row r="6190" spans="1:45">
      <c r="A6190" s="84" t="s">
        <v>142</v>
      </c>
      <c r="B6190" s="85">
        <v>42444.166666666664</v>
      </c>
      <c r="C6190" s="86">
        <v>42443</v>
      </c>
      <c r="D6190" s="84">
        <v>21</v>
      </c>
      <c r="E6190" s="85">
        <v>42443.875</v>
      </c>
      <c r="F6190" s="87" t="s">
        <v>375</v>
      </c>
      <c r="G6190" s="88" t="s">
        <v>376</v>
      </c>
      <c r="J6190" s="93">
        <v>962</v>
      </c>
      <c r="K6190" s="93">
        <v>962</v>
      </c>
      <c r="P6190" s="93">
        <v>962</v>
      </c>
      <c r="Q6190" s="93">
        <v>962</v>
      </c>
      <c r="AS6190" s="93">
        <v>962</v>
      </c>
    </row>
    <row r="6191" spans="1:45">
      <c r="A6191" s="84" t="s">
        <v>142</v>
      </c>
      <c r="B6191" s="85">
        <v>42444.208333333336</v>
      </c>
      <c r="C6191" s="86">
        <v>42443</v>
      </c>
      <c r="D6191" s="84">
        <v>22</v>
      </c>
      <c r="E6191" s="85">
        <v>42443.916666666664</v>
      </c>
      <c r="F6191" s="87" t="s">
        <v>375</v>
      </c>
      <c r="G6191" s="88" t="s">
        <v>376</v>
      </c>
      <c r="J6191" s="93">
        <v>933</v>
      </c>
      <c r="K6191" s="93">
        <v>933</v>
      </c>
      <c r="P6191" s="93">
        <v>933</v>
      </c>
      <c r="Q6191" s="93">
        <v>933</v>
      </c>
      <c r="AS6191" s="93">
        <v>933</v>
      </c>
    </row>
    <row r="6192" spans="1:45">
      <c r="A6192" s="84" t="s">
        <v>142</v>
      </c>
      <c r="B6192" s="85">
        <v>42444.25</v>
      </c>
      <c r="C6192" s="86">
        <v>42443</v>
      </c>
      <c r="D6192" s="84">
        <v>23</v>
      </c>
      <c r="E6192" s="85">
        <v>42443.958333333336</v>
      </c>
      <c r="F6192" s="87" t="s">
        <v>375</v>
      </c>
      <c r="G6192" s="88" t="s">
        <v>376</v>
      </c>
      <c r="J6192" s="93">
        <v>729</v>
      </c>
      <c r="K6192" s="93">
        <v>729</v>
      </c>
      <c r="P6192" s="93">
        <v>729</v>
      </c>
      <c r="Q6192" s="93">
        <v>729</v>
      </c>
      <c r="AS6192" s="93">
        <v>729</v>
      </c>
    </row>
    <row r="6193" spans="1:45">
      <c r="A6193" s="84" t="s">
        <v>142</v>
      </c>
      <c r="B6193" s="85">
        <v>42444.291666666664</v>
      </c>
      <c r="C6193" s="86">
        <v>42443</v>
      </c>
      <c r="D6193" s="84">
        <v>24</v>
      </c>
      <c r="E6193" s="85">
        <v>42444</v>
      </c>
      <c r="F6193" s="87" t="s">
        <v>375</v>
      </c>
      <c r="G6193" s="88" t="s">
        <v>376</v>
      </c>
      <c r="J6193" s="93">
        <v>566</v>
      </c>
      <c r="K6193" s="93">
        <v>566</v>
      </c>
      <c r="P6193" s="93">
        <v>566</v>
      </c>
      <c r="Q6193" s="93">
        <v>566</v>
      </c>
      <c r="AS6193" s="93">
        <v>566</v>
      </c>
    </row>
    <row r="6194" spans="1:45">
      <c r="A6194" s="84" t="s">
        <v>142</v>
      </c>
      <c r="B6194" s="85">
        <v>42444.333333333336</v>
      </c>
      <c r="C6194" s="86">
        <v>42444</v>
      </c>
      <c r="D6194" s="84">
        <v>1</v>
      </c>
      <c r="E6194" s="85">
        <v>42444.041666666664</v>
      </c>
      <c r="F6194" s="87" t="s">
        <v>375</v>
      </c>
      <c r="G6194" s="88" t="s">
        <v>376</v>
      </c>
      <c r="J6194" s="93">
        <v>276</v>
      </c>
      <c r="K6194" s="93">
        <v>276</v>
      </c>
      <c r="P6194" s="93">
        <v>276</v>
      </c>
      <c r="Q6194" s="93">
        <v>276</v>
      </c>
      <c r="AS6194" s="93">
        <v>276</v>
      </c>
    </row>
    <row r="6195" spans="1:45">
      <c r="A6195" s="84" t="s">
        <v>142</v>
      </c>
      <c r="B6195" s="85">
        <v>42444.375</v>
      </c>
      <c r="C6195" s="86">
        <v>42444</v>
      </c>
      <c r="D6195" s="84">
        <v>2</v>
      </c>
      <c r="E6195" s="85">
        <v>42444.083333333336</v>
      </c>
      <c r="F6195" s="87" t="s">
        <v>375</v>
      </c>
      <c r="G6195" s="88" t="s">
        <v>376</v>
      </c>
      <c r="J6195" s="93">
        <v>276</v>
      </c>
      <c r="K6195" s="93">
        <v>276</v>
      </c>
      <c r="P6195" s="93">
        <v>276</v>
      </c>
      <c r="Q6195" s="93">
        <v>276</v>
      </c>
      <c r="AS6195" s="93">
        <v>276</v>
      </c>
    </row>
    <row r="6196" spans="1:45">
      <c r="A6196" s="84" t="s">
        <v>142</v>
      </c>
      <c r="B6196" s="85">
        <v>42444.416666666664</v>
      </c>
      <c r="C6196" s="86">
        <v>42444</v>
      </c>
      <c r="D6196" s="84">
        <v>3</v>
      </c>
      <c r="E6196" s="85">
        <v>42444.125</v>
      </c>
      <c r="F6196" s="87" t="s">
        <v>375</v>
      </c>
      <c r="G6196" s="88" t="s">
        <v>376</v>
      </c>
      <c r="J6196" s="93">
        <v>276</v>
      </c>
      <c r="K6196" s="93">
        <v>276</v>
      </c>
      <c r="P6196" s="93">
        <v>276</v>
      </c>
      <c r="Q6196" s="93">
        <v>276</v>
      </c>
      <c r="AS6196" s="93">
        <v>276</v>
      </c>
    </row>
    <row r="6197" spans="1:45">
      <c r="A6197" s="84" t="s">
        <v>142</v>
      </c>
      <c r="B6197" s="85">
        <v>42444.458333333336</v>
      </c>
      <c r="C6197" s="86">
        <v>42444</v>
      </c>
      <c r="D6197" s="84">
        <v>4</v>
      </c>
      <c r="E6197" s="85">
        <v>42444.166666666664</v>
      </c>
      <c r="F6197" s="87" t="s">
        <v>375</v>
      </c>
      <c r="G6197" s="88" t="s">
        <v>376</v>
      </c>
      <c r="J6197" s="93">
        <v>277</v>
      </c>
      <c r="K6197" s="93">
        <v>277</v>
      </c>
      <c r="P6197" s="93">
        <v>277</v>
      </c>
      <c r="Q6197" s="93">
        <v>277</v>
      </c>
      <c r="AS6197" s="93">
        <v>277</v>
      </c>
    </row>
    <row r="6198" spans="1:45">
      <c r="A6198" s="84" t="s">
        <v>142</v>
      </c>
      <c r="B6198" s="85">
        <v>42444.5</v>
      </c>
      <c r="C6198" s="86">
        <v>42444</v>
      </c>
      <c r="D6198" s="84">
        <v>5</v>
      </c>
      <c r="E6198" s="85">
        <v>42444.208333333336</v>
      </c>
      <c r="F6198" s="87" t="s">
        <v>375</v>
      </c>
      <c r="G6198" s="88" t="s">
        <v>376</v>
      </c>
      <c r="J6198" s="93">
        <v>275</v>
      </c>
      <c r="K6198" s="93">
        <v>275</v>
      </c>
      <c r="P6198" s="93">
        <v>275</v>
      </c>
      <c r="Q6198" s="93">
        <v>275</v>
      </c>
      <c r="AS6198" s="93">
        <v>275</v>
      </c>
    </row>
    <row r="6199" spans="1:45">
      <c r="A6199" s="84" t="s">
        <v>142</v>
      </c>
      <c r="B6199" s="85">
        <v>42444.541666666664</v>
      </c>
      <c r="C6199" s="86">
        <v>42444</v>
      </c>
      <c r="D6199" s="84">
        <v>6</v>
      </c>
      <c r="E6199" s="85">
        <v>42444.25</v>
      </c>
      <c r="F6199" s="87" t="s">
        <v>375</v>
      </c>
      <c r="G6199" s="88" t="s">
        <v>376</v>
      </c>
      <c r="J6199" s="93">
        <v>421</v>
      </c>
      <c r="K6199" s="93">
        <v>421</v>
      </c>
      <c r="P6199" s="93">
        <v>421</v>
      </c>
      <c r="Q6199" s="93">
        <v>421</v>
      </c>
      <c r="AS6199" s="93">
        <v>421</v>
      </c>
    </row>
    <row r="6200" spans="1:45">
      <c r="A6200" s="84" t="s">
        <v>142</v>
      </c>
      <c r="B6200" s="85">
        <v>42444.583333333336</v>
      </c>
      <c r="C6200" s="86">
        <v>42444</v>
      </c>
      <c r="D6200" s="84">
        <v>7</v>
      </c>
      <c r="E6200" s="85">
        <v>42444.291666666664</v>
      </c>
      <c r="F6200" s="87" t="s">
        <v>375</v>
      </c>
      <c r="G6200" s="88" t="s">
        <v>376</v>
      </c>
      <c r="J6200" s="93">
        <v>415</v>
      </c>
      <c r="K6200" s="93">
        <v>415</v>
      </c>
      <c r="P6200" s="93">
        <v>415</v>
      </c>
      <c r="Q6200" s="93">
        <v>415</v>
      </c>
      <c r="AS6200" s="93">
        <v>415</v>
      </c>
    </row>
    <row r="6201" spans="1:45">
      <c r="A6201" s="84" t="s">
        <v>142</v>
      </c>
      <c r="B6201" s="85">
        <v>42444.625</v>
      </c>
      <c r="C6201" s="86">
        <v>42444</v>
      </c>
      <c r="D6201" s="84">
        <v>8</v>
      </c>
      <c r="E6201" s="85">
        <v>42444.333333333336</v>
      </c>
      <c r="F6201" s="87" t="s">
        <v>375</v>
      </c>
      <c r="G6201" s="88" t="s">
        <v>376</v>
      </c>
      <c r="J6201" s="93">
        <v>393</v>
      </c>
      <c r="K6201" s="93">
        <v>393</v>
      </c>
      <c r="P6201" s="93">
        <v>393</v>
      </c>
      <c r="Q6201" s="93">
        <v>393</v>
      </c>
      <c r="AS6201" s="93">
        <v>393</v>
      </c>
    </row>
    <row r="6202" spans="1:45">
      <c r="A6202" s="84" t="s">
        <v>142</v>
      </c>
      <c r="B6202" s="85">
        <v>42444.666666666664</v>
      </c>
      <c r="C6202" s="86">
        <v>42444</v>
      </c>
      <c r="D6202" s="84">
        <v>9</v>
      </c>
      <c r="E6202" s="85">
        <v>42444.375</v>
      </c>
      <c r="F6202" s="87" t="s">
        <v>375</v>
      </c>
      <c r="G6202" s="88" t="s">
        <v>376</v>
      </c>
      <c r="J6202" s="93">
        <v>250</v>
      </c>
      <c r="K6202" s="93">
        <v>250</v>
      </c>
      <c r="P6202" s="93">
        <v>250</v>
      </c>
      <c r="Q6202" s="93">
        <v>250</v>
      </c>
      <c r="AS6202" s="93">
        <v>250</v>
      </c>
    </row>
    <row r="6203" spans="1:45">
      <c r="A6203" s="84" t="s">
        <v>142</v>
      </c>
      <c r="B6203" s="85">
        <v>42444.708333333336</v>
      </c>
      <c r="C6203" s="86">
        <v>42444</v>
      </c>
      <c r="D6203" s="84">
        <v>10</v>
      </c>
      <c r="E6203" s="85">
        <v>42444.416666666664</v>
      </c>
      <c r="F6203" s="87" t="s">
        <v>375</v>
      </c>
      <c r="G6203" s="88" t="s">
        <v>376</v>
      </c>
      <c r="J6203" s="93">
        <v>7</v>
      </c>
      <c r="K6203" s="93">
        <v>7</v>
      </c>
      <c r="P6203" s="93">
        <v>7</v>
      </c>
      <c r="Q6203" s="93">
        <v>7</v>
      </c>
      <c r="AS6203" s="93">
        <v>7</v>
      </c>
    </row>
    <row r="6204" spans="1:45">
      <c r="A6204" s="84" t="s">
        <v>142</v>
      </c>
      <c r="B6204" s="85">
        <v>42444.75</v>
      </c>
      <c r="C6204" s="86">
        <v>42444</v>
      </c>
      <c r="D6204" s="84">
        <v>11</v>
      </c>
      <c r="E6204" s="85">
        <v>42444.458333333336</v>
      </c>
      <c r="F6204" s="87" t="s">
        <v>375</v>
      </c>
      <c r="G6204" s="88" t="s">
        <v>376</v>
      </c>
      <c r="J6204" s="93">
        <v>0</v>
      </c>
      <c r="K6204" s="93">
        <v>0</v>
      </c>
      <c r="P6204" s="93">
        <v>0</v>
      </c>
      <c r="Q6204" s="93">
        <v>0</v>
      </c>
      <c r="AS6204" s="93">
        <v>0</v>
      </c>
    </row>
    <row r="6205" spans="1:45">
      <c r="A6205" s="84" t="s">
        <v>142</v>
      </c>
      <c r="B6205" s="85">
        <v>42444.791666666664</v>
      </c>
      <c r="C6205" s="86">
        <v>42444</v>
      </c>
      <c r="D6205" s="84">
        <v>12</v>
      </c>
      <c r="E6205" s="85">
        <v>42444.5</v>
      </c>
      <c r="F6205" s="87" t="s">
        <v>375</v>
      </c>
      <c r="G6205" s="88" t="s">
        <v>376</v>
      </c>
      <c r="J6205" s="93">
        <v>0</v>
      </c>
      <c r="K6205" s="93">
        <v>0</v>
      </c>
      <c r="P6205" s="93">
        <v>0</v>
      </c>
      <c r="Q6205" s="93">
        <v>0</v>
      </c>
      <c r="AS6205" s="93">
        <v>0</v>
      </c>
    </row>
    <row r="6206" spans="1:45">
      <c r="A6206" s="84" t="s">
        <v>142</v>
      </c>
      <c r="B6206" s="85">
        <v>42444.833333333336</v>
      </c>
      <c r="C6206" s="86">
        <v>42444</v>
      </c>
      <c r="D6206" s="84">
        <v>13</v>
      </c>
      <c r="E6206" s="85">
        <v>42444.541666666664</v>
      </c>
      <c r="F6206" s="87" t="s">
        <v>375</v>
      </c>
      <c r="G6206" s="88" t="s">
        <v>376</v>
      </c>
      <c r="J6206" s="93">
        <v>0</v>
      </c>
      <c r="K6206" s="93">
        <v>0</v>
      </c>
      <c r="P6206" s="93">
        <v>0</v>
      </c>
      <c r="Q6206" s="93">
        <v>0</v>
      </c>
      <c r="AS6206" s="93">
        <v>0</v>
      </c>
    </row>
    <row r="6207" spans="1:45">
      <c r="A6207" s="84" t="s">
        <v>142</v>
      </c>
      <c r="B6207" s="85">
        <v>42444.875</v>
      </c>
      <c r="C6207" s="86">
        <v>42444</v>
      </c>
      <c r="D6207" s="84">
        <v>14</v>
      </c>
      <c r="E6207" s="85">
        <v>42444.583333333336</v>
      </c>
      <c r="F6207" s="87" t="s">
        <v>375</v>
      </c>
      <c r="G6207" s="88" t="s">
        <v>376</v>
      </c>
      <c r="J6207" s="93">
        <v>0</v>
      </c>
      <c r="K6207" s="93">
        <v>0</v>
      </c>
      <c r="P6207" s="93">
        <v>0</v>
      </c>
      <c r="Q6207" s="93">
        <v>0</v>
      </c>
      <c r="AS6207" s="93">
        <v>0</v>
      </c>
    </row>
    <row r="6208" spans="1:45">
      <c r="A6208" s="84" t="s">
        <v>142</v>
      </c>
      <c r="B6208" s="85">
        <v>42444.916666666664</v>
      </c>
      <c r="C6208" s="86">
        <v>42444</v>
      </c>
      <c r="D6208" s="84">
        <v>15</v>
      </c>
      <c r="E6208" s="85">
        <v>42444.625</v>
      </c>
      <c r="F6208" s="87" t="s">
        <v>375</v>
      </c>
      <c r="G6208" s="88" t="s">
        <v>376</v>
      </c>
      <c r="J6208" s="93">
        <v>-2</v>
      </c>
      <c r="K6208" s="93">
        <v>-2</v>
      </c>
      <c r="P6208" s="93">
        <v>-2</v>
      </c>
      <c r="Q6208" s="93">
        <v>-2</v>
      </c>
      <c r="AS6208" s="93">
        <v>-2</v>
      </c>
    </row>
    <row r="6209" spans="1:45">
      <c r="A6209" s="84" t="s">
        <v>142</v>
      </c>
      <c r="B6209" s="85">
        <v>42444.958333333336</v>
      </c>
      <c r="C6209" s="86">
        <v>42444</v>
      </c>
      <c r="D6209" s="84">
        <v>16</v>
      </c>
      <c r="E6209" s="85">
        <v>42444.666666666664</v>
      </c>
      <c r="F6209" s="87" t="s">
        <v>375</v>
      </c>
      <c r="G6209" s="88" t="s">
        <v>376</v>
      </c>
      <c r="J6209" s="93">
        <v>1</v>
      </c>
      <c r="K6209" s="93">
        <v>1</v>
      </c>
      <c r="P6209" s="93">
        <v>1</v>
      </c>
      <c r="Q6209" s="93">
        <v>1</v>
      </c>
      <c r="AS6209" s="93">
        <v>1</v>
      </c>
    </row>
    <row r="6210" spans="1:45">
      <c r="A6210" s="84" t="s">
        <v>142</v>
      </c>
      <c r="B6210" s="85">
        <v>42445</v>
      </c>
      <c r="C6210" s="86">
        <v>42444</v>
      </c>
      <c r="D6210" s="84">
        <v>17</v>
      </c>
      <c r="E6210" s="85">
        <v>42444.708333333336</v>
      </c>
      <c r="F6210" s="87" t="s">
        <v>375</v>
      </c>
      <c r="G6210" s="88" t="s">
        <v>376</v>
      </c>
      <c r="J6210" s="93">
        <v>147</v>
      </c>
      <c r="K6210" s="93">
        <v>147</v>
      </c>
      <c r="P6210" s="93">
        <v>147</v>
      </c>
      <c r="Q6210" s="93">
        <v>147</v>
      </c>
      <c r="AS6210" s="93">
        <v>147</v>
      </c>
    </row>
    <row r="6211" spans="1:45">
      <c r="A6211" s="84" t="s">
        <v>142</v>
      </c>
      <c r="B6211" s="85">
        <v>42445.041666666664</v>
      </c>
      <c r="C6211" s="86">
        <v>42444</v>
      </c>
      <c r="D6211" s="84">
        <v>18</v>
      </c>
      <c r="E6211" s="85">
        <v>42444.75</v>
      </c>
      <c r="F6211" s="87" t="s">
        <v>375</v>
      </c>
      <c r="G6211" s="88" t="s">
        <v>376</v>
      </c>
      <c r="J6211" s="93">
        <v>267</v>
      </c>
      <c r="K6211" s="93">
        <v>267</v>
      </c>
      <c r="P6211" s="93">
        <v>267</v>
      </c>
      <c r="Q6211" s="93">
        <v>267</v>
      </c>
      <c r="AS6211" s="93">
        <v>267</v>
      </c>
    </row>
    <row r="6212" spans="1:45">
      <c r="A6212" s="84" t="s">
        <v>142</v>
      </c>
      <c r="B6212" s="85">
        <v>42445.083333333336</v>
      </c>
      <c r="C6212" s="86">
        <v>42444</v>
      </c>
      <c r="D6212" s="84">
        <v>19</v>
      </c>
      <c r="E6212" s="85">
        <v>42444.791666666664</v>
      </c>
      <c r="F6212" s="87" t="s">
        <v>375</v>
      </c>
      <c r="G6212" s="88" t="s">
        <v>376</v>
      </c>
      <c r="J6212" s="93">
        <v>427</v>
      </c>
      <c r="K6212" s="93">
        <v>427</v>
      </c>
      <c r="P6212" s="93">
        <v>427</v>
      </c>
      <c r="Q6212" s="93">
        <v>427</v>
      </c>
      <c r="AS6212" s="93">
        <v>427</v>
      </c>
    </row>
    <row r="6213" spans="1:45">
      <c r="A6213" s="84" t="s">
        <v>142</v>
      </c>
      <c r="B6213" s="85">
        <v>42445.125</v>
      </c>
      <c r="C6213" s="86">
        <v>42444</v>
      </c>
      <c r="D6213" s="84">
        <v>20</v>
      </c>
      <c r="E6213" s="85">
        <v>42444.833333333336</v>
      </c>
      <c r="F6213" s="87" t="s">
        <v>375</v>
      </c>
      <c r="G6213" s="88" t="s">
        <v>376</v>
      </c>
      <c r="J6213" s="93">
        <v>511</v>
      </c>
      <c r="K6213" s="93">
        <v>511</v>
      </c>
      <c r="P6213" s="93">
        <v>511</v>
      </c>
      <c r="Q6213" s="93">
        <v>511</v>
      </c>
      <c r="AS6213" s="93">
        <v>511</v>
      </c>
    </row>
    <row r="6214" spans="1:45">
      <c r="A6214" s="84" t="s">
        <v>142</v>
      </c>
      <c r="B6214" s="85">
        <v>42445.166666666664</v>
      </c>
      <c r="C6214" s="86">
        <v>42444</v>
      </c>
      <c r="D6214" s="84">
        <v>21</v>
      </c>
      <c r="E6214" s="85">
        <v>42444.875</v>
      </c>
      <c r="F6214" s="87" t="s">
        <v>375</v>
      </c>
      <c r="G6214" s="88" t="s">
        <v>376</v>
      </c>
      <c r="J6214" s="93">
        <v>518</v>
      </c>
      <c r="K6214" s="93">
        <v>518</v>
      </c>
      <c r="P6214" s="93">
        <v>518</v>
      </c>
      <c r="Q6214" s="93">
        <v>518</v>
      </c>
      <c r="AS6214" s="93">
        <v>518</v>
      </c>
    </row>
    <row r="6215" spans="1:45">
      <c r="A6215" s="84" t="s">
        <v>142</v>
      </c>
      <c r="B6215" s="85">
        <v>42445.208333333336</v>
      </c>
      <c r="C6215" s="86">
        <v>42444</v>
      </c>
      <c r="D6215" s="84">
        <v>22</v>
      </c>
      <c r="E6215" s="85">
        <v>42444.916666666664</v>
      </c>
      <c r="F6215" s="87" t="s">
        <v>375</v>
      </c>
      <c r="G6215" s="88" t="s">
        <v>376</v>
      </c>
      <c r="J6215" s="93">
        <v>457</v>
      </c>
      <c r="K6215" s="93">
        <v>457</v>
      </c>
      <c r="P6215" s="93">
        <v>457</v>
      </c>
      <c r="Q6215" s="93">
        <v>457</v>
      </c>
      <c r="AS6215" s="93">
        <v>457</v>
      </c>
    </row>
    <row r="6216" spans="1:45">
      <c r="A6216" s="84" t="s">
        <v>142</v>
      </c>
      <c r="B6216" s="85">
        <v>42445.25</v>
      </c>
      <c r="C6216" s="86">
        <v>42444</v>
      </c>
      <c r="D6216" s="84">
        <v>23</v>
      </c>
      <c r="E6216" s="85">
        <v>42444.958333333336</v>
      </c>
      <c r="F6216" s="87" t="s">
        <v>375</v>
      </c>
      <c r="G6216" s="88" t="s">
        <v>376</v>
      </c>
      <c r="J6216" s="93">
        <v>445</v>
      </c>
      <c r="K6216" s="93">
        <v>445</v>
      </c>
      <c r="P6216" s="93">
        <v>445</v>
      </c>
      <c r="Q6216" s="93">
        <v>445</v>
      </c>
      <c r="AS6216" s="93">
        <v>445</v>
      </c>
    </row>
    <row r="6217" spans="1:45">
      <c r="A6217" s="84" t="s">
        <v>142</v>
      </c>
      <c r="B6217" s="85">
        <v>42445.291666666664</v>
      </c>
      <c r="C6217" s="86">
        <v>42444</v>
      </c>
      <c r="D6217" s="84">
        <v>24</v>
      </c>
      <c r="E6217" s="85">
        <v>42445</v>
      </c>
      <c r="F6217" s="87" t="s">
        <v>375</v>
      </c>
      <c r="G6217" s="88" t="s">
        <v>376</v>
      </c>
      <c r="J6217" s="93">
        <v>406</v>
      </c>
      <c r="K6217" s="93">
        <v>406</v>
      </c>
      <c r="P6217" s="93">
        <v>406</v>
      </c>
      <c r="Q6217" s="93">
        <v>406</v>
      </c>
      <c r="AS6217" s="93">
        <v>406</v>
      </c>
    </row>
    <row r="6218" spans="1:45">
      <c r="A6218" s="84" t="s">
        <v>142</v>
      </c>
      <c r="B6218" s="85">
        <v>42445.333333333336</v>
      </c>
      <c r="C6218" s="86">
        <v>42445</v>
      </c>
      <c r="D6218" s="84">
        <v>1</v>
      </c>
      <c r="E6218" s="85">
        <v>42445.041666666664</v>
      </c>
      <c r="F6218" s="87" t="s">
        <v>375</v>
      </c>
      <c r="G6218" s="88" t="s">
        <v>376</v>
      </c>
      <c r="J6218" s="93">
        <v>394</v>
      </c>
      <c r="K6218" s="93">
        <v>394</v>
      </c>
      <c r="P6218" s="93">
        <v>394</v>
      </c>
      <c r="Q6218" s="93">
        <v>394</v>
      </c>
      <c r="AS6218" s="93">
        <v>394</v>
      </c>
    </row>
    <row r="6219" spans="1:45">
      <c r="A6219" s="84" t="s">
        <v>142</v>
      </c>
      <c r="B6219" s="85">
        <v>42445.375</v>
      </c>
      <c r="C6219" s="86">
        <v>42445</v>
      </c>
      <c r="D6219" s="84">
        <v>2</v>
      </c>
      <c r="E6219" s="85">
        <v>42445.083333333336</v>
      </c>
      <c r="F6219" s="87" t="s">
        <v>375</v>
      </c>
      <c r="G6219" s="88" t="s">
        <v>376</v>
      </c>
      <c r="J6219" s="93">
        <v>341</v>
      </c>
      <c r="K6219" s="93">
        <v>341</v>
      </c>
      <c r="P6219" s="93">
        <v>341</v>
      </c>
      <c r="Q6219" s="93">
        <v>341</v>
      </c>
      <c r="AS6219" s="93">
        <v>341</v>
      </c>
    </row>
    <row r="6220" spans="1:45">
      <c r="A6220" s="84" t="s">
        <v>142</v>
      </c>
      <c r="B6220" s="85">
        <v>42445.416666666664</v>
      </c>
      <c r="C6220" s="86">
        <v>42445</v>
      </c>
      <c r="D6220" s="84">
        <v>3</v>
      </c>
      <c r="E6220" s="85">
        <v>42445.125</v>
      </c>
      <c r="F6220" s="87" t="s">
        <v>375</v>
      </c>
      <c r="G6220" s="88" t="s">
        <v>376</v>
      </c>
      <c r="J6220" s="93">
        <v>291</v>
      </c>
      <c r="K6220" s="93">
        <v>291</v>
      </c>
      <c r="P6220" s="93">
        <v>291</v>
      </c>
      <c r="Q6220" s="93">
        <v>291</v>
      </c>
      <c r="AS6220" s="93">
        <v>291</v>
      </c>
    </row>
    <row r="6221" spans="1:45">
      <c r="A6221" s="84" t="s">
        <v>142</v>
      </c>
      <c r="B6221" s="85">
        <v>42445.458333333336</v>
      </c>
      <c r="C6221" s="86">
        <v>42445</v>
      </c>
      <c r="D6221" s="84">
        <v>4</v>
      </c>
      <c r="E6221" s="85">
        <v>42445.166666666664</v>
      </c>
      <c r="F6221" s="87" t="s">
        <v>375</v>
      </c>
      <c r="G6221" s="88" t="s">
        <v>376</v>
      </c>
      <c r="J6221" s="93">
        <v>266</v>
      </c>
      <c r="K6221" s="93">
        <v>266</v>
      </c>
      <c r="P6221" s="93">
        <v>266</v>
      </c>
      <c r="Q6221" s="93">
        <v>266</v>
      </c>
      <c r="AS6221" s="93">
        <v>266</v>
      </c>
    </row>
    <row r="6222" spans="1:45">
      <c r="A6222" s="84" t="s">
        <v>142</v>
      </c>
      <c r="B6222" s="85">
        <v>42445.5</v>
      </c>
      <c r="C6222" s="86">
        <v>42445</v>
      </c>
      <c r="D6222" s="84">
        <v>5</v>
      </c>
      <c r="E6222" s="85">
        <v>42445.208333333336</v>
      </c>
      <c r="F6222" s="87" t="s">
        <v>375</v>
      </c>
      <c r="G6222" s="88" t="s">
        <v>376</v>
      </c>
      <c r="J6222" s="93">
        <v>272</v>
      </c>
      <c r="K6222" s="93">
        <v>272</v>
      </c>
      <c r="P6222" s="93">
        <v>272</v>
      </c>
      <c r="Q6222" s="93">
        <v>272</v>
      </c>
      <c r="AS6222" s="93">
        <v>272</v>
      </c>
    </row>
    <row r="6223" spans="1:45">
      <c r="A6223" s="84" t="s">
        <v>142</v>
      </c>
      <c r="B6223" s="85">
        <v>42445.541666666664</v>
      </c>
      <c r="C6223" s="86">
        <v>42445</v>
      </c>
      <c r="D6223" s="84">
        <v>6</v>
      </c>
      <c r="E6223" s="85">
        <v>42445.25</v>
      </c>
      <c r="F6223" s="87" t="s">
        <v>375</v>
      </c>
      <c r="G6223" s="88" t="s">
        <v>376</v>
      </c>
      <c r="J6223" s="93">
        <v>413</v>
      </c>
      <c r="K6223" s="93">
        <v>413</v>
      </c>
      <c r="P6223" s="93">
        <v>413</v>
      </c>
      <c r="Q6223" s="93">
        <v>413</v>
      </c>
      <c r="AS6223" s="93">
        <v>413</v>
      </c>
    </row>
    <row r="6224" spans="1:45">
      <c r="A6224" s="84" t="s">
        <v>142</v>
      </c>
      <c r="B6224" s="85">
        <v>42445.583333333336</v>
      </c>
      <c r="C6224" s="86">
        <v>42445</v>
      </c>
      <c r="D6224" s="84">
        <v>7</v>
      </c>
      <c r="E6224" s="85">
        <v>42445.291666666664</v>
      </c>
      <c r="F6224" s="87" t="s">
        <v>375</v>
      </c>
      <c r="G6224" s="88" t="s">
        <v>376</v>
      </c>
      <c r="J6224" s="93">
        <v>514</v>
      </c>
      <c r="K6224" s="93">
        <v>514</v>
      </c>
      <c r="P6224" s="93">
        <v>514</v>
      </c>
      <c r="Q6224" s="93">
        <v>514</v>
      </c>
      <c r="AS6224" s="93">
        <v>514</v>
      </c>
    </row>
    <row r="6225" spans="1:45">
      <c r="A6225" s="84" t="s">
        <v>142</v>
      </c>
      <c r="B6225" s="85">
        <v>42445.625</v>
      </c>
      <c r="C6225" s="86">
        <v>42445</v>
      </c>
      <c r="D6225" s="84">
        <v>8</v>
      </c>
      <c r="E6225" s="85">
        <v>42445.333333333336</v>
      </c>
      <c r="F6225" s="87" t="s">
        <v>375</v>
      </c>
      <c r="G6225" s="88" t="s">
        <v>376</v>
      </c>
      <c r="J6225" s="93">
        <v>459</v>
      </c>
      <c r="K6225" s="93">
        <v>459</v>
      </c>
      <c r="P6225" s="93">
        <v>459</v>
      </c>
      <c r="Q6225" s="93">
        <v>459</v>
      </c>
      <c r="AS6225" s="93">
        <v>459</v>
      </c>
    </row>
    <row r="6226" spans="1:45">
      <c r="A6226" s="84" t="s">
        <v>142</v>
      </c>
      <c r="B6226" s="85">
        <v>42445.666666666664</v>
      </c>
      <c r="C6226" s="86">
        <v>42445</v>
      </c>
      <c r="D6226" s="84">
        <v>9</v>
      </c>
      <c r="E6226" s="85">
        <v>42445.375</v>
      </c>
      <c r="F6226" s="87" t="s">
        <v>375</v>
      </c>
      <c r="G6226" s="88" t="s">
        <v>376</v>
      </c>
      <c r="J6226" s="93">
        <v>277</v>
      </c>
      <c r="K6226" s="93">
        <v>277</v>
      </c>
      <c r="P6226" s="93">
        <v>277</v>
      </c>
      <c r="Q6226" s="93">
        <v>277</v>
      </c>
      <c r="AS6226" s="93">
        <v>277</v>
      </c>
    </row>
    <row r="6227" spans="1:45">
      <c r="A6227" s="84" t="s">
        <v>142</v>
      </c>
      <c r="B6227" s="85">
        <v>42445.708333333336</v>
      </c>
      <c r="C6227" s="86">
        <v>42445</v>
      </c>
      <c r="D6227" s="84">
        <v>10</v>
      </c>
      <c r="E6227" s="85">
        <v>42445.416666666664</v>
      </c>
      <c r="F6227" s="87" t="s">
        <v>375</v>
      </c>
      <c r="G6227" s="88" t="s">
        <v>376</v>
      </c>
      <c r="J6227" s="93">
        <v>166</v>
      </c>
      <c r="K6227" s="93">
        <v>166</v>
      </c>
      <c r="P6227" s="93">
        <v>166</v>
      </c>
      <c r="Q6227" s="93">
        <v>166</v>
      </c>
      <c r="AS6227" s="93">
        <v>166</v>
      </c>
    </row>
    <row r="6228" spans="1:45">
      <c r="A6228" s="84" t="s">
        <v>142</v>
      </c>
      <c r="B6228" s="85">
        <v>42445.75</v>
      </c>
      <c r="C6228" s="86">
        <v>42445</v>
      </c>
      <c r="D6228" s="84">
        <v>11</v>
      </c>
      <c r="E6228" s="85">
        <v>42445.458333333336</v>
      </c>
      <c r="F6228" s="87" t="s">
        <v>375</v>
      </c>
      <c r="G6228" s="88" t="s">
        <v>376</v>
      </c>
      <c r="J6228" s="93">
        <v>161</v>
      </c>
      <c r="K6228" s="93">
        <v>161</v>
      </c>
      <c r="P6228" s="93">
        <v>161</v>
      </c>
      <c r="Q6228" s="93">
        <v>161</v>
      </c>
      <c r="AS6228" s="93">
        <v>161</v>
      </c>
    </row>
    <row r="6229" spans="1:45">
      <c r="A6229" s="84" t="s">
        <v>142</v>
      </c>
      <c r="B6229" s="85">
        <v>42445.791666666664</v>
      </c>
      <c r="C6229" s="86">
        <v>42445</v>
      </c>
      <c r="D6229" s="84">
        <v>12</v>
      </c>
      <c r="E6229" s="85">
        <v>42445.5</v>
      </c>
      <c r="F6229" s="87" t="s">
        <v>375</v>
      </c>
      <c r="G6229" s="88" t="s">
        <v>376</v>
      </c>
      <c r="J6229" s="93">
        <v>135</v>
      </c>
      <c r="K6229" s="93">
        <v>135</v>
      </c>
      <c r="P6229" s="93">
        <v>135</v>
      </c>
      <c r="Q6229" s="93">
        <v>135</v>
      </c>
      <c r="AS6229" s="93">
        <v>135</v>
      </c>
    </row>
    <row r="6230" spans="1:45">
      <c r="A6230" s="84" t="s">
        <v>142</v>
      </c>
      <c r="B6230" s="85">
        <v>42445.833333333336</v>
      </c>
      <c r="C6230" s="86">
        <v>42445</v>
      </c>
      <c r="D6230" s="84">
        <v>13</v>
      </c>
      <c r="E6230" s="85">
        <v>42445.541666666664</v>
      </c>
      <c r="F6230" s="87" t="s">
        <v>375</v>
      </c>
      <c r="G6230" s="88" t="s">
        <v>376</v>
      </c>
      <c r="J6230" s="93">
        <v>119</v>
      </c>
      <c r="K6230" s="93">
        <v>119</v>
      </c>
      <c r="P6230" s="93">
        <v>119</v>
      </c>
      <c r="Q6230" s="93">
        <v>119</v>
      </c>
      <c r="AS6230" s="93">
        <v>119</v>
      </c>
    </row>
    <row r="6231" spans="1:45">
      <c r="A6231" s="84" t="s">
        <v>142</v>
      </c>
      <c r="B6231" s="85">
        <v>42445.875</v>
      </c>
      <c r="C6231" s="86">
        <v>42445</v>
      </c>
      <c r="D6231" s="84">
        <v>14</v>
      </c>
      <c r="E6231" s="85">
        <v>42445.583333333336</v>
      </c>
      <c r="F6231" s="87" t="s">
        <v>375</v>
      </c>
      <c r="G6231" s="88" t="s">
        <v>376</v>
      </c>
      <c r="J6231" s="93">
        <v>122</v>
      </c>
      <c r="K6231" s="93">
        <v>122</v>
      </c>
      <c r="P6231" s="93">
        <v>122</v>
      </c>
      <c r="Q6231" s="93">
        <v>122</v>
      </c>
      <c r="AS6231" s="93">
        <v>122</v>
      </c>
    </row>
    <row r="6232" spans="1:45">
      <c r="A6232" s="84" t="s">
        <v>142</v>
      </c>
      <c r="B6232" s="85">
        <v>42445.916666666664</v>
      </c>
      <c r="C6232" s="86">
        <v>42445</v>
      </c>
      <c r="D6232" s="84">
        <v>15</v>
      </c>
      <c r="E6232" s="85">
        <v>42445.625</v>
      </c>
      <c r="F6232" s="87" t="s">
        <v>375</v>
      </c>
      <c r="G6232" s="88" t="s">
        <v>376</v>
      </c>
      <c r="J6232" s="93">
        <v>120</v>
      </c>
      <c r="K6232" s="93">
        <v>120</v>
      </c>
      <c r="P6232" s="93">
        <v>120</v>
      </c>
      <c r="Q6232" s="93">
        <v>120</v>
      </c>
      <c r="AS6232" s="93">
        <v>120</v>
      </c>
    </row>
    <row r="6233" spans="1:45">
      <c r="A6233" s="84" t="s">
        <v>142</v>
      </c>
      <c r="B6233" s="85">
        <v>42445.958333333336</v>
      </c>
      <c r="C6233" s="86">
        <v>42445</v>
      </c>
      <c r="D6233" s="84">
        <v>16</v>
      </c>
      <c r="E6233" s="85">
        <v>42445.666666666664</v>
      </c>
      <c r="F6233" s="87" t="s">
        <v>375</v>
      </c>
      <c r="G6233" s="88" t="s">
        <v>376</v>
      </c>
      <c r="J6233" s="93">
        <v>180</v>
      </c>
      <c r="K6233" s="93">
        <v>180</v>
      </c>
      <c r="P6233" s="93">
        <v>180</v>
      </c>
      <c r="Q6233" s="93">
        <v>180</v>
      </c>
      <c r="AS6233" s="93">
        <v>180</v>
      </c>
    </row>
    <row r="6234" spans="1:45">
      <c r="A6234" s="84" t="s">
        <v>142</v>
      </c>
      <c r="B6234" s="85">
        <v>42446</v>
      </c>
      <c r="C6234" s="86">
        <v>42445</v>
      </c>
      <c r="D6234" s="84">
        <v>17</v>
      </c>
      <c r="E6234" s="85">
        <v>42445.708333333336</v>
      </c>
      <c r="F6234" s="87" t="s">
        <v>375</v>
      </c>
      <c r="G6234" s="88" t="s">
        <v>376</v>
      </c>
      <c r="J6234" s="93">
        <v>335</v>
      </c>
      <c r="K6234" s="93">
        <v>335</v>
      </c>
      <c r="P6234" s="93">
        <v>335</v>
      </c>
      <c r="Q6234" s="93">
        <v>335</v>
      </c>
      <c r="AS6234" s="93">
        <v>335</v>
      </c>
    </row>
    <row r="6235" spans="1:45">
      <c r="A6235" s="84" t="s">
        <v>142</v>
      </c>
      <c r="B6235" s="85">
        <v>42446.041666666664</v>
      </c>
      <c r="C6235" s="86">
        <v>42445</v>
      </c>
      <c r="D6235" s="84">
        <v>18</v>
      </c>
      <c r="E6235" s="85">
        <v>42445.75</v>
      </c>
      <c r="F6235" s="87" t="s">
        <v>375</v>
      </c>
      <c r="G6235" s="88" t="s">
        <v>376</v>
      </c>
      <c r="J6235" s="93">
        <v>435</v>
      </c>
      <c r="K6235" s="93">
        <v>435</v>
      </c>
      <c r="P6235" s="93">
        <v>435</v>
      </c>
      <c r="Q6235" s="93">
        <v>435</v>
      </c>
      <c r="AS6235" s="93">
        <v>435</v>
      </c>
    </row>
    <row r="6236" spans="1:45">
      <c r="A6236" s="84" t="s">
        <v>142</v>
      </c>
      <c r="B6236" s="85">
        <v>42446.083333333336</v>
      </c>
      <c r="C6236" s="86">
        <v>42445</v>
      </c>
      <c r="D6236" s="84">
        <v>19</v>
      </c>
      <c r="E6236" s="85">
        <v>42445.791666666664</v>
      </c>
      <c r="F6236" s="87" t="s">
        <v>375</v>
      </c>
      <c r="G6236" s="88" t="s">
        <v>376</v>
      </c>
      <c r="J6236" s="93">
        <v>497</v>
      </c>
      <c r="K6236" s="93">
        <v>497</v>
      </c>
      <c r="P6236" s="93">
        <v>497</v>
      </c>
      <c r="Q6236" s="93">
        <v>497</v>
      </c>
      <c r="AS6236" s="93">
        <v>497</v>
      </c>
    </row>
    <row r="6237" spans="1:45">
      <c r="A6237" s="84" t="s">
        <v>142</v>
      </c>
      <c r="B6237" s="85">
        <v>42446.125</v>
      </c>
      <c r="C6237" s="86">
        <v>42445</v>
      </c>
      <c r="D6237" s="84">
        <v>20</v>
      </c>
      <c r="E6237" s="85">
        <v>42445.833333333336</v>
      </c>
      <c r="F6237" s="87" t="s">
        <v>375</v>
      </c>
      <c r="G6237" s="88" t="s">
        <v>376</v>
      </c>
      <c r="J6237" s="93">
        <v>502</v>
      </c>
      <c r="K6237" s="93">
        <v>502</v>
      </c>
      <c r="P6237" s="93">
        <v>502</v>
      </c>
      <c r="Q6237" s="93">
        <v>502</v>
      </c>
      <c r="AS6237" s="93">
        <v>502</v>
      </c>
    </row>
    <row r="6238" spans="1:45">
      <c r="A6238" s="84" t="s">
        <v>142</v>
      </c>
      <c r="B6238" s="85">
        <v>42446.166666666664</v>
      </c>
      <c r="C6238" s="86">
        <v>42445</v>
      </c>
      <c r="D6238" s="84">
        <v>21</v>
      </c>
      <c r="E6238" s="85">
        <v>42445.875</v>
      </c>
      <c r="F6238" s="87" t="s">
        <v>375</v>
      </c>
      <c r="G6238" s="88" t="s">
        <v>376</v>
      </c>
      <c r="J6238" s="93">
        <v>510</v>
      </c>
      <c r="K6238" s="93">
        <v>510</v>
      </c>
      <c r="P6238" s="93">
        <v>510</v>
      </c>
      <c r="Q6238" s="93">
        <v>510</v>
      </c>
      <c r="AS6238" s="93">
        <v>510</v>
      </c>
    </row>
    <row r="6239" spans="1:45">
      <c r="A6239" s="84" t="s">
        <v>142</v>
      </c>
      <c r="B6239" s="85">
        <v>42446.208333333336</v>
      </c>
      <c r="C6239" s="86">
        <v>42445</v>
      </c>
      <c r="D6239" s="84">
        <v>22</v>
      </c>
      <c r="E6239" s="85">
        <v>42445.916666666664</v>
      </c>
      <c r="F6239" s="87" t="s">
        <v>375</v>
      </c>
      <c r="G6239" s="88" t="s">
        <v>376</v>
      </c>
      <c r="J6239" s="93">
        <v>448</v>
      </c>
      <c r="K6239" s="93">
        <v>448</v>
      </c>
      <c r="P6239" s="93">
        <v>448</v>
      </c>
      <c r="Q6239" s="93">
        <v>448</v>
      </c>
      <c r="AS6239" s="93">
        <v>448</v>
      </c>
    </row>
    <row r="6240" spans="1:45">
      <c r="A6240" s="84" t="s">
        <v>142</v>
      </c>
      <c r="B6240" s="85">
        <v>42446.25</v>
      </c>
      <c r="C6240" s="86">
        <v>42445</v>
      </c>
      <c r="D6240" s="84">
        <v>23</v>
      </c>
      <c r="E6240" s="85">
        <v>42445.958333333336</v>
      </c>
      <c r="F6240" s="87" t="s">
        <v>375</v>
      </c>
      <c r="G6240" s="88" t="s">
        <v>376</v>
      </c>
      <c r="J6240" s="93">
        <v>427</v>
      </c>
      <c r="K6240" s="93">
        <v>427</v>
      </c>
      <c r="P6240" s="93">
        <v>427</v>
      </c>
      <c r="Q6240" s="93">
        <v>427</v>
      </c>
      <c r="AS6240" s="93">
        <v>427</v>
      </c>
    </row>
    <row r="6241" spans="1:45">
      <c r="A6241" s="84" t="s">
        <v>142</v>
      </c>
      <c r="B6241" s="85">
        <v>42446.291666666664</v>
      </c>
      <c r="C6241" s="86">
        <v>42445</v>
      </c>
      <c r="D6241" s="84">
        <v>24</v>
      </c>
      <c r="E6241" s="85">
        <v>42446</v>
      </c>
      <c r="F6241" s="87" t="s">
        <v>375</v>
      </c>
      <c r="G6241" s="88" t="s">
        <v>376</v>
      </c>
      <c r="J6241" s="93">
        <v>326</v>
      </c>
      <c r="K6241" s="93">
        <v>326</v>
      </c>
      <c r="P6241" s="93">
        <v>326</v>
      </c>
      <c r="Q6241" s="93">
        <v>326</v>
      </c>
      <c r="AS6241" s="93">
        <v>326</v>
      </c>
    </row>
    <row r="6242" spans="1:45">
      <c r="A6242" s="84" t="s">
        <v>142</v>
      </c>
      <c r="B6242" s="85">
        <v>42446.333333333336</v>
      </c>
      <c r="C6242" s="86">
        <v>42446</v>
      </c>
      <c r="D6242" s="84">
        <v>1</v>
      </c>
      <c r="E6242" s="85">
        <v>42446.041666666664</v>
      </c>
      <c r="F6242" s="87" t="s">
        <v>375</v>
      </c>
      <c r="G6242" s="88" t="s">
        <v>376</v>
      </c>
      <c r="J6242" s="93">
        <v>266</v>
      </c>
      <c r="K6242" s="93">
        <v>266</v>
      </c>
      <c r="P6242" s="93">
        <v>266</v>
      </c>
      <c r="Q6242" s="93">
        <v>266</v>
      </c>
      <c r="AS6242" s="93">
        <v>266</v>
      </c>
    </row>
    <row r="6243" spans="1:45">
      <c r="A6243" s="84" t="s">
        <v>142</v>
      </c>
      <c r="B6243" s="85">
        <v>42446.375</v>
      </c>
      <c r="C6243" s="86">
        <v>42446</v>
      </c>
      <c r="D6243" s="84">
        <v>2</v>
      </c>
      <c r="E6243" s="85">
        <v>42446.083333333336</v>
      </c>
      <c r="F6243" s="87" t="s">
        <v>375</v>
      </c>
      <c r="G6243" s="88" t="s">
        <v>376</v>
      </c>
      <c r="J6243" s="93">
        <v>172</v>
      </c>
      <c r="K6243" s="93">
        <v>172</v>
      </c>
      <c r="P6243" s="93">
        <v>172</v>
      </c>
      <c r="Q6243" s="93">
        <v>172</v>
      </c>
      <c r="AS6243" s="93">
        <v>172</v>
      </c>
    </row>
    <row r="6244" spans="1:45">
      <c r="A6244" s="84" t="s">
        <v>142</v>
      </c>
      <c r="B6244" s="85">
        <v>42446.416666666664</v>
      </c>
      <c r="C6244" s="86">
        <v>42446</v>
      </c>
      <c r="D6244" s="84">
        <v>3</v>
      </c>
      <c r="E6244" s="85">
        <v>42446.125</v>
      </c>
      <c r="F6244" s="87" t="s">
        <v>375</v>
      </c>
      <c r="G6244" s="88" t="s">
        <v>376</v>
      </c>
      <c r="J6244" s="93">
        <v>156</v>
      </c>
      <c r="K6244" s="93">
        <v>156</v>
      </c>
      <c r="P6244" s="93">
        <v>156</v>
      </c>
      <c r="Q6244" s="93">
        <v>156</v>
      </c>
      <c r="AS6244" s="93">
        <v>156</v>
      </c>
    </row>
    <row r="6245" spans="1:45">
      <c r="A6245" s="84" t="s">
        <v>142</v>
      </c>
      <c r="B6245" s="85">
        <v>42446.458333333336</v>
      </c>
      <c r="C6245" s="86">
        <v>42446</v>
      </c>
      <c r="D6245" s="84">
        <v>4</v>
      </c>
      <c r="E6245" s="85">
        <v>42446.166666666664</v>
      </c>
      <c r="F6245" s="87" t="s">
        <v>375</v>
      </c>
      <c r="G6245" s="88" t="s">
        <v>376</v>
      </c>
      <c r="J6245" s="93">
        <v>154</v>
      </c>
      <c r="K6245" s="93">
        <v>154</v>
      </c>
      <c r="P6245" s="93">
        <v>154</v>
      </c>
      <c r="Q6245" s="93">
        <v>154</v>
      </c>
      <c r="AS6245" s="93">
        <v>154</v>
      </c>
    </row>
    <row r="6246" spans="1:45">
      <c r="A6246" s="84" t="s">
        <v>142</v>
      </c>
      <c r="B6246" s="85">
        <v>42446.5</v>
      </c>
      <c r="C6246" s="86">
        <v>42446</v>
      </c>
      <c r="D6246" s="84">
        <v>5</v>
      </c>
      <c r="E6246" s="85">
        <v>42446.208333333336</v>
      </c>
      <c r="F6246" s="87" t="s">
        <v>375</v>
      </c>
      <c r="G6246" s="88" t="s">
        <v>376</v>
      </c>
      <c r="J6246" s="93">
        <v>178</v>
      </c>
      <c r="K6246" s="93">
        <v>178</v>
      </c>
      <c r="P6246" s="93">
        <v>178</v>
      </c>
      <c r="Q6246" s="93">
        <v>178</v>
      </c>
      <c r="AS6246" s="93">
        <v>178</v>
      </c>
    </row>
    <row r="6247" spans="1:45">
      <c r="A6247" s="84" t="s">
        <v>142</v>
      </c>
      <c r="B6247" s="85">
        <v>42446.541666666664</v>
      </c>
      <c r="C6247" s="86">
        <v>42446</v>
      </c>
      <c r="D6247" s="84">
        <v>6</v>
      </c>
      <c r="E6247" s="85">
        <v>42446.25</v>
      </c>
      <c r="F6247" s="87" t="s">
        <v>375</v>
      </c>
      <c r="G6247" s="88" t="s">
        <v>376</v>
      </c>
      <c r="J6247" s="93">
        <v>203</v>
      </c>
      <c r="K6247" s="93">
        <v>203</v>
      </c>
      <c r="P6247" s="93">
        <v>203</v>
      </c>
      <c r="Q6247" s="93">
        <v>203</v>
      </c>
      <c r="AS6247" s="93">
        <v>203</v>
      </c>
    </row>
    <row r="6248" spans="1:45">
      <c r="A6248" s="84" t="s">
        <v>142</v>
      </c>
      <c r="B6248" s="85">
        <v>42446.583333333336</v>
      </c>
      <c r="C6248" s="86">
        <v>42446</v>
      </c>
      <c r="D6248" s="84">
        <v>7</v>
      </c>
      <c r="E6248" s="85">
        <v>42446.291666666664</v>
      </c>
      <c r="F6248" s="87" t="s">
        <v>375</v>
      </c>
      <c r="G6248" s="88" t="s">
        <v>376</v>
      </c>
      <c r="J6248" s="93">
        <v>250</v>
      </c>
      <c r="K6248" s="93">
        <v>250</v>
      </c>
      <c r="P6248" s="93">
        <v>250</v>
      </c>
      <c r="Q6248" s="93">
        <v>250</v>
      </c>
      <c r="AS6248" s="93">
        <v>250</v>
      </c>
    </row>
    <row r="6249" spans="1:45">
      <c r="A6249" s="84" t="s">
        <v>142</v>
      </c>
      <c r="B6249" s="85">
        <v>42446.625</v>
      </c>
      <c r="C6249" s="86">
        <v>42446</v>
      </c>
      <c r="D6249" s="84">
        <v>8</v>
      </c>
      <c r="E6249" s="85">
        <v>42446.333333333336</v>
      </c>
      <c r="F6249" s="87" t="s">
        <v>375</v>
      </c>
      <c r="G6249" s="88" t="s">
        <v>376</v>
      </c>
      <c r="J6249" s="93">
        <v>255</v>
      </c>
      <c r="K6249" s="93">
        <v>255</v>
      </c>
      <c r="P6249" s="93">
        <v>255</v>
      </c>
      <c r="Q6249" s="93">
        <v>255</v>
      </c>
      <c r="AS6249" s="93">
        <v>255</v>
      </c>
    </row>
    <row r="6250" spans="1:45">
      <c r="A6250" s="84" t="s">
        <v>142</v>
      </c>
      <c r="B6250" s="85">
        <v>42446.666666666664</v>
      </c>
      <c r="C6250" s="86">
        <v>42446</v>
      </c>
      <c r="D6250" s="84">
        <v>9</v>
      </c>
      <c r="E6250" s="85">
        <v>42446.375</v>
      </c>
      <c r="F6250" s="87" t="s">
        <v>375</v>
      </c>
      <c r="G6250" s="88" t="s">
        <v>376</v>
      </c>
      <c r="J6250" s="93">
        <v>168</v>
      </c>
      <c r="K6250" s="93">
        <v>168</v>
      </c>
      <c r="P6250" s="93">
        <v>168</v>
      </c>
      <c r="Q6250" s="93">
        <v>168</v>
      </c>
      <c r="AS6250" s="93">
        <v>168</v>
      </c>
    </row>
    <row r="6251" spans="1:45">
      <c r="A6251" s="84" t="s">
        <v>142</v>
      </c>
      <c r="B6251" s="85">
        <v>42446.708333333336</v>
      </c>
      <c r="C6251" s="86">
        <v>42446</v>
      </c>
      <c r="D6251" s="84">
        <v>10</v>
      </c>
      <c r="E6251" s="85">
        <v>42446.416666666664</v>
      </c>
      <c r="F6251" s="87" t="s">
        <v>375</v>
      </c>
      <c r="G6251" s="88" t="s">
        <v>376</v>
      </c>
      <c r="J6251" s="93">
        <v>100</v>
      </c>
      <c r="K6251" s="93">
        <v>100</v>
      </c>
      <c r="P6251" s="93">
        <v>100</v>
      </c>
      <c r="Q6251" s="93">
        <v>100</v>
      </c>
      <c r="AS6251" s="93">
        <v>100</v>
      </c>
    </row>
    <row r="6252" spans="1:45">
      <c r="A6252" s="84" t="s">
        <v>142</v>
      </c>
      <c r="B6252" s="85">
        <v>42446.75</v>
      </c>
      <c r="C6252" s="86">
        <v>42446</v>
      </c>
      <c r="D6252" s="84">
        <v>11</v>
      </c>
      <c r="E6252" s="85">
        <v>42446.458333333336</v>
      </c>
      <c r="F6252" s="87" t="s">
        <v>375</v>
      </c>
      <c r="G6252" s="88" t="s">
        <v>376</v>
      </c>
      <c r="J6252" s="93">
        <v>-4</v>
      </c>
      <c r="K6252" s="93">
        <v>-4</v>
      </c>
      <c r="P6252" s="93">
        <v>-4</v>
      </c>
      <c r="Q6252" s="93">
        <v>-4</v>
      </c>
      <c r="AS6252" s="93">
        <v>-4</v>
      </c>
    </row>
    <row r="6253" spans="1:45">
      <c r="A6253" s="84" t="s">
        <v>142</v>
      </c>
      <c r="B6253" s="85">
        <v>42446.791666666664</v>
      </c>
      <c r="C6253" s="86">
        <v>42446</v>
      </c>
      <c r="D6253" s="84">
        <v>12</v>
      </c>
      <c r="E6253" s="85">
        <v>42446.5</v>
      </c>
      <c r="F6253" s="87" t="s">
        <v>375</v>
      </c>
      <c r="G6253" s="88" t="s">
        <v>376</v>
      </c>
      <c r="J6253" s="93">
        <v>-4</v>
      </c>
      <c r="K6253" s="93">
        <v>-4</v>
      </c>
      <c r="P6253" s="93">
        <v>-4</v>
      </c>
      <c r="Q6253" s="93">
        <v>-4</v>
      </c>
      <c r="AS6253" s="93">
        <v>-4</v>
      </c>
    </row>
    <row r="6254" spans="1:45">
      <c r="A6254" s="84" t="s">
        <v>142</v>
      </c>
      <c r="B6254" s="85">
        <v>42446.833333333336</v>
      </c>
      <c r="C6254" s="86">
        <v>42446</v>
      </c>
      <c r="D6254" s="84">
        <v>13</v>
      </c>
      <c r="E6254" s="85">
        <v>42446.541666666664</v>
      </c>
      <c r="F6254" s="87" t="s">
        <v>375</v>
      </c>
      <c r="G6254" s="88" t="s">
        <v>376</v>
      </c>
      <c r="J6254" s="93">
        <v>-5</v>
      </c>
      <c r="K6254" s="93">
        <v>-5</v>
      </c>
      <c r="P6254" s="93">
        <v>-5</v>
      </c>
      <c r="Q6254" s="93">
        <v>-5</v>
      </c>
      <c r="AS6254" s="93">
        <v>-5</v>
      </c>
    </row>
    <row r="6255" spans="1:45">
      <c r="A6255" s="84" t="s">
        <v>142</v>
      </c>
      <c r="B6255" s="85">
        <v>42446.875</v>
      </c>
      <c r="C6255" s="86">
        <v>42446</v>
      </c>
      <c r="D6255" s="84">
        <v>14</v>
      </c>
      <c r="E6255" s="85">
        <v>42446.583333333336</v>
      </c>
      <c r="F6255" s="87" t="s">
        <v>375</v>
      </c>
      <c r="G6255" s="88" t="s">
        <v>376</v>
      </c>
      <c r="J6255" s="93">
        <v>-6</v>
      </c>
      <c r="K6255" s="93">
        <v>-6</v>
      </c>
      <c r="P6255" s="93">
        <v>-6</v>
      </c>
      <c r="Q6255" s="93">
        <v>-6</v>
      </c>
      <c r="AS6255" s="93">
        <v>-6</v>
      </c>
    </row>
    <row r="6256" spans="1:45">
      <c r="A6256" s="84" t="s">
        <v>142</v>
      </c>
      <c r="B6256" s="85">
        <v>42446.916666666664</v>
      </c>
      <c r="C6256" s="86">
        <v>42446</v>
      </c>
      <c r="D6256" s="84">
        <v>15</v>
      </c>
      <c r="E6256" s="85">
        <v>42446.625</v>
      </c>
      <c r="F6256" s="87" t="s">
        <v>375</v>
      </c>
      <c r="G6256" s="88" t="s">
        <v>376</v>
      </c>
      <c r="J6256" s="93">
        <v>-9</v>
      </c>
      <c r="K6256" s="93">
        <v>-9</v>
      </c>
      <c r="P6256" s="93">
        <v>-9</v>
      </c>
      <c r="Q6256" s="93">
        <v>-9</v>
      </c>
      <c r="AS6256" s="93">
        <v>-9</v>
      </c>
    </row>
    <row r="6257" spans="1:45">
      <c r="A6257" s="84" t="s">
        <v>142</v>
      </c>
      <c r="B6257" s="85">
        <v>42446.958333333336</v>
      </c>
      <c r="C6257" s="86">
        <v>42446</v>
      </c>
      <c r="D6257" s="84">
        <v>16</v>
      </c>
      <c r="E6257" s="85">
        <v>42446.666666666664</v>
      </c>
      <c r="F6257" s="87" t="s">
        <v>375</v>
      </c>
      <c r="G6257" s="88" t="s">
        <v>376</v>
      </c>
      <c r="J6257" s="93">
        <v>21</v>
      </c>
      <c r="K6257" s="93">
        <v>21</v>
      </c>
      <c r="P6257" s="93">
        <v>21</v>
      </c>
      <c r="Q6257" s="93">
        <v>21</v>
      </c>
      <c r="AS6257" s="93">
        <v>21</v>
      </c>
    </row>
    <row r="6258" spans="1:45">
      <c r="A6258" s="84" t="s">
        <v>142</v>
      </c>
      <c r="B6258" s="85">
        <v>42447</v>
      </c>
      <c r="C6258" s="86">
        <v>42446</v>
      </c>
      <c r="D6258" s="84">
        <v>17</v>
      </c>
      <c r="E6258" s="85">
        <v>42446.708333333336</v>
      </c>
      <c r="F6258" s="87" t="s">
        <v>375</v>
      </c>
      <c r="G6258" s="88" t="s">
        <v>376</v>
      </c>
      <c r="J6258" s="93">
        <v>144</v>
      </c>
      <c r="K6258" s="93">
        <v>144</v>
      </c>
      <c r="P6258" s="93">
        <v>144</v>
      </c>
      <c r="Q6258" s="93">
        <v>144</v>
      </c>
      <c r="AS6258" s="93">
        <v>144</v>
      </c>
    </row>
    <row r="6259" spans="1:45">
      <c r="A6259" s="84" t="s">
        <v>142</v>
      </c>
      <c r="B6259" s="85">
        <v>42447.041666666664</v>
      </c>
      <c r="C6259" s="86">
        <v>42446</v>
      </c>
      <c r="D6259" s="84">
        <v>18</v>
      </c>
      <c r="E6259" s="85">
        <v>42446.75</v>
      </c>
      <c r="F6259" s="87" t="s">
        <v>375</v>
      </c>
      <c r="G6259" s="88" t="s">
        <v>376</v>
      </c>
      <c r="J6259" s="93">
        <v>253</v>
      </c>
      <c r="K6259" s="93">
        <v>253</v>
      </c>
      <c r="P6259" s="93">
        <v>253</v>
      </c>
      <c r="Q6259" s="93">
        <v>253</v>
      </c>
      <c r="AS6259" s="93">
        <v>253</v>
      </c>
    </row>
    <row r="6260" spans="1:45">
      <c r="A6260" s="84" t="s">
        <v>142</v>
      </c>
      <c r="B6260" s="85">
        <v>42447.083333333336</v>
      </c>
      <c r="C6260" s="86">
        <v>42446</v>
      </c>
      <c r="D6260" s="84">
        <v>19</v>
      </c>
      <c r="E6260" s="85">
        <v>42446.791666666664</v>
      </c>
      <c r="F6260" s="87" t="s">
        <v>375</v>
      </c>
      <c r="G6260" s="88" t="s">
        <v>376</v>
      </c>
      <c r="J6260" s="93">
        <v>349</v>
      </c>
      <c r="K6260" s="93">
        <v>349</v>
      </c>
      <c r="P6260" s="93">
        <v>349</v>
      </c>
      <c r="Q6260" s="93">
        <v>349</v>
      </c>
      <c r="AS6260" s="93">
        <v>349</v>
      </c>
    </row>
    <row r="6261" spans="1:45">
      <c r="A6261" s="84" t="s">
        <v>142</v>
      </c>
      <c r="B6261" s="85">
        <v>42447.125</v>
      </c>
      <c r="C6261" s="86">
        <v>42446</v>
      </c>
      <c r="D6261" s="84">
        <v>20</v>
      </c>
      <c r="E6261" s="85">
        <v>42446.833333333336</v>
      </c>
      <c r="F6261" s="87" t="s">
        <v>375</v>
      </c>
      <c r="G6261" s="88" t="s">
        <v>376</v>
      </c>
      <c r="J6261" s="93">
        <v>497</v>
      </c>
      <c r="K6261" s="93">
        <v>497</v>
      </c>
      <c r="P6261" s="93">
        <v>497</v>
      </c>
      <c r="Q6261" s="93">
        <v>497</v>
      </c>
      <c r="AS6261" s="93">
        <v>497</v>
      </c>
    </row>
    <row r="6262" spans="1:45">
      <c r="A6262" s="84" t="s">
        <v>142</v>
      </c>
      <c r="B6262" s="85">
        <v>42447.166666666664</v>
      </c>
      <c r="C6262" s="86">
        <v>42446</v>
      </c>
      <c r="D6262" s="84">
        <v>21</v>
      </c>
      <c r="E6262" s="85">
        <v>42446.875</v>
      </c>
      <c r="F6262" s="87" t="s">
        <v>375</v>
      </c>
      <c r="G6262" s="88" t="s">
        <v>376</v>
      </c>
      <c r="J6262" s="93">
        <v>503</v>
      </c>
      <c r="K6262" s="93">
        <v>503</v>
      </c>
      <c r="P6262" s="93">
        <v>503</v>
      </c>
      <c r="Q6262" s="93">
        <v>503</v>
      </c>
      <c r="AS6262" s="93">
        <v>503</v>
      </c>
    </row>
    <row r="6263" spans="1:45">
      <c r="A6263" s="84" t="s">
        <v>142</v>
      </c>
      <c r="B6263" s="85">
        <v>42447.208333333336</v>
      </c>
      <c r="C6263" s="86">
        <v>42446</v>
      </c>
      <c r="D6263" s="84">
        <v>22</v>
      </c>
      <c r="E6263" s="85">
        <v>42446.916666666664</v>
      </c>
      <c r="F6263" s="87" t="s">
        <v>375</v>
      </c>
      <c r="G6263" s="88" t="s">
        <v>376</v>
      </c>
      <c r="J6263" s="93">
        <v>506</v>
      </c>
      <c r="K6263" s="93">
        <v>506</v>
      </c>
      <c r="P6263" s="93">
        <v>506</v>
      </c>
      <c r="Q6263" s="93">
        <v>506</v>
      </c>
      <c r="AS6263" s="93">
        <v>506</v>
      </c>
    </row>
    <row r="6264" spans="1:45">
      <c r="A6264" s="84" t="s">
        <v>142</v>
      </c>
      <c r="B6264" s="85">
        <v>42447.25</v>
      </c>
      <c r="C6264" s="86">
        <v>42446</v>
      </c>
      <c r="D6264" s="84">
        <v>23</v>
      </c>
      <c r="E6264" s="85">
        <v>42446.958333333336</v>
      </c>
      <c r="F6264" s="87" t="s">
        <v>375</v>
      </c>
      <c r="G6264" s="88" t="s">
        <v>376</v>
      </c>
      <c r="J6264" s="93">
        <v>418</v>
      </c>
      <c r="K6264" s="93">
        <v>418</v>
      </c>
      <c r="P6264" s="93">
        <v>418</v>
      </c>
      <c r="Q6264" s="93">
        <v>418</v>
      </c>
      <c r="AS6264" s="93">
        <v>418</v>
      </c>
    </row>
    <row r="6265" spans="1:45">
      <c r="A6265" s="84" t="s">
        <v>142</v>
      </c>
      <c r="B6265" s="85">
        <v>42447.291666666664</v>
      </c>
      <c r="C6265" s="86">
        <v>42446</v>
      </c>
      <c r="D6265" s="84">
        <v>24</v>
      </c>
      <c r="E6265" s="85">
        <v>42447</v>
      </c>
      <c r="F6265" s="87" t="s">
        <v>375</v>
      </c>
      <c r="G6265" s="88" t="s">
        <v>376</v>
      </c>
      <c r="J6265" s="93">
        <v>381</v>
      </c>
      <c r="K6265" s="93">
        <v>381</v>
      </c>
      <c r="P6265" s="93">
        <v>381</v>
      </c>
      <c r="Q6265" s="93">
        <v>381</v>
      </c>
      <c r="AS6265" s="93">
        <v>381</v>
      </c>
    </row>
    <row r="6266" spans="1:45">
      <c r="A6266" s="84" t="s">
        <v>142</v>
      </c>
      <c r="B6266" s="85">
        <v>42447.333333333336</v>
      </c>
      <c r="C6266" s="86">
        <v>42447</v>
      </c>
      <c r="D6266" s="84">
        <v>1</v>
      </c>
      <c r="E6266" s="85">
        <v>42447.041666666664</v>
      </c>
      <c r="F6266" s="87" t="s">
        <v>375</v>
      </c>
      <c r="G6266" s="88" t="s">
        <v>376</v>
      </c>
      <c r="J6266" s="93">
        <v>389</v>
      </c>
      <c r="K6266" s="93">
        <v>389</v>
      </c>
      <c r="P6266" s="93">
        <v>389</v>
      </c>
      <c r="Q6266" s="93">
        <v>389</v>
      </c>
      <c r="AS6266" s="93">
        <v>389</v>
      </c>
    </row>
    <row r="6267" spans="1:45">
      <c r="A6267" s="84" t="s">
        <v>142</v>
      </c>
      <c r="B6267" s="85">
        <v>42447.375</v>
      </c>
      <c r="C6267" s="86">
        <v>42447</v>
      </c>
      <c r="D6267" s="84">
        <v>2</v>
      </c>
      <c r="E6267" s="85">
        <v>42447.083333333336</v>
      </c>
      <c r="F6267" s="87" t="s">
        <v>375</v>
      </c>
      <c r="G6267" s="88" t="s">
        <v>376</v>
      </c>
      <c r="J6267" s="93">
        <v>353</v>
      </c>
      <c r="K6267" s="93">
        <v>353</v>
      </c>
      <c r="P6267" s="93">
        <v>353</v>
      </c>
      <c r="Q6267" s="93">
        <v>353</v>
      </c>
      <c r="AS6267" s="93">
        <v>353</v>
      </c>
    </row>
    <row r="6268" spans="1:45">
      <c r="A6268" s="84" t="s">
        <v>142</v>
      </c>
      <c r="B6268" s="85">
        <v>42447.416666666664</v>
      </c>
      <c r="C6268" s="86">
        <v>42447</v>
      </c>
      <c r="D6268" s="84">
        <v>3</v>
      </c>
      <c r="E6268" s="85">
        <v>42447.125</v>
      </c>
      <c r="F6268" s="87" t="s">
        <v>375</v>
      </c>
      <c r="G6268" s="88" t="s">
        <v>376</v>
      </c>
      <c r="J6268" s="93">
        <v>283</v>
      </c>
      <c r="K6268" s="93">
        <v>283</v>
      </c>
      <c r="P6268" s="93">
        <v>283</v>
      </c>
      <c r="Q6268" s="93">
        <v>283</v>
      </c>
      <c r="AS6268" s="93">
        <v>283</v>
      </c>
    </row>
    <row r="6269" spans="1:45">
      <c r="A6269" s="84" t="s">
        <v>142</v>
      </c>
      <c r="B6269" s="85">
        <v>42447.458333333336</v>
      </c>
      <c r="C6269" s="86">
        <v>42447</v>
      </c>
      <c r="D6269" s="84">
        <v>4</v>
      </c>
      <c r="E6269" s="85">
        <v>42447.166666666664</v>
      </c>
      <c r="F6269" s="87" t="s">
        <v>375</v>
      </c>
      <c r="G6269" s="88" t="s">
        <v>376</v>
      </c>
      <c r="J6269" s="93">
        <v>265</v>
      </c>
      <c r="K6269" s="93">
        <v>265</v>
      </c>
      <c r="P6269" s="93">
        <v>265</v>
      </c>
      <c r="Q6269" s="93">
        <v>265</v>
      </c>
      <c r="AS6269" s="93">
        <v>265</v>
      </c>
    </row>
    <row r="6270" spans="1:45">
      <c r="A6270" s="84" t="s">
        <v>142</v>
      </c>
      <c r="B6270" s="85">
        <v>42447.5</v>
      </c>
      <c r="C6270" s="86">
        <v>42447</v>
      </c>
      <c r="D6270" s="84">
        <v>5</v>
      </c>
      <c r="E6270" s="85">
        <v>42447.208333333336</v>
      </c>
      <c r="F6270" s="87" t="s">
        <v>375</v>
      </c>
      <c r="G6270" s="88" t="s">
        <v>376</v>
      </c>
      <c r="J6270" s="93">
        <v>276</v>
      </c>
      <c r="K6270" s="93">
        <v>276</v>
      </c>
      <c r="P6270" s="93">
        <v>276</v>
      </c>
      <c r="Q6270" s="93">
        <v>276</v>
      </c>
      <c r="AS6270" s="93">
        <v>276</v>
      </c>
    </row>
    <row r="6271" spans="1:45">
      <c r="A6271" s="84" t="s">
        <v>142</v>
      </c>
      <c r="B6271" s="85">
        <v>42447.541666666664</v>
      </c>
      <c r="C6271" s="86">
        <v>42447</v>
      </c>
      <c r="D6271" s="84">
        <v>6</v>
      </c>
      <c r="E6271" s="85">
        <v>42447.25</v>
      </c>
      <c r="F6271" s="87" t="s">
        <v>375</v>
      </c>
      <c r="G6271" s="88" t="s">
        <v>376</v>
      </c>
      <c r="J6271" s="93">
        <v>451</v>
      </c>
      <c r="K6271" s="93">
        <v>451</v>
      </c>
      <c r="P6271" s="93">
        <v>451</v>
      </c>
      <c r="Q6271" s="93">
        <v>451</v>
      </c>
      <c r="AS6271" s="93">
        <v>451</v>
      </c>
    </row>
    <row r="6272" spans="1:45">
      <c r="A6272" s="84" t="s">
        <v>142</v>
      </c>
      <c r="B6272" s="85">
        <v>42447.583333333336</v>
      </c>
      <c r="C6272" s="86">
        <v>42447</v>
      </c>
      <c r="D6272" s="84">
        <v>7</v>
      </c>
      <c r="E6272" s="85">
        <v>42447.291666666664</v>
      </c>
      <c r="F6272" s="87" t="s">
        <v>375</v>
      </c>
      <c r="G6272" s="88" t="s">
        <v>376</v>
      </c>
      <c r="J6272" s="93">
        <v>540</v>
      </c>
      <c r="K6272" s="93">
        <v>540</v>
      </c>
      <c r="P6272" s="93">
        <v>540</v>
      </c>
      <c r="Q6272" s="93">
        <v>540</v>
      </c>
      <c r="AS6272" s="93">
        <v>540</v>
      </c>
    </row>
    <row r="6273" spans="1:45">
      <c r="A6273" s="84" t="s">
        <v>142</v>
      </c>
      <c r="B6273" s="85">
        <v>42447.625</v>
      </c>
      <c r="C6273" s="86">
        <v>42447</v>
      </c>
      <c r="D6273" s="84">
        <v>8</v>
      </c>
      <c r="E6273" s="85">
        <v>42447.333333333336</v>
      </c>
      <c r="F6273" s="87" t="s">
        <v>375</v>
      </c>
      <c r="G6273" s="88" t="s">
        <v>376</v>
      </c>
      <c r="J6273" s="93">
        <v>540</v>
      </c>
      <c r="K6273" s="93">
        <v>540</v>
      </c>
      <c r="P6273" s="93">
        <v>540</v>
      </c>
      <c r="Q6273" s="93">
        <v>540</v>
      </c>
      <c r="AS6273" s="93">
        <v>540</v>
      </c>
    </row>
    <row r="6274" spans="1:45">
      <c r="A6274" s="84" t="s">
        <v>142</v>
      </c>
      <c r="B6274" s="85">
        <v>42447.666666666664</v>
      </c>
      <c r="C6274" s="86">
        <v>42447</v>
      </c>
      <c r="D6274" s="84">
        <v>9</v>
      </c>
      <c r="E6274" s="85">
        <v>42447.375</v>
      </c>
      <c r="F6274" s="87" t="s">
        <v>375</v>
      </c>
      <c r="G6274" s="88" t="s">
        <v>376</v>
      </c>
      <c r="J6274" s="93">
        <v>456</v>
      </c>
      <c r="K6274" s="93">
        <v>456</v>
      </c>
      <c r="P6274" s="93">
        <v>456</v>
      </c>
      <c r="Q6274" s="93">
        <v>456</v>
      </c>
      <c r="AS6274" s="93">
        <v>456</v>
      </c>
    </row>
    <row r="6275" spans="1:45">
      <c r="A6275" s="84" t="s">
        <v>142</v>
      </c>
      <c r="B6275" s="85">
        <v>42447.708333333336</v>
      </c>
      <c r="C6275" s="86">
        <v>42447</v>
      </c>
      <c r="D6275" s="84">
        <v>10</v>
      </c>
      <c r="E6275" s="85">
        <v>42447.416666666664</v>
      </c>
      <c r="F6275" s="87" t="s">
        <v>375</v>
      </c>
      <c r="G6275" s="88" t="s">
        <v>376</v>
      </c>
      <c r="J6275" s="93">
        <v>188</v>
      </c>
      <c r="K6275" s="93">
        <v>188</v>
      </c>
      <c r="P6275" s="93">
        <v>188</v>
      </c>
      <c r="Q6275" s="93">
        <v>188</v>
      </c>
      <c r="AS6275" s="93">
        <v>188</v>
      </c>
    </row>
    <row r="6276" spans="1:45">
      <c r="A6276" s="84" t="s">
        <v>142</v>
      </c>
      <c r="B6276" s="85">
        <v>42447.75</v>
      </c>
      <c r="C6276" s="86">
        <v>42447</v>
      </c>
      <c r="D6276" s="84">
        <v>11</v>
      </c>
      <c r="E6276" s="85">
        <v>42447.458333333336</v>
      </c>
      <c r="F6276" s="87" t="s">
        <v>375</v>
      </c>
      <c r="G6276" s="88" t="s">
        <v>376</v>
      </c>
      <c r="J6276" s="93">
        <v>196</v>
      </c>
      <c r="K6276" s="93">
        <v>196</v>
      </c>
      <c r="P6276" s="93">
        <v>196</v>
      </c>
      <c r="Q6276" s="93">
        <v>196</v>
      </c>
      <c r="AS6276" s="93">
        <v>196</v>
      </c>
    </row>
    <row r="6277" spans="1:45">
      <c r="A6277" s="84" t="s">
        <v>142</v>
      </c>
      <c r="B6277" s="85">
        <v>42447.791666666664</v>
      </c>
      <c r="C6277" s="86">
        <v>42447</v>
      </c>
      <c r="D6277" s="84">
        <v>12</v>
      </c>
      <c r="E6277" s="85">
        <v>42447.5</v>
      </c>
      <c r="F6277" s="87" t="s">
        <v>375</v>
      </c>
      <c r="G6277" s="88" t="s">
        <v>376</v>
      </c>
      <c r="J6277" s="93">
        <v>193</v>
      </c>
      <c r="K6277" s="93">
        <v>193</v>
      </c>
      <c r="P6277" s="93">
        <v>193</v>
      </c>
      <c r="Q6277" s="93">
        <v>193</v>
      </c>
      <c r="AS6277" s="93">
        <v>193</v>
      </c>
    </row>
    <row r="6278" spans="1:45">
      <c r="A6278" s="84" t="s">
        <v>142</v>
      </c>
      <c r="B6278" s="85">
        <v>42447.833333333336</v>
      </c>
      <c r="C6278" s="86">
        <v>42447</v>
      </c>
      <c r="D6278" s="84">
        <v>13</v>
      </c>
      <c r="E6278" s="85">
        <v>42447.541666666664</v>
      </c>
      <c r="F6278" s="87" t="s">
        <v>375</v>
      </c>
      <c r="G6278" s="88" t="s">
        <v>376</v>
      </c>
      <c r="J6278" s="93">
        <v>183</v>
      </c>
      <c r="K6278" s="93">
        <v>183</v>
      </c>
      <c r="P6278" s="93">
        <v>183</v>
      </c>
      <c r="Q6278" s="93">
        <v>183</v>
      </c>
      <c r="AS6278" s="93">
        <v>183</v>
      </c>
    </row>
    <row r="6279" spans="1:45">
      <c r="A6279" s="84" t="s">
        <v>142</v>
      </c>
      <c r="B6279" s="85">
        <v>42447.875</v>
      </c>
      <c r="C6279" s="86">
        <v>42447</v>
      </c>
      <c r="D6279" s="84">
        <v>14</v>
      </c>
      <c r="E6279" s="85">
        <v>42447.583333333336</v>
      </c>
      <c r="F6279" s="87" t="s">
        <v>375</v>
      </c>
      <c r="G6279" s="88" t="s">
        <v>376</v>
      </c>
      <c r="J6279" s="93">
        <v>168</v>
      </c>
      <c r="K6279" s="93">
        <v>168</v>
      </c>
      <c r="P6279" s="93">
        <v>168</v>
      </c>
      <c r="Q6279" s="93">
        <v>168</v>
      </c>
      <c r="AS6279" s="93">
        <v>168</v>
      </c>
    </row>
    <row r="6280" spans="1:45">
      <c r="A6280" s="84" t="s">
        <v>142</v>
      </c>
      <c r="B6280" s="85">
        <v>42447.916666666664</v>
      </c>
      <c r="C6280" s="86">
        <v>42447</v>
      </c>
      <c r="D6280" s="84">
        <v>15</v>
      </c>
      <c r="E6280" s="85">
        <v>42447.625</v>
      </c>
      <c r="F6280" s="87" t="s">
        <v>375</v>
      </c>
      <c r="G6280" s="88" t="s">
        <v>376</v>
      </c>
      <c r="J6280" s="93">
        <v>160</v>
      </c>
      <c r="K6280" s="93">
        <v>160</v>
      </c>
      <c r="P6280" s="93">
        <v>160</v>
      </c>
      <c r="Q6280" s="93">
        <v>160</v>
      </c>
      <c r="AS6280" s="93">
        <v>160</v>
      </c>
    </row>
    <row r="6281" spans="1:45">
      <c r="A6281" s="84" t="s">
        <v>142</v>
      </c>
      <c r="B6281" s="85">
        <v>42447.958333333336</v>
      </c>
      <c r="C6281" s="86">
        <v>42447</v>
      </c>
      <c r="D6281" s="84">
        <v>16</v>
      </c>
      <c r="E6281" s="85">
        <v>42447.666666666664</v>
      </c>
      <c r="F6281" s="87" t="s">
        <v>375</v>
      </c>
      <c r="G6281" s="88" t="s">
        <v>376</v>
      </c>
      <c r="J6281" s="93">
        <v>156</v>
      </c>
      <c r="K6281" s="93">
        <v>156</v>
      </c>
      <c r="P6281" s="93">
        <v>156</v>
      </c>
      <c r="Q6281" s="93">
        <v>156</v>
      </c>
      <c r="AS6281" s="93">
        <v>156</v>
      </c>
    </row>
    <row r="6282" spans="1:45">
      <c r="A6282" s="84" t="s">
        <v>142</v>
      </c>
      <c r="B6282" s="85">
        <v>42448</v>
      </c>
      <c r="C6282" s="86">
        <v>42447</v>
      </c>
      <c r="D6282" s="84">
        <v>17</v>
      </c>
      <c r="E6282" s="85">
        <v>42447.708333333336</v>
      </c>
      <c r="F6282" s="87" t="s">
        <v>375</v>
      </c>
      <c r="G6282" s="88" t="s">
        <v>376</v>
      </c>
      <c r="J6282" s="93">
        <v>270</v>
      </c>
      <c r="K6282" s="93">
        <v>270</v>
      </c>
      <c r="P6282" s="93">
        <v>270</v>
      </c>
      <c r="Q6282" s="93">
        <v>270</v>
      </c>
      <c r="AS6282" s="93">
        <v>270</v>
      </c>
    </row>
    <row r="6283" spans="1:45">
      <c r="A6283" s="84" t="s">
        <v>142</v>
      </c>
      <c r="B6283" s="85">
        <v>42448.041666666664</v>
      </c>
      <c r="C6283" s="86">
        <v>42447</v>
      </c>
      <c r="D6283" s="84">
        <v>18</v>
      </c>
      <c r="E6283" s="85">
        <v>42447.75</v>
      </c>
      <c r="F6283" s="87" t="s">
        <v>375</v>
      </c>
      <c r="G6283" s="88" t="s">
        <v>376</v>
      </c>
      <c r="J6283" s="93">
        <v>424</v>
      </c>
      <c r="K6283" s="93">
        <v>424</v>
      </c>
      <c r="P6283" s="93">
        <v>424</v>
      </c>
      <c r="Q6283" s="93">
        <v>424</v>
      </c>
      <c r="AS6283" s="93">
        <v>424</v>
      </c>
    </row>
    <row r="6284" spans="1:45">
      <c r="A6284" s="84" t="s">
        <v>142</v>
      </c>
      <c r="B6284" s="85">
        <v>42448.083333333336</v>
      </c>
      <c r="C6284" s="86">
        <v>42447</v>
      </c>
      <c r="D6284" s="84">
        <v>19</v>
      </c>
      <c r="E6284" s="85">
        <v>42447.791666666664</v>
      </c>
      <c r="F6284" s="87" t="s">
        <v>375</v>
      </c>
      <c r="G6284" s="88" t="s">
        <v>376</v>
      </c>
      <c r="J6284" s="93">
        <v>497</v>
      </c>
      <c r="K6284" s="93">
        <v>497</v>
      </c>
      <c r="P6284" s="93">
        <v>497</v>
      </c>
      <c r="Q6284" s="93">
        <v>497</v>
      </c>
      <c r="AS6284" s="93">
        <v>497</v>
      </c>
    </row>
    <row r="6285" spans="1:45">
      <c r="A6285" s="84" t="s">
        <v>142</v>
      </c>
      <c r="B6285" s="85">
        <v>42448.125</v>
      </c>
      <c r="C6285" s="86">
        <v>42447</v>
      </c>
      <c r="D6285" s="84">
        <v>20</v>
      </c>
      <c r="E6285" s="85">
        <v>42447.833333333336</v>
      </c>
      <c r="F6285" s="87" t="s">
        <v>375</v>
      </c>
      <c r="G6285" s="88" t="s">
        <v>376</v>
      </c>
      <c r="J6285" s="93">
        <v>501</v>
      </c>
      <c r="K6285" s="93">
        <v>501</v>
      </c>
      <c r="P6285" s="93">
        <v>501</v>
      </c>
      <c r="Q6285" s="93">
        <v>501</v>
      </c>
      <c r="AS6285" s="93">
        <v>501</v>
      </c>
    </row>
    <row r="6286" spans="1:45">
      <c r="A6286" s="84" t="s">
        <v>142</v>
      </c>
      <c r="B6286" s="85">
        <v>42448.166666666664</v>
      </c>
      <c r="C6286" s="86">
        <v>42447</v>
      </c>
      <c r="D6286" s="84">
        <v>21</v>
      </c>
      <c r="E6286" s="85">
        <v>42447.875</v>
      </c>
      <c r="F6286" s="87" t="s">
        <v>375</v>
      </c>
      <c r="G6286" s="88" t="s">
        <v>376</v>
      </c>
      <c r="J6286" s="93">
        <v>505</v>
      </c>
      <c r="K6286" s="93">
        <v>505</v>
      </c>
      <c r="P6286" s="93">
        <v>505</v>
      </c>
      <c r="Q6286" s="93">
        <v>505</v>
      </c>
      <c r="AS6286" s="93">
        <v>505</v>
      </c>
    </row>
    <row r="6287" spans="1:45">
      <c r="A6287" s="84" t="s">
        <v>142</v>
      </c>
      <c r="B6287" s="85">
        <v>42448.208333333336</v>
      </c>
      <c r="C6287" s="86">
        <v>42447</v>
      </c>
      <c r="D6287" s="84">
        <v>22</v>
      </c>
      <c r="E6287" s="85">
        <v>42447.916666666664</v>
      </c>
      <c r="F6287" s="87" t="s">
        <v>375</v>
      </c>
      <c r="G6287" s="88" t="s">
        <v>376</v>
      </c>
      <c r="J6287" s="93">
        <v>509</v>
      </c>
      <c r="K6287" s="93">
        <v>509</v>
      </c>
      <c r="P6287" s="93">
        <v>509</v>
      </c>
      <c r="Q6287" s="93">
        <v>509</v>
      </c>
      <c r="AS6287" s="93">
        <v>509</v>
      </c>
    </row>
    <row r="6288" spans="1:45">
      <c r="A6288" s="84" t="s">
        <v>142</v>
      </c>
      <c r="B6288" s="85">
        <v>42448.25</v>
      </c>
      <c r="C6288" s="86">
        <v>42447</v>
      </c>
      <c r="D6288" s="84">
        <v>23</v>
      </c>
      <c r="E6288" s="85">
        <v>42447.958333333336</v>
      </c>
      <c r="F6288" s="87" t="s">
        <v>375</v>
      </c>
      <c r="G6288" s="88" t="s">
        <v>376</v>
      </c>
      <c r="J6288" s="93">
        <v>513</v>
      </c>
      <c r="K6288" s="93">
        <v>513</v>
      </c>
      <c r="P6288" s="93">
        <v>513</v>
      </c>
      <c r="Q6288" s="93">
        <v>513</v>
      </c>
      <c r="AS6288" s="93">
        <v>513</v>
      </c>
    </row>
    <row r="6289" spans="1:45">
      <c r="A6289" s="84" t="s">
        <v>142</v>
      </c>
      <c r="B6289" s="85">
        <v>42448.291666666664</v>
      </c>
      <c r="C6289" s="86">
        <v>42447</v>
      </c>
      <c r="D6289" s="84">
        <v>24</v>
      </c>
      <c r="E6289" s="85">
        <v>42448</v>
      </c>
      <c r="F6289" s="87" t="s">
        <v>375</v>
      </c>
      <c r="G6289" s="88" t="s">
        <v>376</v>
      </c>
      <c r="J6289" s="93">
        <v>520</v>
      </c>
      <c r="K6289" s="93">
        <v>520</v>
      </c>
      <c r="P6289" s="93">
        <v>520</v>
      </c>
      <c r="Q6289" s="93">
        <v>520</v>
      </c>
      <c r="AS6289" s="93">
        <v>520</v>
      </c>
    </row>
    <row r="6290" spans="1:45">
      <c r="A6290" s="84" t="s">
        <v>142</v>
      </c>
      <c r="B6290" s="85">
        <v>42448.333333333336</v>
      </c>
      <c r="C6290" s="86">
        <v>42448</v>
      </c>
      <c r="D6290" s="84">
        <v>1</v>
      </c>
      <c r="E6290" s="85">
        <v>42448.041666666664</v>
      </c>
      <c r="F6290" s="87" t="s">
        <v>375</v>
      </c>
      <c r="G6290" s="88" t="s">
        <v>376</v>
      </c>
      <c r="J6290" s="93">
        <v>517</v>
      </c>
      <c r="K6290" s="93">
        <v>517</v>
      </c>
      <c r="P6290" s="93">
        <v>517</v>
      </c>
      <c r="Q6290" s="93">
        <v>517</v>
      </c>
      <c r="AS6290" s="93">
        <v>517</v>
      </c>
    </row>
    <row r="6291" spans="1:45">
      <c r="A6291" s="84" t="s">
        <v>142</v>
      </c>
      <c r="B6291" s="85">
        <v>42448.375</v>
      </c>
      <c r="C6291" s="86">
        <v>42448</v>
      </c>
      <c r="D6291" s="84">
        <v>2</v>
      </c>
      <c r="E6291" s="85">
        <v>42448.083333333336</v>
      </c>
      <c r="F6291" s="87" t="s">
        <v>375</v>
      </c>
      <c r="G6291" s="88" t="s">
        <v>376</v>
      </c>
      <c r="J6291" s="93">
        <v>405</v>
      </c>
      <c r="K6291" s="93">
        <v>405</v>
      </c>
      <c r="P6291" s="93">
        <v>405</v>
      </c>
      <c r="Q6291" s="93">
        <v>405</v>
      </c>
      <c r="AS6291" s="93">
        <v>405</v>
      </c>
    </row>
    <row r="6292" spans="1:45">
      <c r="A6292" s="84" t="s">
        <v>142</v>
      </c>
      <c r="B6292" s="85">
        <v>42448.416666666664</v>
      </c>
      <c r="C6292" s="86">
        <v>42448</v>
      </c>
      <c r="D6292" s="84">
        <v>3</v>
      </c>
      <c r="E6292" s="85">
        <v>42448.125</v>
      </c>
      <c r="F6292" s="87" t="s">
        <v>375</v>
      </c>
      <c r="G6292" s="88" t="s">
        <v>376</v>
      </c>
      <c r="J6292" s="93">
        <v>369</v>
      </c>
      <c r="K6292" s="93">
        <v>369</v>
      </c>
      <c r="P6292" s="93">
        <v>369</v>
      </c>
      <c r="Q6292" s="93">
        <v>369</v>
      </c>
      <c r="AS6292" s="93">
        <v>369</v>
      </c>
    </row>
    <row r="6293" spans="1:45">
      <c r="A6293" s="84" t="s">
        <v>142</v>
      </c>
      <c r="B6293" s="85">
        <v>42448.458333333336</v>
      </c>
      <c r="C6293" s="86">
        <v>42448</v>
      </c>
      <c r="D6293" s="84">
        <v>4</v>
      </c>
      <c r="E6293" s="85">
        <v>42448.166666666664</v>
      </c>
      <c r="F6293" s="87" t="s">
        <v>375</v>
      </c>
      <c r="G6293" s="88" t="s">
        <v>376</v>
      </c>
      <c r="J6293" s="93">
        <v>359</v>
      </c>
      <c r="K6293" s="93">
        <v>359</v>
      </c>
      <c r="P6293" s="93">
        <v>359</v>
      </c>
      <c r="Q6293" s="93">
        <v>359</v>
      </c>
      <c r="AS6293" s="93">
        <v>359</v>
      </c>
    </row>
    <row r="6294" spans="1:45">
      <c r="A6294" s="84" t="s">
        <v>142</v>
      </c>
      <c r="B6294" s="85">
        <v>42448.5</v>
      </c>
      <c r="C6294" s="86">
        <v>42448</v>
      </c>
      <c r="D6294" s="84">
        <v>5</v>
      </c>
      <c r="E6294" s="85">
        <v>42448.208333333336</v>
      </c>
      <c r="F6294" s="87" t="s">
        <v>375</v>
      </c>
      <c r="G6294" s="88" t="s">
        <v>376</v>
      </c>
      <c r="J6294" s="93">
        <v>276</v>
      </c>
      <c r="K6294" s="93">
        <v>276</v>
      </c>
      <c r="P6294" s="93">
        <v>276</v>
      </c>
      <c r="Q6294" s="93">
        <v>276</v>
      </c>
      <c r="AS6294" s="93">
        <v>276</v>
      </c>
    </row>
    <row r="6295" spans="1:45">
      <c r="A6295" s="84" t="s">
        <v>142</v>
      </c>
      <c r="B6295" s="85">
        <v>42448.541666666664</v>
      </c>
      <c r="C6295" s="86">
        <v>42448</v>
      </c>
      <c r="D6295" s="84">
        <v>6</v>
      </c>
      <c r="E6295" s="85">
        <v>42448.25</v>
      </c>
      <c r="F6295" s="87" t="s">
        <v>375</v>
      </c>
      <c r="G6295" s="88" t="s">
        <v>376</v>
      </c>
      <c r="J6295" s="93">
        <v>266</v>
      </c>
      <c r="K6295" s="93">
        <v>266</v>
      </c>
      <c r="P6295" s="93">
        <v>266</v>
      </c>
      <c r="Q6295" s="93">
        <v>266</v>
      </c>
      <c r="AS6295" s="93">
        <v>266</v>
      </c>
    </row>
    <row r="6296" spans="1:45">
      <c r="A6296" s="84" t="s">
        <v>142</v>
      </c>
      <c r="B6296" s="85">
        <v>42448.583333333336</v>
      </c>
      <c r="C6296" s="86">
        <v>42448</v>
      </c>
      <c r="D6296" s="84">
        <v>7</v>
      </c>
      <c r="E6296" s="85">
        <v>42448.291666666664</v>
      </c>
      <c r="F6296" s="87" t="s">
        <v>375</v>
      </c>
      <c r="G6296" s="88" t="s">
        <v>376</v>
      </c>
      <c r="J6296" s="93">
        <v>266</v>
      </c>
      <c r="K6296" s="93">
        <v>266</v>
      </c>
      <c r="P6296" s="93">
        <v>266</v>
      </c>
      <c r="Q6296" s="93">
        <v>266</v>
      </c>
      <c r="AS6296" s="93">
        <v>266</v>
      </c>
    </row>
    <row r="6297" spans="1:45">
      <c r="A6297" s="84" t="s">
        <v>142</v>
      </c>
      <c r="B6297" s="85">
        <v>42448.625</v>
      </c>
      <c r="C6297" s="86">
        <v>42448</v>
      </c>
      <c r="D6297" s="84">
        <v>8</v>
      </c>
      <c r="E6297" s="85">
        <v>42448.333333333336</v>
      </c>
      <c r="F6297" s="87" t="s">
        <v>375</v>
      </c>
      <c r="G6297" s="88" t="s">
        <v>376</v>
      </c>
      <c r="J6297" s="93">
        <v>264</v>
      </c>
      <c r="K6297" s="93">
        <v>264</v>
      </c>
      <c r="P6297" s="93">
        <v>264</v>
      </c>
      <c r="Q6297" s="93">
        <v>264</v>
      </c>
      <c r="AS6297" s="93">
        <v>264</v>
      </c>
    </row>
    <row r="6298" spans="1:45">
      <c r="A6298" s="84" t="s">
        <v>142</v>
      </c>
      <c r="B6298" s="85">
        <v>42448.666666666664</v>
      </c>
      <c r="C6298" s="86">
        <v>42448</v>
      </c>
      <c r="D6298" s="84">
        <v>9</v>
      </c>
      <c r="E6298" s="85">
        <v>42448.375</v>
      </c>
      <c r="F6298" s="87" t="s">
        <v>375</v>
      </c>
      <c r="G6298" s="88" t="s">
        <v>376</v>
      </c>
      <c r="J6298" s="93">
        <v>269</v>
      </c>
      <c r="K6298" s="93">
        <v>269</v>
      </c>
      <c r="P6298" s="93">
        <v>269</v>
      </c>
      <c r="Q6298" s="93">
        <v>269</v>
      </c>
      <c r="AS6298" s="93">
        <v>269</v>
      </c>
    </row>
    <row r="6299" spans="1:45">
      <c r="A6299" s="84" t="s">
        <v>142</v>
      </c>
      <c r="B6299" s="85">
        <v>42448.708333333336</v>
      </c>
      <c r="C6299" s="86">
        <v>42448</v>
      </c>
      <c r="D6299" s="84">
        <v>10</v>
      </c>
      <c r="E6299" s="85">
        <v>42448.416666666664</v>
      </c>
      <c r="F6299" s="87" t="s">
        <v>375</v>
      </c>
      <c r="G6299" s="88" t="s">
        <v>376</v>
      </c>
      <c r="J6299" s="93">
        <v>189</v>
      </c>
      <c r="K6299" s="93">
        <v>189</v>
      </c>
      <c r="P6299" s="93">
        <v>189</v>
      </c>
      <c r="Q6299" s="93">
        <v>189</v>
      </c>
      <c r="AS6299" s="93">
        <v>189</v>
      </c>
    </row>
    <row r="6300" spans="1:45">
      <c r="A6300" s="84" t="s">
        <v>142</v>
      </c>
      <c r="B6300" s="85">
        <v>42448.75</v>
      </c>
      <c r="C6300" s="86">
        <v>42448</v>
      </c>
      <c r="D6300" s="84">
        <v>11</v>
      </c>
      <c r="E6300" s="85">
        <v>42448.458333333336</v>
      </c>
      <c r="F6300" s="87" t="s">
        <v>375</v>
      </c>
      <c r="G6300" s="88" t="s">
        <v>376</v>
      </c>
      <c r="J6300" s="93">
        <v>147</v>
      </c>
      <c r="K6300" s="93">
        <v>147</v>
      </c>
      <c r="P6300" s="93">
        <v>147</v>
      </c>
      <c r="Q6300" s="93">
        <v>147</v>
      </c>
      <c r="AS6300" s="93">
        <v>147</v>
      </c>
    </row>
    <row r="6301" spans="1:45">
      <c r="A6301" s="84" t="s">
        <v>142</v>
      </c>
      <c r="B6301" s="85">
        <v>42448.791666666664</v>
      </c>
      <c r="C6301" s="86">
        <v>42448</v>
      </c>
      <c r="D6301" s="84">
        <v>12</v>
      </c>
      <c r="E6301" s="85">
        <v>42448.5</v>
      </c>
      <c r="F6301" s="87" t="s">
        <v>375</v>
      </c>
      <c r="G6301" s="88" t="s">
        <v>376</v>
      </c>
      <c r="J6301" s="93">
        <v>123</v>
      </c>
      <c r="K6301" s="93">
        <v>123</v>
      </c>
      <c r="P6301" s="93">
        <v>123</v>
      </c>
      <c r="Q6301" s="93">
        <v>123</v>
      </c>
      <c r="AS6301" s="93">
        <v>123</v>
      </c>
    </row>
    <row r="6302" spans="1:45">
      <c r="A6302" s="84" t="s">
        <v>142</v>
      </c>
      <c r="B6302" s="85">
        <v>42448.833333333336</v>
      </c>
      <c r="C6302" s="86">
        <v>42448</v>
      </c>
      <c r="D6302" s="84">
        <v>13</v>
      </c>
      <c r="E6302" s="85">
        <v>42448.541666666664</v>
      </c>
      <c r="F6302" s="87" t="s">
        <v>375</v>
      </c>
      <c r="G6302" s="88" t="s">
        <v>376</v>
      </c>
      <c r="J6302" s="93">
        <v>123</v>
      </c>
      <c r="K6302" s="93">
        <v>123</v>
      </c>
      <c r="P6302" s="93">
        <v>123</v>
      </c>
      <c r="Q6302" s="93">
        <v>123</v>
      </c>
      <c r="AS6302" s="93">
        <v>123</v>
      </c>
    </row>
    <row r="6303" spans="1:45">
      <c r="A6303" s="84" t="s">
        <v>142</v>
      </c>
      <c r="B6303" s="85">
        <v>42448.875</v>
      </c>
      <c r="C6303" s="86">
        <v>42448</v>
      </c>
      <c r="D6303" s="84">
        <v>14</v>
      </c>
      <c r="E6303" s="85">
        <v>42448.583333333336</v>
      </c>
      <c r="F6303" s="87" t="s">
        <v>375</v>
      </c>
      <c r="G6303" s="88" t="s">
        <v>376</v>
      </c>
      <c r="J6303" s="93">
        <v>123</v>
      </c>
      <c r="K6303" s="93">
        <v>123</v>
      </c>
      <c r="P6303" s="93">
        <v>123</v>
      </c>
      <c r="Q6303" s="93">
        <v>123</v>
      </c>
      <c r="AS6303" s="93">
        <v>123</v>
      </c>
    </row>
    <row r="6304" spans="1:45">
      <c r="A6304" s="84" t="s">
        <v>142</v>
      </c>
      <c r="B6304" s="85">
        <v>42448.916666666664</v>
      </c>
      <c r="C6304" s="86">
        <v>42448</v>
      </c>
      <c r="D6304" s="84">
        <v>15</v>
      </c>
      <c r="E6304" s="85">
        <v>42448.625</v>
      </c>
      <c r="F6304" s="87" t="s">
        <v>375</v>
      </c>
      <c r="G6304" s="88" t="s">
        <v>376</v>
      </c>
      <c r="J6304" s="93">
        <v>161</v>
      </c>
      <c r="K6304" s="93">
        <v>161</v>
      </c>
      <c r="P6304" s="93">
        <v>161</v>
      </c>
      <c r="Q6304" s="93">
        <v>161</v>
      </c>
      <c r="AS6304" s="93">
        <v>161</v>
      </c>
    </row>
    <row r="6305" spans="1:45">
      <c r="A6305" s="84" t="s">
        <v>142</v>
      </c>
      <c r="B6305" s="85">
        <v>42448.958333333336</v>
      </c>
      <c r="C6305" s="86">
        <v>42448</v>
      </c>
      <c r="D6305" s="84">
        <v>16</v>
      </c>
      <c r="E6305" s="85">
        <v>42448.666666666664</v>
      </c>
      <c r="F6305" s="87" t="s">
        <v>375</v>
      </c>
      <c r="G6305" s="88" t="s">
        <v>376</v>
      </c>
      <c r="J6305" s="93">
        <v>171</v>
      </c>
      <c r="K6305" s="93">
        <v>171</v>
      </c>
      <c r="P6305" s="93">
        <v>171</v>
      </c>
      <c r="Q6305" s="93">
        <v>171</v>
      </c>
      <c r="AS6305" s="93">
        <v>171</v>
      </c>
    </row>
    <row r="6306" spans="1:45">
      <c r="A6306" s="84" t="s">
        <v>142</v>
      </c>
      <c r="B6306" s="85">
        <v>42449</v>
      </c>
      <c r="C6306" s="86">
        <v>42448</v>
      </c>
      <c r="D6306" s="84">
        <v>17</v>
      </c>
      <c r="E6306" s="85">
        <v>42448.708333333336</v>
      </c>
      <c r="F6306" s="87" t="s">
        <v>375</v>
      </c>
      <c r="G6306" s="88" t="s">
        <v>376</v>
      </c>
      <c r="J6306" s="93">
        <v>212</v>
      </c>
      <c r="K6306" s="93">
        <v>212</v>
      </c>
      <c r="P6306" s="93">
        <v>212</v>
      </c>
      <c r="Q6306" s="93">
        <v>212</v>
      </c>
      <c r="AS6306" s="93">
        <v>212</v>
      </c>
    </row>
    <row r="6307" spans="1:45">
      <c r="A6307" s="84" t="s">
        <v>142</v>
      </c>
      <c r="B6307" s="85">
        <v>42449.041666666664</v>
      </c>
      <c r="C6307" s="86">
        <v>42448</v>
      </c>
      <c r="D6307" s="84">
        <v>18</v>
      </c>
      <c r="E6307" s="85">
        <v>42448.75</v>
      </c>
      <c r="F6307" s="87" t="s">
        <v>375</v>
      </c>
      <c r="G6307" s="88" t="s">
        <v>376</v>
      </c>
      <c r="J6307" s="93">
        <v>362</v>
      </c>
      <c r="K6307" s="93">
        <v>362</v>
      </c>
      <c r="P6307" s="93">
        <v>362</v>
      </c>
      <c r="Q6307" s="93">
        <v>362</v>
      </c>
      <c r="AS6307" s="93">
        <v>362</v>
      </c>
    </row>
    <row r="6308" spans="1:45">
      <c r="A6308" s="84" t="s">
        <v>142</v>
      </c>
      <c r="B6308" s="85">
        <v>42449.083333333336</v>
      </c>
      <c r="C6308" s="86">
        <v>42448</v>
      </c>
      <c r="D6308" s="84">
        <v>19</v>
      </c>
      <c r="E6308" s="85">
        <v>42448.791666666664</v>
      </c>
      <c r="F6308" s="87" t="s">
        <v>375</v>
      </c>
      <c r="G6308" s="88" t="s">
        <v>376</v>
      </c>
      <c r="J6308" s="93">
        <v>429</v>
      </c>
      <c r="K6308" s="93">
        <v>429</v>
      </c>
      <c r="P6308" s="93">
        <v>429</v>
      </c>
      <c r="Q6308" s="93">
        <v>429</v>
      </c>
      <c r="AS6308" s="93">
        <v>429</v>
      </c>
    </row>
    <row r="6309" spans="1:45">
      <c r="A6309" s="84" t="s">
        <v>142</v>
      </c>
      <c r="B6309" s="85">
        <v>42449.125</v>
      </c>
      <c r="C6309" s="86">
        <v>42448</v>
      </c>
      <c r="D6309" s="84">
        <v>20</v>
      </c>
      <c r="E6309" s="85">
        <v>42448.833333333336</v>
      </c>
      <c r="F6309" s="87" t="s">
        <v>375</v>
      </c>
      <c r="G6309" s="88" t="s">
        <v>376</v>
      </c>
      <c r="J6309" s="93">
        <v>411</v>
      </c>
      <c r="K6309" s="93">
        <v>411</v>
      </c>
      <c r="P6309" s="93">
        <v>411</v>
      </c>
      <c r="Q6309" s="93">
        <v>411</v>
      </c>
      <c r="AS6309" s="93">
        <v>411</v>
      </c>
    </row>
    <row r="6310" spans="1:45">
      <c r="A6310" s="84" t="s">
        <v>142</v>
      </c>
      <c r="B6310" s="85">
        <v>42449.166666666664</v>
      </c>
      <c r="C6310" s="86">
        <v>42448</v>
      </c>
      <c r="D6310" s="84">
        <v>21</v>
      </c>
      <c r="E6310" s="85">
        <v>42448.875</v>
      </c>
      <c r="F6310" s="87" t="s">
        <v>375</v>
      </c>
      <c r="G6310" s="88" t="s">
        <v>376</v>
      </c>
      <c r="J6310" s="93">
        <v>390</v>
      </c>
      <c r="K6310" s="93">
        <v>390</v>
      </c>
      <c r="P6310" s="93">
        <v>390</v>
      </c>
      <c r="Q6310" s="93">
        <v>390</v>
      </c>
      <c r="AS6310" s="93">
        <v>390</v>
      </c>
    </row>
    <row r="6311" spans="1:45">
      <c r="A6311" s="84" t="s">
        <v>142</v>
      </c>
      <c r="B6311" s="85">
        <v>42449.208333333336</v>
      </c>
      <c r="C6311" s="86">
        <v>42448</v>
      </c>
      <c r="D6311" s="84">
        <v>22</v>
      </c>
      <c r="E6311" s="85">
        <v>42448.916666666664</v>
      </c>
      <c r="F6311" s="87" t="s">
        <v>375</v>
      </c>
      <c r="G6311" s="88" t="s">
        <v>376</v>
      </c>
      <c r="J6311" s="93">
        <v>414</v>
      </c>
      <c r="K6311" s="93">
        <v>414</v>
      </c>
      <c r="P6311" s="93">
        <v>414</v>
      </c>
      <c r="Q6311" s="93">
        <v>414</v>
      </c>
      <c r="AS6311" s="93">
        <v>414</v>
      </c>
    </row>
    <row r="6312" spans="1:45">
      <c r="A6312" s="84" t="s">
        <v>142</v>
      </c>
      <c r="B6312" s="85">
        <v>42449.25</v>
      </c>
      <c r="C6312" s="86">
        <v>42448</v>
      </c>
      <c r="D6312" s="84">
        <v>23</v>
      </c>
      <c r="E6312" s="85">
        <v>42448.958333333336</v>
      </c>
      <c r="F6312" s="87" t="s">
        <v>375</v>
      </c>
      <c r="G6312" s="88" t="s">
        <v>376</v>
      </c>
      <c r="J6312" s="93">
        <v>433</v>
      </c>
      <c r="K6312" s="93">
        <v>433</v>
      </c>
      <c r="P6312" s="93">
        <v>433</v>
      </c>
      <c r="Q6312" s="93">
        <v>433</v>
      </c>
      <c r="AS6312" s="93">
        <v>433</v>
      </c>
    </row>
    <row r="6313" spans="1:45">
      <c r="A6313" s="84" t="s">
        <v>142</v>
      </c>
      <c r="B6313" s="85">
        <v>42449.291666666664</v>
      </c>
      <c r="C6313" s="86">
        <v>42448</v>
      </c>
      <c r="D6313" s="84">
        <v>24</v>
      </c>
      <c r="E6313" s="85">
        <v>42449</v>
      </c>
      <c r="F6313" s="87" t="s">
        <v>375</v>
      </c>
      <c r="G6313" s="88" t="s">
        <v>376</v>
      </c>
      <c r="J6313" s="93">
        <v>401</v>
      </c>
      <c r="K6313" s="93">
        <v>401</v>
      </c>
      <c r="P6313" s="93">
        <v>401</v>
      </c>
      <c r="Q6313" s="93">
        <v>401</v>
      </c>
      <c r="AS6313" s="93">
        <v>401</v>
      </c>
    </row>
    <row r="6314" spans="1:45">
      <c r="A6314" s="84" t="s">
        <v>142</v>
      </c>
      <c r="B6314" s="85">
        <v>42449.333333333336</v>
      </c>
      <c r="C6314" s="86">
        <v>42449</v>
      </c>
      <c r="D6314" s="84">
        <v>1</v>
      </c>
      <c r="E6314" s="85">
        <v>42449.041666666664</v>
      </c>
      <c r="F6314" s="87" t="s">
        <v>375</v>
      </c>
      <c r="G6314" s="88" t="s">
        <v>376</v>
      </c>
      <c r="J6314" s="93">
        <v>387</v>
      </c>
      <c r="K6314" s="93">
        <v>387</v>
      </c>
      <c r="P6314" s="93">
        <v>387</v>
      </c>
      <c r="Q6314" s="93">
        <v>387</v>
      </c>
      <c r="AS6314" s="93">
        <v>387</v>
      </c>
    </row>
    <row r="6315" spans="1:45">
      <c r="A6315" s="84" t="s">
        <v>142</v>
      </c>
      <c r="B6315" s="85">
        <v>42449.375</v>
      </c>
      <c r="C6315" s="86">
        <v>42449</v>
      </c>
      <c r="D6315" s="84">
        <v>2</v>
      </c>
      <c r="E6315" s="85">
        <v>42449.083333333336</v>
      </c>
      <c r="F6315" s="87" t="s">
        <v>375</v>
      </c>
      <c r="G6315" s="88" t="s">
        <v>376</v>
      </c>
      <c r="J6315" s="93">
        <v>413</v>
      </c>
      <c r="K6315" s="93">
        <v>413</v>
      </c>
      <c r="P6315" s="93">
        <v>413</v>
      </c>
      <c r="Q6315" s="93">
        <v>413</v>
      </c>
      <c r="AS6315" s="93">
        <v>413</v>
      </c>
    </row>
    <row r="6316" spans="1:45">
      <c r="A6316" s="84" t="s">
        <v>142</v>
      </c>
      <c r="B6316" s="85">
        <v>42449.416666666664</v>
      </c>
      <c r="C6316" s="86">
        <v>42449</v>
      </c>
      <c r="D6316" s="84">
        <v>3</v>
      </c>
      <c r="E6316" s="85">
        <v>42449.125</v>
      </c>
      <c r="F6316" s="87" t="s">
        <v>375</v>
      </c>
      <c r="G6316" s="88" t="s">
        <v>376</v>
      </c>
      <c r="J6316" s="93">
        <v>402</v>
      </c>
      <c r="K6316" s="93">
        <v>402</v>
      </c>
      <c r="P6316" s="93">
        <v>402</v>
      </c>
      <c r="Q6316" s="93">
        <v>402</v>
      </c>
      <c r="AS6316" s="93">
        <v>402</v>
      </c>
    </row>
    <row r="6317" spans="1:45">
      <c r="A6317" s="84" t="s">
        <v>142</v>
      </c>
      <c r="B6317" s="85">
        <v>42449.458333333336</v>
      </c>
      <c r="C6317" s="86">
        <v>42449</v>
      </c>
      <c r="D6317" s="84">
        <v>4</v>
      </c>
      <c r="E6317" s="85">
        <v>42449.166666666664</v>
      </c>
      <c r="F6317" s="87" t="s">
        <v>375</v>
      </c>
      <c r="G6317" s="88" t="s">
        <v>376</v>
      </c>
      <c r="J6317" s="93">
        <v>392</v>
      </c>
      <c r="K6317" s="93">
        <v>392</v>
      </c>
      <c r="P6317" s="93">
        <v>392</v>
      </c>
      <c r="Q6317" s="93">
        <v>392</v>
      </c>
      <c r="AS6317" s="93">
        <v>392</v>
      </c>
    </row>
    <row r="6318" spans="1:45">
      <c r="A6318" s="84" t="s">
        <v>142</v>
      </c>
      <c r="B6318" s="85">
        <v>42449.5</v>
      </c>
      <c r="C6318" s="86">
        <v>42449</v>
      </c>
      <c r="D6318" s="84">
        <v>5</v>
      </c>
      <c r="E6318" s="85">
        <v>42449.208333333336</v>
      </c>
      <c r="F6318" s="87" t="s">
        <v>375</v>
      </c>
      <c r="G6318" s="88" t="s">
        <v>376</v>
      </c>
      <c r="J6318" s="93">
        <v>410</v>
      </c>
      <c r="K6318" s="93">
        <v>410</v>
      </c>
      <c r="P6318" s="93">
        <v>410</v>
      </c>
      <c r="Q6318" s="93">
        <v>410</v>
      </c>
      <c r="AS6318" s="93">
        <v>410</v>
      </c>
    </row>
    <row r="6319" spans="1:45">
      <c r="A6319" s="84" t="s">
        <v>142</v>
      </c>
      <c r="B6319" s="85">
        <v>42449.541666666664</v>
      </c>
      <c r="C6319" s="86">
        <v>42449</v>
      </c>
      <c r="D6319" s="84">
        <v>6</v>
      </c>
      <c r="E6319" s="85">
        <v>42449.25</v>
      </c>
      <c r="F6319" s="87" t="s">
        <v>375</v>
      </c>
      <c r="G6319" s="88" t="s">
        <v>376</v>
      </c>
      <c r="J6319" s="93">
        <v>420</v>
      </c>
      <c r="K6319" s="93">
        <v>420</v>
      </c>
      <c r="P6319" s="93">
        <v>420</v>
      </c>
      <c r="Q6319" s="93">
        <v>420</v>
      </c>
      <c r="AS6319" s="93">
        <v>420</v>
      </c>
    </row>
    <row r="6320" spans="1:45">
      <c r="A6320" s="84" t="s">
        <v>142</v>
      </c>
      <c r="B6320" s="85">
        <v>42449.583333333336</v>
      </c>
      <c r="C6320" s="86">
        <v>42449</v>
      </c>
      <c r="D6320" s="84">
        <v>7</v>
      </c>
      <c r="E6320" s="85">
        <v>42449.291666666664</v>
      </c>
      <c r="F6320" s="87" t="s">
        <v>375</v>
      </c>
      <c r="G6320" s="88" t="s">
        <v>376</v>
      </c>
      <c r="J6320" s="93">
        <v>386</v>
      </c>
      <c r="K6320" s="93">
        <v>386</v>
      </c>
      <c r="P6320" s="93">
        <v>386</v>
      </c>
      <c r="Q6320" s="93">
        <v>386</v>
      </c>
      <c r="AS6320" s="93">
        <v>386</v>
      </c>
    </row>
    <row r="6321" spans="1:45">
      <c r="A6321" s="84" t="s">
        <v>142</v>
      </c>
      <c r="B6321" s="85">
        <v>42449.625</v>
      </c>
      <c r="C6321" s="86">
        <v>42449</v>
      </c>
      <c r="D6321" s="84">
        <v>8</v>
      </c>
      <c r="E6321" s="85">
        <v>42449.333333333336</v>
      </c>
      <c r="F6321" s="87" t="s">
        <v>375</v>
      </c>
      <c r="G6321" s="88" t="s">
        <v>376</v>
      </c>
      <c r="J6321" s="93">
        <v>363</v>
      </c>
      <c r="K6321" s="93">
        <v>363</v>
      </c>
      <c r="P6321" s="93">
        <v>363</v>
      </c>
      <c r="Q6321" s="93">
        <v>363</v>
      </c>
      <c r="AS6321" s="93">
        <v>363</v>
      </c>
    </row>
    <row r="6322" spans="1:45">
      <c r="A6322" s="84" t="s">
        <v>142</v>
      </c>
      <c r="B6322" s="85">
        <v>42449.666666666664</v>
      </c>
      <c r="C6322" s="86">
        <v>42449</v>
      </c>
      <c r="D6322" s="84">
        <v>9</v>
      </c>
      <c r="E6322" s="85">
        <v>42449.375</v>
      </c>
      <c r="F6322" s="87" t="s">
        <v>375</v>
      </c>
      <c r="G6322" s="88" t="s">
        <v>376</v>
      </c>
      <c r="J6322" s="93">
        <v>267</v>
      </c>
      <c r="K6322" s="93">
        <v>267</v>
      </c>
      <c r="P6322" s="93">
        <v>267</v>
      </c>
      <c r="Q6322" s="93">
        <v>267</v>
      </c>
      <c r="AS6322" s="93">
        <v>267</v>
      </c>
    </row>
    <row r="6323" spans="1:45">
      <c r="A6323" s="84" t="s">
        <v>142</v>
      </c>
      <c r="B6323" s="85">
        <v>42449.708333333336</v>
      </c>
      <c r="C6323" s="86">
        <v>42449</v>
      </c>
      <c r="D6323" s="84">
        <v>10</v>
      </c>
      <c r="E6323" s="85">
        <v>42449.416666666664</v>
      </c>
      <c r="F6323" s="87" t="s">
        <v>375</v>
      </c>
      <c r="G6323" s="88" t="s">
        <v>376</v>
      </c>
      <c r="J6323" s="93">
        <v>269</v>
      </c>
      <c r="K6323" s="93">
        <v>269</v>
      </c>
      <c r="P6323" s="93">
        <v>269</v>
      </c>
      <c r="Q6323" s="93">
        <v>269</v>
      </c>
      <c r="AS6323" s="93">
        <v>269</v>
      </c>
    </row>
    <row r="6324" spans="1:45">
      <c r="A6324" s="84" t="s">
        <v>142</v>
      </c>
      <c r="B6324" s="85">
        <v>42449.75</v>
      </c>
      <c r="C6324" s="86">
        <v>42449</v>
      </c>
      <c r="D6324" s="84">
        <v>11</v>
      </c>
      <c r="E6324" s="85">
        <v>42449.458333333336</v>
      </c>
      <c r="F6324" s="87" t="s">
        <v>375</v>
      </c>
      <c r="G6324" s="88" t="s">
        <v>376</v>
      </c>
      <c r="J6324" s="93">
        <v>267</v>
      </c>
      <c r="K6324" s="93">
        <v>267</v>
      </c>
      <c r="P6324" s="93">
        <v>267</v>
      </c>
      <c r="Q6324" s="93">
        <v>267</v>
      </c>
      <c r="AS6324" s="93">
        <v>267</v>
      </c>
    </row>
    <row r="6325" spans="1:45">
      <c r="A6325" s="84" t="s">
        <v>142</v>
      </c>
      <c r="B6325" s="85">
        <v>42449.791666666664</v>
      </c>
      <c r="C6325" s="86">
        <v>42449</v>
      </c>
      <c r="D6325" s="84">
        <v>12</v>
      </c>
      <c r="E6325" s="85">
        <v>42449.5</v>
      </c>
      <c r="F6325" s="87" t="s">
        <v>375</v>
      </c>
      <c r="G6325" s="88" t="s">
        <v>376</v>
      </c>
      <c r="J6325" s="93">
        <v>269</v>
      </c>
      <c r="K6325" s="93">
        <v>269</v>
      </c>
      <c r="P6325" s="93">
        <v>269</v>
      </c>
      <c r="Q6325" s="93">
        <v>269</v>
      </c>
      <c r="AS6325" s="93">
        <v>269</v>
      </c>
    </row>
    <row r="6326" spans="1:45">
      <c r="A6326" s="84" t="s">
        <v>142</v>
      </c>
      <c r="B6326" s="85">
        <v>42449.833333333336</v>
      </c>
      <c r="C6326" s="86">
        <v>42449</v>
      </c>
      <c r="D6326" s="84">
        <v>13</v>
      </c>
      <c r="E6326" s="85">
        <v>42449.541666666664</v>
      </c>
      <c r="F6326" s="87" t="s">
        <v>375</v>
      </c>
      <c r="G6326" s="88" t="s">
        <v>376</v>
      </c>
      <c r="J6326" s="93">
        <v>268</v>
      </c>
      <c r="K6326" s="93">
        <v>268</v>
      </c>
      <c r="P6326" s="93">
        <v>268</v>
      </c>
      <c r="Q6326" s="93">
        <v>268</v>
      </c>
      <c r="AS6326" s="93">
        <v>268</v>
      </c>
    </row>
    <row r="6327" spans="1:45">
      <c r="A6327" s="84" t="s">
        <v>142</v>
      </c>
      <c r="B6327" s="85">
        <v>42449.875</v>
      </c>
      <c r="C6327" s="86">
        <v>42449</v>
      </c>
      <c r="D6327" s="84">
        <v>14</v>
      </c>
      <c r="E6327" s="85">
        <v>42449.583333333336</v>
      </c>
      <c r="F6327" s="87" t="s">
        <v>375</v>
      </c>
      <c r="G6327" s="88" t="s">
        <v>376</v>
      </c>
      <c r="J6327" s="93">
        <v>269</v>
      </c>
      <c r="K6327" s="93">
        <v>269</v>
      </c>
      <c r="P6327" s="93">
        <v>269</v>
      </c>
      <c r="Q6327" s="93">
        <v>269</v>
      </c>
      <c r="AS6327" s="93">
        <v>269</v>
      </c>
    </row>
    <row r="6328" spans="1:45">
      <c r="A6328" s="84" t="s">
        <v>142</v>
      </c>
      <c r="B6328" s="85">
        <v>42449.916666666664</v>
      </c>
      <c r="C6328" s="86">
        <v>42449</v>
      </c>
      <c r="D6328" s="84">
        <v>15</v>
      </c>
      <c r="E6328" s="85">
        <v>42449.625</v>
      </c>
      <c r="F6328" s="87" t="s">
        <v>375</v>
      </c>
      <c r="G6328" s="88" t="s">
        <v>376</v>
      </c>
      <c r="J6328" s="93">
        <v>269</v>
      </c>
      <c r="K6328" s="93">
        <v>269</v>
      </c>
      <c r="P6328" s="93">
        <v>269</v>
      </c>
      <c r="Q6328" s="93">
        <v>269</v>
      </c>
      <c r="AS6328" s="93">
        <v>269</v>
      </c>
    </row>
    <row r="6329" spans="1:45">
      <c r="A6329" s="84" t="s">
        <v>142</v>
      </c>
      <c r="B6329" s="85">
        <v>42449.958333333336</v>
      </c>
      <c r="C6329" s="86">
        <v>42449</v>
      </c>
      <c r="D6329" s="84">
        <v>16</v>
      </c>
      <c r="E6329" s="85">
        <v>42449.666666666664</v>
      </c>
      <c r="F6329" s="87" t="s">
        <v>375</v>
      </c>
      <c r="G6329" s="88" t="s">
        <v>376</v>
      </c>
      <c r="J6329" s="93">
        <v>272</v>
      </c>
      <c r="K6329" s="93">
        <v>272</v>
      </c>
      <c r="P6329" s="93">
        <v>272</v>
      </c>
      <c r="Q6329" s="93">
        <v>272</v>
      </c>
      <c r="AS6329" s="93">
        <v>272</v>
      </c>
    </row>
    <row r="6330" spans="1:45">
      <c r="A6330" s="84" t="s">
        <v>142</v>
      </c>
      <c r="B6330" s="85">
        <v>42450</v>
      </c>
      <c r="C6330" s="86">
        <v>42449</v>
      </c>
      <c r="D6330" s="84">
        <v>17</v>
      </c>
      <c r="E6330" s="85">
        <v>42449.708333333336</v>
      </c>
      <c r="F6330" s="87" t="s">
        <v>375</v>
      </c>
      <c r="G6330" s="88" t="s">
        <v>376</v>
      </c>
      <c r="J6330" s="93">
        <v>407</v>
      </c>
      <c r="K6330" s="93">
        <v>407</v>
      </c>
      <c r="P6330" s="93">
        <v>407</v>
      </c>
      <c r="Q6330" s="93">
        <v>407</v>
      </c>
      <c r="AS6330" s="93">
        <v>407</v>
      </c>
    </row>
    <row r="6331" spans="1:45">
      <c r="A6331" s="84" t="s">
        <v>142</v>
      </c>
      <c r="B6331" s="85">
        <v>42450.041666666664</v>
      </c>
      <c r="C6331" s="86">
        <v>42449</v>
      </c>
      <c r="D6331" s="84">
        <v>18</v>
      </c>
      <c r="E6331" s="85">
        <v>42449.75</v>
      </c>
      <c r="F6331" s="87" t="s">
        <v>375</v>
      </c>
      <c r="G6331" s="88" t="s">
        <v>376</v>
      </c>
      <c r="J6331" s="93">
        <v>479</v>
      </c>
      <c r="K6331" s="93">
        <v>479</v>
      </c>
      <c r="P6331" s="93">
        <v>479</v>
      </c>
      <c r="Q6331" s="93">
        <v>479</v>
      </c>
      <c r="AS6331" s="93">
        <v>479</v>
      </c>
    </row>
    <row r="6332" spans="1:45">
      <c r="A6332" s="84" t="s">
        <v>142</v>
      </c>
      <c r="B6332" s="85">
        <v>42450.083333333336</v>
      </c>
      <c r="C6332" s="86">
        <v>42449</v>
      </c>
      <c r="D6332" s="84">
        <v>19</v>
      </c>
      <c r="E6332" s="85">
        <v>42449.791666666664</v>
      </c>
      <c r="F6332" s="87" t="s">
        <v>375</v>
      </c>
      <c r="G6332" s="88" t="s">
        <v>376</v>
      </c>
      <c r="J6332" s="93">
        <v>494</v>
      </c>
      <c r="K6332" s="93">
        <v>494</v>
      </c>
      <c r="P6332" s="93">
        <v>494</v>
      </c>
      <c r="Q6332" s="93">
        <v>494</v>
      </c>
      <c r="AS6332" s="93">
        <v>494</v>
      </c>
    </row>
    <row r="6333" spans="1:45">
      <c r="A6333" s="84" t="s">
        <v>142</v>
      </c>
      <c r="B6333" s="85">
        <v>42450.125</v>
      </c>
      <c r="C6333" s="86">
        <v>42449</v>
      </c>
      <c r="D6333" s="84">
        <v>20</v>
      </c>
      <c r="E6333" s="85">
        <v>42449.833333333336</v>
      </c>
      <c r="F6333" s="87" t="s">
        <v>375</v>
      </c>
      <c r="G6333" s="88" t="s">
        <v>376</v>
      </c>
      <c r="J6333" s="93">
        <v>500</v>
      </c>
      <c r="K6333" s="93">
        <v>500</v>
      </c>
      <c r="P6333" s="93">
        <v>500</v>
      </c>
      <c r="Q6333" s="93">
        <v>500</v>
      </c>
      <c r="AS6333" s="93">
        <v>500</v>
      </c>
    </row>
    <row r="6334" spans="1:45">
      <c r="A6334" s="84" t="s">
        <v>142</v>
      </c>
      <c r="B6334" s="85">
        <v>42450.166666666664</v>
      </c>
      <c r="C6334" s="86">
        <v>42449</v>
      </c>
      <c r="D6334" s="84">
        <v>21</v>
      </c>
      <c r="E6334" s="85">
        <v>42449.875</v>
      </c>
      <c r="F6334" s="87" t="s">
        <v>375</v>
      </c>
      <c r="G6334" s="88" t="s">
        <v>376</v>
      </c>
      <c r="J6334" s="93">
        <v>506</v>
      </c>
      <c r="K6334" s="93">
        <v>506</v>
      </c>
      <c r="P6334" s="93">
        <v>506</v>
      </c>
      <c r="Q6334" s="93">
        <v>506</v>
      </c>
      <c r="AS6334" s="93">
        <v>506</v>
      </c>
    </row>
    <row r="6335" spans="1:45">
      <c r="A6335" s="84" t="s">
        <v>142</v>
      </c>
      <c r="B6335" s="85">
        <v>42450.208333333336</v>
      </c>
      <c r="C6335" s="86">
        <v>42449</v>
      </c>
      <c r="D6335" s="84">
        <v>22</v>
      </c>
      <c r="E6335" s="85">
        <v>42449.916666666664</v>
      </c>
      <c r="F6335" s="87" t="s">
        <v>375</v>
      </c>
      <c r="G6335" s="88" t="s">
        <v>376</v>
      </c>
      <c r="J6335" s="93">
        <v>511</v>
      </c>
      <c r="K6335" s="93">
        <v>511</v>
      </c>
      <c r="P6335" s="93">
        <v>511</v>
      </c>
      <c r="Q6335" s="93">
        <v>511</v>
      </c>
      <c r="AS6335" s="93">
        <v>511</v>
      </c>
    </row>
    <row r="6336" spans="1:45">
      <c r="A6336" s="84" t="s">
        <v>142</v>
      </c>
      <c r="B6336" s="85">
        <v>42450.25</v>
      </c>
      <c r="C6336" s="86">
        <v>42449</v>
      </c>
      <c r="D6336" s="84">
        <v>23</v>
      </c>
      <c r="E6336" s="85">
        <v>42449.958333333336</v>
      </c>
      <c r="F6336" s="87" t="s">
        <v>375</v>
      </c>
      <c r="G6336" s="88" t="s">
        <v>376</v>
      </c>
      <c r="J6336" s="93">
        <v>512</v>
      </c>
      <c r="K6336" s="93">
        <v>512</v>
      </c>
      <c r="P6336" s="93">
        <v>512</v>
      </c>
      <c r="Q6336" s="93">
        <v>512</v>
      </c>
      <c r="AS6336" s="93">
        <v>512</v>
      </c>
    </row>
    <row r="6337" spans="1:45">
      <c r="A6337" s="84" t="s">
        <v>142</v>
      </c>
      <c r="B6337" s="85">
        <v>42450.291666666664</v>
      </c>
      <c r="C6337" s="86">
        <v>42449</v>
      </c>
      <c r="D6337" s="84">
        <v>24</v>
      </c>
      <c r="E6337" s="85">
        <v>42450</v>
      </c>
      <c r="F6337" s="87" t="s">
        <v>375</v>
      </c>
      <c r="G6337" s="88" t="s">
        <v>376</v>
      </c>
      <c r="J6337" s="93">
        <v>415</v>
      </c>
      <c r="K6337" s="93">
        <v>415</v>
      </c>
      <c r="P6337" s="93">
        <v>415</v>
      </c>
      <c r="Q6337" s="93">
        <v>415</v>
      </c>
      <c r="AS6337" s="93">
        <v>415</v>
      </c>
    </row>
    <row r="6338" spans="1:45">
      <c r="A6338" s="84" t="s">
        <v>142</v>
      </c>
      <c r="B6338" s="85">
        <v>42450.333333333336</v>
      </c>
      <c r="C6338" s="86">
        <v>42450</v>
      </c>
      <c r="D6338" s="84">
        <v>1</v>
      </c>
      <c r="E6338" s="85">
        <v>42450.041666666664</v>
      </c>
      <c r="F6338" s="87" t="s">
        <v>375</v>
      </c>
      <c r="G6338" s="88" t="s">
        <v>376</v>
      </c>
      <c r="J6338" s="93">
        <v>399</v>
      </c>
      <c r="K6338" s="93">
        <v>399</v>
      </c>
      <c r="P6338" s="93">
        <v>399</v>
      </c>
      <c r="Q6338" s="93">
        <v>399</v>
      </c>
      <c r="AS6338" s="93">
        <v>399</v>
      </c>
    </row>
    <row r="6339" spans="1:45">
      <c r="A6339" s="84" t="s">
        <v>142</v>
      </c>
      <c r="B6339" s="85">
        <v>42450.375</v>
      </c>
      <c r="C6339" s="86">
        <v>42450</v>
      </c>
      <c r="D6339" s="84">
        <v>2</v>
      </c>
      <c r="E6339" s="85">
        <v>42450.083333333336</v>
      </c>
      <c r="F6339" s="87" t="s">
        <v>375</v>
      </c>
      <c r="G6339" s="88" t="s">
        <v>376</v>
      </c>
      <c r="J6339" s="93">
        <v>366</v>
      </c>
      <c r="K6339" s="93">
        <v>366</v>
      </c>
      <c r="P6339" s="93">
        <v>366</v>
      </c>
      <c r="Q6339" s="93">
        <v>366</v>
      </c>
      <c r="AS6339" s="93">
        <v>366</v>
      </c>
    </row>
    <row r="6340" spans="1:45">
      <c r="A6340" s="84" t="s">
        <v>142</v>
      </c>
      <c r="B6340" s="85">
        <v>42450.416666666664</v>
      </c>
      <c r="C6340" s="86">
        <v>42450</v>
      </c>
      <c r="D6340" s="84">
        <v>3</v>
      </c>
      <c r="E6340" s="85">
        <v>42450.125</v>
      </c>
      <c r="F6340" s="87" t="s">
        <v>375</v>
      </c>
      <c r="G6340" s="88" t="s">
        <v>376</v>
      </c>
      <c r="J6340" s="93">
        <v>344</v>
      </c>
      <c r="K6340" s="93">
        <v>344</v>
      </c>
      <c r="P6340" s="93">
        <v>344</v>
      </c>
      <c r="Q6340" s="93">
        <v>344</v>
      </c>
      <c r="AS6340" s="93">
        <v>344</v>
      </c>
    </row>
    <row r="6341" spans="1:45">
      <c r="A6341" s="84" t="s">
        <v>142</v>
      </c>
      <c r="B6341" s="85">
        <v>42450.458333333336</v>
      </c>
      <c r="C6341" s="86">
        <v>42450</v>
      </c>
      <c r="D6341" s="84">
        <v>4</v>
      </c>
      <c r="E6341" s="85">
        <v>42450.166666666664</v>
      </c>
      <c r="F6341" s="87" t="s">
        <v>375</v>
      </c>
      <c r="G6341" s="88" t="s">
        <v>376</v>
      </c>
      <c r="J6341" s="93">
        <v>340</v>
      </c>
      <c r="K6341" s="93">
        <v>340</v>
      </c>
      <c r="P6341" s="93">
        <v>340</v>
      </c>
      <c r="Q6341" s="93">
        <v>340</v>
      </c>
      <c r="AS6341" s="93">
        <v>340</v>
      </c>
    </row>
    <row r="6342" spans="1:45">
      <c r="A6342" s="84" t="s">
        <v>142</v>
      </c>
      <c r="B6342" s="85">
        <v>42450.5</v>
      </c>
      <c r="C6342" s="86">
        <v>42450</v>
      </c>
      <c r="D6342" s="84">
        <v>5</v>
      </c>
      <c r="E6342" s="85">
        <v>42450.208333333336</v>
      </c>
      <c r="F6342" s="87" t="s">
        <v>375</v>
      </c>
      <c r="G6342" s="88" t="s">
        <v>376</v>
      </c>
      <c r="J6342" s="93">
        <v>364</v>
      </c>
      <c r="K6342" s="93">
        <v>364</v>
      </c>
      <c r="P6342" s="93">
        <v>364</v>
      </c>
      <c r="Q6342" s="93">
        <v>364</v>
      </c>
      <c r="AS6342" s="93">
        <v>364</v>
      </c>
    </row>
    <row r="6343" spans="1:45">
      <c r="A6343" s="84" t="s">
        <v>142</v>
      </c>
      <c r="B6343" s="85">
        <v>42450.541666666664</v>
      </c>
      <c r="C6343" s="86">
        <v>42450</v>
      </c>
      <c r="D6343" s="84">
        <v>6</v>
      </c>
      <c r="E6343" s="85">
        <v>42450.25</v>
      </c>
      <c r="F6343" s="87" t="s">
        <v>375</v>
      </c>
      <c r="G6343" s="88" t="s">
        <v>376</v>
      </c>
      <c r="J6343" s="93">
        <v>494</v>
      </c>
      <c r="K6343" s="93">
        <v>494</v>
      </c>
      <c r="P6343" s="93">
        <v>494</v>
      </c>
      <c r="Q6343" s="93">
        <v>494</v>
      </c>
      <c r="AS6343" s="93">
        <v>494</v>
      </c>
    </row>
    <row r="6344" spans="1:45">
      <c r="A6344" s="84" t="s">
        <v>142</v>
      </c>
      <c r="B6344" s="85">
        <v>42450.583333333336</v>
      </c>
      <c r="C6344" s="86">
        <v>42450</v>
      </c>
      <c r="D6344" s="84">
        <v>7</v>
      </c>
      <c r="E6344" s="85">
        <v>42450.291666666664</v>
      </c>
      <c r="F6344" s="87" t="s">
        <v>375</v>
      </c>
      <c r="G6344" s="88" t="s">
        <v>376</v>
      </c>
      <c r="J6344" s="93">
        <v>532</v>
      </c>
      <c r="K6344" s="93">
        <v>532</v>
      </c>
      <c r="P6344" s="93">
        <v>532</v>
      </c>
      <c r="Q6344" s="93">
        <v>532</v>
      </c>
      <c r="AS6344" s="93">
        <v>532</v>
      </c>
    </row>
    <row r="6345" spans="1:45">
      <c r="A6345" s="84" t="s">
        <v>142</v>
      </c>
      <c r="B6345" s="85">
        <v>42450.625</v>
      </c>
      <c r="C6345" s="86">
        <v>42450</v>
      </c>
      <c r="D6345" s="84">
        <v>8</v>
      </c>
      <c r="E6345" s="85">
        <v>42450.333333333336</v>
      </c>
      <c r="F6345" s="87" t="s">
        <v>375</v>
      </c>
      <c r="G6345" s="88" t="s">
        <v>376</v>
      </c>
      <c r="J6345" s="93">
        <v>532</v>
      </c>
      <c r="K6345" s="93">
        <v>532</v>
      </c>
      <c r="P6345" s="93">
        <v>532</v>
      </c>
      <c r="Q6345" s="93">
        <v>532</v>
      </c>
      <c r="AS6345" s="93">
        <v>532</v>
      </c>
    </row>
    <row r="6346" spans="1:45">
      <c r="A6346" s="84" t="s">
        <v>142</v>
      </c>
      <c r="B6346" s="85">
        <v>42450.666666666664</v>
      </c>
      <c r="C6346" s="86">
        <v>42450</v>
      </c>
      <c r="D6346" s="84">
        <v>9</v>
      </c>
      <c r="E6346" s="85">
        <v>42450.375</v>
      </c>
      <c r="F6346" s="87" t="s">
        <v>375</v>
      </c>
      <c r="G6346" s="88" t="s">
        <v>376</v>
      </c>
      <c r="J6346" s="93">
        <v>378</v>
      </c>
      <c r="K6346" s="93">
        <v>378</v>
      </c>
      <c r="P6346" s="93">
        <v>378</v>
      </c>
      <c r="Q6346" s="93">
        <v>378</v>
      </c>
      <c r="AS6346" s="93">
        <v>378</v>
      </c>
    </row>
    <row r="6347" spans="1:45">
      <c r="A6347" s="84" t="s">
        <v>142</v>
      </c>
      <c r="B6347" s="85">
        <v>42450.708333333336</v>
      </c>
      <c r="C6347" s="86">
        <v>42450</v>
      </c>
      <c r="D6347" s="84">
        <v>10</v>
      </c>
      <c r="E6347" s="85">
        <v>42450.416666666664</v>
      </c>
      <c r="F6347" s="87" t="s">
        <v>375</v>
      </c>
      <c r="G6347" s="88" t="s">
        <v>376</v>
      </c>
      <c r="J6347" s="93">
        <v>158</v>
      </c>
      <c r="K6347" s="93">
        <v>158</v>
      </c>
      <c r="P6347" s="93">
        <v>158</v>
      </c>
      <c r="Q6347" s="93">
        <v>158</v>
      </c>
      <c r="AS6347" s="93">
        <v>158</v>
      </c>
    </row>
    <row r="6348" spans="1:45">
      <c r="A6348" s="84" t="s">
        <v>142</v>
      </c>
      <c r="B6348" s="85">
        <v>42450.75</v>
      </c>
      <c r="C6348" s="86">
        <v>42450</v>
      </c>
      <c r="D6348" s="84">
        <v>11</v>
      </c>
      <c r="E6348" s="85">
        <v>42450.458333333336</v>
      </c>
      <c r="F6348" s="87" t="s">
        <v>375</v>
      </c>
      <c r="G6348" s="88" t="s">
        <v>376</v>
      </c>
      <c r="J6348" s="93">
        <v>162</v>
      </c>
      <c r="K6348" s="93">
        <v>162</v>
      </c>
      <c r="P6348" s="93">
        <v>162</v>
      </c>
      <c r="Q6348" s="93">
        <v>162</v>
      </c>
      <c r="AS6348" s="93">
        <v>162</v>
      </c>
    </row>
    <row r="6349" spans="1:45">
      <c r="A6349" s="84" t="s">
        <v>142</v>
      </c>
      <c r="B6349" s="85">
        <v>42450.791666666664</v>
      </c>
      <c r="C6349" s="86">
        <v>42450</v>
      </c>
      <c r="D6349" s="84">
        <v>12</v>
      </c>
      <c r="E6349" s="85">
        <v>42450.5</v>
      </c>
      <c r="F6349" s="87" t="s">
        <v>375</v>
      </c>
      <c r="G6349" s="88" t="s">
        <v>376</v>
      </c>
      <c r="J6349" s="93">
        <v>183</v>
      </c>
      <c r="K6349" s="93">
        <v>183</v>
      </c>
      <c r="P6349" s="93">
        <v>183</v>
      </c>
      <c r="Q6349" s="93">
        <v>183</v>
      </c>
      <c r="AS6349" s="93">
        <v>183</v>
      </c>
    </row>
    <row r="6350" spans="1:45">
      <c r="A6350" s="84" t="s">
        <v>142</v>
      </c>
      <c r="B6350" s="85">
        <v>42450.833333333336</v>
      </c>
      <c r="C6350" s="86">
        <v>42450</v>
      </c>
      <c r="D6350" s="84">
        <v>13</v>
      </c>
      <c r="E6350" s="85">
        <v>42450.541666666664</v>
      </c>
      <c r="F6350" s="87" t="s">
        <v>375</v>
      </c>
      <c r="G6350" s="88" t="s">
        <v>376</v>
      </c>
      <c r="J6350" s="93">
        <v>174</v>
      </c>
      <c r="K6350" s="93">
        <v>174</v>
      </c>
      <c r="P6350" s="93">
        <v>174</v>
      </c>
      <c r="Q6350" s="93">
        <v>174</v>
      </c>
      <c r="AS6350" s="93">
        <v>174</v>
      </c>
    </row>
    <row r="6351" spans="1:45">
      <c r="A6351" s="84" t="s">
        <v>142</v>
      </c>
      <c r="B6351" s="85">
        <v>42450.875</v>
      </c>
      <c r="C6351" s="86">
        <v>42450</v>
      </c>
      <c r="D6351" s="84">
        <v>14</v>
      </c>
      <c r="E6351" s="85">
        <v>42450.583333333336</v>
      </c>
      <c r="F6351" s="87" t="s">
        <v>375</v>
      </c>
      <c r="G6351" s="88" t="s">
        <v>376</v>
      </c>
      <c r="J6351" s="93">
        <v>179</v>
      </c>
      <c r="K6351" s="93">
        <v>179</v>
      </c>
      <c r="P6351" s="93">
        <v>179</v>
      </c>
      <c r="Q6351" s="93">
        <v>179</v>
      </c>
      <c r="AS6351" s="93">
        <v>179</v>
      </c>
    </row>
    <row r="6352" spans="1:45">
      <c r="A6352" s="84" t="s">
        <v>142</v>
      </c>
      <c r="B6352" s="85">
        <v>42450.916666666664</v>
      </c>
      <c r="C6352" s="86">
        <v>42450</v>
      </c>
      <c r="D6352" s="84">
        <v>15</v>
      </c>
      <c r="E6352" s="85">
        <v>42450.625</v>
      </c>
      <c r="F6352" s="87" t="s">
        <v>375</v>
      </c>
      <c r="G6352" s="88" t="s">
        <v>376</v>
      </c>
      <c r="J6352" s="93">
        <v>202</v>
      </c>
      <c r="K6352" s="93">
        <v>202</v>
      </c>
      <c r="P6352" s="93">
        <v>202</v>
      </c>
      <c r="Q6352" s="93">
        <v>202</v>
      </c>
      <c r="AS6352" s="93">
        <v>202</v>
      </c>
    </row>
    <row r="6353" spans="1:45">
      <c r="A6353" s="84" t="s">
        <v>142</v>
      </c>
      <c r="B6353" s="85">
        <v>42450.958333333336</v>
      </c>
      <c r="C6353" s="86">
        <v>42450</v>
      </c>
      <c r="D6353" s="84">
        <v>16</v>
      </c>
      <c r="E6353" s="85">
        <v>42450.666666666664</v>
      </c>
      <c r="F6353" s="87" t="s">
        <v>375</v>
      </c>
      <c r="G6353" s="88" t="s">
        <v>376</v>
      </c>
      <c r="J6353" s="93">
        <v>395</v>
      </c>
      <c r="K6353" s="93">
        <v>395</v>
      </c>
      <c r="P6353" s="93">
        <v>395</v>
      </c>
      <c r="Q6353" s="93">
        <v>395</v>
      </c>
      <c r="AS6353" s="93">
        <v>395</v>
      </c>
    </row>
    <row r="6354" spans="1:45">
      <c r="A6354" s="84" t="s">
        <v>142</v>
      </c>
      <c r="B6354" s="85">
        <v>42451</v>
      </c>
      <c r="C6354" s="86">
        <v>42450</v>
      </c>
      <c r="D6354" s="84">
        <v>17</v>
      </c>
      <c r="E6354" s="85">
        <v>42450.708333333336</v>
      </c>
      <c r="F6354" s="87" t="s">
        <v>375</v>
      </c>
      <c r="G6354" s="88" t="s">
        <v>376</v>
      </c>
      <c r="J6354" s="93">
        <v>408</v>
      </c>
      <c r="K6354" s="93">
        <v>408</v>
      </c>
      <c r="P6354" s="93">
        <v>408</v>
      </c>
      <c r="Q6354" s="93">
        <v>408</v>
      </c>
      <c r="AS6354" s="93">
        <v>408</v>
      </c>
    </row>
    <row r="6355" spans="1:45">
      <c r="A6355" s="84" t="s">
        <v>142</v>
      </c>
      <c r="B6355" s="85">
        <v>42451.041666666664</v>
      </c>
      <c r="C6355" s="86">
        <v>42450</v>
      </c>
      <c r="D6355" s="84">
        <v>18</v>
      </c>
      <c r="E6355" s="85">
        <v>42450.75</v>
      </c>
      <c r="F6355" s="87" t="s">
        <v>375</v>
      </c>
      <c r="G6355" s="88" t="s">
        <v>376</v>
      </c>
      <c r="J6355" s="93">
        <v>427</v>
      </c>
      <c r="K6355" s="93">
        <v>427</v>
      </c>
      <c r="P6355" s="93">
        <v>427</v>
      </c>
      <c r="Q6355" s="93">
        <v>427</v>
      </c>
      <c r="AS6355" s="93">
        <v>427</v>
      </c>
    </row>
    <row r="6356" spans="1:45">
      <c r="A6356" s="84" t="s">
        <v>142</v>
      </c>
      <c r="B6356" s="85">
        <v>42451.083333333336</v>
      </c>
      <c r="C6356" s="86">
        <v>42450</v>
      </c>
      <c r="D6356" s="84">
        <v>19</v>
      </c>
      <c r="E6356" s="85">
        <v>42450.791666666664</v>
      </c>
      <c r="F6356" s="87" t="s">
        <v>375</v>
      </c>
      <c r="G6356" s="88" t="s">
        <v>376</v>
      </c>
      <c r="J6356" s="93">
        <v>423</v>
      </c>
      <c r="K6356" s="93">
        <v>423</v>
      </c>
      <c r="P6356" s="93">
        <v>423</v>
      </c>
      <c r="Q6356" s="93">
        <v>423</v>
      </c>
      <c r="AS6356" s="93">
        <v>423</v>
      </c>
    </row>
    <row r="6357" spans="1:45">
      <c r="A6357" s="84" t="s">
        <v>142</v>
      </c>
      <c r="B6357" s="85">
        <v>42451.125</v>
      </c>
      <c r="C6357" s="86">
        <v>42450</v>
      </c>
      <c r="D6357" s="84">
        <v>20</v>
      </c>
      <c r="E6357" s="85">
        <v>42450.833333333336</v>
      </c>
      <c r="F6357" s="87" t="s">
        <v>375</v>
      </c>
      <c r="G6357" s="88" t="s">
        <v>376</v>
      </c>
      <c r="J6357" s="93">
        <v>486</v>
      </c>
      <c r="K6357" s="93">
        <v>486</v>
      </c>
      <c r="P6357" s="93">
        <v>486</v>
      </c>
      <c r="Q6357" s="93">
        <v>486</v>
      </c>
      <c r="AS6357" s="93">
        <v>486</v>
      </c>
    </row>
    <row r="6358" spans="1:45">
      <c r="A6358" s="84" t="s">
        <v>142</v>
      </c>
      <c r="B6358" s="85">
        <v>42451.166666666664</v>
      </c>
      <c r="C6358" s="86">
        <v>42450</v>
      </c>
      <c r="D6358" s="84">
        <v>21</v>
      </c>
      <c r="E6358" s="85">
        <v>42450.875</v>
      </c>
      <c r="F6358" s="87" t="s">
        <v>375</v>
      </c>
      <c r="G6358" s="88" t="s">
        <v>376</v>
      </c>
      <c r="J6358" s="93">
        <v>500</v>
      </c>
      <c r="K6358" s="93">
        <v>500</v>
      </c>
      <c r="P6358" s="93">
        <v>500</v>
      </c>
      <c r="Q6358" s="93">
        <v>500</v>
      </c>
      <c r="AS6358" s="93">
        <v>500</v>
      </c>
    </row>
    <row r="6359" spans="1:45">
      <c r="A6359" s="84" t="s">
        <v>142</v>
      </c>
      <c r="B6359" s="85">
        <v>42451.208333333336</v>
      </c>
      <c r="C6359" s="86">
        <v>42450</v>
      </c>
      <c r="D6359" s="84">
        <v>22</v>
      </c>
      <c r="E6359" s="85">
        <v>42450.916666666664</v>
      </c>
      <c r="F6359" s="87" t="s">
        <v>375</v>
      </c>
      <c r="G6359" s="88" t="s">
        <v>376</v>
      </c>
      <c r="J6359" s="93">
        <v>505</v>
      </c>
      <c r="K6359" s="93">
        <v>505</v>
      </c>
      <c r="P6359" s="93">
        <v>505</v>
      </c>
      <c r="Q6359" s="93">
        <v>505</v>
      </c>
      <c r="AS6359" s="93">
        <v>505</v>
      </c>
    </row>
    <row r="6360" spans="1:45">
      <c r="A6360" s="84" t="s">
        <v>142</v>
      </c>
      <c r="B6360" s="85">
        <v>42451.25</v>
      </c>
      <c r="C6360" s="86">
        <v>42450</v>
      </c>
      <c r="D6360" s="84">
        <v>23</v>
      </c>
      <c r="E6360" s="85">
        <v>42450.958333333336</v>
      </c>
      <c r="F6360" s="87" t="s">
        <v>375</v>
      </c>
      <c r="G6360" s="88" t="s">
        <v>376</v>
      </c>
      <c r="J6360" s="93">
        <v>443</v>
      </c>
      <c r="K6360" s="93">
        <v>443</v>
      </c>
      <c r="P6360" s="93">
        <v>443</v>
      </c>
      <c r="Q6360" s="93">
        <v>443</v>
      </c>
      <c r="AS6360" s="93">
        <v>443</v>
      </c>
    </row>
    <row r="6361" spans="1:45">
      <c r="A6361" s="84" t="s">
        <v>142</v>
      </c>
      <c r="B6361" s="85">
        <v>42451.291666666664</v>
      </c>
      <c r="C6361" s="86">
        <v>42450</v>
      </c>
      <c r="D6361" s="84">
        <v>24</v>
      </c>
      <c r="E6361" s="85">
        <v>42451</v>
      </c>
      <c r="F6361" s="87" t="s">
        <v>375</v>
      </c>
      <c r="G6361" s="88" t="s">
        <v>376</v>
      </c>
      <c r="J6361" s="93">
        <v>404</v>
      </c>
      <c r="K6361" s="93">
        <v>404</v>
      </c>
      <c r="P6361" s="93">
        <v>404</v>
      </c>
      <c r="Q6361" s="93">
        <v>404</v>
      </c>
      <c r="AS6361" s="93">
        <v>404</v>
      </c>
    </row>
    <row r="6362" spans="1:45">
      <c r="A6362" s="84" t="s">
        <v>142</v>
      </c>
      <c r="B6362" s="85">
        <v>42451.333333333336</v>
      </c>
      <c r="C6362" s="86">
        <v>42451</v>
      </c>
      <c r="D6362" s="84">
        <v>1</v>
      </c>
      <c r="E6362" s="85">
        <v>42451.041666666664</v>
      </c>
      <c r="F6362" s="87" t="s">
        <v>375</v>
      </c>
      <c r="G6362" s="88" t="s">
        <v>376</v>
      </c>
      <c r="J6362" s="93">
        <v>418</v>
      </c>
      <c r="K6362" s="93">
        <v>418</v>
      </c>
      <c r="P6362" s="93">
        <v>418</v>
      </c>
      <c r="Q6362" s="93">
        <v>418</v>
      </c>
      <c r="AS6362" s="93">
        <v>418</v>
      </c>
    </row>
    <row r="6363" spans="1:45">
      <c r="A6363" s="84" t="s">
        <v>142</v>
      </c>
      <c r="B6363" s="85">
        <v>42451.375</v>
      </c>
      <c r="C6363" s="86">
        <v>42451</v>
      </c>
      <c r="D6363" s="84">
        <v>2</v>
      </c>
      <c r="E6363" s="85">
        <v>42451.083333333336</v>
      </c>
      <c r="F6363" s="87" t="s">
        <v>375</v>
      </c>
      <c r="G6363" s="88" t="s">
        <v>376</v>
      </c>
      <c r="J6363" s="93">
        <v>337</v>
      </c>
      <c r="K6363" s="93">
        <v>337</v>
      </c>
      <c r="P6363" s="93">
        <v>337</v>
      </c>
      <c r="Q6363" s="93">
        <v>337</v>
      </c>
      <c r="AS6363" s="93">
        <v>337</v>
      </c>
    </row>
    <row r="6364" spans="1:45">
      <c r="A6364" s="84" t="s">
        <v>142</v>
      </c>
      <c r="B6364" s="85">
        <v>42451.416666666664</v>
      </c>
      <c r="C6364" s="86">
        <v>42451</v>
      </c>
      <c r="D6364" s="84">
        <v>3</v>
      </c>
      <c r="E6364" s="85">
        <v>42451.125</v>
      </c>
      <c r="F6364" s="87" t="s">
        <v>375</v>
      </c>
      <c r="G6364" s="88" t="s">
        <v>376</v>
      </c>
      <c r="J6364" s="93">
        <v>271</v>
      </c>
      <c r="K6364" s="93">
        <v>271</v>
      </c>
      <c r="P6364" s="93">
        <v>271</v>
      </c>
      <c r="Q6364" s="93">
        <v>271</v>
      </c>
      <c r="AS6364" s="93">
        <v>271</v>
      </c>
    </row>
    <row r="6365" spans="1:45">
      <c r="A6365" s="84" t="s">
        <v>142</v>
      </c>
      <c r="B6365" s="85">
        <v>42451.458333333336</v>
      </c>
      <c r="C6365" s="86">
        <v>42451</v>
      </c>
      <c r="D6365" s="84">
        <v>4</v>
      </c>
      <c r="E6365" s="85">
        <v>42451.166666666664</v>
      </c>
      <c r="F6365" s="87" t="s">
        <v>375</v>
      </c>
      <c r="G6365" s="88" t="s">
        <v>376</v>
      </c>
      <c r="J6365" s="93">
        <v>273</v>
      </c>
      <c r="K6365" s="93">
        <v>273</v>
      </c>
      <c r="P6365" s="93">
        <v>273</v>
      </c>
      <c r="Q6365" s="93">
        <v>273</v>
      </c>
      <c r="AS6365" s="93">
        <v>273</v>
      </c>
    </row>
    <row r="6366" spans="1:45">
      <c r="A6366" s="84" t="s">
        <v>142</v>
      </c>
      <c r="B6366" s="85">
        <v>42451.5</v>
      </c>
      <c r="C6366" s="86">
        <v>42451</v>
      </c>
      <c r="D6366" s="84">
        <v>5</v>
      </c>
      <c r="E6366" s="85">
        <v>42451.208333333336</v>
      </c>
      <c r="F6366" s="87" t="s">
        <v>375</v>
      </c>
      <c r="G6366" s="88" t="s">
        <v>376</v>
      </c>
      <c r="J6366" s="93">
        <v>300</v>
      </c>
      <c r="K6366" s="93">
        <v>300</v>
      </c>
      <c r="P6366" s="93">
        <v>300</v>
      </c>
      <c r="Q6366" s="93">
        <v>300</v>
      </c>
      <c r="AS6366" s="93">
        <v>300</v>
      </c>
    </row>
    <row r="6367" spans="1:45">
      <c r="A6367" s="84" t="s">
        <v>142</v>
      </c>
      <c r="B6367" s="85">
        <v>42451.541666666664</v>
      </c>
      <c r="C6367" s="86">
        <v>42451</v>
      </c>
      <c r="D6367" s="84">
        <v>6</v>
      </c>
      <c r="E6367" s="85">
        <v>42451.25</v>
      </c>
      <c r="F6367" s="87" t="s">
        <v>375</v>
      </c>
      <c r="G6367" s="88" t="s">
        <v>376</v>
      </c>
      <c r="J6367" s="93">
        <v>382</v>
      </c>
      <c r="K6367" s="93">
        <v>382</v>
      </c>
      <c r="P6367" s="93">
        <v>382</v>
      </c>
      <c r="Q6367" s="93">
        <v>382</v>
      </c>
      <c r="AS6367" s="93">
        <v>382</v>
      </c>
    </row>
    <row r="6368" spans="1:45">
      <c r="A6368" s="84" t="s">
        <v>142</v>
      </c>
      <c r="B6368" s="85">
        <v>42451.583333333336</v>
      </c>
      <c r="C6368" s="86">
        <v>42451</v>
      </c>
      <c r="D6368" s="84">
        <v>7</v>
      </c>
      <c r="E6368" s="85">
        <v>42451.291666666664</v>
      </c>
      <c r="F6368" s="87" t="s">
        <v>375</v>
      </c>
      <c r="G6368" s="88" t="s">
        <v>376</v>
      </c>
      <c r="J6368" s="93">
        <v>521</v>
      </c>
      <c r="K6368" s="93">
        <v>521</v>
      </c>
      <c r="P6368" s="93">
        <v>521</v>
      </c>
      <c r="Q6368" s="93">
        <v>521</v>
      </c>
      <c r="AS6368" s="93">
        <v>521</v>
      </c>
    </row>
    <row r="6369" spans="1:45">
      <c r="A6369" s="84" t="s">
        <v>142</v>
      </c>
      <c r="B6369" s="85">
        <v>42451.625</v>
      </c>
      <c r="C6369" s="86">
        <v>42451</v>
      </c>
      <c r="D6369" s="84">
        <v>8</v>
      </c>
      <c r="E6369" s="85">
        <v>42451.333333333336</v>
      </c>
      <c r="F6369" s="87" t="s">
        <v>375</v>
      </c>
      <c r="G6369" s="88" t="s">
        <v>376</v>
      </c>
      <c r="J6369" s="93">
        <v>418</v>
      </c>
      <c r="K6369" s="93">
        <v>418</v>
      </c>
      <c r="P6369" s="93">
        <v>418</v>
      </c>
      <c r="Q6369" s="93">
        <v>418</v>
      </c>
      <c r="AS6369" s="93">
        <v>418</v>
      </c>
    </row>
    <row r="6370" spans="1:45">
      <c r="A6370" s="84" t="s">
        <v>142</v>
      </c>
      <c r="B6370" s="85">
        <v>42451.666666666664</v>
      </c>
      <c r="C6370" s="86">
        <v>42451</v>
      </c>
      <c r="D6370" s="84">
        <v>9</v>
      </c>
      <c r="E6370" s="85">
        <v>42451.375</v>
      </c>
      <c r="F6370" s="87" t="s">
        <v>375</v>
      </c>
      <c r="G6370" s="88" t="s">
        <v>376</v>
      </c>
      <c r="J6370" s="93">
        <v>295</v>
      </c>
      <c r="K6370" s="93">
        <v>295</v>
      </c>
      <c r="P6370" s="93">
        <v>295</v>
      </c>
      <c r="Q6370" s="93">
        <v>295</v>
      </c>
      <c r="AS6370" s="93">
        <v>295</v>
      </c>
    </row>
    <row r="6371" spans="1:45">
      <c r="A6371" s="84" t="s">
        <v>142</v>
      </c>
      <c r="B6371" s="85">
        <v>42451.708333333336</v>
      </c>
      <c r="C6371" s="86">
        <v>42451</v>
      </c>
      <c r="D6371" s="84">
        <v>10</v>
      </c>
      <c r="E6371" s="85">
        <v>42451.416666666664</v>
      </c>
      <c r="F6371" s="87" t="s">
        <v>375</v>
      </c>
      <c r="G6371" s="88" t="s">
        <v>376</v>
      </c>
      <c r="J6371" s="93">
        <v>222</v>
      </c>
      <c r="K6371" s="93">
        <v>222</v>
      </c>
      <c r="P6371" s="93">
        <v>222</v>
      </c>
      <c r="Q6371" s="93">
        <v>222</v>
      </c>
      <c r="AS6371" s="93">
        <v>222</v>
      </c>
    </row>
    <row r="6372" spans="1:45">
      <c r="A6372" s="84" t="s">
        <v>142</v>
      </c>
      <c r="B6372" s="85">
        <v>42451.75</v>
      </c>
      <c r="C6372" s="86">
        <v>42451</v>
      </c>
      <c r="D6372" s="84">
        <v>11</v>
      </c>
      <c r="E6372" s="85">
        <v>42451.458333333336</v>
      </c>
      <c r="F6372" s="87" t="s">
        <v>375</v>
      </c>
      <c r="G6372" s="88" t="s">
        <v>376</v>
      </c>
      <c r="J6372" s="93">
        <v>160</v>
      </c>
      <c r="K6372" s="93">
        <v>160</v>
      </c>
      <c r="P6372" s="93">
        <v>160</v>
      </c>
      <c r="Q6372" s="93">
        <v>160</v>
      </c>
      <c r="AS6372" s="93">
        <v>160</v>
      </c>
    </row>
    <row r="6373" spans="1:45">
      <c r="A6373" s="84" t="s">
        <v>142</v>
      </c>
      <c r="B6373" s="85">
        <v>42451.791666666664</v>
      </c>
      <c r="C6373" s="86">
        <v>42451</v>
      </c>
      <c r="D6373" s="84">
        <v>12</v>
      </c>
      <c r="E6373" s="85">
        <v>42451.5</v>
      </c>
      <c r="F6373" s="87" t="s">
        <v>375</v>
      </c>
      <c r="G6373" s="88" t="s">
        <v>376</v>
      </c>
      <c r="J6373" s="93">
        <v>154</v>
      </c>
      <c r="K6373" s="93">
        <v>154</v>
      </c>
      <c r="P6373" s="93">
        <v>154</v>
      </c>
      <c r="Q6373" s="93">
        <v>154</v>
      </c>
      <c r="AS6373" s="93">
        <v>154</v>
      </c>
    </row>
    <row r="6374" spans="1:45">
      <c r="A6374" s="84" t="s">
        <v>142</v>
      </c>
      <c r="B6374" s="85">
        <v>42451.833333333336</v>
      </c>
      <c r="C6374" s="86">
        <v>42451</v>
      </c>
      <c r="D6374" s="84">
        <v>13</v>
      </c>
      <c r="E6374" s="85">
        <v>42451.541666666664</v>
      </c>
      <c r="F6374" s="87" t="s">
        <v>375</v>
      </c>
      <c r="G6374" s="88" t="s">
        <v>376</v>
      </c>
      <c r="J6374" s="93">
        <v>154</v>
      </c>
      <c r="K6374" s="93">
        <v>154</v>
      </c>
      <c r="P6374" s="93">
        <v>154</v>
      </c>
      <c r="Q6374" s="93">
        <v>154</v>
      </c>
      <c r="AS6374" s="93">
        <v>154</v>
      </c>
    </row>
    <row r="6375" spans="1:45">
      <c r="A6375" s="84" t="s">
        <v>142</v>
      </c>
      <c r="B6375" s="85">
        <v>42451.875</v>
      </c>
      <c r="C6375" s="86">
        <v>42451</v>
      </c>
      <c r="D6375" s="84">
        <v>14</v>
      </c>
      <c r="E6375" s="85">
        <v>42451.583333333336</v>
      </c>
      <c r="F6375" s="87" t="s">
        <v>375</v>
      </c>
      <c r="G6375" s="88" t="s">
        <v>376</v>
      </c>
      <c r="J6375" s="93">
        <v>155</v>
      </c>
      <c r="K6375" s="93">
        <v>155</v>
      </c>
      <c r="P6375" s="93">
        <v>155</v>
      </c>
      <c r="Q6375" s="93">
        <v>155</v>
      </c>
      <c r="AS6375" s="93">
        <v>155</v>
      </c>
    </row>
    <row r="6376" spans="1:45">
      <c r="A6376" s="84" t="s">
        <v>142</v>
      </c>
      <c r="B6376" s="85">
        <v>42451.916666666664</v>
      </c>
      <c r="C6376" s="86">
        <v>42451</v>
      </c>
      <c r="D6376" s="84">
        <v>15</v>
      </c>
      <c r="E6376" s="85">
        <v>42451.625</v>
      </c>
      <c r="F6376" s="87" t="s">
        <v>375</v>
      </c>
      <c r="G6376" s="88" t="s">
        <v>376</v>
      </c>
      <c r="J6376" s="93">
        <v>156</v>
      </c>
      <c r="K6376" s="93">
        <v>156</v>
      </c>
      <c r="P6376" s="93">
        <v>156</v>
      </c>
      <c r="Q6376" s="93">
        <v>156</v>
      </c>
      <c r="AS6376" s="93">
        <v>156</v>
      </c>
    </row>
    <row r="6377" spans="1:45">
      <c r="A6377" s="84" t="s">
        <v>142</v>
      </c>
      <c r="B6377" s="85">
        <v>42451.958333333336</v>
      </c>
      <c r="C6377" s="86">
        <v>42451</v>
      </c>
      <c r="D6377" s="84">
        <v>16</v>
      </c>
      <c r="E6377" s="85">
        <v>42451.666666666664</v>
      </c>
      <c r="F6377" s="87" t="s">
        <v>375</v>
      </c>
      <c r="G6377" s="88" t="s">
        <v>376</v>
      </c>
      <c r="J6377" s="93">
        <v>161</v>
      </c>
      <c r="K6377" s="93">
        <v>161</v>
      </c>
      <c r="P6377" s="93">
        <v>161</v>
      </c>
      <c r="Q6377" s="93">
        <v>161</v>
      </c>
      <c r="AS6377" s="93">
        <v>161</v>
      </c>
    </row>
    <row r="6378" spans="1:45">
      <c r="A6378" s="84" t="s">
        <v>142</v>
      </c>
      <c r="B6378" s="85">
        <v>42452</v>
      </c>
      <c r="C6378" s="86">
        <v>42451</v>
      </c>
      <c r="D6378" s="84">
        <v>17</v>
      </c>
      <c r="E6378" s="85">
        <v>42451.708333333336</v>
      </c>
      <c r="F6378" s="87" t="s">
        <v>375</v>
      </c>
      <c r="G6378" s="88" t="s">
        <v>376</v>
      </c>
      <c r="J6378" s="93">
        <v>171</v>
      </c>
      <c r="K6378" s="93">
        <v>171</v>
      </c>
      <c r="P6378" s="93">
        <v>171</v>
      </c>
      <c r="Q6378" s="93">
        <v>171</v>
      </c>
      <c r="AS6378" s="93">
        <v>171</v>
      </c>
    </row>
    <row r="6379" spans="1:45">
      <c r="A6379" s="84" t="s">
        <v>142</v>
      </c>
      <c r="B6379" s="85">
        <v>42452.041666666664</v>
      </c>
      <c r="C6379" s="86">
        <v>42451</v>
      </c>
      <c r="D6379" s="84">
        <v>18</v>
      </c>
      <c r="E6379" s="85">
        <v>42451.75</v>
      </c>
      <c r="F6379" s="87" t="s">
        <v>375</v>
      </c>
      <c r="G6379" s="88" t="s">
        <v>376</v>
      </c>
      <c r="J6379" s="93">
        <v>368</v>
      </c>
      <c r="K6379" s="93">
        <v>368</v>
      </c>
      <c r="P6379" s="93">
        <v>368</v>
      </c>
      <c r="Q6379" s="93">
        <v>368</v>
      </c>
      <c r="AS6379" s="93">
        <v>368</v>
      </c>
    </row>
    <row r="6380" spans="1:45">
      <c r="A6380" s="84" t="s">
        <v>142</v>
      </c>
      <c r="B6380" s="85">
        <v>42452.083333333336</v>
      </c>
      <c r="C6380" s="86">
        <v>42451</v>
      </c>
      <c r="D6380" s="84">
        <v>19</v>
      </c>
      <c r="E6380" s="85">
        <v>42451.791666666664</v>
      </c>
      <c r="F6380" s="87" t="s">
        <v>375</v>
      </c>
      <c r="G6380" s="88" t="s">
        <v>376</v>
      </c>
      <c r="J6380" s="93">
        <v>452</v>
      </c>
      <c r="K6380" s="93">
        <v>452</v>
      </c>
      <c r="P6380" s="93">
        <v>452</v>
      </c>
      <c r="Q6380" s="93">
        <v>452</v>
      </c>
      <c r="AS6380" s="93">
        <v>452</v>
      </c>
    </row>
    <row r="6381" spans="1:45">
      <c r="A6381" s="84" t="s">
        <v>142</v>
      </c>
      <c r="B6381" s="85">
        <v>42452.125</v>
      </c>
      <c r="C6381" s="86">
        <v>42451</v>
      </c>
      <c r="D6381" s="84">
        <v>20</v>
      </c>
      <c r="E6381" s="85">
        <v>42451.833333333336</v>
      </c>
      <c r="F6381" s="87" t="s">
        <v>375</v>
      </c>
      <c r="G6381" s="88" t="s">
        <v>376</v>
      </c>
      <c r="J6381" s="93">
        <v>510</v>
      </c>
      <c r="K6381" s="93">
        <v>510</v>
      </c>
      <c r="P6381" s="93">
        <v>510</v>
      </c>
      <c r="Q6381" s="93">
        <v>510</v>
      </c>
      <c r="AS6381" s="93">
        <v>510</v>
      </c>
    </row>
    <row r="6382" spans="1:45">
      <c r="A6382" s="84" t="s">
        <v>142</v>
      </c>
      <c r="B6382" s="85">
        <v>42452.166666666664</v>
      </c>
      <c r="C6382" s="86">
        <v>42451</v>
      </c>
      <c r="D6382" s="84">
        <v>21</v>
      </c>
      <c r="E6382" s="85">
        <v>42451.875</v>
      </c>
      <c r="F6382" s="87" t="s">
        <v>375</v>
      </c>
      <c r="G6382" s="88" t="s">
        <v>376</v>
      </c>
      <c r="J6382" s="93">
        <v>464</v>
      </c>
      <c r="K6382" s="93">
        <v>464</v>
      </c>
      <c r="P6382" s="93">
        <v>464</v>
      </c>
      <c r="Q6382" s="93">
        <v>464</v>
      </c>
      <c r="AS6382" s="93">
        <v>464</v>
      </c>
    </row>
    <row r="6383" spans="1:45">
      <c r="A6383" s="84" t="s">
        <v>142</v>
      </c>
      <c r="B6383" s="85">
        <v>42452.208333333336</v>
      </c>
      <c r="C6383" s="86">
        <v>42451</v>
      </c>
      <c r="D6383" s="84">
        <v>22</v>
      </c>
      <c r="E6383" s="85">
        <v>42451.916666666664</v>
      </c>
      <c r="F6383" s="87" t="s">
        <v>375</v>
      </c>
      <c r="G6383" s="88" t="s">
        <v>376</v>
      </c>
      <c r="J6383" s="93">
        <v>447</v>
      </c>
      <c r="K6383" s="93">
        <v>447</v>
      </c>
      <c r="P6383" s="93">
        <v>447</v>
      </c>
      <c r="Q6383" s="93">
        <v>447</v>
      </c>
      <c r="AS6383" s="93">
        <v>447</v>
      </c>
    </row>
    <row r="6384" spans="1:45">
      <c r="A6384" s="84" t="s">
        <v>142</v>
      </c>
      <c r="B6384" s="85">
        <v>42452.25</v>
      </c>
      <c r="C6384" s="86">
        <v>42451</v>
      </c>
      <c r="D6384" s="84">
        <v>23</v>
      </c>
      <c r="E6384" s="85">
        <v>42451.958333333336</v>
      </c>
      <c r="F6384" s="87" t="s">
        <v>375</v>
      </c>
      <c r="G6384" s="88" t="s">
        <v>376</v>
      </c>
      <c r="J6384" s="93">
        <v>436</v>
      </c>
      <c r="K6384" s="93">
        <v>436</v>
      </c>
      <c r="P6384" s="93">
        <v>436</v>
      </c>
      <c r="Q6384" s="93">
        <v>436</v>
      </c>
      <c r="AS6384" s="93">
        <v>436</v>
      </c>
    </row>
    <row r="6385" spans="1:45">
      <c r="A6385" s="84" t="s">
        <v>142</v>
      </c>
      <c r="B6385" s="85">
        <v>42452.291666666664</v>
      </c>
      <c r="C6385" s="86">
        <v>42451</v>
      </c>
      <c r="D6385" s="84">
        <v>24</v>
      </c>
      <c r="E6385" s="85">
        <v>42452</v>
      </c>
      <c r="F6385" s="87" t="s">
        <v>375</v>
      </c>
      <c r="G6385" s="88" t="s">
        <v>376</v>
      </c>
      <c r="J6385" s="93">
        <v>420</v>
      </c>
      <c r="K6385" s="93">
        <v>420</v>
      </c>
      <c r="P6385" s="93">
        <v>420</v>
      </c>
      <c r="Q6385" s="93">
        <v>420</v>
      </c>
      <c r="AS6385" s="93">
        <v>420</v>
      </c>
    </row>
    <row r="6386" spans="1:45">
      <c r="A6386" s="84" t="s">
        <v>142</v>
      </c>
      <c r="B6386" s="85">
        <v>42452.333333333336</v>
      </c>
      <c r="C6386" s="86">
        <v>42452</v>
      </c>
      <c r="D6386" s="84">
        <v>1</v>
      </c>
      <c r="E6386" s="85">
        <v>42452.041666666664</v>
      </c>
      <c r="F6386" s="87" t="s">
        <v>375</v>
      </c>
      <c r="G6386" s="88" t="s">
        <v>376</v>
      </c>
      <c r="J6386" s="93">
        <v>386</v>
      </c>
      <c r="K6386" s="93">
        <v>386</v>
      </c>
      <c r="P6386" s="93">
        <v>386</v>
      </c>
      <c r="Q6386" s="93">
        <v>386</v>
      </c>
      <c r="AS6386" s="93">
        <v>386</v>
      </c>
    </row>
    <row r="6387" spans="1:45">
      <c r="A6387" s="84" t="s">
        <v>142</v>
      </c>
      <c r="B6387" s="85">
        <v>42452.375</v>
      </c>
      <c r="C6387" s="86">
        <v>42452</v>
      </c>
      <c r="D6387" s="84">
        <v>2</v>
      </c>
      <c r="E6387" s="85">
        <v>42452.083333333336</v>
      </c>
      <c r="F6387" s="87" t="s">
        <v>375</v>
      </c>
      <c r="G6387" s="88" t="s">
        <v>376</v>
      </c>
      <c r="J6387" s="93">
        <v>376</v>
      </c>
      <c r="K6387" s="93">
        <v>376</v>
      </c>
      <c r="P6387" s="93">
        <v>376</v>
      </c>
      <c r="Q6387" s="93">
        <v>376</v>
      </c>
      <c r="AS6387" s="93">
        <v>376</v>
      </c>
    </row>
    <row r="6388" spans="1:45">
      <c r="A6388" s="84" t="s">
        <v>142</v>
      </c>
      <c r="B6388" s="85">
        <v>42452.416666666664</v>
      </c>
      <c r="C6388" s="86">
        <v>42452</v>
      </c>
      <c r="D6388" s="84">
        <v>3</v>
      </c>
      <c r="E6388" s="85">
        <v>42452.125</v>
      </c>
      <c r="F6388" s="87" t="s">
        <v>375</v>
      </c>
      <c r="G6388" s="88" t="s">
        <v>376</v>
      </c>
      <c r="J6388" s="93">
        <v>370</v>
      </c>
      <c r="K6388" s="93">
        <v>370</v>
      </c>
      <c r="P6388" s="93">
        <v>370</v>
      </c>
      <c r="Q6388" s="93">
        <v>370</v>
      </c>
      <c r="AS6388" s="93">
        <v>370</v>
      </c>
    </row>
    <row r="6389" spans="1:45">
      <c r="A6389" s="84" t="s">
        <v>142</v>
      </c>
      <c r="B6389" s="85">
        <v>42452.458333333336</v>
      </c>
      <c r="C6389" s="86">
        <v>42452</v>
      </c>
      <c r="D6389" s="84">
        <v>4</v>
      </c>
      <c r="E6389" s="85">
        <v>42452.166666666664</v>
      </c>
      <c r="F6389" s="87" t="s">
        <v>375</v>
      </c>
      <c r="G6389" s="88" t="s">
        <v>376</v>
      </c>
      <c r="J6389" s="93">
        <v>374</v>
      </c>
      <c r="K6389" s="93">
        <v>374</v>
      </c>
      <c r="P6389" s="93">
        <v>374</v>
      </c>
      <c r="Q6389" s="93">
        <v>374</v>
      </c>
      <c r="AS6389" s="93">
        <v>374</v>
      </c>
    </row>
    <row r="6390" spans="1:45">
      <c r="A6390" s="84" t="s">
        <v>142</v>
      </c>
      <c r="B6390" s="85">
        <v>42452.5</v>
      </c>
      <c r="C6390" s="86">
        <v>42452</v>
      </c>
      <c r="D6390" s="84">
        <v>5</v>
      </c>
      <c r="E6390" s="85">
        <v>42452.208333333336</v>
      </c>
      <c r="F6390" s="87" t="s">
        <v>375</v>
      </c>
      <c r="G6390" s="88" t="s">
        <v>376</v>
      </c>
      <c r="J6390" s="93">
        <v>381</v>
      </c>
      <c r="K6390" s="93">
        <v>381</v>
      </c>
      <c r="P6390" s="93">
        <v>381</v>
      </c>
      <c r="Q6390" s="93">
        <v>381</v>
      </c>
      <c r="AS6390" s="93">
        <v>381</v>
      </c>
    </row>
    <row r="6391" spans="1:45">
      <c r="A6391" s="84" t="s">
        <v>142</v>
      </c>
      <c r="B6391" s="85">
        <v>42452.541666666664</v>
      </c>
      <c r="C6391" s="86">
        <v>42452</v>
      </c>
      <c r="D6391" s="84">
        <v>6</v>
      </c>
      <c r="E6391" s="85">
        <v>42452.25</v>
      </c>
      <c r="F6391" s="87" t="s">
        <v>375</v>
      </c>
      <c r="G6391" s="88" t="s">
        <v>376</v>
      </c>
      <c r="J6391" s="93">
        <v>440</v>
      </c>
      <c r="K6391" s="93">
        <v>440</v>
      </c>
      <c r="P6391" s="93">
        <v>440</v>
      </c>
      <c r="Q6391" s="93">
        <v>440</v>
      </c>
      <c r="AS6391" s="93">
        <v>440</v>
      </c>
    </row>
    <row r="6392" spans="1:45">
      <c r="A6392" s="84" t="s">
        <v>142</v>
      </c>
      <c r="B6392" s="85">
        <v>42452.583333333336</v>
      </c>
      <c r="C6392" s="86">
        <v>42452</v>
      </c>
      <c r="D6392" s="84">
        <v>7</v>
      </c>
      <c r="E6392" s="85">
        <v>42452.291666666664</v>
      </c>
      <c r="F6392" s="87" t="s">
        <v>375</v>
      </c>
      <c r="G6392" s="88" t="s">
        <v>376</v>
      </c>
      <c r="J6392" s="93">
        <v>542</v>
      </c>
      <c r="K6392" s="93">
        <v>542</v>
      </c>
      <c r="P6392" s="93">
        <v>542</v>
      </c>
      <c r="Q6392" s="93">
        <v>542</v>
      </c>
      <c r="AS6392" s="93">
        <v>542</v>
      </c>
    </row>
    <row r="6393" spans="1:45">
      <c r="A6393" s="84" t="s">
        <v>142</v>
      </c>
      <c r="B6393" s="85">
        <v>42452.625</v>
      </c>
      <c r="C6393" s="86">
        <v>42452</v>
      </c>
      <c r="D6393" s="84">
        <v>8</v>
      </c>
      <c r="E6393" s="85">
        <v>42452.333333333336</v>
      </c>
      <c r="F6393" s="87" t="s">
        <v>375</v>
      </c>
      <c r="G6393" s="88" t="s">
        <v>376</v>
      </c>
      <c r="J6393" s="93">
        <v>541</v>
      </c>
      <c r="K6393" s="93">
        <v>541</v>
      </c>
      <c r="P6393" s="93">
        <v>541</v>
      </c>
      <c r="Q6393" s="93">
        <v>541</v>
      </c>
      <c r="AS6393" s="93">
        <v>541</v>
      </c>
    </row>
    <row r="6394" spans="1:45">
      <c r="A6394" s="84" t="s">
        <v>142</v>
      </c>
      <c r="B6394" s="85">
        <v>42452.666666666664</v>
      </c>
      <c r="C6394" s="86">
        <v>42452</v>
      </c>
      <c r="D6394" s="84">
        <v>9</v>
      </c>
      <c r="E6394" s="85">
        <v>42452.375</v>
      </c>
      <c r="F6394" s="87" t="s">
        <v>375</v>
      </c>
      <c r="G6394" s="88" t="s">
        <v>376</v>
      </c>
      <c r="J6394" s="93">
        <v>486</v>
      </c>
      <c r="K6394" s="93">
        <v>486</v>
      </c>
      <c r="P6394" s="93">
        <v>486</v>
      </c>
      <c r="Q6394" s="93">
        <v>486</v>
      </c>
      <c r="AS6394" s="93">
        <v>486</v>
      </c>
    </row>
    <row r="6395" spans="1:45">
      <c r="A6395" s="84" t="s">
        <v>142</v>
      </c>
      <c r="B6395" s="85">
        <v>42452.708333333336</v>
      </c>
      <c r="C6395" s="86">
        <v>42452</v>
      </c>
      <c r="D6395" s="84">
        <v>10</v>
      </c>
      <c r="E6395" s="85">
        <v>42452.416666666664</v>
      </c>
      <c r="F6395" s="87" t="s">
        <v>375</v>
      </c>
      <c r="G6395" s="88" t="s">
        <v>376</v>
      </c>
      <c r="J6395" s="93">
        <v>373</v>
      </c>
      <c r="K6395" s="93">
        <v>373</v>
      </c>
      <c r="P6395" s="93">
        <v>373</v>
      </c>
      <c r="Q6395" s="93">
        <v>373</v>
      </c>
      <c r="AS6395" s="93">
        <v>373</v>
      </c>
    </row>
    <row r="6396" spans="1:45">
      <c r="A6396" s="84" t="s">
        <v>142</v>
      </c>
      <c r="B6396" s="85">
        <v>42452.75</v>
      </c>
      <c r="C6396" s="86">
        <v>42452</v>
      </c>
      <c r="D6396" s="84">
        <v>11</v>
      </c>
      <c r="E6396" s="85">
        <v>42452.458333333336</v>
      </c>
      <c r="F6396" s="87" t="s">
        <v>375</v>
      </c>
      <c r="G6396" s="88" t="s">
        <v>376</v>
      </c>
      <c r="J6396" s="93">
        <v>362</v>
      </c>
      <c r="K6396" s="93">
        <v>362</v>
      </c>
      <c r="P6396" s="93">
        <v>362</v>
      </c>
      <c r="Q6396" s="93">
        <v>362</v>
      </c>
      <c r="AS6396" s="93">
        <v>362</v>
      </c>
    </row>
    <row r="6397" spans="1:45">
      <c r="A6397" s="84" t="s">
        <v>142</v>
      </c>
      <c r="B6397" s="85">
        <v>42452.791666666664</v>
      </c>
      <c r="C6397" s="86">
        <v>42452</v>
      </c>
      <c r="D6397" s="84">
        <v>12</v>
      </c>
      <c r="E6397" s="85">
        <v>42452.5</v>
      </c>
      <c r="F6397" s="87" t="s">
        <v>375</v>
      </c>
      <c r="G6397" s="88" t="s">
        <v>376</v>
      </c>
      <c r="J6397" s="93">
        <v>386</v>
      </c>
      <c r="K6397" s="93">
        <v>386</v>
      </c>
      <c r="P6397" s="93">
        <v>386</v>
      </c>
      <c r="Q6397" s="93">
        <v>386</v>
      </c>
      <c r="AS6397" s="93">
        <v>386</v>
      </c>
    </row>
    <row r="6398" spans="1:45">
      <c r="A6398" s="84" t="s">
        <v>142</v>
      </c>
      <c r="B6398" s="85">
        <v>42452.833333333336</v>
      </c>
      <c r="C6398" s="86">
        <v>42452</v>
      </c>
      <c r="D6398" s="84">
        <v>13</v>
      </c>
      <c r="E6398" s="85">
        <v>42452.541666666664</v>
      </c>
      <c r="F6398" s="87" t="s">
        <v>375</v>
      </c>
      <c r="G6398" s="88" t="s">
        <v>376</v>
      </c>
      <c r="J6398" s="93">
        <v>420</v>
      </c>
      <c r="K6398" s="93">
        <v>420</v>
      </c>
      <c r="P6398" s="93">
        <v>420</v>
      </c>
      <c r="Q6398" s="93">
        <v>420</v>
      </c>
      <c r="AS6398" s="93">
        <v>420</v>
      </c>
    </row>
    <row r="6399" spans="1:45">
      <c r="A6399" s="84" t="s">
        <v>142</v>
      </c>
      <c r="B6399" s="85">
        <v>42452.875</v>
      </c>
      <c r="C6399" s="86">
        <v>42452</v>
      </c>
      <c r="D6399" s="84">
        <v>14</v>
      </c>
      <c r="E6399" s="85">
        <v>42452.583333333336</v>
      </c>
      <c r="F6399" s="87" t="s">
        <v>375</v>
      </c>
      <c r="G6399" s="88" t="s">
        <v>376</v>
      </c>
      <c r="J6399" s="93">
        <v>403</v>
      </c>
      <c r="K6399" s="93">
        <v>403</v>
      </c>
      <c r="P6399" s="93">
        <v>403</v>
      </c>
      <c r="Q6399" s="93">
        <v>403</v>
      </c>
      <c r="AS6399" s="93">
        <v>403</v>
      </c>
    </row>
    <row r="6400" spans="1:45">
      <c r="A6400" s="84" t="s">
        <v>142</v>
      </c>
      <c r="B6400" s="85">
        <v>42452.916666666664</v>
      </c>
      <c r="C6400" s="86">
        <v>42452</v>
      </c>
      <c r="D6400" s="84">
        <v>15</v>
      </c>
      <c r="E6400" s="85">
        <v>42452.625</v>
      </c>
      <c r="F6400" s="87" t="s">
        <v>375</v>
      </c>
      <c r="G6400" s="88" t="s">
        <v>376</v>
      </c>
      <c r="J6400" s="93">
        <v>410</v>
      </c>
      <c r="K6400" s="93">
        <v>410</v>
      </c>
      <c r="P6400" s="93">
        <v>410</v>
      </c>
      <c r="Q6400" s="93">
        <v>410</v>
      </c>
      <c r="AS6400" s="93">
        <v>410</v>
      </c>
    </row>
    <row r="6401" spans="1:45">
      <c r="A6401" s="84" t="s">
        <v>142</v>
      </c>
      <c r="B6401" s="85">
        <v>42452.958333333336</v>
      </c>
      <c r="C6401" s="86">
        <v>42452</v>
      </c>
      <c r="D6401" s="84">
        <v>16</v>
      </c>
      <c r="E6401" s="85">
        <v>42452.666666666664</v>
      </c>
      <c r="F6401" s="87" t="s">
        <v>375</v>
      </c>
      <c r="G6401" s="88" t="s">
        <v>376</v>
      </c>
      <c r="J6401" s="93">
        <v>414</v>
      </c>
      <c r="K6401" s="93">
        <v>414</v>
      </c>
      <c r="P6401" s="93">
        <v>414</v>
      </c>
      <c r="Q6401" s="93">
        <v>414</v>
      </c>
      <c r="AS6401" s="93">
        <v>414</v>
      </c>
    </row>
    <row r="6402" spans="1:45">
      <c r="A6402" s="84" t="s">
        <v>142</v>
      </c>
      <c r="B6402" s="85">
        <v>42453</v>
      </c>
      <c r="C6402" s="86">
        <v>42452</v>
      </c>
      <c r="D6402" s="84">
        <v>17</v>
      </c>
      <c r="E6402" s="85">
        <v>42452.708333333336</v>
      </c>
      <c r="F6402" s="87" t="s">
        <v>375</v>
      </c>
      <c r="G6402" s="88" t="s">
        <v>376</v>
      </c>
      <c r="J6402" s="93">
        <v>402</v>
      </c>
      <c r="K6402" s="93">
        <v>402</v>
      </c>
      <c r="P6402" s="93">
        <v>402</v>
      </c>
      <c r="Q6402" s="93">
        <v>402</v>
      </c>
      <c r="AS6402" s="93">
        <v>402</v>
      </c>
    </row>
    <row r="6403" spans="1:45">
      <c r="A6403" s="84" t="s">
        <v>142</v>
      </c>
      <c r="B6403" s="85">
        <v>42453.041666666664</v>
      </c>
      <c r="C6403" s="86">
        <v>42452</v>
      </c>
      <c r="D6403" s="84">
        <v>18</v>
      </c>
      <c r="E6403" s="85">
        <v>42452.75</v>
      </c>
      <c r="F6403" s="87" t="s">
        <v>375</v>
      </c>
      <c r="G6403" s="88" t="s">
        <v>376</v>
      </c>
      <c r="J6403" s="93">
        <v>413</v>
      </c>
      <c r="K6403" s="93">
        <v>413</v>
      </c>
      <c r="P6403" s="93">
        <v>413</v>
      </c>
      <c r="Q6403" s="93">
        <v>413</v>
      </c>
      <c r="AS6403" s="93">
        <v>413</v>
      </c>
    </row>
    <row r="6404" spans="1:45">
      <c r="A6404" s="84" t="s">
        <v>142</v>
      </c>
      <c r="B6404" s="85">
        <v>42453.083333333336</v>
      </c>
      <c r="C6404" s="86">
        <v>42452</v>
      </c>
      <c r="D6404" s="84">
        <v>19</v>
      </c>
      <c r="E6404" s="85">
        <v>42452.791666666664</v>
      </c>
      <c r="F6404" s="87" t="s">
        <v>375</v>
      </c>
      <c r="G6404" s="88" t="s">
        <v>376</v>
      </c>
      <c r="J6404" s="93">
        <v>508</v>
      </c>
      <c r="K6404" s="93">
        <v>508</v>
      </c>
      <c r="P6404" s="93">
        <v>508</v>
      </c>
      <c r="Q6404" s="93">
        <v>508</v>
      </c>
      <c r="AS6404" s="93">
        <v>508</v>
      </c>
    </row>
    <row r="6405" spans="1:45">
      <c r="A6405" s="84" t="s">
        <v>142</v>
      </c>
      <c r="B6405" s="85">
        <v>42453.125</v>
      </c>
      <c r="C6405" s="86">
        <v>42452</v>
      </c>
      <c r="D6405" s="84">
        <v>20</v>
      </c>
      <c r="E6405" s="85">
        <v>42452.833333333336</v>
      </c>
      <c r="F6405" s="87" t="s">
        <v>375</v>
      </c>
      <c r="G6405" s="88" t="s">
        <v>376</v>
      </c>
      <c r="J6405" s="93">
        <v>517</v>
      </c>
      <c r="K6405" s="93">
        <v>517</v>
      </c>
      <c r="P6405" s="93">
        <v>517</v>
      </c>
      <c r="Q6405" s="93">
        <v>517</v>
      </c>
      <c r="AS6405" s="93">
        <v>517</v>
      </c>
    </row>
    <row r="6406" spans="1:45">
      <c r="A6406" s="84" t="s">
        <v>142</v>
      </c>
      <c r="B6406" s="85">
        <v>42453.166666666664</v>
      </c>
      <c r="C6406" s="86">
        <v>42452</v>
      </c>
      <c r="D6406" s="84">
        <v>21</v>
      </c>
      <c r="E6406" s="85">
        <v>42452.875</v>
      </c>
      <c r="F6406" s="87" t="s">
        <v>375</v>
      </c>
      <c r="G6406" s="88" t="s">
        <v>376</v>
      </c>
      <c r="J6406" s="93">
        <v>522</v>
      </c>
      <c r="K6406" s="93">
        <v>522</v>
      </c>
      <c r="P6406" s="93">
        <v>522</v>
      </c>
      <c r="Q6406" s="93">
        <v>522</v>
      </c>
      <c r="AS6406" s="93">
        <v>522</v>
      </c>
    </row>
    <row r="6407" spans="1:45">
      <c r="A6407" s="84" t="s">
        <v>142</v>
      </c>
      <c r="B6407" s="85">
        <v>42453.208333333336</v>
      </c>
      <c r="C6407" s="86">
        <v>42452</v>
      </c>
      <c r="D6407" s="84">
        <v>22</v>
      </c>
      <c r="E6407" s="85">
        <v>42452.916666666664</v>
      </c>
      <c r="F6407" s="87" t="s">
        <v>375</v>
      </c>
      <c r="G6407" s="88" t="s">
        <v>376</v>
      </c>
      <c r="J6407" s="93">
        <v>527</v>
      </c>
      <c r="K6407" s="93">
        <v>527</v>
      </c>
      <c r="P6407" s="93">
        <v>527</v>
      </c>
      <c r="Q6407" s="93">
        <v>527</v>
      </c>
      <c r="AS6407" s="93">
        <v>527</v>
      </c>
    </row>
    <row r="6408" spans="1:45">
      <c r="A6408" s="84" t="s">
        <v>142</v>
      </c>
      <c r="B6408" s="85">
        <v>42453.25</v>
      </c>
      <c r="C6408" s="86">
        <v>42452</v>
      </c>
      <c r="D6408" s="84">
        <v>23</v>
      </c>
      <c r="E6408" s="85">
        <v>42452.958333333336</v>
      </c>
      <c r="F6408" s="87" t="s">
        <v>375</v>
      </c>
      <c r="G6408" s="88" t="s">
        <v>376</v>
      </c>
      <c r="J6408" s="93">
        <v>516</v>
      </c>
      <c r="K6408" s="93">
        <v>516</v>
      </c>
      <c r="P6408" s="93">
        <v>516</v>
      </c>
      <c r="Q6408" s="93">
        <v>516</v>
      </c>
      <c r="AS6408" s="93">
        <v>516</v>
      </c>
    </row>
    <row r="6409" spans="1:45">
      <c r="A6409" s="84" t="s">
        <v>142</v>
      </c>
      <c r="B6409" s="85">
        <v>42453.291666666664</v>
      </c>
      <c r="C6409" s="86">
        <v>42452</v>
      </c>
      <c r="D6409" s="84">
        <v>24</v>
      </c>
      <c r="E6409" s="85">
        <v>42453</v>
      </c>
      <c r="F6409" s="87" t="s">
        <v>375</v>
      </c>
      <c r="G6409" s="88" t="s">
        <v>376</v>
      </c>
      <c r="J6409" s="93">
        <v>218</v>
      </c>
      <c r="K6409" s="93">
        <v>218</v>
      </c>
      <c r="P6409" s="93">
        <v>218</v>
      </c>
      <c r="Q6409" s="93">
        <v>218</v>
      </c>
      <c r="AS6409" s="93">
        <v>218</v>
      </c>
    </row>
    <row r="6410" spans="1:45">
      <c r="A6410" s="84" t="s">
        <v>142</v>
      </c>
      <c r="B6410" s="85">
        <v>42453.333333333336</v>
      </c>
      <c r="C6410" s="86">
        <v>42453</v>
      </c>
      <c r="D6410" s="84">
        <v>1</v>
      </c>
      <c r="E6410" s="85">
        <v>42453.041666666664</v>
      </c>
      <c r="F6410" s="87" t="s">
        <v>375</v>
      </c>
      <c r="G6410" s="88" t="s">
        <v>376</v>
      </c>
      <c r="J6410" s="93">
        <v>179</v>
      </c>
      <c r="K6410" s="93">
        <v>179</v>
      </c>
      <c r="P6410" s="93">
        <v>179</v>
      </c>
      <c r="Q6410" s="93">
        <v>179</v>
      </c>
      <c r="AS6410" s="93">
        <v>179</v>
      </c>
    </row>
    <row r="6411" spans="1:45">
      <c r="A6411" s="84" t="s">
        <v>142</v>
      </c>
      <c r="B6411" s="85">
        <v>42453.375</v>
      </c>
      <c r="C6411" s="86">
        <v>42453</v>
      </c>
      <c r="D6411" s="84">
        <v>2</v>
      </c>
      <c r="E6411" s="85">
        <v>42453.083333333336</v>
      </c>
      <c r="F6411" s="87" t="s">
        <v>375</v>
      </c>
      <c r="G6411" s="88" t="s">
        <v>376</v>
      </c>
      <c r="J6411" s="93">
        <v>170</v>
      </c>
      <c r="K6411" s="93">
        <v>170</v>
      </c>
      <c r="P6411" s="93">
        <v>170</v>
      </c>
      <c r="Q6411" s="93">
        <v>170</v>
      </c>
      <c r="AS6411" s="93">
        <v>170</v>
      </c>
    </row>
    <row r="6412" spans="1:45">
      <c r="A6412" s="84" t="s">
        <v>142</v>
      </c>
      <c r="B6412" s="85">
        <v>42453.416666666664</v>
      </c>
      <c r="C6412" s="86">
        <v>42453</v>
      </c>
      <c r="D6412" s="84">
        <v>3</v>
      </c>
      <c r="E6412" s="85">
        <v>42453.125</v>
      </c>
      <c r="F6412" s="87" t="s">
        <v>375</v>
      </c>
      <c r="G6412" s="88" t="s">
        <v>376</v>
      </c>
      <c r="J6412" s="93">
        <v>157</v>
      </c>
      <c r="K6412" s="93">
        <v>157</v>
      </c>
      <c r="P6412" s="93">
        <v>157</v>
      </c>
      <c r="Q6412" s="93">
        <v>157</v>
      </c>
      <c r="AS6412" s="93">
        <v>157</v>
      </c>
    </row>
    <row r="6413" spans="1:45">
      <c r="A6413" s="84" t="s">
        <v>142</v>
      </c>
      <c r="B6413" s="85">
        <v>42453.458333333336</v>
      </c>
      <c r="C6413" s="86">
        <v>42453</v>
      </c>
      <c r="D6413" s="84">
        <v>4</v>
      </c>
      <c r="E6413" s="85">
        <v>42453.166666666664</v>
      </c>
      <c r="F6413" s="87" t="s">
        <v>375</v>
      </c>
      <c r="G6413" s="88" t="s">
        <v>376</v>
      </c>
      <c r="J6413" s="93">
        <v>159</v>
      </c>
      <c r="K6413" s="93">
        <v>159</v>
      </c>
      <c r="P6413" s="93">
        <v>159</v>
      </c>
      <c r="Q6413" s="93">
        <v>159</v>
      </c>
      <c r="AS6413" s="93">
        <v>159</v>
      </c>
    </row>
    <row r="6414" spans="1:45">
      <c r="A6414" s="84" t="s">
        <v>142</v>
      </c>
      <c r="B6414" s="85">
        <v>42453.5</v>
      </c>
      <c r="C6414" s="86">
        <v>42453</v>
      </c>
      <c r="D6414" s="84">
        <v>5</v>
      </c>
      <c r="E6414" s="85">
        <v>42453.208333333336</v>
      </c>
      <c r="F6414" s="87" t="s">
        <v>375</v>
      </c>
      <c r="G6414" s="88" t="s">
        <v>376</v>
      </c>
      <c r="J6414" s="93">
        <v>172</v>
      </c>
      <c r="K6414" s="93">
        <v>172</v>
      </c>
      <c r="P6414" s="93">
        <v>172</v>
      </c>
      <c r="Q6414" s="93">
        <v>172</v>
      </c>
      <c r="AS6414" s="93">
        <v>172</v>
      </c>
    </row>
    <row r="6415" spans="1:45">
      <c r="A6415" s="84" t="s">
        <v>142</v>
      </c>
      <c r="B6415" s="85">
        <v>42453.541666666664</v>
      </c>
      <c r="C6415" s="86">
        <v>42453</v>
      </c>
      <c r="D6415" s="84">
        <v>6</v>
      </c>
      <c r="E6415" s="85">
        <v>42453.25</v>
      </c>
      <c r="F6415" s="87" t="s">
        <v>375</v>
      </c>
      <c r="G6415" s="88" t="s">
        <v>376</v>
      </c>
      <c r="J6415" s="93">
        <v>197</v>
      </c>
      <c r="K6415" s="93">
        <v>197</v>
      </c>
      <c r="P6415" s="93">
        <v>197</v>
      </c>
      <c r="Q6415" s="93">
        <v>197</v>
      </c>
      <c r="AS6415" s="93">
        <v>197</v>
      </c>
    </row>
    <row r="6416" spans="1:45">
      <c r="A6416" s="84" t="s">
        <v>142</v>
      </c>
      <c r="B6416" s="85">
        <v>42453.583333333336</v>
      </c>
      <c r="C6416" s="86">
        <v>42453</v>
      </c>
      <c r="D6416" s="84">
        <v>7</v>
      </c>
      <c r="E6416" s="85">
        <v>42453.291666666664</v>
      </c>
      <c r="F6416" s="87" t="s">
        <v>375</v>
      </c>
      <c r="G6416" s="88" t="s">
        <v>376</v>
      </c>
      <c r="J6416" s="93">
        <v>223</v>
      </c>
      <c r="K6416" s="93">
        <v>223</v>
      </c>
      <c r="P6416" s="93">
        <v>223</v>
      </c>
      <c r="Q6416" s="93">
        <v>223</v>
      </c>
      <c r="AS6416" s="93">
        <v>223</v>
      </c>
    </row>
    <row r="6417" spans="1:45">
      <c r="A6417" s="84" t="s">
        <v>142</v>
      </c>
      <c r="B6417" s="85">
        <v>42453.625</v>
      </c>
      <c r="C6417" s="86">
        <v>42453</v>
      </c>
      <c r="D6417" s="84">
        <v>8</v>
      </c>
      <c r="E6417" s="85">
        <v>42453.333333333336</v>
      </c>
      <c r="F6417" s="87" t="s">
        <v>375</v>
      </c>
      <c r="G6417" s="88" t="s">
        <v>376</v>
      </c>
      <c r="J6417" s="93">
        <v>219</v>
      </c>
      <c r="K6417" s="93">
        <v>219</v>
      </c>
      <c r="P6417" s="93">
        <v>219</v>
      </c>
      <c r="Q6417" s="93">
        <v>219</v>
      </c>
      <c r="AS6417" s="93">
        <v>219</v>
      </c>
    </row>
    <row r="6418" spans="1:45">
      <c r="A6418" s="84" t="s">
        <v>142</v>
      </c>
      <c r="B6418" s="85">
        <v>42453.666666666664</v>
      </c>
      <c r="C6418" s="86">
        <v>42453</v>
      </c>
      <c r="D6418" s="84">
        <v>9</v>
      </c>
      <c r="E6418" s="85">
        <v>42453.375</v>
      </c>
      <c r="F6418" s="87" t="s">
        <v>375</v>
      </c>
      <c r="G6418" s="88" t="s">
        <v>376</v>
      </c>
      <c r="J6418" s="93">
        <v>188</v>
      </c>
      <c r="K6418" s="93">
        <v>188</v>
      </c>
      <c r="P6418" s="93">
        <v>188</v>
      </c>
      <c r="Q6418" s="93">
        <v>188</v>
      </c>
      <c r="AS6418" s="93">
        <v>188</v>
      </c>
    </row>
    <row r="6419" spans="1:45">
      <c r="A6419" s="84" t="s">
        <v>142</v>
      </c>
      <c r="B6419" s="85">
        <v>42453.708333333336</v>
      </c>
      <c r="C6419" s="86">
        <v>42453</v>
      </c>
      <c r="D6419" s="84">
        <v>10</v>
      </c>
      <c r="E6419" s="85">
        <v>42453.416666666664</v>
      </c>
      <c r="F6419" s="87" t="s">
        <v>375</v>
      </c>
      <c r="G6419" s="88" t="s">
        <v>376</v>
      </c>
      <c r="J6419" s="93">
        <v>174</v>
      </c>
      <c r="K6419" s="93">
        <v>174</v>
      </c>
      <c r="P6419" s="93">
        <v>174</v>
      </c>
      <c r="Q6419" s="93">
        <v>174</v>
      </c>
      <c r="AS6419" s="93">
        <v>174</v>
      </c>
    </row>
    <row r="6420" spans="1:45">
      <c r="A6420" s="84" t="s">
        <v>142</v>
      </c>
      <c r="B6420" s="85">
        <v>42453.75</v>
      </c>
      <c r="C6420" s="86">
        <v>42453</v>
      </c>
      <c r="D6420" s="84">
        <v>11</v>
      </c>
      <c r="E6420" s="85">
        <v>42453.458333333336</v>
      </c>
      <c r="F6420" s="87" t="s">
        <v>375</v>
      </c>
      <c r="G6420" s="88" t="s">
        <v>376</v>
      </c>
      <c r="J6420" s="93">
        <v>164</v>
      </c>
      <c r="K6420" s="93">
        <v>164</v>
      </c>
      <c r="P6420" s="93">
        <v>164</v>
      </c>
      <c r="Q6420" s="93">
        <v>164</v>
      </c>
      <c r="AS6420" s="93">
        <v>164</v>
      </c>
    </row>
    <row r="6421" spans="1:45">
      <c r="A6421" s="84" t="s">
        <v>142</v>
      </c>
      <c r="B6421" s="85">
        <v>42453.791666666664</v>
      </c>
      <c r="C6421" s="86">
        <v>42453</v>
      </c>
      <c r="D6421" s="84">
        <v>12</v>
      </c>
      <c r="E6421" s="85">
        <v>42453.5</v>
      </c>
      <c r="F6421" s="87" t="s">
        <v>375</v>
      </c>
      <c r="G6421" s="88" t="s">
        <v>376</v>
      </c>
      <c r="J6421" s="93">
        <v>178</v>
      </c>
      <c r="K6421" s="93">
        <v>178</v>
      </c>
      <c r="P6421" s="93">
        <v>178</v>
      </c>
      <c r="Q6421" s="93">
        <v>178</v>
      </c>
      <c r="AS6421" s="93">
        <v>178</v>
      </c>
    </row>
    <row r="6422" spans="1:45">
      <c r="A6422" s="84" t="s">
        <v>142</v>
      </c>
      <c r="B6422" s="85">
        <v>42453.833333333336</v>
      </c>
      <c r="C6422" s="86">
        <v>42453</v>
      </c>
      <c r="D6422" s="84">
        <v>13</v>
      </c>
      <c r="E6422" s="85">
        <v>42453.541666666664</v>
      </c>
      <c r="F6422" s="87" t="s">
        <v>375</v>
      </c>
      <c r="G6422" s="88" t="s">
        <v>376</v>
      </c>
      <c r="J6422" s="93">
        <v>190</v>
      </c>
      <c r="K6422" s="93">
        <v>190</v>
      </c>
      <c r="P6422" s="93">
        <v>190</v>
      </c>
      <c r="Q6422" s="93">
        <v>190</v>
      </c>
      <c r="AS6422" s="93">
        <v>190</v>
      </c>
    </row>
    <row r="6423" spans="1:45">
      <c r="A6423" s="84" t="s">
        <v>142</v>
      </c>
      <c r="B6423" s="85">
        <v>42453.875</v>
      </c>
      <c r="C6423" s="86">
        <v>42453</v>
      </c>
      <c r="D6423" s="84">
        <v>14</v>
      </c>
      <c r="E6423" s="85">
        <v>42453.583333333336</v>
      </c>
      <c r="F6423" s="87" t="s">
        <v>375</v>
      </c>
      <c r="G6423" s="88" t="s">
        <v>376</v>
      </c>
      <c r="J6423" s="93">
        <v>191</v>
      </c>
      <c r="K6423" s="93">
        <v>191</v>
      </c>
      <c r="P6423" s="93">
        <v>191</v>
      </c>
      <c r="Q6423" s="93">
        <v>191</v>
      </c>
      <c r="AS6423" s="93">
        <v>191</v>
      </c>
    </row>
    <row r="6424" spans="1:45">
      <c r="A6424" s="84" t="s">
        <v>142</v>
      </c>
      <c r="B6424" s="85">
        <v>42453.916666666664</v>
      </c>
      <c r="C6424" s="86">
        <v>42453</v>
      </c>
      <c r="D6424" s="84">
        <v>15</v>
      </c>
      <c r="E6424" s="85">
        <v>42453.625</v>
      </c>
      <c r="F6424" s="87" t="s">
        <v>375</v>
      </c>
      <c r="G6424" s="88" t="s">
        <v>376</v>
      </c>
      <c r="J6424" s="93">
        <v>184</v>
      </c>
      <c r="K6424" s="93">
        <v>184</v>
      </c>
      <c r="P6424" s="93">
        <v>184</v>
      </c>
      <c r="Q6424" s="93">
        <v>184</v>
      </c>
      <c r="AS6424" s="93">
        <v>184</v>
      </c>
    </row>
    <row r="6425" spans="1:45">
      <c r="A6425" s="84" t="s">
        <v>142</v>
      </c>
      <c r="B6425" s="85">
        <v>42453.958333333336</v>
      </c>
      <c r="C6425" s="86">
        <v>42453</v>
      </c>
      <c r="D6425" s="84">
        <v>16</v>
      </c>
      <c r="E6425" s="85">
        <v>42453.666666666664</v>
      </c>
      <c r="F6425" s="87" t="s">
        <v>375</v>
      </c>
      <c r="G6425" s="88" t="s">
        <v>376</v>
      </c>
      <c r="J6425" s="93">
        <v>180</v>
      </c>
      <c r="K6425" s="93">
        <v>180</v>
      </c>
      <c r="P6425" s="93">
        <v>180</v>
      </c>
      <c r="Q6425" s="93">
        <v>180</v>
      </c>
      <c r="AS6425" s="93">
        <v>180</v>
      </c>
    </row>
    <row r="6426" spans="1:45">
      <c r="A6426" s="84" t="s">
        <v>142</v>
      </c>
      <c r="B6426" s="85">
        <v>42454</v>
      </c>
      <c r="C6426" s="86">
        <v>42453</v>
      </c>
      <c r="D6426" s="84">
        <v>17</v>
      </c>
      <c r="E6426" s="85">
        <v>42453.708333333336</v>
      </c>
      <c r="F6426" s="87" t="s">
        <v>375</v>
      </c>
      <c r="G6426" s="88" t="s">
        <v>376</v>
      </c>
      <c r="J6426" s="93">
        <v>195</v>
      </c>
      <c r="K6426" s="93">
        <v>195</v>
      </c>
      <c r="P6426" s="93">
        <v>195</v>
      </c>
      <c r="Q6426" s="93">
        <v>195</v>
      </c>
      <c r="AS6426" s="93">
        <v>195</v>
      </c>
    </row>
    <row r="6427" spans="1:45">
      <c r="A6427" s="84" t="s">
        <v>142</v>
      </c>
      <c r="B6427" s="85">
        <v>42454.041666666664</v>
      </c>
      <c r="C6427" s="86">
        <v>42453</v>
      </c>
      <c r="D6427" s="84">
        <v>18</v>
      </c>
      <c r="E6427" s="85">
        <v>42453.75</v>
      </c>
      <c r="F6427" s="87" t="s">
        <v>375</v>
      </c>
      <c r="G6427" s="88" t="s">
        <v>376</v>
      </c>
      <c r="J6427" s="93">
        <v>352</v>
      </c>
      <c r="K6427" s="93">
        <v>352</v>
      </c>
      <c r="P6427" s="93">
        <v>352</v>
      </c>
      <c r="Q6427" s="93">
        <v>352</v>
      </c>
      <c r="AS6427" s="93">
        <v>352</v>
      </c>
    </row>
    <row r="6428" spans="1:45">
      <c r="A6428" s="84" t="s">
        <v>142</v>
      </c>
      <c r="B6428" s="85">
        <v>42454.083333333336</v>
      </c>
      <c r="C6428" s="86">
        <v>42453</v>
      </c>
      <c r="D6428" s="84">
        <v>19</v>
      </c>
      <c r="E6428" s="85">
        <v>42453.791666666664</v>
      </c>
      <c r="F6428" s="87" t="s">
        <v>375</v>
      </c>
      <c r="G6428" s="88" t="s">
        <v>376</v>
      </c>
      <c r="J6428" s="93">
        <v>456</v>
      </c>
      <c r="K6428" s="93">
        <v>456</v>
      </c>
      <c r="P6428" s="93">
        <v>456</v>
      </c>
      <c r="Q6428" s="93">
        <v>456</v>
      </c>
      <c r="AS6428" s="93">
        <v>456</v>
      </c>
    </row>
    <row r="6429" spans="1:45">
      <c r="A6429" s="84" t="s">
        <v>142</v>
      </c>
      <c r="B6429" s="85">
        <v>42454.125</v>
      </c>
      <c r="C6429" s="86">
        <v>42453</v>
      </c>
      <c r="D6429" s="84">
        <v>20</v>
      </c>
      <c r="E6429" s="85">
        <v>42453.833333333336</v>
      </c>
      <c r="F6429" s="87" t="s">
        <v>375</v>
      </c>
      <c r="G6429" s="88" t="s">
        <v>376</v>
      </c>
      <c r="J6429" s="93">
        <v>508</v>
      </c>
      <c r="K6429" s="93">
        <v>508</v>
      </c>
      <c r="P6429" s="93">
        <v>508</v>
      </c>
      <c r="Q6429" s="93">
        <v>508</v>
      </c>
      <c r="AS6429" s="93">
        <v>508</v>
      </c>
    </row>
    <row r="6430" spans="1:45">
      <c r="A6430" s="84" t="s">
        <v>142</v>
      </c>
      <c r="B6430" s="85">
        <v>42454.166666666664</v>
      </c>
      <c r="C6430" s="86">
        <v>42453</v>
      </c>
      <c r="D6430" s="84">
        <v>21</v>
      </c>
      <c r="E6430" s="85">
        <v>42453.875</v>
      </c>
      <c r="F6430" s="87" t="s">
        <v>375</v>
      </c>
      <c r="G6430" s="88" t="s">
        <v>376</v>
      </c>
      <c r="J6430" s="93">
        <v>515</v>
      </c>
      <c r="K6430" s="93">
        <v>515</v>
      </c>
      <c r="P6430" s="93">
        <v>515</v>
      </c>
      <c r="Q6430" s="93">
        <v>515</v>
      </c>
      <c r="AS6430" s="93">
        <v>515</v>
      </c>
    </row>
    <row r="6431" spans="1:45">
      <c r="A6431" s="84" t="s">
        <v>142</v>
      </c>
      <c r="B6431" s="85">
        <v>42454.208333333336</v>
      </c>
      <c r="C6431" s="86">
        <v>42453</v>
      </c>
      <c r="D6431" s="84">
        <v>22</v>
      </c>
      <c r="E6431" s="85">
        <v>42453.916666666664</v>
      </c>
      <c r="F6431" s="87" t="s">
        <v>375</v>
      </c>
      <c r="G6431" s="88" t="s">
        <v>376</v>
      </c>
      <c r="J6431" s="93">
        <v>520</v>
      </c>
      <c r="K6431" s="93">
        <v>520</v>
      </c>
      <c r="P6431" s="93">
        <v>520</v>
      </c>
      <c r="Q6431" s="93">
        <v>520</v>
      </c>
      <c r="AS6431" s="93">
        <v>520</v>
      </c>
    </row>
    <row r="6432" spans="1:45">
      <c r="A6432" s="84" t="s">
        <v>142</v>
      </c>
      <c r="B6432" s="85">
        <v>42454.25</v>
      </c>
      <c r="C6432" s="86">
        <v>42453</v>
      </c>
      <c r="D6432" s="84">
        <v>23</v>
      </c>
      <c r="E6432" s="85">
        <v>42453.958333333336</v>
      </c>
      <c r="F6432" s="87" t="s">
        <v>375</v>
      </c>
      <c r="G6432" s="88" t="s">
        <v>376</v>
      </c>
      <c r="J6432" s="93">
        <v>495</v>
      </c>
      <c r="K6432" s="93">
        <v>495</v>
      </c>
      <c r="P6432" s="93">
        <v>495</v>
      </c>
      <c r="Q6432" s="93">
        <v>495</v>
      </c>
      <c r="AS6432" s="93">
        <v>495</v>
      </c>
    </row>
    <row r="6433" spans="1:45">
      <c r="A6433" s="84" t="s">
        <v>142</v>
      </c>
      <c r="B6433" s="85">
        <v>42454.291666666664</v>
      </c>
      <c r="C6433" s="86">
        <v>42453</v>
      </c>
      <c r="D6433" s="84">
        <v>24</v>
      </c>
      <c r="E6433" s="85">
        <v>42454</v>
      </c>
      <c r="F6433" s="87" t="s">
        <v>375</v>
      </c>
      <c r="G6433" s="88" t="s">
        <v>376</v>
      </c>
      <c r="J6433" s="93">
        <v>429</v>
      </c>
      <c r="K6433" s="93">
        <v>429</v>
      </c>
      <c r="P6433" s="93">
        <v>429</v>
      </c>
      <c r="Q6433" s="93">
        <v>429</v>
      </c>
      <c r="AS6433" s="93">
        <v>429</v>
      </c>
    </row>
    <row r="6434" spans="1:45">
      <c r="A6434" s="84" t="s">
        <v>142</v>
      </c>
      <c r="B6434" s="85">
        <v>42454.333333333336</v>
      </c>
      <c r="C6434" s="86">
        <v>42454</v>
      </c>
      <c r="D6434" s="84">
        <v>1</v>
      </c>
      <c r="E6434" s="85">
        <v>42454.041666666664</v>
      </c>
      <c r="F6434" s="87" t="s">
        <v>375</v>
      </c>
      <c r="G6434" s="88" t="s">
        <v>376</v>
      </c>
      <c r="J6434" s="93">
        <v>425</v>
      </c>
      <c r="K6434" s="93">
        <v>425</v>
      </c>
      <c r="P6434" s="93">
        <v>425</v>
      </c>
      <c r="Q6434" s="93">
        <v>425</v>
      </c>
      <c r="AS6434" s="93">
        <v>425</v>
      </c>
    </row>
    <row r="6435" spans="1:45">
      <c r="A6435" s="84" t="s">
        <v>142</v>
      </c>
      <c r="B6435" s="85">
        <v>42454.375</v>
      </c>
      <c r="C6435" s="86">
        <v>42454</v>
      </c>
      <c r="D6435" s="84">
        <v>2</v>
      </c>
      <c r="E6435" s="85">
        <v>42454.083333333336</v>
      </c>
      <c r="F6435" s="87" t="s">
        <v>375</v>
      </c>
      <c r="G6435" s="88" t="s">
        <v>376</v>
      </c>
      <c r="J6435" s="93">
        <v>424</v>
      </c>
      <c r="K6435" s="93">
        <v>424</v>
      </c>
      <c r="P6435" s="93">
        <v>424</v>
      </c>
      <c r="Q6435" s="93">
        <v>424</v>
      </c>
      <c r="AS6435" s="93">
        <v>424</v>
      </c>
    </row>
    <row r="6436" spans="1:45">
      <c r="A6436" s="84" t="s">
        <v>142</v>
      </c>
      <c r="B6436" s="85">
        <v>42454.416666666664</v>
      </c>
      <c r="C6436" s="86">
        <v>42454</v>
      </c>
      <c r="D6436" s="84">
        <v>3</v>
      </c>
      <c r="E6436" s="85">
        <v>42454.125</v>
      </c>
      <c r="F6436" s="87" t="s">
        <v>375</v>
      </c>
      <c r="G6436" s="88" t="s">
        <v>376</v>
      </c>
      <c r="J6436" s="93">
        <v>439</v>
      </c>
      <c r="K6436" s="93">
        <v>439</v>
      </c>
      <c r="P6436" s="93">
        <v>439</v>
      </c>
      <c r="Q6436" s="93">
        <v>439</v>
      </c>
      <c r="AS6436" s="93">
        <v>439</v>
      </c>
    </row>
    <row r="6437" spans="1:45">
      <c r="A6437" s="84" t="s">
        <v>142</v>
      </c>
      <c r="B6437" s="85">
        <v>42454.458333333336</v>
      </c>
      <c r="C6437" s="86">
        <v>42454</v>
      </c>
      <c r="D6437" s="84">
        <v>4</v>
      </c>
      <c r="E6437" s="85">
        <v>42454.166666666664</v>
      </c>
      <c r="F6437" s="87" t="s">
        <v>375</v>
      </c>
      <c r="G6437" s="88" t="s">
        <v>376</v>
      </c>
      <c r="J6437" s="93">
        <v>457</v>
      </c>
      <c r="K6437" s="93">
        <v>457</v>
      </c>
      <c r="P6437" s="93">
        <v>457</v>
      </c>
      <c r="Q6437" s="93">
        <v>457</v>
      </c>
      <c r="AS6437" s="93">
        <v>457</v>
      </c>
    </row>
    <row r="6438" spans="1:45">
      <c r="A6438" s="84" t="s">
        <v>142</v>
      </c>
      <c r="B6438" s="85">
        <v>42454.5</v>
      </c>
      <c r="C6438" s="86">
        <v>42454</v>
      </c>
      <c r="D6438" s="84">
        <v>5</v>
      </c>
      <c r="E6438" s="85">
        <v>42454.208333333336</v>
      </c>
      <c r="F6438" s="87" t="s">
        <v>375</v>
      </c>
      <c r="G6438" s="88" t="s">
        <v>376</v>
      </c>
      <c r="J6438" s="93">
        <v>534</v>
      </c>
      <c r="K6438" s="93">
        <v>534</v>
      </c>
      <c r="P6438" s="93">
        <v>534</v>
      </c>
      <c r="Q6438" s="93">
        <v>534</v>
      </c>
      <c r="AS6438" s="93">
        <v>534</v>
      </c>
    </row>
    <row r="6439" spans="1:45">
      <c r="A6439" s="84" t="s">
        <v>142</v>
      </c>
      <c r="B6439" s="85">
        <v>42454.541666666664</v>
      </c>
      <c r="C6439" s="86">
        <v>42454</v>
      </c>
      <c r="D6439" s="84">
        <v>6</v>
      </c>
      <c r="E6439" s="85">
        <v>42454.25</v>
      </c>
      <c r="F6439" s="87" t="s">
        <v>375</v>
      </c>
      <c r="G6439" s="88" t="s">
        <v>376</v>
      </c>
      <c r="J6439" s="93">
        <v>537</v>
      </c>
      <c r="K6439" s="93">
        <v>537</v>
      </c>
      <c r="P6439" s="93">
        <v>537</v>
      </c>
      <c r="Q6439" s="93">
        <v>537</v>
      </c>
      <c r="AS6439" s="93">
        <v>537</v>
      </c>
    </row>
    <row r="6440" spans="1:45">
      <c r="A6440" s="84" t="s">
        <v>142</v>
      </c>
      <c r="B6440" s="85">
        <v>42454.583333333336</v>
      </c>
      <c r="C6440" s="86">
        <v>42454</v>
      </c>
      <c r="D6440" s="84">
        <v>7</v>
      </c>
      <c r="E6440" s="85">
        <v>42454.291666666664</v>
      </c>
      <c r="F6440" s="87" t="s">
        <v>375</v>
      </c>
      <c r="G6440" s="88" t="s">
        <v>376</v>
      </c>
      <c r="J6440" s="93">
        <v>542</v>
      </c>
      <c r="K6440" s="93">
        <v>542</v>
      </c>
      <c r="P6440" s="93">
        <v>542</v>
      </c>
      <c r="Q6440" s="93">
        <v>542</v>
      </c>
      <c r="AS6440" s="93">
        <v>542</v>
      </c>
    </row>
    <row r="6441" spans="1:45">
      <c r="A6441" s="84" t="s">
        <v>142</v>
      </c>
      <c r="B6441" s="85">
        <v>42454.625</v>
      </c>
      <c r="C6441" s="86">
        <v>42454</v>
      </c>
      <c r="D6441" s="84">
        <v>8</v>
      </c>
      <c r="E6441" s="85">
        <v>42454.333333333336</v>
      </c>
      <c r="F6441" s="87" t="s">
        <v>375</v>
      </c>
      <c r="G6441" s="88" t="s">
        <v>376</v>
      </c>
      <c r="J6441" s="93">
        <v>538</v>
      </c>
      <c r="K6441" s="93">
        <v>538</v>
      </c>
      <c r="P6441" s="93">
        <v>538</v>
      </c>
      <c r="Q6441" s="93">
        <v>538</v>
      </c>
      <c r="AS6441" s="93">
        <v>538</v>
      </c>
    </row>
    <row r="6442" spans="1:45">
      <c r="A6442" s="84" t="s">
        <v>142</v>
      </c>
      <c r="B6442" s="85">
        <v>42454.666666666664</v>
      </c>
      <c r="C6442" s="86">
        <v>42454</v>
      </c>
      <c r="D6442" s="84">
        <v>9</v>
      </c>
      <c r="E6442" s="85">
        <v>42454.375</v>
      </c>
      <c r="F6442" s="87" t="s">
        <v>375</v>
      </c>
      <c r="G6442" s="88" t="s">
        <v>376</v>
      </c>
      <c r="J6442" s="93">
        <v>526</v>
      </c>
      <c r="K6442" s="93">
        <v>526</v>
      </c>
      <c r="P6442" s="93">
        <v>526</v>
      </c>
      <c r="Q6442" s="93">
        <v>526</v>
      </c>
      <c r="AS6442" s="93">
        <v>526</v>
      </c>
    </row>
    <row r="6443" spans="1:45">
      <c r="A6443" s="84" t="s">
        <v>142</v>
      </c>
      <c r="B6443" s="85">
        <v>42454.708333333336</v>
      </c>
      <c r="C6443" s="86">
        <v>42454</v>
      </c>
      <c r="D6443" s="84">
        <v>10</v>
      </c>
      <c r="E6443" s="85">
        <v>42454.416666666664</v>
      </c>
      <c r="F6443" s="87" t="s">
        <v>375</v>
      </c>
      <c r="G6443" s="88" t="s">
        <v>376</v>
      </c>
      <c r="J6443" s="93">
        <v>272</v>
      </c>
      <c r="K6443" s="93">
        <v>272</v>
      </c>
      <c r="P6443" s="93">
        <v>272</v>
      </c>
      <c r="Q6443" s="93">
        <v>272</v>
      </c>
      <c r="AS6443" s="93">
        <v>272</v>
      </c>
    </row>
    <row r="6444" spans="1:45">
      <c r="A6444" s="84" t="s">
        <v>142</v>
      </c>
      <c r="B6444" s="85">
        <v>42454.75</v>
      </c>
      <c r="C6444" s="86">
        <v>42454</v>
      </c>
      <c r="D6444" s="84">
        <v>11</v>
      </c>
      <c r="E6444" s="85">
        <v>42454.458333333336</v>
      </c>
      <c r="F6444" s="87" t="s">
        <v>375</v>
      </c>
      <c r="G6444" s="88" t="s">
        <v>376</v>
      </c>
      <c r="J6444" s="93">
        <v>181</v>
      </c>
      <c r="K6444" s="93">
        <v>181</v>
      </c>
      <c r="P6444" s="93">
        <v>181</v>
      </c>
      <c r="Q6444" s="93">
        <v>181</v>
      </c>
      <c r="AS6444" s="93">
        <v>181</v>
      </c>
    </row>
    <row r="6445" spans="1:45">
      <c r="A6445" s="84" t="s">
        <v>142</v>
      </c>
      <c r="B6445" s="85">
        <v>42454.791666666664</v>
      </c>
      <c r="C6445" s="86">
        <v>42454</v>
      </c>
      <c r="D6445" s="84">
        <v>12</v>
      </c>
      <c r="E6445" s="85">
        <v>42454.5</v>
      </c>
      <c r="F6445" s="87" t="s">
        <v>375</v>
      </c>
      <c r="G6445" s="88" t="s">
        <v>376</v>
      </c>
      <c r="J6445" s="93">
        <v>166</v>
      </c>
      <c r="K6445" s="93">
        <v>166</v>
      </c>
      <c r="P6445" s="93">
        <v>166</v>
      </c>
      <c r="Q6445" s="93">
        <v>166</v>
      </c>
      <c r="AS6445" s="93">
        <v>166</v>
      </c>
    </row>
    <row r="6446" spans="1:45">
      <c r="A6446" s="84" t="s">
        <v>142</v>
      </c>
      <c r="B6446" s="85">
        <v>42454.833333333336</v>
      </c>
      <c r="C6446" s="86">
        <v>42454</v>
      </c>
      <c r="D6446" s="84">
        <v>13</v>
      </c>
      <c r="E6446" s="85">
        <v>42454.541666666664</v>
      </c>
      <c r="F6446" s="87" t="s">
        <v>375</v>
      </c>
      <c r="G6446" s="88" t="s">
        <v>376</v>
      </c>
      <c r="J6446" s="93">
        <v>162</v>
      </c>
      <c r="K6446" s="93">
        <v>162</v>
      </c>
      <c r="P6446" s="93">
        <v>162</v>
      </c>
      <c r="Q6446" s="93">
        <v>162</v>
      </c>
      <c r="AS6446" s="93">
        <v>162</v>
      </c>
    </row>
    <row r="6447" spans="1:45">
      <c r="A6447" s="84" t="s">
        <v>142</v>
      </c>
      <c r="B6447" s="85">
        <v>42454.875</v>
      </c>
      <c r="C6447" s="86">
        <v>42454</v>
      </c>
      <c r="D6447" s="84">
        <v>14</v>
      </c>
      <c r="E6447" s="85">
        <v>42454.583333333336</v>
      </c>
      <c r="F6447" s="87" t="s">
        <v>375</v>
      </c>
      <c r="G6447" s="88" t="s">
        <v>376</v>
      </c>
      <c r="J6447" s="93">
        <v>173</v>
      </c>
      <c r="K6447" s="93">
        <v>173</v>
      </c>
      <c r="P6447" s="93">
        <v>173</v>
      </c>
      <c r="Q6447" s="93">
        <v>173</v>
      </c>
      <c r="AS6447" s="93">
        <v>173</v>
      </c>
    </row>
    <row r="6448" spans="1:45">
      <c r="A6448" s="84" t="s">
        <v>142</v>
      </c>
      <c r="B6448" s="85">
        <v>42454.916666666664</v>
      </c>
      <c r="C6448" s="86">
        <v>42454</v>
      </c>
      <c r="D6448" s="84">
        <v>15</v>
      </c>
      <c r="E6448" s="85">
        <v>42454.625</v>
      </c>
      <c r="F6448" s="87" t="s">
        <v>375</v>
      </c>
      <c r="G6448" s="88" t="s">
        <v>376</v>
      </c>
      <c r="J6448" s="93">
        <v>185</v>
      </c>
      <c r="K6448" s="93">
        <v>185</v>
      </c>
      <c r="P6448" s="93">
        <v>185</v>
      </c>
      <c r="Q6448" s="93">
        <v>185</v>
      </c>
      <c r="AS6448" s="93">
        <v>185</v>
      </c>
    </row>
    <row r="6449" spans="1:45">
      <c r="A6449" s="84" t="s">
        <v>142</v>
      </c>
      <c r="B6449" s="85">
        <v>42454.958333333336</v>
      </c>
      <c r="C6449" s="86">
        <v>42454</v>
      </c>
      <c r="D6449" s="84">
        <v>16</v>
      </c>
      <c r="E6449" s="85">
        <v>42454.666666666664</v>
      </c>
      <c r="F6449" s="87" t="s">
        <v>375</v>
      </c>
      <c r="G6449" s="88" t="s">
        <v>376</v>
      </c>
      <c r="J6449" s="93">
        <v>171</v>
      </c>
      <c r="K6449" s="93">
        <v>171</v>
      </c>
      <c r="P6449" s="93">
        <v>171</v>
      </c>
      <c r="Q6449" s="93">
        <v>171</v>
      </c>
      <c r="AS6449" s="93">
        <v>171</v>
      </c>
    </row>
    <row r="6450" spans="1:45">
      <c r="A6450" s="84" t="s">
        <v>142</v>
      </c>
      <c r="B6450" s="85">
        <v>42455</v>
      </c>
      <c r="C6450" s="86">
        <v>42454</v>
      </c>
      <c r="D6450" s="84">
        <v>17</v>
      </c>
      <c r="E6450" s="85">
        <v>42454.708333333336</v>
      </c>
      <c r="F6450" s="87" t="s">
        <v>375</v>
      </c>
      <c r="G6450" s="88" t="s">
        <v>376</v>
      </c>
      <c r="J6450" s="93">
        <v>188</v>
      </c>
      <c r="K6450" s="93">
        <v>188</v>
      </c>
      <c r="P6450" s="93">
        <v>188</v>
      </c>
      <c r="Q6450" s="93">
        <v>188</v>
      </c>
      <c r="AS6450" s="93">
        <v>188</v>
      </c>
    </row>
    <row r="6451" spans="1:45">
      <c r="A6451" s="84" t="s">
        <v>142</v>
      </c>
      <c r="B6451" s="85">
        <v>42455.041666666664</v>
      </c>
      <c r="C6451" s="86">
        <v>42454</v>
      </c>
      <c r="D6451" s="84">
        <v>18</v>
      </c>
      <c r="E6451" s="85">
        <v>42454.75</v>
      </c>
      <c r="F6451" s="87" t="s">
        <v>375</v>
      </c>
      <c r="G6451" s="88" t="s">
        <v>376</v>
      </c>
      <c r="J6451" s="93">
        <v>370</v>
      </c>
      <c r="K6451" s="93">
        <v>370</v>
      </c>
      <c r="P6451" s="93">
        <v>370</v>
      </c>
      <c r="Q6451" s="93">
        <v>370</v>
      </c>
      <c r="AS6451" s="93">
        <v>370</v>
      </c>
    </row>
    <row r="6452" spans="1:45">
      <c r="A6452" s="84" t="s">
        <v>142</v>
      </c>
      <c r="B6452" s="85">
        <v>42455.083333333336</v>
      </c>
      <c r="C6452" s="86">
        <v>42454</v>
      </c>
      <c r="D6452" s="84">
        <v>19</v>
      </c>
      <c r="E6452" s="85">
        <v>42454.791666666664</v>
      </c>
      <c r="F6452" s="87" t="s">
        <v>375</v>
      </c>
      <c r="G6452" s="88" t="s">
        <v>376</v>
      </c>
      <c r="J6452" s="93">
        <v>491</v>
      </c>
      <c r="K6452" s="93">
        <v>491</v>
      </c>
      <c r="P6452" s="93">
        <v>491</v>
      </c>
      <c r="Q6452" s="93">
        <v>491</v>
      </c>
      <c r="AS6452" s="93">
        <v>491</v>
      </c>
    </row>
    <row r="6453" spans="1:45">
      <c r="A6453" s="84" t="s">
        <v>142</v>
      </c>
      <c r="B6453" s="85">
        <v>42455.125</v>
      </c>
      <c r="C6453" s="86">
        <v>42454</v>
      </c>
      <c r="D6453" s="84">
        <v>20</v>
      </c>
      <c r="E6453" s="85">
        <v>42454.833333333336</v>
      </c>
      <c r="F6453" s="87" t="s">
        <v>375</v>
      </c>
      <c r="G6453" s="88" t="s">
        <v>376</v>
      </c>
      <c r="J6453" s="93">
        <v>499</v>
      </c>
      <c r="K6453" s="93">
        <v>499</v>
      </c>
      <c r="P6453" s="93">
        <v>499</v>
      </c>
      <c r="Q6453" s="93">
        <v>499</v>
      </c>
      <c r="AS6453" s="93">
        <v>499</v>
      </c>
    </row>
    <row r="6454" spans="1:45">
      <c r="A6454" s="84" t="s">
        <v>142</v>
      </c>
      <c r="B6454" s="85">
        <v>42455.166666666664</v>
      </c>
      <c r="C6454" s="86">
        <v>42454</v>
      </c>
      <c r="D6454" s="84">
        <v>21</v>
      </c>
      <c r="E6454" s="85">
        <v>42454.875</v>
      </c>
      <c r="F6454" s="87" t="s">
        <v>375</v>
      </c>
      <c r="G6454" s="88" t="s">
        <v>376</v>
      </c>
      <c r="J6454" s="93">
        <v>502</v>
      </c>
      <c r="K6454" s="93">
        <v>502</v>
      </c>
      <c r="P6454" s="93">
        <v>502</v>
      </c>
      <c r="Q6454" s="93">
        <v>502</v>
      </c>
      <c r="AS6454" s="93">
        <v>502</v>
      </c>
    </row>
    <row r="6455" spans="1:45">
      <c r="A6455" s="84" t="s">
        <v>142</v>
      </c>
      <c r="B6455" s="85">
        <v>42455.208333333336</v>
      </c>
      <c r="C6455" s="86">
        <v>42454</v>
      </c>
      <c r="D6455" s="84">
        <v>22</v>
      </c>
      <c r="E6455" s="85">
        <v>42454.916666666664</v>
      </c>
      <c r="F6455" s="87" t="s">
        <v>375</v>
      </c>
      <c r="G6455" s="88" t="s">
        <v>376</v>
      </c>
      <c r="J6455" s="93">
        <v>507</v>
      </c>
      <c r="K6455" s="93">
        <v>507</v>
      </c>
      <c r="P6455" s="93">
        <v>507</v>
      </c>
      <c r="Q6455" s="93">
        <v>507</v>
      </c>
      <c r="AS6455" s="93">
        <v>507</v>
      </c>
    </row>
    <row r="6456" spans="1:45">
      <c r="A6456" s="84" t="s">
        <v>142</v>
      </c>
      <c r="B6456" s="85">
        <v>42455.25</v>
      </c>
      <c r="C6456" s="86">
        <v>42454</v>
      </c>
      <c r="D6456" s="84">
        <v>23</v>
      </c>
      <c r="E6456" s="85">
        <v>42454.958333333336</v>
      </c>
      <c r="F6456" s="87" t="s">
        <v>375</v>
      </c>
      <c r="G6456" s="88" t="s">
        <v>376</v>
      </c>
      <c r="J6456" s="93">
        <v>475</v>
      </c>
      <c r="K6456" s="93">
        <v>475</v>
      </c>
      <c r="P6456" s="93">
        <v>475</v>
      </c>
      <c r="Q6456" s="93">
        <v>475</v>
      </c>
      <c r="AS6456" s="93">
        <v>475</v>
      </c>
    </row>
    <row r="6457" spans="1:45">
      <c r="A6457" s="84" t="s">
        <v>142</v>
      </c>
      <c r="B6457" s="85">
        <v>42455.291666666664</v>
      </c>
      <c r="C6457" s="86">
        <v>42454</v>
      </c>
      <c r="D6457" s="84">
        <v>24</v>
      </c>
      <c r="E6457" s="85">
        <v>42455</v>
      </c>
      <c r="F6457" s="87" t="s">
        <v>375</v>
      </c>
      <c r="G6457" s="88" t="s">
        <v>376</v>
      </c>
      <c r="J6457" s="93">
        <v>432</v>
      </c>
      <c r="K6457" s="93">
        <v>432</v>
      </c>
      <c r="P6457" s="93">
        <v>432</v>
      </c>
      <c r="Q6457" s="93">
        <v>432</v>
      </c>
      <c r="AS6457" s="93">
        <v>432</v>
      </c>
    </row>
    <row r="6458" spans="1:45">
      <c r="A6458" s="84" t="s">
        <v>142</v>
      </c>
      <c r="B6458" s="85">
        <v>42455.333333333336</v>
      </c>
      <c r="C6458" s="86">
        <v>42455</v>
      </c>
      <c r="D6458" s="84">
        <v>1</v>
      </c>
      <c r="E6458" s="85">
        <v>42455.041666666664</v>
      </c>
      <c r="F6458" s="87" t="s">
        <v>375</v>
      </c>
      <c r="G6458" s="88" t="s">
        <v>376</v>
      </c>
      <c r="J6458" s="93">
        <v>433</v>
      </c>
      <c r="K6458" s="93">
        <v>433</v>
      </c>
      <c r="P6458" s="93">
        <v>433</v>
      </c>
      <c r="Q6458" s="93">
        <v>433</v>
      </c>
      <c r="AS6458" s="93">
        <v>433</v>
      </c>
    </row>
    <row r="6459" spans="1:45">
      <c r="A6459" s="84" t="s">
        <v>142</v>
      </c>
      <c r="B6459" s="85">
        <v>42455.375</v>
      </c>
      <c r="C6459" s="86">
        <v>42455</v>
      </c>
      <c r="D6459" s="84">
        <v>2</v>
      </c>
      <c r="E6459" s="85">
        <v>42455.083333333336</v>
      </c>
      <c r="F6459" s="87" t="s">
        <v>375</v>
      </c>
      <c r="G6459" s="88" t="s">
        <v>376</v>
      </c>
      <c r="J6459" s="93">
        <v>420</v>
      </c>
      <c r="K6459" s="93">
        <v>420</v>
      </c>
      <c r="P6459" s="93">
        <v>420</v>
      </c>
      <c r="Q6459" s="93">
        <v>420</v>
      </c>
      <c r="AS6459" s="93">
        <v>420</v>
      </c>
    </row>
    <row r="6460" spans="1:45">
      <c r="A6460" s="84" t="s">
        <v>142</v>
      </c>
      <c r="B6460" s="85">
        <v>42455.416666666664</v>
      </c>
      <c r="C6460" s="86">
        <v>42455</v>
      </c>
      <c r="D6460" s="84">
        <v>3</v>
      </c>
      <c r="E6460" s="85">
        <v>42455.125</v>
      </c>
      <c r="F6460" s="87" t="s">
        <v>375</v>
      </c>
      <c r="G6460" s="88" t="s">
        <v>376</v>
      </c>
      <c r="J6460" s="93">
        <v>368</v>
      </c>
      <c r="K6460" s="93">
        <v>368</v>
      </c>
      <c r="P6460" s="93">
        <v>368</v>
      </c>
      <c r="Q6460" s="93">
        <v>368</v>
      </c>
      <c r="AS6460" s="93">
        <v>368</v>
      </c>
    </row>
    <row r="6461" spans="1:45">
      <c r="A6461" s="84" t="s">
        <v>142</v>
      </c>
      <c r="B6461" s="85">
        <v>42455.458333333336</v>
      </c>
      <c r="C6461" s="86">
        <v>42455</v>
      </c>
      <c r="D6461" s="84">
        <v>4</v>
      </c>
      <c r="E6461" s="85">
        <v>42455.166666666664</v>
      </c>
      <c r="F6461" s="87" t="s">
        <v>375</v>
      </c>
      <c r="G6461" s="88" t="s">
        <v>376</v>
      </c>
      <c r="J6461" s="93">
        <v>352</v>
      </c>
      <c r="K6461" s="93">
        <v>352</v>
      </c>
      <c r="P6461" s="93">
        <v>352</v>
      </c>
      <c r="Q6461" s="93">
        <v>352</v>
      </c>
      <c r="AS6461" s="93">
        <v>352</v>
      </c>
    </row>
    <row r="6462" spans="1:45">
      <c r="A6462" s="84" t="s">
        <v>142</v>
      </c>
      <c r="B6462" s="85">
        <v>42455.5</v>
      </c>
      <c r="C6462" s="86">
        <v>42455</v>
      </c>
      <c r="D6462" s="84">
        <v>5</v>
      </c>
      <c r="E6462" s="85">
        <v>42455.208333333336</v>
      </c>
      <c r="F6462" s="87" t="s">
        <v>375</v>
      </c>
      <c r="G6462" s="88" t="s">
        <v>376</v>
      </c>
      <c r="J6462" s="93">
        <v>368</v>
      </c>
      <c r="K6462" s="93">
        <v>368</v>
      </c>
      <c r="P6462" s="93">
        <v>368</v>
      </c>
      <c r="Q6462" s="93">
        <v>368</v>
      </c>
      <c r="AS6462" s="93">
        <v>368</v>
      </c>
    </row>
    <row r="6463" spans="1:45">
      <c r="A6463" s="84" t="s">
        <v>142</v>
      </c>
      <c r="B6463" s="85">
        <v>42455.541666666664</v>
      </c>
      <c r="C6463" s="86">
        <v>42455</v>
      </c>
      <c r="D6463" s="84">
        <v>6</v>
      </c>
      <c r="E6463" s="85">
        <v>42455.25</v>
      </c>
      <c r="F6463" s="87" t="s">
        <v>375</v>
      </c>
      <c r="G6463" s="88" t="s">
        <v>376</v>
      </c>
      <c r="J6463" s="93">
        <v>437</v>
      </c>
      <c r="K6463" s="93">
        <v>437</v>
      </c>
      <c r="P6463" s="93">
        <v>437</v>
      </c>
      <c r="Q6463" s="93">
        <v>437</v>
      </c>
      <c r="AS6463" s="93">
        <v>437</v>
      </c>
    </row>
    <row r="6464" spans="1:45">
      <c r="A6464" s="84" t="s">
        <v>142</v>
      </c>
      <c r="B6464" s="85">
        <v>42455.583333333336</v>
      </c>
      <c r="C6464" s="86">
        <v>42455</v>
      </c>
      <c r="D6464" s="84">
        <v>7</v>
      </c>
      <c r="E6464" s="85">
        <v>42455.291666666664</v>
      </c>
      <c r="F6464" s="87" t="s">
        <v>375</v>
      </c>
      <c r="G6464" s="88" t="s">
        <v>376</v>
      </c>
      <c r="J6464" s="93">
        <v>511</v>
      </c>
      <c r="K6464" s="93">
        <v>511</v>
      </c>
      <c r="P6464" s="93">
        <v>511</v>
      </c>
      <c r="Q6464" s="93">
        <v>511</v>
      </c>
      <c r="AS6464" s="93">
        <v>511</v>
      </c>
    </row>
    <row r="6465" spans="1:45">
      <c r="A6465" s="84" t="s">
        <v>142</v>
      </c>
      <c r="B6465" s="85">
        <v>42455.625</v>
      </c>
      <c r="C6465" s="86">
        <v>42455</v>
      </c>
      <c r="D6465" s="84">
        <v>8</v>
      </c>
      <c r="E6465" s="85">
        <v>42455.333333333336</v>
      </c>
      <c r="F6465" s="87" t="s">
        <v>375</v>
      </c>
      <c r="G6465" s="88" t="s">
        <v>376</v>
      </c>
      <c r="J6465" s="93">
        <v>520</v>
      </c>
      <c r="K6465" s="93">
        <v>520</v>
      </c>
      <c r="P6465" s="93">
        <v>520</v>
      </c>
      <c r="Q6465" s="93">
        <v>520</v>
      </c>
      <c r="AS6465" s="93">
        <v>520</v>
      </c>
    </row>
    <row r="6466" spans="1:45">
      <c r="A6466" s="84" t="s">
        <v>142</v>
      </c>
      <c r="B6466" s="85">
        <v>42455.666666666664</v>
      </c>
      <c r="C6466" s="86">
        <v>42455</v>
      </c>
      <c r="D6466" s="84">
        <v>9</v>
      </c>
      <c r="E6466" s="85">
        <v>42455.375</v>
      </c>
      <c r="F6466" s="87" t="s">
        <v>375</v>
      </c>
      <c r="G6466" s="88" t="s">
        <v>376</v>
      </c>
      <c r="J6466" s="93">
        <v>374</v>
      </c>
      <c r="K6466" s="93">
        <v>374</v>
      </c>
      <c r="P6466" s="93">
        <v>374</v>
      </c>
      <c r="Q6466" s="93">
        <v>374</v>
      </c>
      <c r="AS6466" s="93">
        <v>374</v>
      </c>
    </row>
    <row r="6467" spans="1:45">
      <c r="A6467" s="84" t="s">
        <v>142</v>
      </c>
      <c r="B6467" s="85">
        <v>42455.708333333336</v>
      </c>
      <c r="C6467" s="86">
        <v>42455</v>
      </c>
      <c r="D6467" s="84">
        <v>10</v>
      </c>
      <c r="E6467" s="85">
        <v>42455.416666666664</v>
      </c>
      <c r="F6467" s="87" t="s">
        <v>375</v>
      </c>
      <c r="G6467" s="88" t="s">
        <v>376</v>
      </c>
      <c r="J6467" s="93">
        <v>218</v>
      </c>
      <c r="K6467" s="93">
        <v>218</v>
      </c>
      <c r="P6467" s="93">
        <v>218</v>
      </c>
      <c r="Q6467" s="93">
        <v>218</v>
      </c>
      <c r="AS6467" s="93">
        <v>218</v>
      </c>
    </row>
    <row r="6468" spans="1:45">
      <c r="A6468" s="84" t="s">
        <v>142</v>
      </c>
      <c r="B6468" s="85">
        <v>42455.75</v>
      </c>
      <c r="C6468" s="86">
        <v>42455</v>
      </c>
      <c r="D6468" s="84">
        <v>11</v>
      </c>
      <c r="E6468" s="85">
        <v>42455.458333333336</v>
      </c>
      <c r="F6468" s="87" t="s">
        <v>375</v>
      </c>
      <c r="G6468" s="88" t="s">
        <v>376</v>
      </c>
      <c r="J6468" s="93">
        <v>156</v>
      </c>
      <c r="K6468" s="93">
        <v>156</v>
      </c>
      <c r="P6468" s="93">
        <v>156</v>
      </c>
      <c r="Q6468" s="93">
        <v>156</v>
      </c>
      <c r="AS6468" s="93">
        <v>156</v>
      </c>
    </row>
    <row r="6469" spans="1:45">
      <c r="A6469" s="84" t="s">
        <v>142</v>
      </c>
      <c r="B6469" s="85">
        <v>42455.791666666664</v>
      </c>
      <c r="C6469" s="86">
        <v>42455</v>
      </c>
      <c r="D6469" s="84">
        <v>12</v>
      </c>
      <c r="E6469" s="85">
        <v>42455.5</v>
      </c>
      <c r="F6469" s="87" t="s">
        <v>375</v>
      </c>
      <c r="G6469" s="88" t="s">
        <v>376</v>
      </c>
      <c r="J6469" s="93">
        <v>156</v>
      </c>
      <c r="K6469" s="93">
        <v>156</v>
      </c>
      <c r="P6469" s="93">
        <v>156</v>
      </c>
      <c r="Q6469" s="93">
        <v>156</v>
      </c>
      <c r="AS6469" s="93">
        <v>156</v>
      </c>
    </row>
    <row r="6470" spans="1:45">
      <c r="A6470" s="84" t="s">
        <v>142</v>
      </c>
      <c r="B6470" s="85">
        <v>42455.833333333336</v>
      </c>
      <c r="C6470" s="86">
        <v>42455</v>
      </c>
      <c r="D6470" s="84">
        <v>13</v>
      </c>
      <c r="E6470" s="85">
        <v>42455.541666666664</v>
      </c>
      <c r="F6470" s="87" t="s">
        <v>375</v>
      </c>
      <c r="G6470" s="88" t="s">
        <v>376</v>
      </c>
      <c r="J6470" s="93">
        <v>178</v>
      </c>
      <c r="K6470" s="93">
        <v>178</v>
      </c>
      <c r="P6470" s="93">
        <v>178</v>
      </c>
      <c r="Q6470" s="93">
        <v>178</v>
      </c>
      <c r="AS6470" s="93">
        <v>178</v>
      </c>
    </row>
    <row r="6471" spans="1:45">
      <c r="A6471" s="84" t="s">
        <v>142</v>
      </c>
      <c r="B6471" s="85">
        <v>42455.875</v>
      </c>
      <c r="C6471" s="86">
        <v>42455</v>
      </c>
      <c r="D6471" s="84">
        <v>14</v>
      </c>
      <c r="E6471" s="85">
        <v>42455.583333333336</v>
      </c>
      <c r="F6471" s="87" t="s">
        <v>375</v>
      </c>
      <c r="G6471" s="88" t="s">
        <v>376</v>
      </c>
      <c r="J6471" s="93">
        <v>191</v>
      </c>
      <c r="K6471" s="93">
        <v>191</v>
      </c>
      <c r="P6471" s="93">
        <v>191</v>
      </c>
      <c r="Q6471" s="93">
        <v>191</v>
      </c>
      <c r="AS6471" s="93">
        <v>191</v>
      </c>
    </row>
    <row r="6472" spans="1:45">
      <c r="A6472" s="84" t="s">
        <v>142</v>
      </c>
      <c r="B6472" s="85">
        <v>42455.916666666664</v>
      </c>
      <c r="C6472" s="86">
        <v>42455</v>
      </c>
      <c r="D6472" s="84">
        <v>15</v>
      </c>
      <c r="E6472" s="85">
        <v>42455.625</v>
      </c>
      <c r="F6472" s="87" t="s">
        <v>375</v>
      </c>
      <c r="G6472" s="88" t="s">
        <v>376</v>
      </c>
      <c r="J6472" s="93">
        <v>198</v>
      </c>
      <c r="K6472" s="93">
        <v>198</v>
      </c>
      <c r="P6472" s="93">
        <v>198</v>
      </c>
      <c r="Q6472" s="93">
        <v>198</v>
      </c>
      <c r="AS6472" s="93">
        <v>198</v>
      </c>
    </row>
    <row r="6473" spans="1:45">
      <c r="A6473" s="84" t="s">
        <v>142</v>
      </c>
      <c r="B6473" s="85">
        <v>42455.958333333336</v>
      </c>
      <c r="C6473" s="86">
        <v>42455</v>
      </c>
      <c r="D6473" s="84">
        <v>16</v>
      </c>
      <c r="E6473" s="85">
        <v>42455.666666666664</v>
      </c>
      <c r="F6473" s="87" t="s">
        <v>375</v>
      </c>
      <c r="G6473" s="88" t="s">
        <v>376</v>
      </c>
      <c r="J6473" s="93">
        <v>218</v>
      </c>
      <c r="K6473" s="93">
        <v>218</v>
      </c>
      <c r="P6473" s="93">
        <v>218</v>
      </c>
      <c r="Q6473" s="93">
        <v>218</v>
      </c>
      <c r="AS6473" s="93">
        <v>218</v>
      </c>
    </row>
    <row r="6474" spans="1:45">
      <c r="A6474" s="84" t="s">
        <v>142</v>
      </c>
      <c r="B6474" s="85">
        <v>42456</v>
      </c>
      <c r="C6474" s="86">
        <v>42455</v>
      </c>
      <c r="D6474" s="84">
        <v>17</v>
      </c>
      <c r="E6474" s="85">
        <v>42455.708333333336</v>
      </c>
      <c r="F6474" s="87" t="s">
        <v>375</v>
      </c>
      <c r="G6474" s="88" t="s">
        <v>376</v>
      </c>
      <c r="J6474" s="93">
        <v>385</v>
      </c>
      <c r="K6474" s="93">
        <v>385</v>
      </c>
      <c r="P6474" s="93">
        <v>385</v>
      </c>
      <c r="Q6474" s="93">
        <v>385</v>
      </c>
      <c r="AS6474" s="93">
        <v>385</v>
      </c>
    </row>
    <row r="6475" spans="1:45">
      <c r="A6475" s="84" t="s">
        <v>142</v>
      </c>
      <c r="B6475" s="85">
        <v>42456.041666666664</v>
      </c>
      <c r="C6475" s="86">
        <v>42455</v>
      </c>
      <c r="D6475" s="84">
        <v>18</v>
      </c>
      <c r="E6475" s="85">
        <v>42455.75</v>
      </c>
      <c r="F6475" s="87" t="s">
        <v>375</v>
      </c>
      <c r="G6475" s="88" t="s">
        <v>376</v>
      </c>
      <c r="J6475" s="93">
        <v>419</v>
      </c>
      <c r="K6475" s="93">
        <v>419</v>
      </c>
      <c r="P6475" s="93">
        <v>419</v>
      </c>
      <c r="Q6475" s="93">
        <v>419</v>
      </c>
      <c r="AS6475" s="93">
        <v>419</v>
      </c>
    </row>
    <row r="6476" spans="1:45">
      <c r="A6476" s="84" t="s">
        <v>142</v>
      </c>
      <c r="B6476" s="85">
        <v>42456.083333333336</v>
      </c>
      <c r="C6476" s="86">
        <v>42455</v>
      </c>
      <c r="D6476" s="84">
        <v>19</v>
      </c>
      <c r="E6476" s="85">
        <v>42455.791666666664</v>
      </c>
      <c r="F6476" s="87" t="s">
        <v>375</v>
      </c>
      <c r="G6476" s="88" t="s">
        <v>376</v>
      </c>
      <c r="J6476" s="93">
        <v>481</v>
      </c>
      <c r="K6476" s="93">
        <v>481</v>
      </c>
      <c r="P6476" s="93">
        <v>481</v>
      </c>
      <c r="Q6476" s="93">
        <v>481</v>
      </c>
      <c r="AS6476" s="93">
        <v>481</v>
      </c>
    </row>
    <row r="6477" spans="1:45">
      <c r="A6477" s="84" t="s">
        <v>142</v>
      </c>
      <c r="B6477" s="85">
        <v>42456.125</v>
      </c>
      <c r="C6477" s="86">
        <v>42455</v>
      </c>
      <c r="D6477" s="84">
        <v>20</v>
      </c>
      <c r="E6477" s="85">
        <v>42455.833333333336</v>
      </c>
      <c r="F6477" s="87" t="s">
        <v>375</v>
      </c>
      <c r="G6477" s="88" t="s">
        <v>376</v>
      </c>
      <c r="J6477" s="93">
        <v>504</v>
      </c>
      <c r="K6477" s="93">
        <v>504</v>
      </c>
      <c r="P6477" s="93">
        <v>504</v>
      </c>
      <c r="Q6477" s="93">
        <v>504</v>
      </c>
      <c r="AS6477" s="93">
        <v>504</v>
      </c>
    </row>
    <row r="6478" spans="1:45">
      <c r="A6478" s="84" t="s">
        <v>142</v>
      </c>
      <c r="B6478" s="85">
        <v>42456.166666666664</v>
      </c>
      <c r="C6478" s="86">
        <v>42455</v>
      </c>
      <c r="D6478" s="84">
        <v>21</v>
      </c>
      <c r="E6478" s="85">
        <v>42455.875</v>
      </c>
      <c r="F6478" s="87" t="s">
        <v>375</v>
      </c>
      <c r="G6478" s="88" t="s">
        <v>376</v>
      </c>
      <c r="J6478" s="93">
        <v>509</v>
      </c>
      <c r="K6478" s="93">
        <v>509</v>
      </c>
      <c r="P6478" s="93">
        <v>509</v>
      </c>
      <c r="Q6478" s="93">
        <v>509</v>
      </c>
      <c r="AS6478" s="93">
        <v>509</v>
      </c>
    </row>
    <row r="6479" spans="1:45">
      <c r="A6479" s="84" t="s">
        <v>142</v>
      </c>
      <c r="B6479" s="85">
        <v>42456.208333333336</v>
      </c>
      <c r="C6479" s="86">
        <v>42455</v>
      </c>
      <c r="D6479" s="84">
        <v>22</v>
      </c>
      <c r="E6479" s="85">
        <v>42455.916666666664</v>
      </c>
      <c r="F6479" s="87" t="s">
        <v>375</v>
      </c>
      <c r="G6479" s="88" t="s">
        <v>376</v>
      </c>
      <c r="J6479" s="93">
        <v>512</v>
      </c>
      <c r="K6479" s="93">
        <v>512</v>
      </c>
      <c r="P6479" s="93">
        <v>512</v>
      </c>
      <c r="Q6479" s="93">
        <v>512</v>
      </c>
      <c r="AS6479" s="93">
        <v>512</v>
      </c>
    </row>
    <row r="6480" spans="1:45">
      <c r="A6480" s="84" t="s">
        <v>142</v>
      </c>
      <c r="B6480" s="85">
        <v>42456.25</v>
      </c>
      <c r="C6480" s="86">
        <v>42455</v>
      </c>
      <c r="D6480" s="84">
        <v>23</v>
      </c>
      <c r="E6480" s="85">
        <v>42455.958333333336</v>
      </c>
      <c r="F6480" s="87" t="s">
        <v>375</v>
      </c>
      <c r="G6480" s="88" t="s">
        <v>376</v>
      </c>
      <c r="J6480" s="93">
        <v>472</v>
      </c>
      <c r="K6480" s="93">
        <v>472</v>
      </c>
      <c r="P6480" s="93">
        <v>472</v>
      </c>
      <c r="Q6480" s="93">
        <v>472</v>
      </c>
      <c r="AS6480" s="93">
        <v>472</v>
      </c>
    </row>
    <row r="6481" spans="1:45">
      <c r="A6481" s="84" t="s">
        <v>142</v>
      </c>
      <c r="B6481" s="85">
        <v>42456.291666666664</v>
      </c>
      <c r="C6481" s="86">
        <v>42455</v>
      </c>
      <c r="D6481" s="84">
        <v>24</v>
      </c>
      <c r="E6481" s="85">
        <v>42456</v>
      </c>
      <c r="F6481" s="87" t="s">
        <v>375</v>
      </c>
      <c r="G6481" s="88" t="s">
        <v>376</v>
      </c>
      <c r="J6481" s="93">
        <v>425</v>
      </c>
      <c r="K6481" s="93">
        <v>425</v>
      </c>
      <c r="P6481" s="93">
        <v>425</v>
      </c>
      <c r="Q6481" s="93">
        <v>425</v>
      </c>
      <c r="AS6481" s="93">
        <v>425</v>
      </c>
    </row>
    <row r="6482" spans="1:45">
      <c r="A6482" s="84" t="s">
        <v>142</v>
      </c>
      <c r="B6482" s="85">
        <v>42456.333333333336</v>
      </c>
      <c r="C6482" s="86">
        <v>42456</v>
      </c>
      <c r="D6482" s="84">
        <v>1</v>
      </c>
      <c r="E6482" s="85">
        <v>42456.041666666664</v>
      </c>
      <c r="F6482" s="87" t="s">
        <v>375</v>
      </c>
      <c r="G6482" s="88" t="s">
        <v>376</v>
      </c>
      <c r="J6482" s="93">
        <v>420</v>
      </c>
      <c r="K6482" s="93">
        <v>420</v>
      </c>
      <c r="P6482" s="93">
        <v>420</v>
      </c>
      <c r="Q6482" s="93">
        <v>420</v>
      </c>
      <c r="AS6482" s="93">
        <v>420</v>
      </c>
    </row>
    <row r="6483" spans="1:45">
      <c r="A6483" s="84" t="s">
        <v>142</v>
      </c>
      <c r="B6483" s="85">
        <v>42456.375</v>
      </c>
      <c r="C6483" s="86">
        <v>42456</v>
      </c>
      <c r="D6483" s="84">
        <v>2</v>
      </c>
      <c r="E6483" s="85">
        <v>42456.083333333336</v>
      </c>
      <c r="F6483" s="87" t="s">
        <v>375</v>
      </c>
      <c r="G6483" s="88" t="s">
        <v>376</v>
      </c>
      <c r="J6483" s="93">
        <v>422</v>
      </c>
      <c r="K6483" s="93">
        <v>422</v>
      </c>
      <c r="P6483" s="93">
        <v>422</v>
      </c>
      <c r="Q6483" s="93">
        <v>422</v>
      </c>
      <c r="AS6483" s="93">
        <v>422</v>
      </c>
    </row>
    <row r="6484" spans="1:45">
      <c r="A6484" s="84" t="s">
        <v>142</v>
      </c>
      <c r="B6484" s="85">
        <v>42456.416666666664</v>
      </c>
      <c r="C6484" s="86">
        <v>42456</v>
      </c>
      <c r="D6484" s="84">
        <v>3</v>
      </c>
      <c r="E6484" s="85">
        <v>42456.125</v>
      </c>
      <c r="F6484" s="87" t="s">
        <v>375</v>
      </c>
      <c r="G6484" s="88" t="s">
        <v>376</v>
      </c>
      <c r="J6484" s="93">
        <v>434</v>
      </c>
      <c r="K6484" s="93">
        <v>434</v>
      </c>
      <c r="P6484" s="93">
        <v>434</v>
      </c>
      <c r="Q6484" s="93">
        <v>434</v>
      </c>
      <c r="AS6484" s="93">
        <v>434</v>
      </c>
    </row>
    <row r="6485" spans="1:45">
      <c r="A6485" s="84" t="s">
        <v>142</v>
      </c>
      <c r="B6485" s="85">
        <v>42456.458333333336</v>
      </c>
      <c r="C6485" s="86">
        <v>42456</v>
      </c>
      <c r="D6485" s="84">
        <v>4</v>
      </c>
      <c r="E6485" s="85">
        <v>42456.166666666664</v>
      </c>
      <c r="F6485" s="87" t="s">
        <v>375</v>
      </c>
      <c r="G6485" s="88" t="s">
        <v>376</v>
      </c>
      <c r="J6485" s="93">
        <v>421</v>
      </c>
      <c r="K6485" s="93">
        <v>421</v>
      </c>
      <c r="P6485" s="93">
        <v>421</v>
      </c>
      <c r="Q6485" s="93">
        <v>421</v>
      </c>
      <c r="AS6485" s="93">
        <v>421</v>
      </c>
    </row>
    <row r="6486" spans="1:45">
      <c r="A6486" s="84" t="s">
        <v>142</v>
      </c>
      <c r="B6486" s="85">
        <v>42456.5</v>
      </c>
      <c r="C6486" s="86">
        <v>42456</v>
      </c>
      <c r="D6486" s="84">
        <v>5</v>
      </c>
      <c r="E6486" s="85">
        <v>42456.208333333336</v>
      </c>
      <c r="F6486" s="87" t="s">
        <v>375</v>
      </c>
      <c r="G6486" s="88" t="s">
        <v>376</v>
      </c>
      <c r="J6486" s="93">
        <v>418</v>
      </c>
      <c r="K6486" s="93">
        <v>418</v>
      </c>
      <c r="P6486" s="93">
        <v>418</v>
      </c>
      <c r="Q6486" s="93">
        <v>418</v>
      </c>
      <c r="AS6486" s="93">
        <v>418</v>
      </c>
    </row>
    <row r="6487" spans="1:45">
      <c r="A6487" s="84" t="s">
        <v>142</v>
      </c>
      <c r="B6487" s="85">
        <v>42456.541666666664</v>
      </c>
      <c r="C6487" s="86">
        <v>42456</v>
      </c>
      <c r="D6487" s="84">
        <v>6</v>
      </c>
      <c r="E6487" s="85">
        <v>42456.25</v>
      </c>
      <c r="F6487" s="87" t="s">
        <v>375</v>
      </c>
      <c r="G6487" s="88" t="s">
        <v>376</v>
      </c>
      <c r="J6487" s="93">
        <v>433</v>
      </c>
      <c r="K6487" s="93">
        <v>433</v>
      </c>
      <c r="P6487" s="93">
        <v>433</v>
      </c>
      <c r="Q6487" s="93">
        <v>433</v>
      </c>
      <c r="AS6487" s="93">
        <v>433</v>
      </c>
    </row>
    <row r="6488" spans="1:45">
      <c r="A6488" s="84" t="s">
        <v>142</v>
      </c>
      <c r="B6488" s="85">
        <v>42456.583333333336</v>
      </c>
      <c r="C6488" s="86">
        <v>42456</v>
      </c>
      <c r="D6488" s="84">
        <v>7</v>
      </c>
      <c r="E6488" s="85">
        <v>42456.291666666664</v>
      </c>
      <c r="F6488" s="87" t="s">
        <v>375</v>
      </c>
      <c r="G6488" s="88" t="s">
        <v>376</v>
      </c>
      <c r="J6488" s="93">
        <v>433</v>
      </c>
      <c r="K6488" s="93">
        <v>433</v>
      </c>
      <c r="P6488" s="93">
        <v>433</v>
      </c>
      <c r="Q6488" s="93">
        <v>433</v>
      </c>
      <c r="AS6488" s="93">
        <v>433</v>
      </c>
    </row>
    <row r="6489" spans="1:45">
      <c r="A6489" s="84" t="s">
        <v>142</v>
      </c>
      <c r="B6489" s="85">
        <v>42456.625</v>
      </c>
      <c r="C6489" s="86">
        <v>42456</v>
      </c>
      <c r="D6489" s="84">
        <v>8</v>
      </c>
      <c r="E6489" s="85">
        <v>42456.333333333336</v>
      </c>
      <c r="F6489" s="87" t="s">
        <v>375</v>
      </c>
      <c r="G6489" s="88" t="s">
        <v>376</v>
      </c>
      <c r="J6489" s="93">
        <v>425</v>
      </c>
      <c r="K6489" s="93">
        <v>425</v>
      </c>
      <c r="P6489" s="93">
        <v>425</v>
      </c>
      <c r="Q6489" s="93">
        <v>425</v>
      </c>
      <c r="AS6489" s="93">
        <v>425</v>
      </c>
    </row>
    <row r="6490" spans="1:45">
      <c r="A6490" s="84" t="s">
        <v>142</v>
      </c>
      <c r="B6490" s="85">
        <v>42456.666666666664</v>
      </c>
      <c r="C6490" s="86">
        <v>42456</v>
      </c>
      <c r="D6490" s="84">
        <v>9</v>
      </c>
      <c r="E6490" s="85">
        <v>42456.375</v>
      </c>
      <c r="F6490" s="87" t="s">
        <v>375</v>
      </c>
      <c r="G6490" s="88" t="s">
        <v>376</v>
      </c>
      <c r="J6490" s="93">
        <v>335</v>
      </c>
      <c r="K6490" s="93">
        <v>335</v>
      </c>
      <c r="P6490" s="93">
        <v>335</v>
      </c>
      <c r="Q6490" s="93">
        <v>335</v>
      </c>
      <c r="AS6490" s="93">
        <v>335</v>
      </c>
    </row>
    <row r="6491" spans="1:45">
      <c r="A6491" s="84" t="s">
        <v>142</v>
      </c>
      <c r="B6491" s="85">
        <v>42456.708333333336</v>
      </c>
      <c r="C6491" s="86">
        <v>42456</v>
      </c>
      <c r="D6491" s="84">
        <v>10</v>
      </c>
      <c r="E6491" s="85">
        <v>42456.416666666664</v>
      </c>
      <c r="F6491" s="87" t="s">
        <v>375</v>
      </c>
      <c r="G6491" s="88" t="s">
        <v>376</v>
      </c>
      <c r="J6491" s="93">
        <v>267</v>
      </c>
      <c r="K6491" s="93">
        <v>267</v>
      </c>
      <c r="P6491" s="93">
        <v>267</v>
      </c>
      <c r="Q6491" s="93">
        <v>267</v>
      </c>
      <c r="AS6491" s="93">
        <v>267</v>
      </c>
    </row>
    <row r="6492" spans="1:45">
      <c r="A6492" s="84" t="s">
        <v>142</v>
      </c>
      <c r="B6492" s="85">
        <v>42456.75</v>
      </c>
      <c r="C6492" s="86">
        <v>42456</v>
      </c>
      <c r="D6492" s="84">
        <v>11</v>
      </c>
      <c r="E6492" s="85">
        <v>42456.458333333336</v>
      </c>
      <c r="F6492" s="87" t="s">
        <v>375</v>
      </c>
      <c r="G6492" s="88" t="s">
        <v>376</v>
      </c>
      <c r="J6492" s="93">
        <v>267</v>
      </c>
      <c r="K6492" s="93">
        <v>267</v>
      </c>
      <c r="P6492" s="93">
        <v>267</v>
      </c>
      <c r="Q6492" s="93">
        <v>267</v>
      </c>
      <c r="AS6492" s="93">
        <v>267</v>
      </c>
    </row>
    <row r="6493" spans="1:45">
      <c r="A6493" s="84" t="s">
        <v>142</v>
      </c>
      <c r="B6493" s="85">
        <v>42456.791666666664</v>
      </c>
      <c r="C6493" s="86">
        <v>42456</v>
      </c>
      <c r="D6493" s="84">
        <v>12</v>
      </c>
      <c r="E6493" s="85">
        <v>42456.5</v>
      </c>
      <c r="F6493" s="87" t="s">
        <v>375</v>
      </c>
      <c r="G6493" s="88" t="s">
        <v>376</v>
      </c>
      <c r="J6493" s="93">
        <v>267</v>
      </c>
      <c r="K6493" s="93">
        <v>267</v>
      </c>
      <c r="P6493" s="93">
        <v>267</v>
      </c>
      <c r="Q6493" s="93">
        <v>267</v>
      </c>
      <c r="AS6493" s="93">
        <v>267</v>
      </c>
    </row>
    <row r="6494" spans="1:45">
      <c r="A6494" s="84" t="s">
        <v>142</v>
      </c>
      <c r="B6494" s="85">
        <v>42456.833333333336</v>
      </c>
      <c r="C6494" s="86">
        <v>42456</v>
      </c>
      <c r="D6494" s="84">
        <v>13</v>
      </c>
      <c r="E6494" s="85">
        <v>42456.541666666664</v>
      </c>
      <c r="F6494" s="87" t="s">
        <v>375</v>
      </c>
      <c r="G6494" s="88" t="s">
        <v>376</v>
      </c>
      <c r="J6494" s="93">
        <v>265</v>
      </c>
      <c r="K6494" s="93">
        <v>265</v>
      </c>
      <c r="P6494" s="93">
        <v>265</v>
      </c>
      <c r="Q6494" s="93">
        <v>265</v>
      </c>
      <c r="AS6494" s="93">
        <v>265</v>
      </c>
    </row>
    <row r="6495" spans="1:45">
      <c r="A6495" s="84" t="s">
        <v>142</v>
      </c>
      <c r="B6495" s="85">
        <v>42456.875</v>
      </c>
      <c r="C6495" s="86">
        <v>42456</v>
      </c>
      <c r="D6495" s="84">
        <v>14</v>
      </c>
      <c r="E6495" s="85">
        <v>42456.583333333336</v>
      </c>
      <c r="F6495" s="87" t="s">
        <v>375</v>
      </c>
      <c r="G6495" s="88" t="s">
        <v>376</v>
      </c>
      <c r="J6495" s="93">
        <v>269</v>
      </c>
      <c r="K6495" s="93">
        <v>269</v>
      </c>
      <c r="P6495" s="93">
        <v>269</v>
      </c>
      <c r="Q6495" s="93">
        <v>269</v>
      </c>
      <c r="AS6495" s="93">
        <v>269</v>
      </c>
    </row>
    <row r="6496" spans="1:45">
      <c r="A6496" s="84" t="s">
        <v>142</v>
      </c>
      <c r="B6496" s="85">
        <v>42456.916666666664</v>
      </c>
      <c r="C6496" s="86">
        <v>42456</v>
      </c>
      <c r="D6496" s="84">
        <v>15</v>
      </c>
      <c r="E6496" s="85">
        <v>42456.625</v>
      </c>
      <c r="F6496" s="87" t="s">
        <v>375</v>
      </c>
      <c r="G6496" s="88" t="s">
        <v>376</v>
      </c>
      <c r="J6496" s="93">
        <v>267</v>
      </c>
      <c r="K6496" s="93">
        <v>267</v>
      </c>
      <c r="P6496" s="93">
        <v>267</v>
      </c>
      <c r="Q6496" s="93">
        <v>267</v>
      </c>
      <c r="AS6496" s="93">
        <v>267</v>
      </c>
    </row>
    <row r="6497" spans="1:45">
      <c r="A6497" s="84" t="s">
        <v>142</v>
      </c>
      <c r="B6497" s="85">
        <v>42456.958333333336</v>
      </c>
      <c r="C6497" s="86">
        <v>42456</v>
      </c>
      <c r="D6497" s="84">
        <v>16</v>
      </c>
      <c r="E6497" s="85">
        <v>42456.666666666664</v>
      </c>
      <c r="F6497" s="87" t="s">
        <v>375</v>
      </c>
      <c r="G6497" s="88" t="s">
        <v>376</v>
      </c>
      <c r="J6497" s="93">
        <v>266</v>
      </c>
      <c r="K6497" s="93">
        <v>266</v>
      </c>
      <c r="P6497" s="93">
        <v>266</v>
      </c>
      <c r="Q6497" s="93">
        <v>266</v>
      </c>
      <c r="AS6497" s="93">
        <v>266</v>
      </c>
    </row>
    <row r="6498" spans="1:45">
      <c r="A6498" s="84" t="s">
        <v>142</v>
      </c>
      <c r="B6498" s="85">
        <v>42457</v>
      </c>
      <c r="C6498" s="86">
        <v>42456</v>
      </c>
      <c r="D6498" s="84">
        <v>17</v>
      </c>
      <c r="E6498" s="85">
        <v>42456.708333333336</v>
      </c>
      <c r="F6498" s="87" t="s">
        <v>375</v>
      </c>
      <c r="G6498" s="88" t="s">
        <v>376</v>
      </c>
      <c r="J6498" s="93">
        <v>288</v>
      </c>
      <c r="K6498" s="93">
        <v>288</v>
      </c>
      <c r="P6498" s="93">
        <v>288</v>
      </c>
      <c r="Q6498" s="93">
        <v>288</v>
      </c>
      <c r="AS6498" s="93">
        <v>288</v>
      </c>
    </row>
    <row r="6499" spans="1:45">
      <c r="A6499" s="84" t="s">
        <v>142</v>
      </c>
      <c r="B6499" s="85">
        <v>42457.041666666664</v>
      </c>
      <c r="C6499" s="86">
        <v>42456</v>
      </c>
      <c r="D6499" s="84">
        <v>18</v>
      </c>
      <c r="E6499" s="85">
        <v>42456.75</v>
      </c>
      <c r="F6499" s="87" t="s">
        <v>375</v>
      </c>
      <c r="G6499" s="88" t="s">
        <v>376</v>
      </c>
      <c r="J6499" s="93">
        <v>390</v>
      </c>
      <c r="K6499" s="93">
        <v>390</v>
      </c>
      <c r="P6499" s="93">
        <v>390</v>
      </c>
      <c r="Q6499" s="93">
        <v>390</v>
      </c>
      <c r="AS6499" s="93">
        <v>390</v>
      </c>
    </row>
    <row r="6500" spans="1:45">
      <c r="A6500" s="84" t="s">
        <v>142</v>
      </c>
      <c r="B6500" s="85">
        <v>42457.083333333336</v>
      </c>
      <c r="C6500" s="86">
        <v>42456</v>
      </c>
      <c r="D6500" s="84">
        <v>19</v>
      </c>
      <c r="E6500" s="85">
        <v>42456.791666666664</v>
      </c>
      <c r="F6500" s="87" t="s">
        <v>375</v>
      </c>
      <c r="G6500" s="88" t="s">
        <v>376</v>
      </c>
      <c r="J6500" s="93">
        <v>455</v>
      </c>
      <c r="K6500" s="93">
        <v>455</v>
      </c>
      <c r="P6500" s="93">
        <v>455</v>
      </c>
      <c r="Q6500" s="93">
        <v>455</v>
      </c>
      <c r="AS6500" s="93">
        <v>455</v>
      </c>
    </row>
    <row r="6501" spans="1:45">
      <c r="A6501" s="84" t="s">
        <v>142</v>
      </c>
      <c r="B6501" s="85">
        <v>42457.125</v>
      </c>
      <c r="C6501" s="86">
        <v>42456</v>
      </c>
      <c r="D6501" s="84">
        <v>20</v>
      </c>
      <c r="E6501" s="85">
        <v>42456.833333333336</v>
      </c>
      <c r="F6501" s="87" t="s">
        <v>375</v>
      </c>
      <c r="G6501" s="88" t="s">
        <v>376</v>
      </c>
      <c r="J6501" s="93">
        <v>580</v>
      </c>
      <c r="K6501" s="93">
        <v>580</v>
      </c>
      <c r="P6501" s="93">
        <v>580</v>
      </c>
      <c r="Q6501" s="93">
        <v>580</v>
      </c>
      <c r="AS6501" s="93">
        <v>580</v>
      </c>
    </row>
    <row r="6502" spans="1:45">
      <c r="A6502" s="84" t="s">
        <v>142</v>
      </c>
      <c r="B6502" s="85">
        <v>42457.166666666664</v>
      </c>
      <c r="C6502" s="86">
        <v>42456</v>
      </c>
      <c r="D6502" s="84">
        <v>21</v>
      </c>
      <c r="E6502" s="85">
        <v>42456.875</v>
      </c>
      <c r="F6502" s="87" t="s">
        <v>375</v>
      </c>
      <c r="G6502" s="88" t="s">
        <v>376</v>
      </c>
      <c r="J6502" s="93">
        <v>711</v>
      </c>
      <c r="K6502" s="93">
        <v>711</v>
      </c>
      <c r="P6502" s="93">
        <v>711</v>
      </c>
      <c r="Q6502" s="93">
        <v>711</v>
      </c>
      <c r="AS6502" s="93">
        <v>711</v>
      </c>
    </row>
    <row r="6503" spans="1:45">
      <c r="A6503" s="84" t="s">
        <v>142</v>
      </c>
      <c r="B6503" s="85">
        <v>42457.208333333336</v>
      </c>
      <c r="C6503" s="86">
        <v>42456</v>
      </c>
      <c r="D6503" s="84">
        <v>22</v>
      </c>
      <c r="E6503" s="85">
        <v>42456.916666666664</v>
      </c>
      <c r="F6503" s="87" t="s">
        <v>375</v>
      </c>
      <c r="G6503" s="88" t="s">
        <v>376</v>
      </c>
      <c r="J6503" s="93">
        <v>702</v>
      </c>
      <c r="K6503" s="93">
        <v>702</v>
      </c>
      <c r="P6503" s="93">
        <v>702</v>
      </c>
      <c r="Q6503" s="93">
        <v>702</v>
      </c>
      <c r="AS6503" s="93">
        <v>702</v>
      </c>
    </row>
    <row r="6504" spans="1:45">
      <c r="A6504" s="84" t="s">
        <v>142</v>
      </c>
      <c r="B6504" s="85">
        <v>42457.25</v>
      </c>
      <c r="C6504" s="86">
        <v>42456</v>
      </c>
      <c r="D6504" s="84">
        <v>23</v>
      </c>
      <c r="E6504" s="85">
        <v>42456.958333333336</v>
      </c>
      <c r="F6504" s="87" t="s">
        <v>375</v>
      </c>
      <c r="G6504" s="88" t="s">
        <v>376</v>
      </c>
      <c r="J6504" s="93">
        <v>622</v>
      </c>
      <c r="K6504" s="93">
        <v>622</v>
      </c>
      <c r="P6504" s="93">
        <v>622</v>
      </c>
      <c r="Q6504" s="93">
        <v>622</v>
      </c>
      <c r="AS6504" s="93">
        <v>622</v>
      </c>
    </row>
    <row r="6505" spans="1:45">
      <c r="A6505" s="84" t="s">
        <v>142</v>
      </c>
      <c r="B6505" s="85">
        <v>42457.291666666664</v>
      </c>
      <c r="C6505" s="86">
        <v>42456</v>
      </c>
      <c r="D6505" s="84">
        <v>24</v>
      </c>
      <c r="E6505" s="85">
        <v>42457</v>
      </c>
      <c r="F6505" s="87" t="s">
        <v>375</v>
      </c>
      <c r="G6505" s="88" t="s">
        <v>376</v>
      </c>
      <c r="J6505" s="93">
        <v>600</v>
      </c>
      <c r="K6505" s="93">
        <v>600</v>
      </c>
      <c r="P6505" s="93">
        <v>600</v>
      </c>
      <c r="Q6505" s="93">
        <v>600</v>
      </c>
      <c r="AS6505" s="93">
        <v>600</v>
      </c>
    </row>
    <row r="6506" spans="1:45">
      <c r="A6506" s="84" t="s">
        <v>142</v>
      </c>
      <c r="B6506" s="85">
        <v>42457.333333333336</v>
      </c>
      <c r="C6506" s="86">
        <v>42457</v>
      </c>
      <c r="D6506" s="84">
        <v>1</v>
      </c>
      <c r="E6506" s="85">
        <v>42457.041666666664</v>
      </c>
      <c r="F6506" s="87" t="s">
        <v>375</v>
      </c>
      <c r="G6506" s="88" t="s">
        <v>376</v>
      </c>
      <c r="J6506" s="93">
        <v>569</v>
      </c>
      <c r="K6506" s="93">
        <v>569</v>
      </c>
      <c r="P6506" s="93">
        <v>569</v>
      </c>
      <c r="Q6506" s="93">
        <v>569</v>
      </c>
      <c r="AS6506" s="93">
        <v>569</v>
      </c>
    </row>
    <row r="6507" spans="1:45">
      <c r="A6507" s="84" t="s">
        <v>142</v>
      </c>
      <c r="B6507" s="85">
        <v>42457.375</v>
      </c>
      <c r="C6507" s="86">
        <v>42457</v>
      </c>
      <c r="D6507" s="84">
        <v>2</v>
      </c>
      <c r="E6507" s="85">
        <v>42457.083333333336</v>
      </c>
      <c r="F6507" s="87" t="s">
        <v>375</v>
      </c>
      <c r="G6507" s="88" t="s">
        <v>376</v>
      </c>
      <c r="J6507" s="93">
        <v>588</v>
      </c>
      <c r="K6507" s="93">
        <v>588</v>
      </c>
      <c r="P6507" s="93">
        <v>588</v>
      </c>
      <c r="Q6507" s="93">
        <v>588</v>
      </c>
      <c r="AS6507" s="93">
        <v>588</v>
      </c>
    </row>
    <row r="6508" spans="1:45">
      <c r="A6508" s="84" t="s">
        <v>142</v>
      </c>
      <c r="B6508" s="85">
        <v>42457.416666666664</v>
      </c>
      <c r="C6508" s="86">
        <v>42457</v>
      </c>
      <c r="D6508" s="84">
        <v>3</v>
      </c>
      <c r="E6508" s="85">
        <v>42457.125</v>
      </c>
      <c r="F6508" s="87" t="s">
        <v>375</v>
      </c>
      <c r="G6508" s="88" t="s">
        <v>376</v>
      </c>
      <c r="J6508" s="93">
        <v>603</v>
      </c>
      <c r="K6508" s="93">
        <v>603</v>
      </c>
      <c r="P6508" s="93">
        <v>603</v>
      </c>
      <c r="Q6508" s="93">
        <v>603</v>
      </c>
      <c r="AS6508" s="93">
        <v>603</v>
      </c>
    </row>
    <row r="6509" spans="1:45">
      <c r="A6509" s="84" t="s">
        <v>142</v>
      </c>
      <c r="B6509" s="85">
        <v>42457.458333333336</v>
      </c>
      <c r="C6509" s="86">
        <v>42457</v>
      </c>
      <c r="D6509" s="84">
        <v>4</v>
      </c>
      <c r="E6509" s="85">
        <v>42457.166666666664</v>
      </c>
      <c r="F6509" s="87" t="s">
        <v>375</v>
      </c>
      <c r="G6509" s="88" t="s">
        <v>376</v>
      </c>
      <c r="J6509" s="93">
        <v>585</v>
      </c>
      <c r="K6509" s="93">
        <v>585</v>
      </c>
      <c r="P6509" s="93">
        <v>585</v>
      </c>
      <c r="Q6509" s="93">
        <v>585</v>
      </c>
      <c r="AS6509" s="93">
        <v>585</v>
      </c>
    </row>
    <row r="6510" spans="1:45">
      <c r="A6510" s="84" t="s">
        <v>142</v>
      </c>
      <c r="B6510" s="85">
        <v>42457.5</v>
      </c>
      <c r="C6510" s="86">
        <v>42457</v>
      </c>
      <c r="D6510" s="84">
        <v>5</v>
      </c>
      <c r="E6510" s="85">
        <v>42457.208333333336</v>
      </c>
      <c r="F6510" s="87" t="s">
        <v>375</v>
      </c>
      <c r="G6510" s="88" t="s">
        <v>376</v>
      </c>
      <c r="J6510" s="93">
        <v>639</v>
      </c>
      <c r="K6510" s="93">
        <v>639</v>
      </c>
      <c r="P6510" s="93">
        <v>639</v>
      </c>
      <c r="Q6510" s="93">
        <v>639</v>
      </c>
      <c r="AS6510" s="93">
        <v>639</v>
      </c>
    </row>
    <row r="6511" spans="1:45">
      <c r="A6511" s="84" t="s">
        <v>142</v>
      </c>
      <c r="B6511" s="85">
        <v>42457.541666666664</v>
      </c>
      <c r="C6511" s="86">
        <v>42457</v>
      </c>
      <c r="D6511" s="84">
        <v>6</v>
      </c>
      <c r="E6511" s="85">
        <v>42457.25</v>
      </c>
      <c r="F6511" s="87" t="s">
        <v>375</v>
      </c>
      <c r="G6511" s="88" t="s">
        <v>376</v>
      </c>
      <c r="J6511" s="93">
        <v>668</v>
      </c>
      <c r="K6511" s="93">
        <v>668</v>
      </c>
      <c r="P6511" s="93">
        <v>668</v>
      </c>
      <c r="Q6511" s="93">
        <v>668</v>
      </c>
      <c r="AS6511" s="93">
        <v>668</v>
      </c>
    </row>
    <row r="6512" spans="1:45">
      <c r="A6512" s="84" t="s">
        <v>142</v>
      </c>
      <c r="B6512" s="85">
        <v>42457.583333333336</v>
      </c>
      <c r="C6512" s="86">
        <v>42457</v>
      </c>
      <c r="D6512" s="84">
        <v>7</v>
      </c>
      <c r="E6512" s="85">
        <v>42457.291666666664</v>
      </c>
      <c r="F6512" s="87" t="s">
        <v>375</v>
      </c>
      <c r="G6512" s="88" t="s">
        <v>376</v>
      </c>
      <c r="J6512" s="93">
        <v>669</v>
      </c>
      <c r="K6512" s="93">
        <v>669</v>
      </c>
      <c r="P6512" s="93">
        <v>669</v>
      </c>
      <c r="Q6512" s="93">
        <v>669</v>
      </c>
      <c r="AS6512" s="93">
        <v>669</v>
      </c>
    </row>
    <row r="6513" spans="1:45">
      <c r="A6513" s="84" t="s">
        <v>142</v>
      </c>
      <c r="B6513" s="85">
        <v>42457.625</v>
      </c>
      <c r="C6513" s="86">
        <v>42457</v>
      </c>
      <c r="D6513" s="84">
        <v>8</v>
      </c>
      <c r="E6513" s="85">
        <v>42457.333333333336</v>
      </c>
      <c r="F6513" s="87" t="s">
        <v>375</v>
      </c>
      <c r="G6513" s="88" t="s">
        <v>376</v>
      </c>
      <c r="J6513" s="93">
        <v>660</v>
      </c>
      <c r="K6513" s="93">
        <v>660</v>
      </c>
      <c r="P6513" s="93">
        <v>660</v>
      </c>
      <c r="Q6513" s="93">
        <v>660</v>
      </c>
      <c r="AS6513" s="93">
        <v>660</v>
      </c>
    </row>
    <row r="6514" spans="1:45">
      <c r="A6514" s="84" t="s">
        <v>142</v>
      </c>
      <c r="B6514" s="85">
        <v>42457.666666666664</v>
      </c>
      <c r="C6514" s="86">
        <v>42457</v>
      </c>
      <c r="D6514" s="84">
        <v>9</v>
      </c>
      <c r="E6514" s="85">
        <v>42457.375</v>
      </c>
      <c r="F6514" s="87" t="s">
        <v>375</v>
      </c>
      <c r="G6514" s="88" t="s">
        <v>376</v>
      </c>
      <c r="J6514" s="93">
        <v>644</v>
      </c>
      <c r="K6514" s="93">
        <v>644</v>
      </c>
      <c r="P6514" s="93">
        <v>644</v>
      </c>
      <c r="Q6514" s="93">
        <v>644</v>
      </c>
      <c r="AS6514" s="93">
        <v>644</v>
      </c>
    </row>
    <row r="6515" spans="1:45">
      <c r="A6515" s="84" t="s">
        <v>142</v>
      </c>
      <c r="B6515" s="85">
        <v>42457.708333333336</v>
      </c>
      <c r="C6515" s="86">
        <v>42457</v>
      </c>
      <c r="D6515" s="84">
        <v>10</v>
      </c>
      <c r="E6515" s="85">
        <v>42457.416666666664</v>
      </c>
      <c r="F6515" s="87" t="s">
        <v>375</v>
      </c>
      <c r="G6515" s="88" t="s">
        <v>376</v>
      </c>
      <c r="J6515" s="93">
        <v>640</v>
      </c>
      <c r="K6515" s="93">
        <v>640</v>
      </c>
      <c r="P6515" s="93">
        <v>640</v>
      </c>
      <c r="Q6515" s="93">
        <v>640</v>
      </c>
      <c r="AS6515" s="93">
        <v>640</v>
      </c>
    </row>
    <row r="6516" spans="1:45">
      <c r="A6516" s="84" t="s">
        <v>142</v>
      </c>
      <c r="B6516" s="85">
        <v>42457.75</v>
      </c>
      <c r="C6516" s="86">
        <v>42457</v>
      </c>
      <c r="D6516" s="84">
        <v>11</v>
      </c>
      <c r="E6516" s="85">
        <v>42457.458333333336</v>
      </c>
      <c r="F6516" s="87" t="s">
        <v>375</v>
      </c>
      <c r="G6516" s="88" t="s">
        <v>376</v>
      </c>
      <c r="J6516" s="93">
        <v>726</v>
      </c>
      <c r="K6516" s="93">
        <v>726</v>
      </c>
      <c r="P6516" s="93">
        <v>726</v>
      </c>
      <c r="Q6516" s="93">
        <v>726</v>
      </c>
      <c r="AS6516" s="93">
        <v>726</v>
      </c>
    </row>
    <row r="6517" spans="1:45">
      <c r="A6517" s="84" t="s">
        <v>142</v>
      </c>
      <c r="B6517" s="85">
        <v>42457.791666666664</v>
      </c>
      <c r="C6517" s="86">
        <v>42457</v>
      </c>
      <c r="D6517" s="84">
        <v>12</v>
      </c>
      <c r="E6517" s="85">
        <v>42457.5</v>
      </c>
      <c r="F6517" s="87" t="s">
        <v>375</v>
      </c>
      <c r="G6517" s="88" t="s">
        <v>376</v>
      </c>
      <c r="J6517" s="93">
        <v>699</v>
      </c>
      <c r="K6517" s="93">
        <v>699</v>
      </c>
      <c r="P6517" s="93">
        <v>699</v>
      </c>
      <c r="Q6517" s="93">
        <v>699</v>
      </c>
      <c r="AS6517" s="93">
        <v>699</v>
      </c>
    </row>
    <row r="6518" spans="1:45">
      <c r="A6518" s="84" t="s">
        <v>142</v>
      </c>
      <c r="B6518" s="85">
        <v>42457.833333333336</v>
      </c>
      <c r="C6518" s="86">
        <v>42457</v>
      </c>
      <c r="D6518" s="84">
        <v>13</v>
      </c>
      <c r="E6518" s="85">
        <v>42457.541666666664</v>
      </c>
      <c r="F6518" s="87" t="s">
        <v>375</v>
      </c>
      <c r="G6518" s="88" t="s">
        <v>376</v>
      </c>
      <c r="J6518" s="93">
        <v>769</v>
      </c>
      <c r="K6518" s="93">
        <v>769</v>
      </c>
      <c r="P6518" s="93">
        <v>769</v>
      </c>
      <c r="Q6518" s="93">
        <v>769</v>
      </c>
      <c r="AS6518" s="93">
        <v>769</v>
      </c>
    </row>
    <row r="6519" spans="1:45">
      <c r="A6519" s="84" t="s">
        <v>142</v>
      </c>
      <c r="B6519" s="85">
        <v>42457.875</v>
      </c>
      <c r="C6519" s="86">
        <v>42457</v>
      </c>
      <c r="D6519" s="84">
        <v>14</v>
      </c>
      <c r="E6519" s="85">
        <v>42457.583333333336</v>
      </c>
      <c r="F6519" s="87" t="s">
        <v>375</v>
      </c>
      <c r="G6519" s="88" t="s">
        <v>376</v>
      </c>
      <c r="J6519" s="93">
        <v>822</v>
      </c>
      <c r="K6519" s="93">
        <v>822</v>
      </c>
      <c r="P6519" s="93">
        <v>822</v>
      </c>
      <c r="Q6519" s="93">
        <v>822</v>
      </c>
      <c r="AS6519" s="93">
        <v>822</v>
      </c>
    </row>
    <row r="6520" spans="1:45">
      <c r="A6520" s="84" t="s">
        <v>142</v>
      </c>
      <c r="B6520" s="85">
        <v>42457.916666666664</v>
      </c>
      <c r="C6520" s="86">
        <v>42457</v>
      </c>
      <c r="D6520" s="84">
        <v>15</v>
      </c>
      <c r="E6520" s="85">
        <v>42457.625</v>
      </c>
      <c r="F6520" s="87" t="s">
        <v>375</v>
      </c>
      <c r="G6520" s="88" t="s">
        <v>376</v>
      </c>
      <c r="J6520" s="93">
        <v>756</v>
      </c>
      <c r="K6520" s="93">
        <v>756</v>
      </c>
      <c r="P6520" s="93">
        <v>756</v>
      </c>
      <c r="Q6520" s="93">
        <v>756</v>
      </c>
      <c r="AS6520" s="93">
        <v>756</v>
      </c>
    </row>
    <row r="6521" spans="1:45">
      <c r="A6521" s="84" t="s">
        <v>142</v>
      </c>
      <c r="B6521" s="85">
        <v>42457.958333333336</v>
      </c>
      <c r="C6521" s="86">
        <v>42457</v>
      </c>
      <c r="D6521" s="84">
        <v>16</v>
      </c>
      <c r="E6521" s="85">
        <v>42457.666666666664</v>
      </c>
      <c r="F6521" s="87" t="s">
        <v>375</v>
      </c>
      <c r="G6521" s="88" t="s">
        <v>376</v>
      </c>
      <c r="J6521" s="93">
        <v>698</v>
      </c>
      <c r="K6521" s="93">
        <v>698</v>
      </c>
      <c r="P6521" s="93">
        <v>698</v>
      </c>
      <c r="Q6521" s="93">
        <v>698</v>
      </c>
      <c r="AS6521" s="93">
        <v>698</v>
      </c>
    </row>
    <row r="6522" spans="1:45">
      <c r="A6522" s="84" t="s">
        <v>142</v>
      </c>
      <c r="B6522" s="85">
        <v>42458</v>
      </c>
      <c r="C6522" s="86">
        <v>42457</v>
      </c>
      <c r="D6522" s="84">
        <v>17</v>
      </c>
      <c r="E6522" s="85">
        <v>42457.708333333336</v>
      </c>
      <c r="F6522" s="87" t="s">
        <v>375</v>
      </c>
      <c r="G6522" s="88" t="s">
        <v>376</v>
      </c>
      <c r="J6522" s="93">
        <v>711</v>
      </c>
      <c r="K6522" s="93">
        <v>711</v>
      </c>
      <c r="P6522" s="93">
        <v>711</v>
      </c>
      <c r="Q6522" s="93">
        <v>711</v>
      </c>
      <c r="AS6522" s="93">
        <v>711</v>
      </c>
    </row>
    <row r="6523" spans="1:45">
      <c r="A6523" s="84" t="s">
        <v>142</v>
      </c>
      <c r="B6523" s="85">
        <v>42458.041666666664</v>
      </c>
      <c r="C6523" s="86">
        <v>42457</v>
      </c>
      <c r="D6523" s="84">
        <v>18</v>
      </c>
      <c r="E6523" s="85">
        <v>42457.75</v>
      </c>
      <c r="F6523" s="87" t="s">
        <v>375</v>
      </c>
      <c r="G6523" s="88" t="s">
        <v>376</v>
      </c>
      <c r="J6523" s="93">
        <v>723</v>
      </c>
      <c r="K6523" s="93">
        <v>723</v>
      </c>
      <c r="P6523" s="93">
        <v>723</v>
      </c>
      <c r="Q6523" s="93">
        <v>723</v>
      </c>
      <c r="AS6523" s="93">
        <v>723</v>
      </c>
    </row>
    <row r="6524" spans="1:45">
      <c r="A6524" s="84" t="s">
        <v>142</v>
      </c>
      <c r="B6524" s="85">
        <v>42458.083333333336</v>
      </c>
      <c r="C6524" s="86">
        <v>42457</v>
      </c>
      <c r="D6524" s="84">
        <v>19</v>
      </c>
      <c r="E6524" s="85">
        <v>42457.791666666664</v>
      </c>
      <c r="F6524" s="87" t="s">
        <v>375</v>
      </c>
      <c r="G6524" s="88" t="s">
        <v>376</v>
      </c>
      <c r="J6524" s="93">
        <v>773</v>
      </c>
      <c r="K6524" s="93">
        <v>773</v>
      </c>
      <c r="P6524" s="93">
        <v>773</v>
      </c>
      <c r="Q6524" s="93">
        <v>773</v>
      </c>
      <c r="AS6524" s="93">
        <v>773</v>
      </c>
    </row>
    <row r="6525" spans="1:45">
      <c r="A6525" s="84" t="s">
        <v>142</v>
      </c>
      <c r="B6525" s="85">
        <v>42458.125</v>
      </c>
      <c r="C6525" s="86">
        <v>42457</v>
      </c>
      <c r="D6525" s="84">
        <v>20</v>
      </c>
      <c r="E6525" s="85">
        <v>42457.833333333336</v>
      </c>
      <c r="F6525" s="87" t="s">
        <v>375</v>
      </c>
      <c r="G6525" s="88" t="s">
        <v>376</v>
      </c>
      <c r="J6525" s="93">
        <v>969</v>
      </c>
      <c r="K6525" s="93">
        <v>969</v>
      </c>
      <c r="P6525" s="93">
        <v>969</v>
      </c>
      <c r="Q6525" s="93">
        <v>969</v>
      </c>
      <c r="AS6525" s="93">
        <v>969</v>
      </c>
    </row>
    <row r="6526" spans="1:45">
      <c r="A6526" s="84" t="s">
        <v>142</v>
      </c>
      <c r="B6526" s="85">
        <v>42458.166666666664</v>
      </c>
      <c r="C6526" s="86">
        <v>42457</v>
      </c>
      <c r="D6526" s="84">
        <v>21</v>
      </c>
      <c r="E6526" s="85">
        <v>42457.875</v>
      </c>
      <c r="F6526" s="87" t="s">
        <v>375</v>
      </c>
      <c r="G6526" s="88" t="s">
        <v>376</v>
      </c>
      <c r="J6526" s="93">
        <v>982</v>
      </c>
      <c r="K6526" s="93">
        <v>982</v>
      </c>
      <c r="P6526" s="93">
        <v>982</v>
      </c>
      <c r="Q6526" s="93">
        <v>982</v>
      </c>
      <c r="AS6526" s="93">
        <v>982</v>
      </c>
    </row>
    <row r="6527" spans="1:45">
      <c r="A6527" s="84" t="s">
        <v>142</v>
      </c>
      <c r="B6527" s="85">
        <v>42458.208333333336</v>
      </c>
      <c r="C6527" s="86">
        <v>42457</v>
      </c>
      <c r="D6527" s="84">
        <v>22</v>
      </c>
      <c r="E6527" s="85">
        <v>42457.916666666664</v>
      </c>
      <c r="F6527" s="87" t="s">
        <v>375</v>
      </c>
      <c r="G6527" s="88" t="s">
        <v>376</v>
      </c>
      <c r="J6527" s="93">
        <v>949</v>
      </c>
      <c r="K6527" s="93">
        <v>949</v>
      </c>
      <c r="P6527" s="93">
        <v>949</v>
      </c>
      <c r="Q6527" s="93">
        <v>949</v>
      </c>
      <c r="AS6527" s="93">
        <v>949</v>
      </c>
    </row>
    <row r="6528" spans="1:45">
      <c r="A6528" s="84" t="s">
        <v>142</v>
      </c>
      <c r="B6528" s="85">
        <v>42458.25</v>
      </c>
      <c r="C6528" s="86">
        <v>42457</v>
      </c>
      <c r="D6528" s="84">
        <v>23</v>
      </c>
      <c r="E6528" s="85">
        <v>42457.958333333336</v>
      </c>
      <c r="F6528" s="87" t="s">
        <v>375</v>
      </c>
      <c r="G6528" s="88" t="s">
        <v>376</v>
      </c>
      <c r="J6528" s="93">
        <v>777</v>
      </c>
      <c r="K6528" s="93">
        <v>777</v>
      </c>
      <c r="P6528" s="93">
        <v>777</v>
      </c>
      <c r="Q6528" s="93">
        <v>777</v>
      </c>
      <c r="AS6528" s="93">
        <v>777</v>
      </c>
    </row>
    <row r="6529" spans="1:45">
      <c r="A6529" s="84" t="s">
        <v>142</v>
      </c>
      <c r="B6529" s="85">
        <v>42458.291666666664</v>
      </c>
      <c r="C6529" s="86">
        <v>42457</v>
      </c>
      <c r="D6529" s="84">
        <v>24</v>
      </c>
      <c r="E6529" s="85">
        <v>42458</v>
      </c>
      <c r="F6529" s="87" t="s">
        <v>375</v>
      </c>
      <c r="G6529" s="88" t="s">
        <v>376</v>
      </c>
      <c r="J6529" s="93">
        <v>736</v>
      </c>
      <c r="K6529" s="93">
        <v>736</v>
      </c>
      <c r="P6529" s="93">
        <v>736</v>
      </c>
      <c r="Q6529" s="93">
        <v>736</v>
      </c>
      <c r="AS6529" s="93">
        <v>736</v>
      </c>
    </row>
    <row r="6530" spans="1:45">
      <c r="A6530" s="84" t="s">
        <v>142</v>
      </c>
      <c r="B6530" s="85">
        <v>42458.333333333336</v>
      </c>
      <c r="C6530" s="86">
        <v>42458</v>
      </c>
      <c r="D6530" s="84">
        <v>1</v>
      </c>
      <c r="E6530" s="85">
        <v>42458.041666666664</v>
      </c>
      <c r="F6530" s="87" t="s">
        <v>375</v>
      </c>
      <c r="G6530" s="88" t="s">
        <v>376</v>
      </c>
      <c r="J6530" s="93">
        <v>686</v>
      </c>
      <c r="K6530" s="93">
        <v>686</v>
      </c>
      <c r="P6530" s="93">
        <v>686</v>
      </c>
      <c r="Q6530" s="93">
        <v>686</v>
      </c>
      <c r="AS6530" s="93">
        <v>686</v>
      </c>
    </row>
    <row r="6531" spans="1:45">
      <c r="A6531" s="84" t="s">
        <v>142</v>
      </c>
      <c r="B6531" s="85">
        <v>42458.375</v>
      </c>
      <c r="C6531" s="86">
        <v>42458</v>
      </c>
      <c r="D6531" s="84">
        <v>2</v>
      </c>
      <c r="E6531" s="85">
        <v>42458.083333333336</v>
      </c>
      <c r="F6531" s="87" t="s">
        <v>375</v>
      </c>
      <c r="G6531" s="88" t="s">
        <v>376</v>
      </c>
      <c r="J6531" s="93">
        <v>630</v>
      </c>
      <c r="K6531" s="93">
        <v>630</v>
      </c>
      <c r="P6531" s="93">
        <v>630</v>
      </c>
      <c r="Q6531" s="93">
        <v>630</v>
      </c>
      <c r="AS6531" s="93">
        <v>630</v>
      </c>
    </row>
    <row r="6532" spans="1:45">
      <c r="A6532" s="84" t="s">
        <v>142</v>
      </c>
      <c r="B6532" s="85">
        <v>42458.416666666664</v>
      </c>
      <c r="C6532" s="86">
        <v>42458</v>
      </c>
      <c r="D6532" s="84">
        <v>3</v>
      </c>
      <c r="E6532" s="85">
        <v>42458.125</v>
      </c>
      <c r="F6532" s="87" t="s">
        <v>375</v>
      </c>
      <c r="G6532" s="88" t="s">
        <v>376</v>
      </c>
      <c r="J6532" s="93">
        <v>573</v>
      </c>
      <c r="K6532" s="93">
        <v>573</v>
      </c>
      <c r="P6532" s="93">
        <v>573</v>
      </c>
      <c r="Q6532" s="93">
        <v>573</v>
      </c>
      <c r="AS6532" s="93">
        <v>573</v>
      </c>
    </row>
    <row r="6533" spans="1:45">
      <c r="A6533" s="84" t="s">
        <v>142</v>
      </c>
      <c r="B6533" s="85">
        <v>42458.458333333336</v>
      </c>
      <c r="C6533" s="86">
        <v>42458</v>
      </c>
      <c r="D6533" s="84">
        <v>4</v>
      </c>
      <c r="E6533" s="85">
        <v>42458.166666666664</v>
      </c>
      <c r="F6533" s="87" t="s">
        <v>375</v>
      </c>
      <c r="G6533" s="88" t="s">
        <v>376</v>
      </c>
      <c r="J6533" s="93">
        <v>550</v>
      </c>
      <c r="K6533" s="93">
        <v>550</v>
      </c>
      <c r="P6533" s="93">
        <v>550</v>
      </c>
      <c r="Q6533" s="93">
        <v>550</v>
      </c>
      <c r="AS6533" s="93">
        <v>550</v>
      </c>
    </row>
    <row r="6534" spans="1:45">
      <c r="A6534" s="84" t="s">
        <v>142</v>
      </c>
      <c r="B6534" s="85">
        <v>42458.5</v>
      </c>
      <c r="C6534" s="86">
        <v>42458</v>
      </c>
      <c r="D6534" s="84">
        <v>5</v>
      </c>
      <c r="E6534" s="85">
        <v>42458.208333333336</v>
      </c>
      <c r="F6534" s="87" t="s">
        <v>375</v>
      </c>
      <c r="G6534" s="88" t="s">
        <v>376</v>
      </c>
      <c r="J6534" s="93">
        <v>741</v>
      </c>
      <c r="K6534" s="93">
        <v>741</v>
      </c>
      <c r="P6534" s="93">
        <v>741</v>
      </c>
      <c r="Q6534" s="93">
        <v>741</v>
      </c>
      <c r="AS6534" s="93">
        <v>741</v>
      </c>
    </row>
    <row r="6535" spans="1:45">
      <c r="A6535" s="84" t="s">
        <v>142</v>
      </c>
      <c r="B6535" s="85">
        <v>42458.541666666664</v>
      </c>
      <c r="C6535" s="86">
        <v>42458</v>
      </c>
      <c r="D6535" s="84">
        <v>6</v>
      </c>
      <c r="E6535" s="85">
        <v>42458.25</v>
      </c>
      <c r="F6535" s="87" t="s">
        <v>375</v>
      </c>
      <c r="G6535" s="88" t="s">
        <v>376</v>
      </c>
      <c r="J6535" s="93">
        <v>963</v>
      </c>
      <c r="K6535" s="93">
        <v>963</v>
      </c>
      <c r="P6535" s="93">
        <v>963</v>
      </c>
      <c r="Q6535" s="93">
        <v>963</v>
      </c>
      <c r="AS6535" s="93">
        <v>963</v>
      </c>
    </row>
    <row r="6536" spans="1:45">
      <c r="A6536" s="84" t="s">
        <v>142</v>
      </c>
      <c r="B6536" s="85">
        <v>42458.583333333336</v>
      </c>
      <c r="C6536" s="86">
        <v>42458</v>
      </c>
      <c r="D6536" s="84">
        <v>7</v>
      </c>
      <c r="E6536" s="85">
        <v>42458.291666666664</v>
      </c>
      <c r="F6536" s="87" t="s">
        <v>375</v>
      </c>
      <c r="G6536" s="88" t="s">
        <v>376</v>
      </c>
      <c r="J6536" s="93">
        <v>1012</v>
      </c>
      <c r="K6536" s="93">
        <v>1012</v>
      </c>
      <c r="P6536" s="93">
        <v>1012</v>
      </c>
      <c r="Q6536" s="93">
        <v>1012</v>
      </c>
      <c r="AS6536" s="93">
        <v>1012</v>
      </c>
    </row>
    <row r="6537" spans="1:45">
      <c r="A6537" s="84" t="s">
        <v>142</v>
      </c>
      <c r="B6537" s="85">
        <v>42458.625</v>
      </c>
      <c r="C6537" s="86">
        <v>42458</v>
      </c>
      <c r="D6537" s="84">
        <v>8</v>
      </c>
      <c r="E6537" s="85">
        <v>42458.333333333336</v>
      </c>
      <c r="F6537" s="87" t="s">
        <v>375</v>
      </c>
      <c r="G6537" s="88" t="s">
        <v>376</v>
      </c>
      <c r="J6537" s="93">
        <v>976</v>
      </c>
      <c r="K6537" s="93">
        <v>976</v>
      </c>
      <c r="P6537" s="93">
        <v>976</v>
      </c>
      <c r="Q6537" s="93">
        <v>976</v>
      </c>
      <c r="AS6537" s="93">
        <v>976</v>
      </c>
    </row>
    <row r="6538" spans="1:45">
      <c r="A6538" s="84" t="s">
        <v>142</v>
      </c>
      <c r="B6538" s="85">
        <v>42458.666666666664</v>
      </c>
      <c r="C6538" s="86">
        <v>42458</v>
      </c>
      <c r="D6538" s="84">
        <v>9</v>
      </c>
      <c r="E6538" s="85">
        <v>42458.375</v>
      </c>
      <c r="F6538" s="87" t="s">
        <v>375</v>
      </c>
      <c r="G6538" s="88" t="s">
        <v>376</v>
      </c>
      <c r="J6538" s="93">
        <v>874</v>
      </c>
      <c r="K6538" s="93">
        <v>874</v>
      </c>
      <c r="P6538" s="93">
        <v>874</v>
      </c>
      <c r="Q6538" s="93">
        <v>874</v>
      </c>
      <c r="AS6538" s="93">
        <v>874</v>
      </c>
    </row>
    <row r="6539" spans="1:45">
      <c r="A6539" s="84" t="s">
        <v>142</v>
      </c>
      <c r="B6539" s="85">
        <v>42458.708333333336</v>
      </c>
      <c r="C6539" s="86">
        <v>42458</v>
      </c>
      <c r="D6539" s="84">
        <v>10</v>
      </c>
      <c r="E6539" s="85">
        <v>42458.416666666664</v>
      </c>
      <c r="F6539" s="87" t="s">
        <v>375</v>
      </c>
      <c r="G6539" s="88" t="s">
        <v>376</v>
      </c>
      <c r="J6539" s="93">
        <v>842</v>
      </c>
      <c r="K6539" s="93">
        <v>842</v>
      </c>
      <c r="P6539" s="93">
        <v>842</v>
      </c>
      <c r="Q6539" s="93">
        <v>842</v>
      </c>
      <c r="AS6539" s="93">
        <v>842</v>
      </c>
    </row>
    <row r="6540" spans="1:45">
      <c r="A6540" s="84" t="s">
        <v>142</v>
      </c>
      <c r="B6540" s="85">
        <v>42458.75</v>
      </c>
      <c r="C6540" s="86">
        <v>42458</v>
      </c>
      <c r="D6540" s="84">
        <v>11</v>
      </c>
      <c r="E6540" s="85">
        <v>42458.458333333336</v>
      </c>
      <c r="F6540" s="87" t="s">
        <v>375</v>
      </c>
      <c r="G6540" s="88" t="s">
        <v>376</v>
      </c>
      <c r="J6540" s="93">
        <v>782</v>
      </c>
      <c r="K6540" s="93">
        <v>782</v>
      </c>
      <c r="P6540" s="93">
        <v>782</v>
      </c>
      <c r="Q6540" s="93">
        <v>782</v>
      </c>
      <c r="AS6540" s="93">
        <v>782</v>
      </c>
    </row>
    <row r="6541" spans="1:45">
      <c r="A6541" s="84" t="s">
        <v>142</v>
      </c>
      <c r="B6541" s="85">
        <v>42458.791666666664</v>
      </c>
      <c r="C6541" s="86">
        <v>42458</v>
      </c>
      <c r="D6541" s="84">
        <v>12</v>
      </c>
      <c r="E6541" s="85">
        <v>42458.5</v>
      </c>
      <c r="F6541" s="87" t="s">
        <v>375</v>
      </c>
      <c r="G6541" s="88" t="s">
        <v>376</v>
      </c>
      <c r="J6541" s="93">
        <v>649</v>
      </c>
      <c r="K6541" s="93">
        <v>649</v>
      </c>
      <c r="P6541" s="93">
        <v>649</v>
      </c>
      <c r="Q6541" s="93">
        <v>649</v>
      </c>
      <c r="AS6541" s="93">
        <v>649</v>
      </c>
    </row>
    <row r="6542" spans="1:45">
      <c r="A6542" s="84" t="s">
        <v>142</v>
      </c>
      <c r="B6542" s="85">
        <v>42458.833333333336</v>
      </c>
      <c r="C6542" s="86">
        <v>42458</v>
      </c>
      <c r="D6542" s="84">
        <v>13</v>
      </c>
      <c r="E6542" s="85">
        <v>42458.541666666664</v>
      </c>
      <c r="F6542" s="87" t="s">
        <v>375</v>
      </c>
      <c r="G6542" s="88" t="s">
        <v>376</v>
      </c>
      <c r="J6542" s="93">
        <v>542</v>
      </c>
      <c r="K6542" s="93">
        <v>542</v>
      </c>
      <c r="P6542" s="93">
        <v>542</v>
      </c>
      <c r="Q6542" s="93">
        <v>542</v>
      </c>
      <c r="AS6542" s="93">
        <v>542</v>
      </c>
    </row>
    <row r="6543" spans="1:45">
      <c r="A6543" s="84" t="s">
        <v>142</v>
      </c>
      <c r="B6543" s="85">
        <v>42458.875</v>
      </c>
      <c r="C6543" s="86">
        <v>42458</v>
      </c>
      <c r="D6543" s="84">
        <v>14</v>
      </c>
      <c r="E6543" s="85">
        <v>42458.583333333336</v>
      </c>
      <c r="F6543" s="87" t="s">
        <v>375</v>
      </c>
      <c r="G6543" s="88" t="s">
        <v>376</v>
      </c>
      <c r="J6543" s="93">
        <v>563</v>
      </c>
      <c r="K6543" s="93">
        <v>563</v>
      </c>
      <c r="P6543" s="93">
        <v>563</v>
      </c>
      <c r="Q6543" s="93">
        <v>563</v>
      </c>
      <c r="AS6543" s="93">
        <v>563</v>
      </c>
    </row>
    <row r="6544" spans="1:45">
      <c r="A6544" s="84" t="s">
        <v>142</v>
      </c>
      <c r="B6544" s="85">
        <v>42458.916666666664</v>
      </c>
      <c r="C6544" s="86">
        <v>42458</v>
      </c>
      <c r="D6544" s="84">
        <v>15</v>
      </c>
      <c r="E6544" s="85">
        <v>42458.625</v>
      </c>
      <c r="F6544" s="87" t="s">
        <v>375</v>
      </c>
      <c r="G6544" s="88" t="s">
        <v>376</v>
      </c>
      <c r="J6544" s="93">
        <v>604</v>
      </c>
      <c r="K6544" s="93">
        <v>604</v>
      </c>
      <c r="P6544" s="93">
        <v>604</v>
      </c>
      <c r="Q6544" s="93">
        <v>604</v>
      </c>
      <c r="AS6544" s="93">
        <v>604</v>
      </c>
    </row>
    <row r="6545" spans="1:45">
      <c r="A6545" s="84" t="s">
        <v>142</v>
      </c>
      <c r="B6545" s="85">
        <v>42458.958333333336</v>
      </c>
      <c r="C6545" s="86">
        <v>42458</v>
      </c>
      <c r="D6545" s="84">
        <v>16</v>
      </c>
      <c r="E6545" s="85">
        <v>42458.666666666664</v>
      </c>
      <c r="F6545" s="87" t="s">
        <v>375</v>
      </c>
      <c r="G6545" s="88" t="s">
        <v>376</v>
      </c>
      <c r="J6545" s="93">
        <v>532</v>
      </c>
      <c r="K6545" s="93">
        <v>532</v>
      </c>
      <c r="P6545" s="93">
        <v>532</v>
      </c>
      <c r="Q6545" s="93">
        <v>532</v>
      </c>
      <c r="AS6545" s="93">
        <v>532</v>
      </c>
    </row>
    <row r="6546" spans="1:45">
      <c r="A6546" s="84" t="s">
        <v>142</v>
      </c>
      <c r="B6546" s="85">
        <v>42459</v>
      </c>
      <c r="C6546" s="86">
        <v>42458</v>
      </c>
      <c r="D6546" s="84">
        <v>17</v>
      </c>
      <c r="E6546" s="85">
        <v>42458.708333333336</v>
      </c>
      <c r="F6546" s="87" t="s">
        <v>375</v>
      </c>
      <c r="G6546" s="88" t="s">
        <v>376</v>
      </c>
      <c r="J6546" s="93">
        <v>501</v>
      </c>
      <c r="K6546" s="93">
        <v>501</v>
      </c>
      <c r="P6546" s="93">
        <v>501</v>
      </c>
      <c r="Q6546" s="93">
        <v>501</v>
      </c>
      <c r="AS6546" s="93">
        <v>501</v>
      </c>
    </row>
    <row r="6547" spans="1:45">
      <c r="A6547" s="84" t="s">
        <v>142</v>
      </c>
      <c r="B6547" s="85">
        <v>42459.041666666664</v>
      </c>
      <c r="C6547" s="86">
        <v>42458</v>
      </c>
      <c r="D6547" s="84">
        <v>18</v>
      </c>
      <c r="E6547" s="85">
        <v>42458.75</v>
      </c>
      <c r="F6547" s="87" t="s">
        <v>375</v>
      </c>
      <c r="G6547" s="88" t="s">
        <v>376</v>
      </c>
      <c r="J6547" s="93">
        <v>498</v>
      </c>
      <c r="K6547" s="93">
        <v>498</v>
      </c>
      <c r="P6547" s="93">
        <v>498</v>
      </c>
      <c r="Q6547" s="93">
        <v>498</v>
      </c>
      <c r="AS6547" s="93">
        <v>498</v>
      </c>
    </row>
    <row r="6548" spans="1:45">
      <c r="A6548" s="84" t="s">
        <v>142</v>
      </c>
      <c r="B6548" s="85">
        <v>42459.083333333336</v>
      </c>
      <c r="C6548" s="86">
        <v>42458</v>
      </c>
      <c r="D6548" s="84">
        <v>19</v>
      </c>
      <c r="E6548" s="85">
        <v>42458.791666666664</v>
      </c>
      <c r="F6548" s="87" t="s">
        <v>375</v>
      </c>
      <c r="G6548" s="88" t="s">
        <v>376</v>
      </c>
      <c r="J6548" s="93">
        <v>697</v>
      </c>
      <c r="K6548" s="93">
        <v>697</v>
      </c>
      <c r="P6548" s="93">
        <v>697</v>
      </c>
      <c r="Q6548" s="93">
        <v>697</v>
      </c>
      <c r="AS6548" s="93">
        <v>697</v>
      </c>
    </row>
    <row r="6549" spans="1:45">
      <c r="A6549" s="84" t="s">
        <v>142</v>
      </c>
      <c r="B6549" s="85">
        <v>42459.125</v>
      </c>
      <c r="C6549" s="86">
        <v>42458</v>
      </c>
      <c r="D6549" s="84">
        <v>20</v>
      </c>
      <c r="E6549" s="85">
        <v>42458.833333333336</v>
      </c>
      <c r="F6549" s="87" t="s">
        <v>375</v>
      </c>
      <c r="G6549" s="88" t="s">
        <v>376</v>
      </c>
      <c r="J6549" s="93">
        <v>955</v>
      </c>
      <c r="K6549" s="93">
        <v>955</v>
      </c>
      <c r="P6549" s="93">
        <v>955</v>
      </c>
      <c r="Q6549" s="93">
        <v>955</v>
      </c>
      <c r="AS6549" s="93">
        <v>955</v>
      </c>
    </row>
    <row r="6550" spans="1:45">
      <c r="A6550" s="84" t="s">
        <v>142</v>
      </c>
      <c r="B6550" s="85">
        <v>42459.166666666664</v>
      </c>
      <c r="C6550" s="86">
        <v>42458</v>
      </c>
      <c r="D6550" s="84">
        <v>21</v>
      </c>
      <c r="E6550" s="85">
        <v>42458.875</v>
      </c>
      <c r="F6550" s="87" t="s">
        <v>375</v>
      </c>
      <c r="G6550" s="88" t="s">
        <v>376</v>
      </c>
      <c r="J6550" s="93">
        <v>988</v>
      </c>
      <c r="K6550" s="93">
        <v>988</v>
      </c>
      <c r="P6550" s="93">
        <v>988</v>
      </c>
      <c r="Q6550" s="93">
        <v>988</v>
      </c>
      <c r="AS6550" s="93">
        <v>988</v>
      </c>
    </row>
    <row r="6551" spans="1:45">
      <c r="A6551" s="84" t="s">
        <v>142</v>
      </c>
      <c r="B6551" s="85">
        <v>42459.208333333336</v>
      </c>
      <c r="C6551" s="86">
        <v>42458</v>
      </c>
      <c r="D6551" s="84">
        <v>22</v>
      </c>
      <c r="E6551" s="85">
        <v>42458.916666666664</v>
      </c>
      <c r="F6551" s="87" t="s">
        <v>375</v>
      </c>
      <c r="G6551" s="88" t="s">
        <v>376</v>
      </c>
      <c r="J6551" s="93">
        <v>986</v>
      </c>
      <c r="K6551" s="93">
        <v>986</v>
      </c>
      <c r="P6551" s="93">
        <v>986</v>
      </c>
      <c r="Q6551" s="93">
        <v>986</v>
      </c>
      <c r="AS6551" s="93">
        <v>986</v>
      </c>
    </row>
    <row r="6552" spans="1:45">
      <c r="A6552" s="84" t="s">
        <v>142</v>
      </c>
      <c r="B6552" s="85">
        <v>42459.25</v>
      </c>
      <c r="C6552" s="86">
        <v>42458</v>
      </c>
      <c r="D6552" s="84">
        <v>23</v>
      </c>
      <c r="E6552" s="85">
        <v>42458.958333333336</v>
      </c>
      <c r="F6552" s="87" t="s">
        <v>375</v>
      </c>
      <c r="G6552" s="88" t="s">
        <v>376</v>
      </c>
      <c r="J6552" s="93">
        <v>731</v>
      </c>
      <c r="K6552" s="93">
        <v>731</v>
      </c>
      <c r="P6552" s="93">
        <v>731</v>
      </c>
      <c r="Q6552" s="93">
        <v>731</v>
      </c>
      <c r="AS6552" s="93">
        <v>731</v>
      </c>
    </row>
    <row r="6553" spans="1:45">
      <c r="A6553" s="84" t="s">
        <v>142</v>
      </c>
      <c r="B6553" s="85">
        <v>42459.291666666664</v>
      </c>
      <c r="C6553" s="86">
        <v>42458</v>
      </c>
      <c r="D6553" s="84">
        <v>24</v>
      </c>
      <c r="E6553" s="85">
        <v>42459</v>
      </c>
      <c r="F6553" s="87" t="s">
        <v>375</v>
      </c>
      <c r="G6553" s="88" t="s">
        <v>376</v>
      </c>
      <c r="J6553" s="93">
        <v>660</v>
      </c>
      <c r="K6553" s="93">
        <v>660</v>
      </c>
      <c r="P6553" s="93">
        <v>660</v>
      </c>
      <c r="Q6553" s="93">
        <v>660</v>
      </c>
      <c r="AS6553" s="93">
        <v>660</v>
      </c>
    </row>
    <row r="6554" spans="1:45">
      <c r="A6554" s="84" t="s">
        <v>142</v>
      </c>
      <c r="B6554" s="85">
        <v>42459.333333333336</v>
      </c>
      <c r="C6554" s="86">
        <v>42459</v>
      </c>
      <c r="D6554" s="84">
        <v>1</v>
      </c>
      <c r="E6554" s="85">
        <v>42459.041666666664</v>
      </c>
      <c r="F6554" s="87" t="s">
        <v>375</v>
      </c>
      <c r="G6554" s="88" t="s">
        <v>376</v>
      </c>
      <c r="J6554" s="93">
        <v>731</v>
      </c>
      <c r="K6554" s="93">
        <v>731</v>
      </c>
      <c r="P6554" s="93">
        <v>731</v>
      </c>
      <c r="Q6554" s="93">
        <v>731</v>
      </c>
      <c r="AS6554" s="93">
        <v>731</v>
      </c>
    </row>
    <row r="6555" spans="1:45">
      <c r="A6555" s="84" t="s">
        <v>142</v>
      </c>
      <c r="B6555" s="85">
        <v>42459.375</v>
      </c>
      <c r="C6555" s="86">
        <v>42459</v>
      </c>
      <c r="D6555" s="84">
        <v>2</v>
      </c>
      <c r="E6555" s="85">
        <v>42459.083333333336</v>
      </c>
      <c r="F6555" s="87" t="s">
        <v>375</v>
      </c>
      <c r="G6555" s="88" t="s">
        <v>376</v>
      </c>
      <c r="J6555" s="93">
        <v>762</v>
      </c>
      <c r="K6555" s="93">
        <v>762</v>
      </c>
      <c r="P6555" s="93">
        <v>762</v>
      </c>
      <c r="Q6555" s="93">
        <v>762</v>
      </c>
      <c r="AS6555" s="93">
        <v>762</v>
      </c>
    </row>
    <row r="6556" spans="1:45">
      <c r="A6556" s="84" t="s">
        <v>142</v>
      </c>
      <c r="B6556" s="85">
        <v>42459.416666666664</v>
      </c>
      <c r="C6556" s="86">
        <v>42459</v>
      </c>
      <c r="D6556" s="84">
        <v>3</v>
      </c>
      <c r="E6556" s="85">
        <v>42459.125</v>
      </c>
      <c r="F6556" s="87" t="s">
        <v>375</v>
      </c>
      <c r="G6556" s="88" t="s">
        <v>376</v>
      </c>
      <c r="J6556" s="93">
        <v>763</v>
      </c>
      <c r="K6556" s="93">
        <v>763</v>
      </c>
      <c r="P6556" s="93">
        <v>763</v>
      </c>
      <c r="Q6556" s="93">
        <v>763</v>
      </c>
      <c r="AS6556" s="93">
        <v>763</v>
      </c>
    </row>
    <row r="6557" spans="1:45">
      <c r="A6557" s="84" t="s">
        <v>142</v>
      </c>
      <c r="B6557" s="85">
        <v>42459.458333333336</v>
      </c>
      <c r="C6557" s="86">
        <v>42459</v>
      </c>
      <c r="D6557" s="84">
        <v>4</v>
      </c>
      <c r="E6557" s="85">
        <v>42459.166666666664</v>
      </c>
      <c r="F6557" s="87" t="s">
        <v>375</v>
      </c>
      <c r="G6557" s="88" t="s">
        <v>376</v>
      </c>
      <c r="J6557" s="93">
        <v>767</v>
      </c>
      <c r="K6557" s="93">
        <v>767</v>
      </c>
      <c r="P6557" s="93">
        <v>767</v>
      </c>
      <c r="Q6557" s="93">
        <v>767</v>
      </c>
      <c r="AS6557" s="93">
        <v>767</v>
      </c>
    </row>
    <row r="6558" spans="1:45">
      <c r="A6558" s="84" t="s">
        <v>142</v>
      </c>
      <c r="B6558" s="85">
        <v>42459.5</v>
      </c>
      <c r="C6558" s="86">
        <v>42459</v>
      </c>
      <c r="D6558" s="84">
        <v>5</v>
      </c>
      <c r="E6558" s="85">
        <v>42459.208333333336</v>
      </c>
      <c r="F6558" s="87" t="s">
        <v>375</v>
      </c>
      <c r="G6558" s="88" t="s">
        <v>376</v>
      </c>
      <c r="J6558" s="93">
        <v>845</v>
      </c>
      <c r="K6558" s="93">
        <v>845</v>
      </c>
      <c r="P6558" s="93">
        <v>845</v>
      </c>
      <c r="Q6558" s="93">
        <v>845</v>
      </c>
      <c r="AS6558" s="93">
        <v>845</v>
      </c>
    </row>
    <row r="6559" spans="1:45">
      <c r="A6559" s="84" t="s">
        <v>142</v>
      </c>
      <c r="B6559" s="85">
        <v>42459.541666666664</v>
      </c>
      <c r="C6559" s="86">
        <v>42459</v>
      </c>
      <c r="D6559" s="84">
        <v>6</v>
      </c>
      <c r="E6559" s="85">
        <v>42459.25</v>
      </c>
      <c r="F6559" s="87" t="s">
        <v>375</v>
      </c>
      <c r="G6559" s="88" t="s">
        <v>376</v>
      </c>
      <c r="J6559" s="93">
        <v>993</v>
      </c>
      <c r="K6559" s="93">
        <v>993</v>
      </c>
      <c r="P6559" s="93">
        <v>993</v>
      </c>
      <c r="Q6559" s="93">
        <v>993</v>
      </c>
      <c r="AS6559" s="93">
        <v>993</v>
      </c>
    </row>
    <row r="6560" spans="1:45">
      <c r="A6560" s="84" t="s">
        <v>142</v>
      </c>
      <c r="B6560" s="85">
        <v>42459.583333333336</v>
      </c>
      <c r="C6560" s="86">
        <v>42459</v>
      </c>
      <c r="D6560" s="84">
        <v>7</v>
      </c>
      <c r="E6560" s="85">
        <v>42459.291666666664</v>
      </c>
      <c r="F6560" s="87" t="s">
        <v>375</v>
      </c>
      <c r="G6560" s="88" t="s">
        <v>376</v>
      </c>
      <c r="J6560" s="93">
        <v>1030</v>
      </c>
      <c r="K6560" s="93">
        <v>1030</v>
      </c>
      <c r="P6560" s="93">
        <v>1030</v>
      </c>
      <c r="Q6560" s="93">
        <v>1030</v>
      </c>
      <c r="AS6560" s="93">
        <v>1030</v>
      </c>
    </row>
    <row r="6561" spans="1:45">
      <c r="A6561" s="84" t="s">
        <v>142</v>
      </c>
      <c r="B6561" s="85">
        <v>42459.625</v>
      </c>
      <c r="C6561" s="86">
        <v>42459</v>
      </c>
      <c r="D6561" s="84">
        <v>8</v>
      </c>
      <c r="E6561" s="85">
        <v>42459.333333333336</v>
      </c>
      <c r="F6561" s="87" t="s">
        <v>375</v>
      </c>
      <c r="G6561" s="88" t="s">
        <v>376</v>
      </c>
      <c r="J6561" s="93">
        <v>995</v>
      </c>
      <c r="K6561" s="93">
        <v>995</v>
      </c>
      <c r="P6561" s="93">
        <v>995</v>
      </c>
      <c r="Q6561" s="93">
        <v>995</v>
      </c>
      <c r="AS6561" s="93">
        <v>995</v>
      </c>
    </row>
    <row r="6562" spans="1:45">
      <c r="A6562" s="84" t="s">
        <v>142</v>
      </c>
      <c r="B6562" s="85">
        <v>42459.666666666664</v>
      </c>
      <c r="C6562" s="86">
        <v>42459</v>
      </c>
      <c r="D6562" s="84">
        <v>9</v>
      </c>
      <c r="E6562" s="85">
        <v>42459.375</v>
      </c>
      <c r="F6562" s="87" t="s">
        <v>375</v>
      </c>
      <c r="G6562" s="88" t="s">
        <v>376</v>
      </c>
      <c r="J6562" s="93">
        <v>761</v>
      </c>
      <c r="K6562" s="93">
        <v>761</v>
      </c>
      <c r="P6562" s="93">
        <v>761</v>
      </c>
      <c r="Q6562" s="93">
        <v>761</v>
      </c>
      <c r="AS6562" s="93">
        <v>761</v>
      </c>
    </row>
    <row r="6563" spans="1:45">
      <c r="A6563" s="84" t="s">
        <v>142</v>
      </c>
      <c r="B6563" s="85">
        <v>42459.708333333336</v>
      </c>
      <c r="C6563" s="86">
        <v>42459</v>
      </c>
      <c r="D6563" s="84">
        <v>10</v>
      </c>
      <c r="E6563" s="85">
        <v>42459.416666666664</v>
      </c>
      <c r="F6563" s="87" t="s">
        <v>375</v>
      </c>
      <c r="G6563" s="88" t="s">
        <v>376</v>
      </c>
      <c r="J6563" s="93">
        <v>588</v>
      </c>
      <c r="K6563" s="93">
        <v>588</v>
      </c>
      <c r="P6563" s="93">
        <v>588</v>
      </c>
      <c r="Q6563" s="93">
        <v>588</v>
      </c>
      <c r="AS6563" s="93">
        <v>588</v>
      </c>
    </row>
    <row r="6564" spans="1:45">
      <c r="A6564" s="84" t="s">
        <v>142</v>
      </c>
      <c r="B6564" s="85">
        <v>42459.75</v>
      </c>
      <c r="C6564" s="86">
        <v>42459</v>
      </c>
      <c r="D6564" s="84">
        <v>11</v>
      </c>
      <c r="E6564" s="85">
        <v>42459.458333333336</v>
      </c>
      <c r="F6564" s="87" t="s">
        <v>375</v>
      </c>
      <c r="G6564" s="88" t="s">
        <v>376</v>
      </c>
      <c r="J6564" s="93">
        <v>601</v>
      </c>
      <c r="K6564" s="93">
        <v>601</v>
      </c>
      <c r="P6564" s="93">
        <v>601</v>
      </c>
      <c r="Q6564" s="93">
        <v>601</v>
      </c>
      <c r="AS6564" s="93">
        <v>601</v>
      </c>
    </row>
    <row r="6565" spans="1:45">
      <c r="A6565" s="84" t="s">
        <v>142</v>
      </c>
      <c r="B6565" s="85">
        <v>42459.791666666664</v>
      </c>
      <c r="C6565" s="86">
        <v>42459</v>
      </c>
      <c r="D6565" s="84">
        <v>12</v>
      </c>
      <c r="E6565" s="85">
        <v>42459.5</v>
      </c>
      <c r="F6565" s="87" t="s">
        <v>375</v>
      </c>
      <c r="G6565" s="88" t="s">
        <v>376</v>
      </c>
      <c r="J6565" s="93">
        <v>607</v>
      </c>
      <c r="K6565" s="93">
        <v>607</v>
      </c>
      <c r="P6565" s="93">
        <v>607</v>
      </c>
      <c r="Q6565" s="93">
        <v>607</v>
      </c>
      <c r="AS6565" s="93">
        <v>607</v>
      </c>
    </row>
    <row r="6566" spans="1:45">
      <c r="A6566" s="84" t="s">
        <v>142</v>
      </c>
      <c r="B6566" s="85">
        <v>42459.833333333336</v>
      </c>
      <c r="C6566" s="86">
        <v>42459</v>
      </c>
      <c r="D6566" s="84">
        <v>13</v>
      </c>
      <c r="E6566" s="85">
        <v>42459.541666666664</v>
      </c>
      <c r="F6566" s="87" t="s">
        <v>375</v>
      </c>
      <c r="G6566" s="88" t="s">
        <v>376</v>
      </c>
      <c r="J6566" s="93">
        <v>566</v>
      </c>
      <c r="K6566" s="93">
        <v>566</v>
      </c>
      <c r="P6566" s="93">
        <v>566</v>
      </c>
      <c r="Q6566" s="93">
        <v>566</v>
      </c>
      <c r="AS6566" s="93">
        <v>566</v>
      </c>
    </row>
    <row r="6567" spans="1:45">
      <c r="A6567" s="84" t="s">
        <v>142</v>
      </c>
      <c r="B6567" s="85">
        <v>42459.875</v>
      </c>
      <c r="C6567" s="86">
        <v>42459</v>
      </c>
      <c r="D6567" s="84">
        <v>14</v>
      </c>
      <c r="E6567" s="85">
        <v>42459.583333333336</v>
      </c>
      <c r="F6567" s="87" t="s">
        <v>375</v>
      </c>
      <c r="G6567" s="88" t="s">
        <v>376</v>
      </c>
      <c r="J6567" s="93">
        <v>553</v>
      </c>
      <c r="K6567" s="93">
        <v>553</v>
      </c>
      <c r="P6567" s="93">
        <v>553</v>
      </c>
      <c r="Q6567" s="93">
        <v>553</v>
      </c>
      <c r="AS6567" s="93">
        <v>553</v>
      </c>
    </row>
    <row r="6568" spans="1:45">
      <c r="A6568" s="84" t="s">
        <v>142</v>
      </c>
      <c r="B6568" s="85">
        <v>42459.916666666664</v>
      </c>
      <c r="C6568" s="86">
        <v>42459</v>
      </c>
      <c r="D6568" s="84">
        <v>15</v>
      </c>
      <c r="E6568" s="85">
        <v>42459.625</v>
      </c>
      <c r="F6568" s="87" t="s">
        <v>375</v>
      </c>
      <c r="G6568" s="88" t="s">
        <v>376</v>
      </c>
      <c r="J6568" s="93">
        <v>525</v>
      </c>
      <c r="K6568" s="93">
        <v>525</v>
      </c>
      <c r="P6568" s="93">
        <v>525</v>
      </c>
      <c r="Q6568" s="93">
        <v>525</v>
      </c>
      <c r="AS6568" s="93">
        <v>525</v>
      </c>
    </row>
    <row r="6569" spans="1:45">
      <c r="A6569" s="84" t="s">
        <v>142</v>
      </c>
      <c r="B6569" s="85">
        <v>42459.958333333336</v>
      </c>
      <c r="C6569" s="86">
        <v>42459</v>
      </c>
      <c r="D6569" s="84">
        <v>16</v>
      </c>
      <c r="E6569" s="85">
        <v>42459.666666666664</v>
      </c>
      <c r="F6569" s="87" t="s">
        <v>375</v>
      </c>
      <c r="G6569" s="88" t="s">
        <v>376</v>
      </c>
      <c r="J6569" s="93">
        <v>513</v>
      </c>
      <c r="K6569" s="93">
        <v>513</v>
      </c>
      <c r="P6569" s="93">
        <v>513</v>
      </c>
      <c r="Q6569" s="93">
        <v>513</v>
      </c>
      <c r="AS6569" s="93">
        <v>513</v>
      </c>
    </row>
    <row r="6570" spans="1:45">
      <c r="A6570" s="84" t="s">
        <v>142</v>
      </c>
      <c r="B6570" s="85">
        <v>42460</v>
      </c>
      <c r="C6570" s="86">
        <v>42459</v>
      </c>
      <c r="D6570" s="84">
        <v>17</v>
      </c>
      <c r="E6570" s="85">
        <v>42459.708333333336</v>
      </c>
      <c r="F6570" s="87" t="s">
        <v>375</v>
      </c>
      <c r="G6570" s="88" t="s">
        <v>376</v>
      </c>
      <c r="J6570" s="93">
        <v>551</v>
      </c>
      <c r="K6570" s="93">
        <v>551</v>
      </c>
      <c r="P6570" s="93">
        <v>551</v>
      </c>
      <c r="Q6570" s="93">
        <v>551</v>
      </c>
      <c r="AS6570" s="93">
        <v>551</v>
      </c>
    </row>
    <row r="6571" spans="1:45">
      <c r="A6571" s="84" t="s">
        <v>142</v>
      </c>
      <c r="B6571" s="85">
        <v>42460.041666666664</v>
      </c>
      <c r="C6571" s="86">
        <v>42459</v>
      </c>
      <c r="D6571" s="84">
        <v>18</v>
      </c>
      <c r="E6571" s="85">
        <v>42459.75</v>
      </c>
      <c r="F6571" s="87" t="s">
        <v>375</v>
      </c>
      <c r="G6571" s="88" t="s">
        <v>376</v>
      </c>
      <c r="J6571" s="93">
        <v>664</v>
      </c>
      <c r="K6571" s="93">
        <v>664</v>
      </c>
      <c r="P6571" s="93">
        <v>664</v>
      </c>
      <c r="Q6571" s="93">
        <v>664</v>
      </c>
      <c r="AS6571" s="93">
        <v>664</v>
      </c>
    </row>
    <row r="6572" spans="1:45">
      <c r="A6572" s="84" t="s">
        <v>142</v>
      </c>
      <c r="B6572" s="85">
        <v>42460.083333333336</v>
      </c>
      <c r="C6572" s="86">
        <v>42459</v>
      </c>
      <c r="D6572" s="84">
        <v>19</v>
      </c>
      <c r="E6572" s="85">
        <v>42459.791666666664</v>
      </c>
      <c r="F6572" s="87" t="s">
        <v>375</v>
      </c>
      <c r="G6572" s="88" t="s">
        <v>376</v>
      </c>
      <c r="J6572" s="93">
        <v>857</v>
      </c>
      <c r="K6572" s="93">
        <v>857</v>
      </c>
      <c r="P6572" s="93">
        <v>857</v>
      </c>
      <c r="Q6572" s="93">
        <v>857</v>
      </c>
      <c r="AS6572" s="93">
        <v>857</v>
      </c>
    </row>
    <row r="6573" spans="1:45">
      <c r="A6573" s="84" t="s">
        <v>142</v>
      </c>
      <c r="B6573" s="85">
        <v>42460.125</v>
      </c>
      <c r="C6573" s="86">
        <v>42459</v>
      </c>
      <c r="D6573" s="84">
        <v>20</v>
      </c>
      <c r="E6573" s="85">
        <v>42459.833333333336</v>
      </c>
      <c r="F6573" s="87" t="s">
        <v>375</v>
      </c>
      <c r="G6573" s="88" t="s">
        <v>376</v>
      </c>
      <c r="J6573" s="93">
        <v>986</v>
      </c>
      <c r="K6573" s="93">
        <v>986</v>
      </c>
      <c r="P6573" s="93">
        <v>986</v>
      </c>
      <c r="Q6573" s="93">
        <v>986</v>
      </c>
      <c r="AS6573" s="93">
        <v>986</v>
      </c>
    </row>
    <row r="6574" spans="1:45">
      <c r="A6574" s="84" t="s">
        <v>142</v>
      </c>
      <c r="B6574" s="85">
        <v>42460.166666666664</v>
      </c>
      <c r="C6574" s="86">
        <v>42459</v>
      </c>
      <c r="D6574" s="84">
        <v>21</v>
      </c>
      <c r="E6574" s="85">
        <v>42459.875</v>
      </c>
      <c r="F6574" s="87" t="s">
        <v>375</v>
      </c>
      <c r="G6574" s="88" t="s">
        <v>376</v>
      </c>
      <c r="J6574" s="93">
        <v>1003</v>
      </c>
      <c r="K6574" s="93">
        <v>1003</v>
      </c>
      <c r="P6574" s="93">
        <v>1003</v>
      </c>
      <c r="Q6574" s="93">
        <v>1003</v>
      </c>
      <c r="AS6574" s="93">
        <v>1003</v>
      </c>
    </row>
    <row r="6575" spans="1:45">
      <c r="A6575" s="84" t="s">
        <v>142</v>
      </c>
      <c r="B6575" s="85">
        <v>42460.208333333336</v>
      </c>
      <c r="C6575" s="86">
        <v>42459</v>
      </c>
      <c r="D6575" s="84">
        <v>22</v>
      </c>
      <c r="E6575" s="85">
        <v>42459.916666666664</v>
      </c>
      <c r="F6575" s="87" t="s">
        <v>375</v>
      </c>
      <c r="G6575" s="88" t="s">
        <v>376</v>
      </c>
      <c r="J6575" s="93">
        <v>981</v>
      </c>
      <c r="K6575" s="93">
        <v>981</v>
      </c>
      <c r="P6575" s="93">
        <v>981</v>
      </c>
      <c r="Q6575" s="93">
        <v>981</v>
      </c>
      <c r="AS6575" s="93">
        <v>981</v>
      </c>
    </row>
    <row r="6576" spans="1:45">
      <c r="A6576" s="84" t="s">
        <v>142</v>
      </c>
      <c r="B6576" s="85">
        <v>42460.25</v>
      </c>
      <c r="C6576" s="86">
        <v>42459</v>
      </c>
      <c r="D6576" s="84">
        <v>23</v>
      </c>
      <c r="E6576" s="85">
        <v>42459.958333333336</v>
      </c>
      <c r="F6576" s="87" t="s">
        <v>375</v>
      </c>
      <c r="G6576" s="88" t="s">
        <v>376</v>
      </c>
      <c r="J6576" s="93">
        <v>897</v>
      </c>
      <c r="K6576" s="93">
        <v>897</v>
      </c>
      <c r="P6576" s="93">
        <v>897</v>
      </c>
      <c r="Q6576" s="93">
        <v>897</v>
      </c>
      <c r="AS6576" s="93">
        <v>897</v>
      </c>
    </row>
    <row r="6577" spans="1:45">
      <c r="A6577" s="84" t="s">
        <v>142</v>
      </c>
      <c r="B6577" s="85">
        <v>42460.291666666664</v>
      </c>
      <c r="C6577" s="86">
        <v>42459</v>
      </c>
      <c r="D6577" s="84">
        <v>24</v>
      </c>
      <c r="E6577" s="85">
        <v>42460</v>
      </c>
      <c r="F6577" s="87" t="s">
        <v>375</v>
      </c>
      <c r="G6577" s="88" t="s">
        <v>376</v>
      </c>
      <c r="J6577" s="93">
        <v>654</v>
      </c>
      <c r="K6577" s="93">
        <v>654</v>
      </c>
      <c r="P6577" s="93">
        <v>654</v>
      </c>
      <c r="Q6577" s="93">
        <v>654</v>
      </c>
      <c r="AS6577" s="93">
        <v>654</v>
      </c>
    </row>
    <row r="6578" spans="1:45">
      <c r="A6578" s="84" t="s">
        <v>142</v>
      </c>
      <c r="B6578" s="85">
        <v>42460.333333333336</v>
      </c>
      <c r="C6578" s="86">
        <v>42460</v>
      </c>
      <c r="D6578" s="84">
        <v>1</v>
      </c>
      <c r="E6578" s="85">
        <v>42460.041666666664</v>
      </c>
      <c r="F6578" s="87" t="s">
        <v>375</v>
      </c>
      <c r="G6578" s="88" t="s">
        <v>376</v>
      </c>
      <c r="J6578" s="93">
        <v>428</v>
      </c>
      <c r="K6578" s="93">
        <v>428</v>
      </c>
      <c r="P6578" s="93">
        <v>428</v>
      </c>
      <c r="Q6578" s="93">
        <v>428</v>
      </c>
      <c r="AS6578" s="93">
        <v>428</v>
      </c>
    </row>
    <row r="6579" spans="1:45">
      <c r="A6579" s="84" t="s">
        <v>142</v>
      </c>
      <c r="B6579" s="85">
        <v>42460.375</v>
      </c>
      <c r="C6579" s="86">
        <v>42460</v>
      </c>
      <c r="D6579" s="84">
        <v>2</v>
      </c>
      <c r="E6579" s="85">
        <v>42460.083333333336</v>
      </c>
      <c r="F6579" s="87" t="s">
        <v>375</v>
      </c>
      <c r="G6579" s="88" t="s">
        <v>376</v>
      </c>
      <c r="J6579" s="93">
        <v>414</v>
      </c>
      <c r="K6579" s="93">
        <v>414</v>
      </c>
      <c r="P6579" s="93">
        <v>414</v>
      </c>
      <c r="Q6579" s="93">
        <v>414</v>
      </c>
      <c r="AS6579" s="93">
        <v>414</v>
      </c>
    </row>
    <row r="6580" spans="1:45">
      <c r="A6580" s="84" t="s">
        <v>142</v>
      </c>
      <c r="B6580" s="85">
        <v>42460.416666666664</v>
      </c>
      <c r="C6580" s="86">
        <v>42460</v>
      </c>
      <c r="D6580" s="84">
        <v>3</v>
      </c>
      <c r="E6580" s="85">
        <v>42460.125</v>
      </c>
      <c r="F6580" s="87" t="s">
        <v>375</v>
      </c>
      <c r="G6580" s="88" t="s">
        <v>376</v>
      </c>
      <c r="J6580" s="93">
        <v>429</v>
      </c>
      <c r="K6580" s="93">
        <v>429</v>
      </c>
      <c r="P6580" s="93">
        <v>429</v>
      </c>
      <c r="Q6580" s="93">
        <v>429</v>
      </c>
      <c r="AS6580" s="93">
        <v>429</v>
      </c>
    </row>
    <row r="6581" spans="1:45">
      <c r="A6581" s="84" t="s">
        <v>142</v>
      </c>
      <c r="B6581" s="85">
        <v>42460.458333333336</v>
      </c>
      <c r="C6581" s="86">
        <v>42460</v>
      </c>
      <c r="D6581" s="84">
        <v>4</v>
      </c>
      <c r="E6581" s="85">
        <v>42460.166666666664</v>
      </c>
      <c r="F6581" s="87" t="s">
        <v>375</v>
      </c>
      <c r="G6581" s="88" t="s">
        <v>376</v>
      </c>
      <c r="J6581" s="93">
        <v>456</v>
      </c>
      <c r="K6581" s="93">
        <v>456</v>
      </c>
      <c r="P6581" s="93">
        <v>456</v>
      </c>
      <c r="Q6581" s="93">
        <v>456</v>
      </c>
      <c r="AS6581" s="93">
        <v>456</v>
      </c>
    </row>
    <row r="6582" spans="1:45">
      <c r="A6582" s="84" t="s">
        <v>142</v>
      </c>
      <c r="B6582" s="85">
        <v>42460.5</v>
      </c>
      <c r="C6582" s="86">
        <v>42460</v>
      </c>
      <c r="D6582" s="84">
        <v>5</v>
      </c>
      <c r="E6582" s="85">
        <v>42460.208333333336</v>
      </c>
      <c r="F6582" s="87" t="s">
        <v>375</v>
      </c>
      <c r="G6582" s="88" t="s">
        <v>376</v>
      </c>
      <c r="J6582" s="93">
        <v>451</v>
      </c>
      <c r="K6582" s="93">
        <v>451</v>
      </c>
      <c r="P6582" s="93">
        <v>451</v>
      </c>
      <c r="Q6582" s="93">
        <v>451</v>
      </c>
      <c r="AS6582" s="93">
        <v>451</v>
      </c>
    </row>
    <row r="6583" spans="1:45">
      <c r="A6583" s="84" t="s">
        <v>142</v>
      </c>
      <c r="B6583" s="85">
        <v>42460.541666666664</v>
      </c>
      <c r="C6583" s="86">
        <v>42460</v>
      </c>
      <c r="D6583" s="84">
        <v>6</v>
      </c>
      <c r="E6583" s="85">
        <v>42460.25</v>
      </c>
      <c r="F6583" s="87" t="s">
        <v>375</v>
      </c>
      <c r="G6583" s="88" t="s">
        <v>376</v>
      </c>
      <c r="J6583" s="93">
        <v>639</v>
      </c>
      <c r="K6583" s="93">
        <v>639</v>
      </c>
      <c r="P6583" s="93">
        <v>639</v>
      </c>
      <c r="Q6583" s="93">
        <v>639</v>
      </c>
      <c r="AS6583" s="93">
        <v>639</v>
      </c>
    </row>
    <row r="6584" spans="1:45">
      <c r="A6584" s="84" t="s">
        <v>142</v>
      </c>
      <c r="B6584" s="85">
        <v>42460.583333333336</v>
      </c>
      <c r="C6584" s="86">
        <v>42460</v>
      </c>
      <c r="D6584" s="84">
        <v>7</v>
      </c>
      <c r="E6584" s="85">
        <v>42460.291666666664</v>
      </c>
      <c r="F6584" s="87" t="s">
        <v>375</v>
      </c>
      <c r="G6584" s="88" t="s">
        <v>376</v>
      </c>
      <c r="J6584" s="93">
        <v>766</v>
      </c>
      <c r="K6584" s="93">
        <v>766</v>
      </c>
      <c r="P6584" s="93">
        <v>766</v>
      </c>
      <c r="Q6584" s="93">
        <v>766</v>
      </c>
      <c r="AS6584" s="93">
        <v>766</v>
      </c>
    </row>
    <row r="6585" spans="1:45">
      <c r="A6585" s="84" t="s">
        <v>142</v>
      </c>
      <c r="B6585" s="85">
        <v>42460.625</v>
      </c>
      <c r="C6585" s="86">
        <v>42460</v>
      </c>
      <c r="D6585" s="84">
        <v>8</v>
      </c>
      <c r="E6585" s="85">
        <v>42460.333333333336</v>
      </c>
      <c r="F6585" s="87" t="s">
        <v>375</v>
      </c>
      <c r="G6585" s="88" t="s">
        <v>376</v>
      </c>
      <c r="J6585" s="93">
        <v>712</v>
      </c>
      <c r="K6585" s="93">
        <v>712</v>
      </c>
      <c r="P6585" s="93">
        <v>712</v>
      </c>
      <c r="Q6585" s="93">
        <v>712</v>
      </c>
      <c r="AS6585" s="93">
        <v>712</v>
      </c>
    </row>
    <row r="6586" spans="1:45">
      <c r="A6586" s="84" t="s">
        <v>142</v>
      </c>
      <c r="B6586" s="85">
        <v>42460.666666666664</v>
      </c>
      <c r="C6586" s="86">
        <v>42460</v>
      </c>
      <c r="D6586" s="84">
        <v>9</v>
      </c>
      <c r="E6586" s="85">
        <v>42460.375</v>
      </c>
      <c r="F6586" s="87" t="s">
        <v>375</v>
      </c>
      <c r="G6586" s="88" t="s">
        <v>376</v>
      </c>
      <c r="J6586" s="93">
        <v>555</v>
      </c>
      <c r="K6586" s="93">
        <v>555</v>
      </c>
      <c r="P6586" s="93">
        <v>555</v>
      </c>
      <c r="Q6586" s="93">
        <v>555</v>
      </c>
      <c r="AS6586" s="93">
        <v>555</v>
      </c>
    </row>
    <row r="6587" spans="1:45">
      <c r="A6587" s="84" t="s">
        <v>142</v>
      </c>
      <c r="B6587" s="85">
        <v>42460.708333333336</v>
      </c>
      <c r="C6587" s="86">
        <v>42460</v>
      </c>
      <c r="D6587" s="84">
        <v>10</v>
      </c>
      <c r="E6587" s="85">
        <v>42460.416666666664</v>
      </c>
      <c r="F6587" s="87" t="s">
        <v>375</v>
      </c>
      <c r="G6587" s="88" t="s">
        <v>376</v>
      </c>
      <c r="J6587" s="93">
        <v>375</v>
      </c>
      <c r="K6587" s="93">
        <v>375</v>
      </c>
      <c r="P6587" s="93">
        <v>375</v>
      </c>
      <c r="Q6587" s="93">
        <v>375</v>
      </c>
      <c r="AS6587" s="93">
        <v>375</v>
      </c>
    </row>
    <row r="6588" spans="1:45">
      <c r="A6588" s="84" t="s">
        <v>142</v>
      </c>
      <c r="B6588" s="85">
        <v>42460.75</v>
      </c>
      <c r="C6588" s="86">
        <v>42460</v>
      </c>
      <c r="D6588" s="84">
        <v>11</v>
      </c>
      <c r="E6588" s="85">
        <v>42460.458333333336</v>
      </c>
      <c r="F6588" s="87" t="s">
        <v>375</v>
      </c>
      <c r="G6588" s="88" t="s">
        <v>376</v>
      </c>
      <c r="J6588" s="93">
        <v>342</v>
      </c>
      <c r="K6588" s="93">
        <v>342</v>
      </c>
      <c r="P6588" s="93">
        <v>342</v>
      </c>
      <c r="Q6588" s="93">
        <v>342</v>
      </c>
      <c r="AS6588" s="93">
        <v>342</v>
      </c>
    </row>
    <row r="6589" spans="1:45">
      <c r="A6589" s="84" t="s">
        <v>142</v>
      </c>
      <c r="B6589" s="85">
        <v>42460.791666666664</v>
      </c>
      <c r="C6589" s="86">
        <v>42460</v>
      </c>
      <c r="D6589" s="84">
        <v>12</v>
      </c>
      <c r="E6589" s="85">
        <v>42460.5</v>
      </c>
      <c r="F6589" s="87" t="s">
        <v>375</v>
      </c>
      <c r="G6589" s="88" t="s">
        <v>376</v>
      </c>
      <c r="J6589" s="93">
        <v>332</v>
      </c>
      <c r="K6589" s="93">
        <v>332</v>
      </c>
      <c r="P6589" s="93">
        <v>332</v>
      </c>
      <c r="Q6589" s="93">
        <v>332</v>
      </c>
      <c r="AS6589" s="93">
        <v>332</v>
      </c>
    </row>
    <row r="6590" spans="1:45">
      <c r="A6590" s="84" t="s">
        <v>142</v>
      </c>
      <c r="B6590" s="85">
        <v>42460.833333333336</v>
      </c>
      <c r="C6590" s="86">
        <v>42460</v>
      </c>
      <c r="D6590" s="84">
        <v>13</v>
      </c>
      <c r="E6590" s="85">
        <v>42460.541666666664</v>
      </c>
      <c r="F6590" s="87" t="s">
        <v>375</v>
      </c>
      <c r="G6590" s="88" t="s">
        <v>376</v>
      </c>
      <c r="J6590" s="93">
        <v>328</v>
      </c>
      <c r="K6590" s="93">
        <v>328</v>
      </c>
      <c r="P6590" s="93">
        <v>328</v>
      </c>
      <c r="Q6590" s="93">
        <v>328</v>
      </c>
      <c r="AS6590" s="93">
        <v>328</v>
      </c>
    </row>
    <row r="6591" spans="1:45">
      <c r="A6591" s="84" t="s">
        <v>142</v>
      </c>
      <c r="B6591" s="85">
        <v>42460.875</v>
      </c>
      <c r="C6591" s="86">
        <v>42460</v>
      </c>
      <c r="D6591" s="84">
        <v>14</v>
      </c>
      <c r="E6591" s="85">
        <v>42460.583333333336</v>
      </c>
      <c r="F6591" s="87" t="s">
        <v>375</v>
      </c>
      <c r="G6591" s="88" t="s">
        <v>376</v>
      </c>
      <c r="J6591" s="93">
        <v>321</v>
      </c>
      <c r="K6591" s="93">
        <v>321</v>
      </c>
      <c r="P6591" s="93">
        <v>321</v>
      </c>
      <c r="Q6591" s="93">
        <v>321</v>
      </c>
      <c r="AS6591" s="93">
        <v>321</v>
      </c>
    </row>
    <row r="6592" spans="1:45">
      <c r="A6592" s="84" t="s">
        <v>142</v>
      </c>
      <c r="B6592" s="85">
        <v>42460.916666666664</v>
      </c>
      <c r="C6592" s="86">
        <v>42460</v>
      </c>
      <c r="D6592" s="84">
        <v>15</v>
      </c>
      <c r="E6592" s="85">
        <v>42460.625</v>
      </c>
      <c r="F6592" s="87" t="s">
        <v>375</v>
      </c>
      <c r="G6592" s="88" t="s">
        <v>376</v>
      </c>
      <c r="J6592" s="93">
        <v>354</v>
      </c>
      <c r="K6592" s="93">
        <v>354</v>
      </c>
      <c r="P6592" s="93">
        <v>354</v>
      </c>
      <c r="Q6592" s="93">
        <v>354</v>
      </c>
      <c r="AS6592" s="93">
        <v>354</v>
      </c>
    </row>
    <row r="6593" spans="1:45">
      <c r="A6593" s="84" t="s">
        <v>142</v>
      </c>
      <c r="B6593" s="85">
        <v>42460.958333333336</v>
      </c>
      <c r="C6593" s="86">
        <v>42460</v>
      </c>
      <c r="D6593" s="84">
        <v>16</v>
      </c>
      <c r="E6593" s="85">
        <v>42460.666666666664</v>
      </c>
      <c r="F6593" s="87" t="s">
        <v>375</v>
      </c>
      <c r="G6593" s="88" t="s">
        <v>376</v>
      </c>
      <c r="J6593" s="93">
        <v>400</v>
      </c>
      <c r="K6593" s="93">
        <v>400</v>
      </c>
      <c r="P6593" s="93">
        <v>400</v>
      </c>
      <c r="Q6593" s="93">
        <v>400</v>
      </c>
      <c r="AS6593" s="93">
        <v>400</v>
      </c>
    </row>
    <row r="6594" spans="1:45">
      <c r="A6594" s="84" t="s">
        <v>142</v>
      </c>
      <c r="B6594" s="85">
        <v>42461</v>
      </c>
      <c r="C6594" s="86">
        <v>42460</v>
      </c>
      <c r="D6594" s="84">
        <v>17</v>
      </c>
      <c r="E6594" s="85">
        <v>42460.708333333336</v>
      </c>
      <c r="F6594" s="87" t="s">
        <v>375</v>
      </c>
      <c r="G6594" s="88" t="s">
        <v>376</v>
      </c>
      <c r="J6594" s="93">
        <v>713</v>
      </c>
      <c r="K6594" s="93">
        <v>713</v>
      </c>
      <c r="P6594" s="93">
        <v>713</v>
      </c>
      <c r="Q6594" s="93">
        <v>713</v>
      </c>
      <c r="AS6594" s="93">
        <v>713</v>
      </c>
    </row>
    <row r="6595" spans="1:45">
      <c r="A6595" s="84" t="s">
        <v>142</v>
      </c>
      <c r="B6595" s="85">
        <v>42461.041666666664</v>
      </c>
      <c r="C6595" s="86">
        <v>42460</v>
      </c>
      <c r="D6595" s="84">
        <v>18</v>
      </c>
      <c r="E6595" s="85">
        <v>42460.75</v>
      </c>
      <c r="F6595" s="87" t="s">
        <v>375</v>
      </c>
      <c r="G6595" s="88" t="s">
        <v>376</v>
      </c>
      <c r="J6595" s="93">
        <v>806</v>
      </c>
      <c r="K6595" s="93">
        <v>806</v>
      </c>
      <c r="P6595" s="93">
        <v>806</v>
      </c>
      <c r="Q6595" s="93">
        <v>806</v>
      </c>
      <c r="AS6595" s="93">
        <v>806</v>
      </c>
    </row>
    <row r="6596" spans="1:45">
      <c r="A6596" s="84" t="s">
        <v>142</v>
      </c>
      <c r="B6596" s="85">
        <v>42461.083333333336</v>
      </c>
      <c r="C6596" s="86">
        <v>42460</v>
      </c>
      <c r="D6596" s="84">
        <v>19</v>
      </c>
      <c r="E6596" s="85">
        <v>42460.791666666664</v>
      </c>
      <c r="F6596" s="87" t="s">
        <v>375</v>
      </c>
      <c r="G6596" s="88" t="s">
        <v>376</v>
      </c>
      <c r="J6596" s="93">
        <v>871</v>
      </c>
      <c r="K6596" s="93">
        <v>871</v>
      </c>
      <c r="P6596" s="93">
        <v>871</v>
      </c>
      <c r="Q6596" s="93">
        <v>871</v>
      </c>
      <c r="AS6596" s="93">
        <v>871</v>
      </c>
    </row>
    <row r="6597" spans="1:45">
      <c r="A6597" s="84" t="s">
        <v>142</v>
      </c>
      <c r="B6597" s="85">
        <v>42461.125</v>
      </c>
      <c r="C6597" s="86">
        <v>42460</v>
      </c>
      <c r="D6597" s="84">
        <v>20</v>
      </c>
      <c r="E6597" s="85">
        <v>42460.833333333336</v>
      </c>
      <c r="F6597" s="87" t="s">
        <v>375</v>
      </c>
      <c r="G6597" s="88" t="s">
        <v>376</v>
      </c>
      <c r="J6597" s="93">
        <v>977</v>
      </c>
      <c r="K6597" s="93">
        <v>977</v>
      </c>
      <c r="P6597" s="93">
        <v>977</v>
      </c>
      <c r="Q6597" s="93">
        <v>977</v>
      </c>
      <c r="AS6597" s="93">
        <v>977</v>
      </c>
    </row>
    <row r="6598" spans="1:45">
      <c r="A6598" s="84" t="s">
        <v>142</v>
      </c>
      <c r="B6598" s="85">
        <v>42461.166666666664</v>
      </c>
      <c r="C6598" s="86">
        <v>42460</v>
      </c>
      <c r="D6598" s="84">
        <v>21</v>
      </c>
      <c r="E6598" s="85">
        <v>42460.875</v>
      </c>
      <c r="F6598" s="87" t="s">
        <v>375</v>
      </c>
      <c r="G6598" s="88" t="s">
        <v>376</v>
      </c>
      <c r="J6598" s="93">
        <v>977</v>
      </c>
      <c r="K6598" s="93">
        <v>977</v>
      </c>
      <c r="P6598" s="93">
        <v>977</v>
      </c>
      <c r="Q6598" s="93">
        <v>977</v>
      </c>
      <c r="AS6598" s="93">
        <v>977</v>
      </c>
    </row>
    <row r="6599" spans="1:45">
      <c r="A6599" s="84" t="s">
        <v>142</v>
      </c>
      <c r="B6599" s="85">
        <v>42461.208333333336</v>
      </c>
      <c r="C6599" s="86">
        <v>42460</v>
      </c>
      <c r="D6599" s="84">
        <v>22</v>
      </c>
      <c r="E6599" s="85">
        <v>42460.916666666664</v>
      </c>
      <c r="F6599" s="87" t="s">
        <v>375</v>
      </c>
      <c r="G6599" s="88" t="s">
        <v>376</v>
      </c>
      <c r="J6599" s="93">
        <v>942</v>
      </c>
      <c r="K6599" s="93">
        <v>942</v>
      </c>
      <c r="P6599" s="93">
        <v>942</v>
      </c>
      <c r="Q6599" s="93">
        <v>942</v>
      </c>
      <c r="AS6599" s="93">
        <v>942</v>
      </c>
    </row>
    <row r="6600" spans="1:45">
      <c r="A6600" s="84" t="s">
        <v>142</v>
      </c>
      <c r="B6600" s="85">
        <v>42461.25</v>
      </c>
      <c r="C6600" s="86">
        <v>42460</v>
      </c>
      <c r="D6600" s="84">
        <v>23</v>
      </c>
      <c r="E6600" s="85">
        <v>42460.958333333336</v>
      </c>
      <c r="F6600" s="87" t="s">
        <v>375</v>
      </c>
      <c r="G6600" s="88" t="s">
        <v>376</v>
      </c>
      <c r="J6600" s="93">
        <v>736</v>
      </c>
      <c r="K6600" s="93">
        <v>736</v>
      </c>
      <c r="P6600" s="93">
        <v>736</v>
      </c>
      <c r="Q6600" s="93">
        <v>736</v>
      </c>
      <c r="AS6600" s="93">
        <v>736</v>
      </c>
    </row>
    <row r="6601" spans="1:45">
      <c r="A6601" s="84" t="s">
        <v>142</v>
      </c>
      <c r="B6601" s="85">
        <v>42461.291666666664</v>
      </c>
      <c r="C6601" s="86">
        <v>42460</v>
      </c>
      <c r="D6601" s="84">
        <v>24</v>
      </c>
      <c r="E6601" s="85">
        <v>42461</v>
      </c>
      <c r="F6601" s="87" t="s">
        <v>375</v>
      </c>
      <c r="G6601" s="88" t="s">
        <v>376</v>
      </c>
      <c r="J6601" s="93">
        <v>445</v>
      </c>
      <c r="K6601" s="93">
        <v>445</v>
      </c>
      <c r="P6601" s="93">
        <v>445</v>
      </c>
      <c r="Q6601" s="93">
        <v>445</v>
      </c>
      <c r="AS6601" s="93">
        <v>445</v>
      </c>
    </row>
    <row r="6602" spans="1:45">
      <c r="A6602" s="84" t="s">
        <v>142</v>
      </c>
      <c r="B6602" s="85">
        <v>42461.333333333336</v>
      </c>
      <c r="C6602" s="86">
        <v>42461</v>
      </c>
      <c r="D6602" s="84">
        <v>1</v>
      </c>
      <c r="E6602" s="85">
        <v>42461.041666666664</v>
      </c>
      <c r="F6602" s="87" t="s">
        <v>375</v>
      </c>
      <c r="G6602" s="88" t="s">
        <v>376</v>
      </c>
      <c r="J6602" s="93">
        <v>402</v>
      </c>
      <c r="K6602" s="93">
        <v>402</v>
      </c>
      <c r="P6602" s="93">
        <v>402</v>
      </c>
      <c r="Q6602" s="93">
        <v>402</v>
      </c>
      <c r="AS6602" s="93">
        <v>402</v>
      </c>
    </row>
    <row r="6603" spans="1:45">
      <c r="A6603" s="84" t="s">
        <v>142</v>
      </c>
      <c r="B6603" s="85">
        <v>42461.375</v>
      </c>
      <c r="C6603" s="86">
        <v>42461</v>
      </c>
      <c r="D6603" s="84">
        <v>2</v>
      </c>
      <c r="E6603" s="85">
        <v>42461.083333333336</v>
      </c>
      <c r="F6603" s="87" t="s">
        <v>375</v>
      </c>
      <c r="G6603" s="88" t="s">
        <v>376</v>
      </c>
      <c r="J6603" s="93">
        <v>405</v>
      </c>
      <c r="K6603" s="93">
        <v>405</v>
      </c>
      <c r="P6603" s="93">
        <v>405</v>
      </c>
      <c r="Q6603" s="93">
        <v>405</v>
      </c>
      <c r="AS6603" s="93">
        <v>405</v>
      </c>
    </row>
    <row r="6604" spans="1:45">
      <c r="A6604" s="84" t="s">
        <v>142</v>
      </c>
      <c r="B6604" s="85">
        <v>42461.416666666664</v>
      </c>
      <c r="C6604" s="86">
        <v>42461</v>
      </c>
      <c r="D6604" s="84">
        <v>3</v>
      </c>
      <c r="E6604" s="85">
        <v>42461.125</v>
      </c>
      <c r="F6604" s="87" t="s">
        <v>375</v>
      </c>
      <c r="G6604" s="88" t="s">
        <v>376</v>
      </c>
      <c r="J6604" s="93">
        <v>405</v>
      </c>
      <c r="K6604" s="93">
        <v>405</v>
      </c>
      <c r="P6604" s="93">
        <v>405</v>
      </c>
      <c r="Q6604" s="93">
        <v>405</v>
      </c>
      <c r="AS6604" s="93">
        <v>405</v>
      </c>
    </row>
    <row r="6605" spans="1:45">
      <c r="A6605" s="84" t="s">
        <v>142</v>
      </c>
      <c r="B6605" s="85">
        <v>42461.458333333336</v>
      </c>
      <c r="C6605" s="86">
        <v>42461</v>
      </c>
      <c r="D6605" s="84">
        <v>4</v>
      </c>
      <c r="E6605" s="85">
        <v>42461.166666666664</v>
      </c>
      <c r="F6605" s="87" t="s">
        <v>375</v>
      </c>
      <c r="G6605" s="88" t="s">
        <v>376</v>
      </c>
      <c r="J6605" s="93">
        <v>408</v>
      </c>
      <c r="K6605" s="93">
        <v>408</v>
      </c>
      <c r="P6605" s="93">
        <v>408</v>
      </c>
      <c r="Q6605" s="93">
        <v>408</v>
      </c>
      <c r="AS6605" s="93">
        <v>408</v>
      </c>
    </row>
    <row r="6606" spans="1:45">
      <c r="A6606" s="84" t="s">
        <v>142</v>
      </c>
      <c r="B6606" s="85">
        <v>42461.5</v>
      </c>
      <c r="C6606" s="86">
        <v>42461</v>
      </c>
      <c r="D6606" s="84">
        <v>5</v>
      </c>
      <c r="E6606" s="85">
        <v>42461.208333333336</v>
      </c>
      <c r="F6606" s="87" t="s">
        <v>375</v>
      </c>
      <c r="G6606" s="88" t="s">
        <v>376</v>
      </c>
      <c r="J6606" s="93">
        <v>455</v>
      </c>
      <c r="K6606" s="93">
        <v>455</v>
      </c>
      <c r="P6606" s="93">
        <v>455</v>
      </c>
      <c r="Q6606" s="93">
        <v>455</v>
      </c>
      <c r="AS6606" s="93">
        <v>455</v>
      </c>
    </row>
    <row r="6607" spans="1:45">
      <c r="A6607" s="84" t="s">
        <v>142</v>
      </c>
      <c r="B6607" s="85">
        <v>42461.541666666664</v>
      </c>
      <c r="C6607" s="86">
        <v>42461</v>
      </c>
      <c r="D6607" s="84">
        <v>6</v>
      </c>
      <c r="E6607" s="85">
        <v>42461.25</v>
      </c>
      <c r="F6607" s="87" t="s">
        <v>375</v>
      </c>
      <c r="G6607" s="88" t="s">
        <v>376</v>
      </c>
      <c r="J6607" s="93">
        <v>545</v>
      </c>
      <c r="K6607" s="93">
        <v>545</v>
      </c>
      <c r="P6607" s="93">
        <v>545</v>
      </c>
      <c r="Q6607" s="93">
        <v>545</v>
      </c>
      <c r="AS6607" s="93">
        <v>545</v>
      </c>
    </row>
    <row r="6608" spans="1:45">
      <c r="A6608" s="84" t="s">
        <v>142</v>
      </c>
      <c r="B6608" s="85">
        <v>42461.583333333336</v>
      </c>
      <c r="C6608" s="86">
        <v>42461</v>
      </c>
      <c r="D6608" s="84">
        <v>7</v>
      </c>
      <c r="E6608" s="85">
        <v>42461.291666666664</v>
      </c>
      <c r="F6608" s="87" t="s">
        <v>375</v>
      </c>
      <c r="G6608" s="88" t="s">
        <v>376</v>
      </c>
      <c r="J6608" s="93">
        <v>619</v>
      </c>
      <c r="K6608" s="93">
        <v>619</v>
      </c>
      <c r="P6608" s="93">
        <v>619</v>
      </c>
      <c r="Q6608" s="93">
        <v>619</v>
      </c>
      <c r="AS6608" s="93">
        <v>619</v>
      </c>
    </row>
    <row r="6609" spans="1:45">
      <c r="A6609" s="84" t="s">
        <v>142</v>
      </c>
      <c r="B6609" s="85">
        <v>42461.625</v>
      </c>
      <c r="C6609" s="86">
        <v>42461</v>
      </c>
      <c r="D6609" s="84">
        <v>8</v>
      </c>
      <c r="E6609" s="85">
        <v>42461.333333333336</v>
      </c>
      <c r="F6609" s="87" t="s">
        <v>375</v>
      </c>
      <c r="G6609" s="88" t="s">
        <v>376</v>
      </c>
      <c r="J6609" s="93">
        <v>544</v>
      </c>
      <c r="K6609" s="93">
        <v>544</v>
      </c>
      <c r="P6609" s="93">
        <v>544</v>
      </c>
      <c r="Q6609" s="93">
        <v>544</v>
      </c>
      <c r="AS6609" s="93">
        <v>544</v>
      </c>
    </row>
    <row r="6610" spans="1:45">
      <c r="A6610" s="84" t="s">
        <v>142</v>
      </c>
      <c r="B6610" s="85">
        <v>42461.666666666664</v>
      </c>
      <c r="C6610" s="86">
        <v>42461</v>
      </c>
      <c r="D6610" s="84">
        <v>9</v>
      </c>
      <c r="E6610" s="85">
        <v>42461.375</v>
      </c>
      <c r="F6610" s="87" t="s">
        <v>375</v>
      </c>
      <c r="G6610" s="88" t="s">
        <v>376</v>
      </c>
      <c r="J6610" s="93">
        <v>441</v>
      </c>
      <c r="K6610" s="93">
        <v>441</v>
      </c>
      <c r="P6610" s="93">
        <v>441</v>
      </c>
      <c r="Q6610" s="93">
        <v>441</v>
      </c>
      <c r="AS6610" s="93">
        <v>441</v>
      </c>
    </row>
    <row r="6611" spans="1:45">
      <c r="A6611" s="84" t="s">
        <v>142</v>
      </c>
      <c r="B6611" s="85">
        <v>42461.708333333336</v>
      </c>
      <c r="C6611" s="86">
        <v>42461</v>
      </c>
      <c r="D6611" s="84">
        <v>10</v>
      </c>
      <c r="E6611" s="85">
        <v>42461.416666666664</v>
      </c>
      <c r="F6611" s="87" t="s">
        <v>375</v>
      </c>
      <c r="G6611" s="88" t="s">
        <v>376</v>
      </c>
      <c r="J6611" s="93">
        <v>533</v>
      </c>
      <c r="K6611" s="93">
        <v>533</v>
      </c>
      <c r="P6611" s="93">
        <v>533</v>
      </c>
      <c r="Q6611" s="93">
        <v>533</v>
      </c>
      <c r="AS6611" s="93">
        <v>533</v>
      </c>
    </row>
    <row r="6612" spans="1:45">
      <c r="A6612" s="84" t="s">
        <v>142</v>
      </c>
      <c r="B6612" s="85">
        <v>42461.75</v>
      </c>
      <c r="C6612" s="86">
        <v>42461</v>
      </c>
      <c r="D6612" s="84">
        <v>11</v>
      </c>
      <c r="E6612" s="85">
        <v>42461.458333333336</v>
      </c>
      <c r="F6612" s="87" t="s">
        <v>375</v>
      </c>
      <c r="G6612" s="88" t="s">
        <v>376</v>
      </c>
      <c r="J6612" s="93">
        <v>578</v>
      </c>
      <c r="K6612" s="93">
        <v>578</v>
      </c>
      <c r="P6612" s="93">
        <v>578</v>
      </c>
      <c r="Q6612" s="93">
        <v>578</v>
      </c>
      <c r="AS6612" s="93">
        <v>578</v>
      </c>
    </row>
    <row r="6613" spans="1:45">
      <c r="A6613" s="84" t="s">
        <v>142</v>
      </c>
      <c r="B6613" s="85">
        <v>42461.791666666664</v>
      </c>
      <c r="C6613" s="86">
        <v>42461</v>
      </c>
      <c r="D6613" s="84">
        <v>12</v>
      </c>
      <c r="E6613" s="85">
        <v>42461.5</v>
      </c>
      <c r="F6613" s="87" t="s">
        <v>375</v>
      </c>
      <c r="G6613" s="88" t="s">
        <v>376</v>
      </c>
      <c r="J6613" s="93">
        <v>578</v>
      </c>
      <c r="K6613" s="93">
        <v>578</v>
      </c>
      <c r="P6613" s="93">
        <v>578</v>
      </c>
      <c r="Q6613" s="93">
        <v>578</v>
      </c>
      <c r="AS6613" s="93">
        <v>578</v>
      </c>
    </row>
    <row r="6614" spans="1:45">
      <c r="A6614" s="84" t="s">
        <v>142</v>
      </c>
      <c r="B6614" s="85">
        <v>42461.833333333336</v>
      </c>
      <c r="C6614" s="86">
        <v>42461</v>
      </c>
      <c r="D6614" s="84">
        <v>13</v>
      </c>
      <c r="E6614" s="85">
        <v>42461.541666666664</v>
      </c>
      <c r="F6614" s="87" t="s">
        <v>375</v>
      </c>
      <c r="G6614" s="88" t="s">
        <v>376</v>
      </c>
      <c r="J6614" s="93">
        <v>534</v>
      </c>
      <c r="K6614" s="93">
        <v>534</v>
      </c>
      <c r="P6614" s="93">
        <v>534</v>
      </c>
      <c r="Q6614" s="93">
        <v>534</v>
      </c>
      <c r="AS6614" s="93">
        <v>534</v>
      </c>
    </row>
    <row r="6615" spans="1:45">
      <c r="A6615" s="84" t="s">
        <v>142</v>
      </c>
      <c r="B6615" s="85">
        <v>42461.875</v>
      </c>
      <c r="C6615" s="86">
        <v>42461</v>
      </c>
      <c r="D6615" s="84">
        <v>14</v>
      </c>
      <c r="E6615" s="85">
        <v>42461.583333333336</v>
      </c>
      <c r="F6615" s="87" t="s">
        <v>375</v>
      </c>
      <c r="G6615" s="88" t="s">
        <v>376</v>
      </c>
      <c r="J6615" s="93">
        <v>527</v>
      </c>
      <c r="K6615" s="93">
        <v>527</v>
      </c>
      <c r="P6615" s="93">
        <v>527</v>
      </c>
      <c r="Q6615" s="93">
        <v>527</v>
      </c>
      <c r="AS6615" s="93">
        <v>527</v>
      </c>
    </row>
    <row r="6616" spans="1:45">
      <c r="A6616" s="84" t="s">
        <v>142</v>
      </c>
      <c r="B6616" s="85">
        <v>42461.916666666664</v>
      </c>
      <c r="C6616" s="86">
        <v>42461</v>
      </c>
      <c r="D6616" s="84">
        <v>15</v>
      </c>
      <c r="E6616" s="85">
        <v>42461.625</v>
      </c>
      <c r="F6616" s="87" t="s">
        <v>375</v>
      </c>
      <c r="G6616" s="88" t="s">
        <v>376</v>
      </c>
      <c r="J6616" s="93">
        <v>527</v>
      </c>
      <c r="K6616" s="93">
        <v>527</v>
      </c>
      <c r="P6616" s="93">
        <v>527</v>
      </c>
      <c r="Q6616" s="93">
        <v>527</v>
      </c>
      <c r="AS6616" s="93">
        <v>527</v>
      </c>
    </row>
    <row r="6617" spans="1:45">
      <c r="A6617" s="84" t="s">
        <v>142</v>
      </c>
      <c r="B6617" s="85">
        <v>42461.958333333336</v>
      </c>
      <c r="C6617" s="86">
        <v>42461</v>
      </c>
      <c r="D6617" s="84">
        <v>16</v>
      </c>
      <c r="E6617" s="85">
        <v>42461.666666666664</v>
      </c>
      <c r="F6617" s="87" t="s">
        <v>375</v>
      </c>
      <c r="G6617" s="88" t="s">
        <v>376</v>
      </c>
      <c r="J6617" s="93">
        <v>526</v>
      </c>
      <c r="K6617" s="93">
        <v>526</v>
      </c>
      <c r="P6617" s="93">
        <v>526</v>
      </c>
      <c r="Q6617" s="93">
        <v>526</v>
      </c>
      <c r="AS6617" s="93">
        <v>526</v>
      </c>
    </row>
    <row r="6618" spans="1:45">
      <c r="A6618" s="84" t="s">
        <v>142</v>
      </c>
      <c r="B6618" s="85">
        <v>42462</v>
      </c>
      <c r="C6618" s="86">
        <v>42461</v>
      </c>
      <c r="D6618" s="84">
        <v>17</v>
      </c>
      <c r="E6618" s="85">
        <v>42461.708333333336</v>
      </c>
      <c r="F6618" s="87" t="s">
        <v>375</v>
      </c>
      <c r="G6618" s="88" t="s">
        <v>376</v>
      </c>
      <c r="J6618" s="93">
        <v>504</v>
      </c>
      <c r="K6618" s="93">
        <v>504</v>
      </c>
      <c r="P6618" s="93">
        <v>504</v>
      </c>
      <c r="Q6618" s="93">
        <v>504</v>
      </c>
      <c r="AS6618" s="93">
        <v>504</v>
      </c>
    </row>
    <row r="6619" spans="1:45">
      <c r="A6619" s="84" t="s">
        <v>142</v>
      </c>
      <c r="B6619" s="85">
        <v>42462.041666666664</v>
      </c>
      <c r="C6619" s="86">
        <v>42461</v>
      </c>
      <c r="D6619" s="84">
        <v>18</v>
      </c>
      <c r="E6619" s="85">
        <v>42461.75</v>
      </c>
      <c r="F6619" s="87" t="s">
        <v>375</v>
      </c>
      <c r="G6619" s="88" t="s">
        <v>376</v>
      </c>
      <c r="J6619" s="93">
        <v>539</v>
      </c>
      <c r="K6619" s="93">
        <v>539</v>
      </c>
      <c r="P6619" s="93">
        <v>539</v>
      </c>
      <c r="Q6619" s="93">
        <v>539</v>
      </c>
      <c r="AS6619" s="93">
        <v>539</v>
      </c>
    </row>
    <row r="6620" spans="1:45">
      <c r="A6620" s="84" t="s">
        <v>142</v>
      </c>
      <c r="B6620" s="85">
        <v>42462.083333333336</v>
      </c>
      <c r="C6620" s="86">
        <v>42461</v>
      </c>
      <c r="D6620" s="84">
        <v>19</v>
      </c>
      <c r="E6620" s="85">
        <v>42461.791666666664</v>
      </c>
      <c r="F6620" s="87" t="s">
        <v>375</v>
      </c>
      <c r="G6620" s="88" t="s">
        <v>376</v>
      </c>
      <c r="J6620" s="93">
        <v>600</v>
      </c>
      <c r="K6620" s="93">
        <v>600</v>
      </c>
      <c r="P6620" s="93">
        <v>600</v>
      </c>
      <c r="Q6620" s="93">
        <v>600</v>
      </c>
      <c r="AS6620" s="93">
        <v>600</v>
      </c>
    </row>
    <row r="6621" spans="1:45">
      <c r="A6621" s="84" t="s">
        <v>142</v>
      </c>
      <c r="B6621" s="85">
        <v>42462.125</v>
      </c>
      <c r="C6621" s="86">
        <v>42461</v>
      </c>
      <c r="D6621" s="84">
        <v>20</v>
      </c>
      <c r="E6621" s="85">
        <v>42461.833333333336</v>
      </c>
      <c r="F6621" s="87" t="s">
        <v>375</v>
      </c>
      <c r="G6621" s="88" t="s">
        <v>376</v>
      </c>
      <c r="J6621" s="93">
        <v>621</v>
      </c>
      <c r="K6621" s="93">
        <v>621</v>
      </c>
      <c r="P6621" s="93">
        <v>621</v>
      </c>
      <c r="Q6621" s="93">
        <v>621</v>
      </c>
      <c r="AS6621" s="93">
        <v>621</v>
      </c>
    </row>
    <row r="6622" spans="1:45">
      <c r="A6622" s="84" t="s">
        <v>142</v>
      </c>
      <c r="B6622" s="85">
        <v>42462.166666666664</v>
      </c>
      <c r="C6622" s="86">
        <v>42461</v>
      </c>
      <c r="D6622" s="84">
        <v>21</v>
      </c>
      <c r="E6622" s="85">
        <v>42461.875</v>
      </c>
      <c r="F6622" s="87" t="s">
        <v>375</v>
      </c>
      <c r="G6622" s="88" t="s">
        <v>376</v>
      </c>
      <c r="J6622" s="93">
        <v>613</v>
      </c>
      <c r="K6622" s="93">
        <v>613</v>
      </c>
      <c r="P6622" s="93">
        <v>613</v>
      </c>
      <c r="Q6622" s="93">
        <v>613</v>
      </c>
      <c r="AS6622" s="93">
        <v>613</v>
      </c>
    </row>
    <row r="6623" spans="1:45">
      <c r="A6623" s="84" t="s">
        <v>142</v>
      </c>
      <c r="B6623" s="85">
        <v>42462.208333333336</v>
      </c>
      <c r="C6623" s="86">
        <v>42461</v>
      </c>
      <c r="D6623" s="84">
        <v>22</v>
      </c>
      <c r="E6623" s="85">
        <v>42461.916666666664</v>
      </c>
      <c r="F6623" s="87" t="s">
        <v>375</v>
      </c>
      <c r="G6623" s="88" t="s">
        <v>376</v>
      </c>
      <c r="J6623" s="93">
        <v>614</v>
      </c>
      <c r="K6623" s="93">
        <v>614</v>
      </c>
      <c r="P6623" s="93">
        <v>614</v>
      </c>
      <c r="Q6623" s="93">
        <v>614</v>
      </c>
      <c r="AS6623" s="93">
        <v>614</v>
      </c>
    </row>
    <row r="6624" spans="1:45">
      <c r="A6624" s="84" t="s">
        <v>142</v>
      </c>
      <c r="B6624" s="85">
        <v>42462.25</v>
      </c>
      <c r="C6624" s="86">
        <v>42461</v>
      </c>
      <c r="D6624" s="84">
        <v>23</v>
      </c>
      <c r="E6624" s="85">
        <v>42461.958333333336</v>
      </c>
      <c r="F6624" s="87" t="s">
        <v>375</v>
      </c>
      <c r="G6624" s="88" t="s">
        <v>376</v>
      </c>
      <c r="J6624" s="93">
        <v>532</v>
      </c>
      <c r="K6624" s="93">
        <v>532</v>
      </c>
      <c r="P6624" s="93">
        <v>532</v>
      </c>
      <c r="Q6624" s="93">
        <v>532</v>
      </c>
      <c r="AS6624" s="93">
        <v>532</v>
      </c>
    </row>
    <row r="6625" spans="1:45">
      <c r="A6625" s="84" t="s">
        <v>142</v>
      </c>
      <c r="B6625" s="85">
        <v>42462.291666666664</v>
      </c>
      <c r="C6625" s="86">
        <v>42461</v>
      </c>
      <c r="D6625" s="84">
        <v>24</v>
      </c>
      <c r="E6625" s="85">
        <v>42462</v>
      </c>
      <c r="F6625" s="87" t="s">
        <v>375</v>
      </c>
      <c r="G6625" s="88" t="s">
        <v>376</v>
      </c>
      <c r="J6625" s="93">
        <v>457</v>
      </c>
      <c r="K6625" s="93">
        <v>457</v>
      </c>
      <c r="P6625" s="93">
        <v>457</v>
      </c>
      <c r="Q6625" s="93">
        <v>457</v>
      </c>
      <c r="AS6625" s="93">
        <v>457</v>
      </c>
    </row>
    <row r="6626" spans="1:45">
      <c r="A6626" s="84" t="s">
        <v>142</v>
      </c>
      <c r="B6626" s="85">
        <v>42462.333333333336</v>
      </c>
      <c r="C6626" s="86">
        <v>42462</v>
      </c>
      <c r="D6626" s="84">
        <v>1</v>
      </c>
      <c r="E6626" s="85">
        <v>42462.041666666664</v>
      </c>
      <c r="F6626" s="87" t="s">
        <v>375</v>
      </c>
      <c r="G6626" s="88" t="s">
        <v>376</v>
      </c>
      <c r="J6626" s="93">
        <v>365</v>
      </c>
      <c r="K6626" s="93">
        <v>365</v>
      </c>
      <c r="P6626" s="93">
        <v>365</v>
      </c>
      <c r="Q6626" s="93">
        <v>365</v>
      </c>
      <c r="AS6626" s="93">
        <v>365</v>
      </c>
    </row>
    <row r="6627" spans="1:45">
      <c r="A6627" s="84" t="s">
        <v>142</v>
      </c>
      <c r="B6627" s="85">
        <v>42462.375</v>
      </c>
      <c r="C6627" s="86">
        <v>42462</v>
      </c>
      <c r="D6627" s="84">
        <v>2</v>
      </c>
      <c r="E6627" s="85">
        <v>42462.083333333336</v>
      </c>
      <c r="F6627" s="87" t="s">
        <v>375</v>
      </c>
      <c r="G6627" s="88" t="s">
        <v>376</v>
      </c>
      <c r="J6627" s="93">
        <v>340</v>
      </c>
      <c r="K6627" s="93">
        <v>340</v>
      </c>
      <c r="P6627" s="93">
        <v>340</v>
      </c>
      <c r="Q6627" s="93">
        <v>340</v>
      </c>
      <c r="AS6627" s="93">
        <v>340</v>
      </c>
    </row>
    <row r="6628" spans="1:45">
      <c r="A6628" s="84" t="s">
        <v>142</v>
      </c>
      <c r="B6628" s="85">
        <v>42462.416666666664</v>
      </c>
      <c r="C6628" s="86">
        <v>42462</v>
      </c>
      <c r="D6628" s="84">
        <v>3</v>
      </c>
      <c r="E6628" s="85">
        <v>42462.125</v>
      </c>
      <c r="F6628" s="87" t="s">
        <v>375</v>
      </c>
      <c r="G6628" s="88" t="s">
        <v>376</v>
      </c>
      <c r="J6628" s="93">
        <v>331</v>
      </c>
      <c r="K6628" s="93">
        <v>331</v>
      </c>
      <c r="P6628" s="93">
        <v>331</v>
      </c>
      <c r="Q6628" s="93">
        <v>331</v>
      </c>
      <c r="AS6628" s="93">
        <v>331</v>
      </c>
    </row>
    <row r="6629" spans="1:45">
      <c r="A6629" s="84" t="s">
        <v>142</v>
      </c>
      <c r="B6629" s="85">
        <v>42462.458333333336</v>
      </c>
      <c r="C6629" s="86">
        <v>42462</v>
      </c>
      <c r="D6629" s="84">
        <v>4</v>
      </c>
      <c r="E6629" s="85">
        <v>42462.166666666664</v>
      </c>
      <c r="F6629" s="87" t="s">
        <v>375</v>
      </c>
      <c r="G6629" s="88" t="s">
        <v>376</v>
      </c>
      <c r="J6629" s="93">
        <v>342</v>
      </c>
      <c r="K6629" s="93">
        <v>342</v>
      </c>
      <c r="P6629" s="93">
        <v>342</v>
      </c>
      <c r="Q6629" s="93">
        <v>342</v>
      </c>
      <c r="AS6629" s="93">
        <v>342</v>
      </c>
    </row>
    <row r="6630" spans="1:45">
      <c r="A6630" s="84" t="s">
        <v>142</v>
      </c>
      <c r="B6630" s="85">
        <v>42462.5</v>
      </c>
      <c r="C6630" s="86">
        <v>42462</v>
      </c>
      <c r="D6630" s="84">
        <v>5</v>
      </c>
      <c r="E6630" s="85">
        <v>42462.208333333336</v>
      </c>
      <c r="F6630" s="87" t="s">
        <v>375</v>
      </c>
      <c r="G6630" s="88" t="s">
        <v>376</v>
      </c>
      <c r="J6630" s="93">
        <v>351</v>
      </c>
      <c r="K6630" s="93">
        <v>351</v>
      </c>
      <c r="P6630" s="93">
        <v>351</v>
      </c>
      <c r="Q6630" s="93">
        <v>351</v>
      </c>
      <c r="AS6630" s="93">
        <v>351</v>
      </c>
    </row>
    <row r="6631" spans="1:45">
      <c r="A6631" s="84" t="s">
        <v>142</v>
      </c>
      <c r="B6631" s="85">
        <v>42462.541666666664</v>
      </c>
      <c r="C6631" s="86">
        <v>42462</v>
      </c>
      <c r="D6631" s="84">
        <v>6</v>
      </c>
      <c r="E6631" s="85">
        <v>42462.25</v>
      </c>
      <c r="F6631" s="87" t="s">
        <v>375</v>
      </c>
      <c r="G6631" s="88" t="s">
        <v>376</v>
      </c>
      <c r="J6631" s="93">
        <v>349</v>
      </c>
      <c r="K6631" s="93">
        <v>349</v>
      </c>
      <c r="P6631" s="93">
        <v>349</v>
      </c>
      <c r="Q6631" s="93">
        <v>349</v>
      </c>
      <c r="AS6631" s="93">
        <v>349</v>
      </c>
    </row>
    <row r="6632" spans="1:45">
      <c r="A6632" s="84" t="s">
        <v>142</v>
      </c>
      <c r="B6632" s="85">
        <v>42462.583333333336</v>
      </c>
      <c r="C6632" s="86">
        <v>42462</v>
      </c>
      <c r="D6632" s="84">
        <v>7</v>
      </c>
      <c r="E6632" s="85">
        <v>42462.291666666664</v>
      </c>
      <c r="F6632" s="87" t="s">
        <v>375</v>
      </c>
      <c r="G6632" s="88" t="s">
        <v>376</v>
      </c>
      <c r="J6632" s="93">
        <v>431</v>
      </c>
      <c r="K6632" s="93">
        <v>431</v>
      </c>
      <c r="P6632" s="93">
        <v>431</v>
      </c>
      <c r="Q6632" s="93">
        <v>431</v>
      </c>
      <c r="AS6632" s="93">
        <v>431</v>
      </c>
    </row>
    <row r="6633" spans="1:45">
      <c r="A6633" s="84" t="s">
        <v>142</v>
      </c>
      <c r="B6633" s="85">
        <v>42462.625</v>
      </c>
      <c r="C6633" s="86">
        <v>42462</v>
      </c>
      <c r="D6633" s="84">
        <v>8</v>
      </c>
      <c r="E6633" s="85">
        <v>42462.333333333336</v>
      </c>
      <c r="F6633" s="87" t="s">
        <v>375</v>
      </c>
      <c r="G6633" s="88" t="s">
        <v>376</v>
      </c>
      <c r="J6633" s="93">
        <v>406</v>
      </c>
      <c r="K6633" s="93">
        <v>406</v>
      </c>
      <c r="P6633" s="93">
        <v>406</v>
      </c>
      <c r="Q6633" s="93">
        <v>406</v>
      </c>
      <c r="AS6633" s="93">
        <v>406</v>
      </c>
    </row>
    <row r="6634" spans="1:45">
      <c r="A6634" s="84" t="s">
        <v>142</v>
      </c>
      <c r="B6634" s="85">
        <v>42462.666666666664</v>
      </c>
      <c r="C6634" s="86">
        <v>42462</v>
      </c>
      <c r="D6634" s="84">
        <v>9</v>
      </c>
      <c r="E6634" s="85">
        <v>42462.375</v>
      </c>
      <c r="F6634" s="87" t="s">
        <v>375</v>
      </c>
      <c r="G6634" s="88" t="s">
        <v>376</v>
      </c>
      <c r="J6634" s="93">
        <v>394</v>
      </c>
      <c r="K6634" s="93">
        <v>394</v>
      </c>
      <c r="P6634" s="93">
        <v>394</v>
      </c>
      <c r="Q6634" s="93">
        <v>394</v>
      </c>
      <c r="AS6634" s="93">
        <v>394</v>
      </c>
    </row>
    <row r="6635" spans="1:45">
      <c r="A6635" s="84" t="s">
        <v>142</v>
      </c>
      <c r="B6635" s="85">
        <v>42462.708333333336</v>
      </c>
      <c r="C6635" s="86">
        <v>42462</v>
      </c>
      <c r="D6635" s="84">
        <v>10</v>
      </c>
      <c r="E6635" s="85">
        <v>42462.416666666664</v>
      </c>
      <c r="F6635" s="87" t="s">
        <v>375</v>
      </c>
      <c r="G6635" s="88" t="s">
        <v>376</v>
      </c>
      <c r="J6635" s="93">
        <v>424</v>
      </c>
      <c r="K6635" s="93">
        <v>424</v>
      </c>
      <c r="P6635" s="93">
        <v>424</v>
      </c>
      <c r="Q6635" s="93">
        <v>424</v>
      </c>
      <c r="AS6635" s="93">
        <v>424</v>
      </c>
    </row>
    <row r="6636" spans="1:45">
      <c r="A6636" s="84" t="s">
        <v>142</v>
      </c>
      <c r="B6636" s="85">
        <v>42462.75</v>
      </c>
      <c r="C6636" s="86">
        <v>42462</v>
      </c>
      <c r="D6636" s="84">
        <v>11</v>
      </c>
      <c r="E6636" s="85">
        <v>42462.458333333336</v>
      </c>
      <c r="F6636" s="87" t="s">
        <v>375</v>
      </c>
      <c r="G6636" s="88" t="s">
        <v>376</v>
      </c>
      <c r="J6636" s="93">
        <v>392</v>
      </c>
      <c r="K6636" s="93">
        <v>392</v>
      </c>
      <c r="P6636" s="93">
        <v>392</v>
      </c>
      <c r="Q6636" s="93">
        <v>392</v>
      </c>
      <c r="AS6636" s="93">
        <v>392</v>
      </c>
    </row>
    <row r="6637" spans="1:45">
      <c r="A6637" s="84" t="s">
        <v>142</v>
      </c>
      <c r="B6637" s="85">
        <v>42462.791666666664</v>
      </c>
      <c r="C6637" s="86">
        <v>42462</v>
      </c>
      <c r="D6637" s="84">
        <v>12</v>
      </c>
      <c r="E6637" s="85">
        <v>42462.5</v>
      </c>
      <c r="F6637" s="87" t="s">
        <v>375</v>
      </c>
      <c r="G6637" s="88" t="s">
        <v>376</v>
      </c>
      <c r="J6637" s="93">
        <v>355</v>
      </c>
      <c r="K6637" s="93">
        <v>355</v>
      </c>
      <c r="P6637" s="93">
        <v>355</v>
      </c>
      <c r="Q6637" s="93">
        <v>355</v>
      </c>
      <c r="AS6637" s="93">
        <v>355</v>
      </c>
    </row>
    <row r="6638" spans="1:45">
      <c r="A6638" s="84" t="s">
        <v>142</v>
      </c>
      <c r="B6638" s="85">
        <v>42462.833333333336</v>
      </c>
      <c r="C6638" s="86">
        <v>42462</v>
      </c>
      <c r="D6638" s="84">
        <v>13</v>
      </c>
      <c r="E6638" s="85">
        <v>42462.541666666664</v>
      </c>
      <c r="F6638" s="87" t="s">
        <v>375</v>
      </c>
      <c r="G6638" s="88" t="s">
        <v>376</v>
      </c>
      <c r="J6638" s="93">
        <v>360</v>
      </c>
      <c r="K6638" s="93">
        <v>360</v>
      </c>
      <c r="P6638" s="93">
        <v>360</v>
      </c>
      <c r="Q6638" s="93">
        <v>360</v>
      </c>
      <c r="AS6638" s="93">
        <v>360</v>
      </c>
    </row>
    <row r="6639" spans="1:45">
      <c r="A6639" s="84" t="s">
        <v>142</v>
      </c>
      <c r="B6639" s="85">
        <v>42462.875</v>
      </c>
      <c r="C6639" s="86">
        <v>42462</v>
      </c>
      <c r="D6639" s="84">
        <v>14</v>
      </c>
      <c r="E6639" s="85">
        <v>42462.583333333336</v>
      </c>
      <c r="F6639" s="87" t="s">
        <v>375</v>
      </c>
      <c r="G6639" s="88" t="s">
        <v>376</v>
      </c>
      <c r="J6639" s="93">
        <v>387</v>
      </c>
      <c r="K6639" s="93">
        <v>387</v>
      </c>
      <c r="P6639" s="93">
        <v>387</v>
      </c>
      <c r="Q6639" s="93">
        <v>387</v>
      </c>
      <c r="AS6639" s="93">
        <v>387</v>
      </c>
    </row>
    <row r="6640" spans="1:45">
      <c r="A6640" s="84" t="s">
        <v>142</v>
      </c>
      <c r="B6640" s="85">
        <v>42462.916666666664</v>
      </c>
      <c r="C6640" s="86">
        <v>42462</v>
      </c>
      <c r="D6640" s="84">
        <v>15</v>
      </c>
      <c r="E6640" s="85">
        <v>42462.625</v>
      </c>
      <c r="F6640" s="87" t="s">
        <v>375</v>
      </c>
      <c r="G6640" s="88" t="s">
        <v>376</v>
      </c>
      <c r="J6640" s="93">
        <v>386</v>
      </c>
      <c r="K6640" s="93">
        <v>386</v>
      </c>
      <c r="P6640" s="93">
        <v>386</v>
      </c>
      <c r="Q6640" s="93">
        <v>386</v>
      </c>
      <c r="AS6640" s="93">
        <v>386</v>
      </c>
    </row>
    <row r="6641" spans="1:45">
      <c r="A6641" s="84" t="s">
        <v>142</v>
      </c>
      <c r="B6641" s="85">
        <v>42462.958333333336</v>
      </c>
      <c r="C6641" s="86">
        <v>42462</v>
      </c>
      <c r="D6641" s="84">
        <v>16</v>
      </c>
      <c r="E6641" s="85">
        <v>42462.666666666664</v>
      </c>
      <c r="F6641" s="87" t="s">
        <v>375</v>
      </c>
      <c r="G6641" s="88" t="s">
        <v>376</v>
      </c>
      <c r="J6641" s="93">
        <v>372</v>
      </c>
      <c r="K6641" s="93">
        <v>372</v>
      </c>
      <c r="P6641" s="93">
        <v>372</v>
      </c>
      <c r="Q6641" s="93">
        <v>372</v>
      </c>
      <c r="AS6641" s="93">
        <v>372</v>
      </c>
    </row>
    <row r="6642" spans="1:45">
      <c r="A6642" s="84" t="s">
        <v>142</v>
      </c>
      <c r="B6642" s="85">
        <v>42463</v>
      </c>
      <c r="C6642" s="86">
        <v>42462</v>
      </c>
      <c r="D6642" s="84">
        <v>17</v>
      </c>
      <c r="E6642" s="85">
        <v>42462.708333333336</v>
      </c>
      <c r="F6642" s="87" t="s">
        <v>375</v>
      </c>
      <c r="G6642" s="88" t="s">
        <v>376</v>
      </c>
      <c r="J6642" s="93">
        <v>469</v>
      </c>
      <c r="K6642" s="93">
        <v>469</v>
      </c>
      <c r="P6642" s="93">
        <v>469</v>
      </c>
      <c r="Q6642" s="93">
        <v>469</v>
      </c>
      <c r="AS6642" s="93">
        <v>469</v>
      </c>
    </row>
    <row r="6643" spans="1:45">
      <c r="A6643" s="84" t="s">
        <v>142</v>
      </c>
      <c r="B6643" s="85">
        <v>42463.041666666664</v>
      </c>
      <c r="C6643" s="86">
        <v>42462</v>
      </c>
      <c r="D6643" s="84">
        <v>18</v>
      </c>
      <c r="E6643" s="85">
        <v>42462.75</v>
      </c>
      <c r="F6643" s="87" t="s">
        <v>375</v>
      </c>
      <c r="G6643" s="88" t="s">
        <v>376</v>
      </c>
      <c r="J6643" s="93">
        <v>629</v>
      </c>
      <c r="K6643" s="93">
        <v>629</v>
      </c>
      <c r="P6643" s="93">
        <v>629</v>
      </c>
      <c r="Q6643" s="93">
        <v>629</v>
      </c>
      <c r="AS6643" s="93">
        <v>629</v>
      </c>
    </row>
    <row r="6644" spans="1:45">
      <c r="A6644" s="84" t="s">
        <v>142</v>
      </c>
      <c r="B6644" s="85">
        <v>42463.083333333336</v>
      </c>
      <c r="C6644" s="86">
        <v>42462</v>
      </c>
      <c r="D6644" s="84">
        <v>19</v>
      </c>
      <c r="E6644" s="85">
        <v>42462.791666666664</v>
      </c>
      <c r="F6644" s="87" t="s">
        <v>375</v>
      </c>
      <c r="G6644" s="88" t="s">
        <v>376</v>
      </c>
      <c r="J6644" s="93">
        <v>645</v>
      </c>
      <c r="K6644" s="93">
        <v>645</v>
      </c>
      <c r="P6644" s="93">
        <v>645</v>
      </c>
      <c r="Q6644" s="93">
        <v>645</v>
      </c>
      <c r="AS6644" s="93">
        <v>645</v>
      </c>
    </row>
    <row r="6645" spans="1:45">
      <c r="A6645" s="84" t="s">
        <v>142</v>
      </c>
      <c r="B6645" s="85">
        <v>42463.125</v>
      </c>
      <c r="C6645" s="86">
        <v>42462</v>
      </c>
      <c r="D6645" s="84">
        <v>20</v>
      </c>
      <c r="E6645" s="85">
        <v>42462.833333333336</v>
      </c>
      <c r="F6645" s="87" t="s">
        <v>375</v>
      </c>
      <c r="G6645" s="88" t="s">
        <v>376</v>
      </c>
      <c r="J6645" s="93">
        <v>654</v>
      </c>
      <c r="K6645" s="93">
        <v>654</v>
      </c>
      <c r="P6645" s="93">
        <v>654</v>
      </c>
      <c r="Q6645" s="93">
        <v>654</v>
      </c>
      <c r="AS6645" s="93">
        <v>654</v>
      </c>
    </row>
    <row r="6646" spans="1:45">
      <c r="A6646" s="84" t="s">
        <v>142</v>
      </c>
      <c r="B6646" s="85">
        <v>42463.166666666664</v>
      </c>
      <c r="C6646" s="86">
        <v>42462</v>
      </c>
      <c r="D6646" s="84">
        <v>21</v>
      </c>
      <c r="E6646" s="85">
        <v>42462.875</v>
      </c>
      <c r="F6646" s="87" t="s">
        <v>375</v>
      </c>
      <c r="G6646" s="88" t="s">
        <v>376</v>
      </c>
      <c r="J6646" s="93">
        <v>651</v>
      </c>
      <c r="K6646" s="93">
        <v>651</v>
      </c>
      <c r="P6646" s="93">
        <v>651</v>
      </c>
      <c r="Q6646" s="93">
        <v>651</v>
      </c>
      <c r="AS6646" s="93">
        <v>651</v>
      </c>
    </row>
    <row r="6647" spans="1:45">
      <c r="A6647" s="84" t="s">
        <v>142</v>
      </c>
      <c r="B6647" s="85">
        <v>42463.208333333336</v>
      </c>
      <c r="C6647" s="86">
        <v>42462</v>
      </c>
      <c r="D6647" s="84">
        <v>22</v>
      </c>
      <c r="E6647" s="85">
        <v>42462.916666666664</v>
      </c>
      <c r="F6647" s="87" t="s">
        <v>375</v>
      </c>
      <c r="G6647" s="88" t="s">
        <v>376</v>
      </c>
      <c r="J6647" s="93">
        <v>653</v>
      </c>
      <c r="K6647" s="93">
        <v>653</v>
      </c>
      <c r="P6647" s="93">
        <v>653</v>
      </c>
      <c r="Q6647" s="93">
        <v>653</v>
      </c>
      <c r="AS6647" s="93">
        <v>653</v>
      </c>
    </row>
    <row r="6648" spans="1:45">
      <c r="A6648" s="84" t="s">
        <v>142</v>
      </c>
      <c r="B6648" s="85">
        <v>42463.25</v>
      </c>
      <c r="C6648" s="86">
        <v>42462</v>
      </c>
      <c r="D6648" s="84">
        <v>23</v>
      </c>
      <c r="E6648" s="85">
        <v>42462.958333333336</v>
      </c>
      <c r="F6648" s="87" t="s">
        <v>375</v>
      </c>
      <c r="G6648" s="88" t="s">
        <v>376</v>
      </c>
      <c r="J6648" s="93">
        <v>603</v>
      </c>
      <c r="K6648" s="93">
        <v>603</v>
      </c>
      <c r="P6648" s="93">
        <v>603</v>
      </c>
      <c r="Q6648" s="93">
        <v>603</v>
      </c>
      <c r="AS6648" s="93">
        <v>603</v>
      </c>
    </row>
    <row r="6649" spans="1:45">
      <c r="A6649" s="84" t="s">
        <v>142</v>
      </c>
      <c r="B6649" s="85">
        <v>42463.291666666664</v>
      </c>
      <c r="C6649" s="86">
        <v>42462</v>
      </c>
      <c r="D6649" s="84">
        <v>24</v>
      </c>
      <c r="E6649" s="85">
        <v>42463</v>
      </c>
      <c r="F6649" s="87" t="s">
        <v>375</v>
      </c>
      <c r="G6649" s="88" t="s">
        <v>376</v>
      </c>
      <c r="J6649" s="93">
        <v>561</v>
      </c>
      <c r="K6649" s="93">
        <v>561</v>
      </c>
      <c r="P6649" s="93">
        <v>561</v>
      </c>
      <c r="Q6649" s="93">
        <v>561</v>
      </c>
      <c r="AS6649" s="93">
        <v>561</v>
      </c>
    </row>
    <row r="6650" spans="1:45">
      <c r="A6650" s="84" t="s">
        <v>142</v>
      </c>
      <c r="B6650" s="85">
        <v>42463.333333333336</v>
      </c>
      <c r="C6650" s="86">
        <v>42463</v>
      </c>
      <c r="D6650" s="84">
        <v>1</v>
      </c>
      <c r="E6650" s="85">
        <v>42463.041666666664</v>
      </c>
      <c r="F6650" s="87" t="s">
        <v>375</v>
      </c>
      <c r="G6650" s="88" t="s">
        <v>376</v>
      </c>
      <c r="J6650" s="93">
        <v>549</v>
      </c>
      <c r="K6650" s="93">
        <v>549</v>
      </c>
      <c r="P6650" s="93">
        <v>549</v>
      </c>
      <c r="Q6650" s="93">
        <v>549</v>
      </c>
      <c r="AS6650" s="93">
        <v>549</v>
      </c>
    </row>
    <row r="6651" spans="1:45">
      <c r="A6651" s="84" t="s">
        <v>142</v>
      </c>
      <c r="B6651" s="85">
        <v>42463.375</v>
      </c>
      <c r="C6651" s="86">
        <v>42463</v>
      </c>
      <c r="D6651" s="84">
        <v>2</v>
      </c>
      <c r="E6651" s="85">
        <v>42463.083333333336</v>
      </c>
      <c r="F6651" s="87" t="s">
        <v>375</v>
      </c>
      <c r="G6651" s="88" t="s">
        <v>376</v>
      </c>
      <c r="J6651" s="93">
        <v>562</v>
      </c>
      <c r="K6651" s="93">
        <v>562</v>
      </c>
      <c r="P6651" s="93">
        <v>562</v>
      </c>
      <c r="Q6651" s="93">
        <v>562</v>
      </c>
      <c r="AS6651" s="93">
        <v>562</v>
      </c>
    </row>
    <row r="6652" spans="1:45">
      <c r="A6652" s="84" t="s">
        <v>142</v>
      </c>
      <c r="B6652" s="85">
        <v>42463.416666666664</v>
      </c>
      <c r="C6652" s="86">
        <v>42463</v>
      </c>
      <c r="D6652" s="84">
        <v>3</v>
      </c>
      <c r="E6652" s="85">
        <v>42463.125</v>
      </c>
      <c r="F6652" s="87" t="s">
        <v>375</v>
      </c>
      <c r="G6652" s="88" t="s">
        <v>376</v>
      </c>
      <c r="J6652" s="93">
        <v>551</v>
      </c>
      <c r="K6652" s="93">
        <v>551</v>
      </c>
      <c r="P6652" s="93">
        <v>551</v>
      </c>
      <c r="Q6652" s="93">
        <v>551</v>
      </c>
      <c r="AS6652" s="93">
        <v>551</v>
      </c>
    </row>
    <row r="6653" spans="1:45">
      <c r="A6653" s="84" t="s">
        <v>142</v>
      </c>
      <c r="B6653" s="85">
        <v>42463.458333333336</v>
      </c>
      <c r="C6653" s="86">
        <v>42463</v>
      </c>
      <c r="D6653" s="84">
        <v>4</v>
      </c>
      <c r="E6653" s="85">
        <v>42463.166666666664</v>
      </c>
      <c r="F6653" s="87" t="s">
        <v>375</v>
      </c>
      <c r="G6653" s="88" t="s">
        <v>376</v>
      </c>
      <c r="J6653" s="93">
        <v>551</v>
      </c>
      <c r="K6653" s="93">
        <v>551</v>
      </c>
      <c r="P6653" s="93">
        <v>551</v>
      </c>
      <c r="Q6653" s="93">
        <v>551</v>
      </c>
      <c r="AS6653" s="93">
        <v>551</v>
      </c>
    </row>
    <row r="6654" spans="1:45">
      <c r="A6654" s="84" t="s">
        <v>142</v>
      </c>
      <c r="B6654" s="85">
        <v>42463.5</v>
      </c>
      <c r="C6654" s="86">
        <v>42463</v>
      </c>
      <c r="D6654" s="84">
        <v>5</v>
      </c>
      <c r="E6654" s="85">
        <v>42463.208333333336</v>
      </c>
      <c r="F6654" s="87" t="s">
        <v>375</v>
      </c>
      <c r="G6654" s="88" t="s">
        <v>376</v>
      </c>
      <c r="J6654" s="93">
        <v>576</v>
      </c>
      <c r="K6654" s="93">
        <v>576</v>
      </c>
      <c r="P6654" s="93">
        <v>576</v>
      </c>
      <c r="Q6654" s="93">
        <v>576</v>
      </c>
      <c r="AS6654" s="93">
        <v>576</v>
      </c>
    </row>
    <row r="6655" spans="1:45">
      <c r="A6655" s="84" t="s">
        <v>142</v>
      </c>
      <c r="B6655" s="85">
        <v>42463.541666666664</v>
      </c>
      <c r="C6655" s="86">
        <v>42463</v>
      </c>
      <c r="D6655" s="84">
        <v>6</v>
      </c>
      <c r="E6655" s="85">
        <v>42463.25</v>
      </c>
      <c r="F6655" s="87" t="s">
        <v>375</v>
      </c>
      <c r="G6655" s="88" t="s">
        <v>376</v>
      </c>
      <c r="J6655" s="93">
        <v>567</v>
      </c>
      <c r="K6655" s="93">
        <v>567</v>
      </c>
      <c r="P6655" s="93">
        <v>567</v>
      </c>
      <c r="Q6655" s="93">
        <v>567</v>
      </c>
      <c r="AS6655" s="93">
        <v>567</v>
      </c>
    </row>
    <row r="6656" spans="1:45">
      <c r="A6656" s="84" t="s">
        <v>142</v>
      </c>
      <c r="B6656" s="85">
        <v>42463.583333333336</v>
      </c>
      <c r="C6656" s="86">
        <v>42463</v>
      </c>
      <c r="D6656" s="84">
        <v>7</v>
      </c>
      <c r="E6656" s="85">
        <v>42463.291666666664</v>
      </c>
      <c r="F6656" s="87" t="s">
        <v>375</v>
      </c>
      <c r="G6656" s="88" t="s">
        <v>376</v>
      </c>
      <c r="J6656" s="93">
        <v>573</v>
      </c>
      <c r="K6656" s="93">
        <v>573</v>
      </c>
      <c r="P6656" s="93">
        <v>573</v>
      </c>
      <c r="Q6656" s="93">
        <v>573</v>
      </c>
      <c r="AS6656" s="93">
        <v>573</v>
      </c>
    </row>
    <row r="6657" spans="1:45">
      <c r="A6657" s="84" t="s">
        <v>142</v>
      </c>
      <c r="B6657" s="85">
        <v>42463.625</v>
      </c>
      <c r="C6657" s="86">
        <v>42463</v>
      </c>
      <c r="D6657" s="84">
        <v>8</v>
      </c>
      <c r="E6657" s="85">
        <v>42463.333333333336</v>
      </c>
      <c r="F6657" s="87" t="s">
        <v>375</v>
      </c>
      <c r="G6657" s="88" t="s">
        <v>376</v>
      </c>
      <c r="J6657" s="93">
        <v>510</v>
      </c>
      <c r="K6657" s="93">
        <v>510</v>
      </c>
      <c r="P6657" s="93">
        <v>510</v>
      </c>
      <c r="Q6657" s="93">
        <v>510</v>
      </c>
      <c r="AS6657" s="93">
        <v>510</v>
      </c>
    </row>
    <row r="6658" spans="1:45">
      <c r="A6658" s="84" t="s">
        <v>142</v>
      </c>
      <c r="B6658" s="85">
        <v>42463.666666666664</v>
      </c>
      <c r="C6658" s="86">
        <v>42463</v>
      </c>
      <c r="D6658" s="84">
        <v>9</v>
      </c>
      <c r="E6658" s="85">
        <v>42463.375</v>
      </c>
      <c r="F6658" s="87" t="s">
        <v>375</v>
      </c>
      <c r="G6658" s="88" t="s">
        <v>376</v>
      </c>
      <c r="J6658" s="93">
        <v>539</v>
      </c>
      <c r="K6658" s="93">
        <v>539</v>
      </c>
      <c r="P6658" s="93">
        <v>539</v>
      </c>
      <c r="Q6658" s="93">
        <v>539</v>
      </c>
      <c r="AS6658" s="93">
        <v>539</v>
      </c>
    </row>
    <row r="6659" spans="1:45">
      <c r="A6659" s="84" t="s">
        <v>142</v>
      </c>
      <c r="B6659" s="85">
        <v>42463.708333333336</v>
      </c>
      <c r="C6659" s="86">
        <v>42463</v>
      </c>
      <c r="D6659" s="84">
        <v>10</v>
      </c>
      <c r="E6659" s="85">
        <v>42463.416666666664</v>
      </c>
      <c r="F6659" s="87" t="s">
        <v>375</v>
      </c>
      <c r="G6659" s="88" t="s">
        <v>376</v>
      </c>
      <c r="J6659" s="93">
        <v>570</v>
      </c>
      <c r="K6659" s="93">
        <v>570</v>
      </c>
      <c r="P6659" s="93">
        <v>570</v>
      </c>
      <c r="Q6659" s="93">
        <v>570</v>
      </c>
      <c r="AS6659" s="93">
        <v>570</v>
      </c>
    </row>
    <row r="6660" spans="1:45">
      <c r="A6660" s="84" t="s">
        <v>142</v>
      </c>
      <c r="B6660" s="85">
        <v>42463.75</v>
      </c>
      <c r="C6660" s="86">
        <v>42463</v>
      </c>
      <c r="D6660" s="84">
        <v>11</v>
      </c>
      <c r="E6660" s="85">
        <v>42463.458333333336</v>
      </c>
      <c r="F6660" s="87" t="s">
        <v>375</v>
      </c>
      <c r="G6660" s="88" t="s">
        <v>376</v>
      </c>
      <c r="J6660" s="93">
        <v>561</v>
      </c>
      <c r="K6660" s="93">
        <v>561</v>
      </c>
      <c r="P6660" s="93">
        <v>561</v>
      </c>
      <c r="Q6660" s="93">
        <v>561</v>
      </c>
      <c r="AS6660" s="93">
        <v>561</v>
      </c>
    </row>
    <row r="6661" spans="1:45">
      <c r="A6661" s="84" t="s">
        <v>142</v>
      </c>
      <c r="B6661" s="85">
        <v>42463.791666666664</v>
      </c>
      <c r="C6661" s="86">
        <v>42463</v>
      </c>
      <c r="D6661" s="84">
        <v>12</v>
      </c>
      <c r="E6661" s="85">
        <v>42463.5</v>
      </c>
      <c r="F6661" s="87" t="s">
        <v>375</v>
      </c>
      <c r="G6661" s="88" t="s">
        <v>376</v>
      </c>
      <c r="J6661" s="93">
        <v>593</v>
      </c>
      <c r="K6661" s="93">
        <v>593</v>
      </c>
      <c r="P6661" s="93">
        <v>593</v>
      </c>
      <c r="Q6661" s="93">
        <v>593</v>
      </c>
      <c r="AS6661" s="93">
        <v>593</v>
      </c>
    </row>
    <row r="6662" spans="1:45">
      <c r="A6662" s="84" t="s">
        <v>142</v>
      </c>
      <c r="B6662" s="85">
        <v>42463.833333333336</v>
      </c>
      <c r="C6662" s="86">
        <v>42463</v>
      </c>
      <c r="D6662" s="84">
        <v>13</v>
      </c>
      <c r="E6662" s="85">
        <v>42463.541666666664</v>
      </c>
      <c r="F6662" s="87" t="s">
        <v>375</v>
      </c>
      <c r="G6662" s="88" t="s">
        <v>376</v>
      </c>
      <c r="J6662" s="93">
        <v>633</v>
      </c>
      <c r="K6662" s="93">
        <v>633</v>
      </c>
      <c r="P6662" s="93">
        <v>633</v>
      </c>
      <c r="Q6662" s="93">
        <v>633</v>
      </c>
      <c r="AS6662" s="93">
        <v>633</v>
      </c>
    </row>
    <row r="6663" spans="1:45">
      <c r="A6663" s="84" t="s">
        <v>142</v>
      </c>
      <c r="B6663" s="85">
        <v>42463.875</v>
      </c>
      <c r="C6663" s="86">
        <v>42463</v>
      </c>
      <c r="D6663" s="84">
        <v>14</v>
      </c>
      <c r="E6663" s="85">
        <v>42463.583333333336</v>
      </c>
      <c r="F6663" s="87" t="s">
        <v>375</v>
      </c>
      <c r="G6663" s="88" t="s">
        <v>376</v>
      </c>
      <c r="J6663" s="93">
        <v>621</v>
      </c>
      <c r="K6663" s="93">
        <v>621</v>
      </c>
      <c r="P6663" s="93">
        <v>621</v>
      </c>
      <c r="Q6663" s="93">
        <v>621</v>
      </c>
      <c r="AS6663" s="93">
        <v>621</v>
      </c>
    </row>
    <row r="6664" spans="1:45">
      <c r="A6664" s="84" t="s">
        <v>142</v>
      </c>
      <c r="B6664" s="85">
        <v>42463.916666666664</v>
      </c>
      <c r="C6664" s="86">
        <v>42463</v>
      </c>
      <c r="D6664" s="84">
        <v>15</v>
      </c>
      <c r="E6664" s="85">
        <v>42463.625</v>
      </c>
      <c r="F6664" s="87" t="s">
        <v>375</v>
      </c>
      <c r="G6664" s="88" t="s">
        <v>376</v>
      </c>
      <c r="J6664" s="93">
        <v>655</v>
      </c>
      <c r="K6664" s="93">
        <v>655</v>
      </c>
      <c r="P6664" s="93">
        <v>655</v>
      </c>
      <c r="Q6664" s="93">
        <v>655</v>
      </c>
      <c r="AS6664" s="93">
        <v>655</v>
      </c>
    </row>
    <row r="6665" spans="1:45">
      <c r="A6665" s="84" t="s">
        <v>142</v>
      </c>
      <c r="B6665" s="85">
        <v>42463.958333333336</v>
      </c>
      <c r="C6665" s="86">
        <v>42463</v>
      </c>
      <c r="D6665" s="84">
        <v>16</v>
      </c>
      <c r="E6665" s="85">
        <v>42463.666666666664</v>
      </c>
      <c r="F6665" s="87" t="s">
        <v>375</v>
      </c>
      <c r="G6665" s="88" t="s">
        <v>376</v>
      </c>
      <c r="J6665" s="93">
        <v>836</v>
      </c>
      <c r="K6665" s="93">
        <v>836</v>
      </c>
      <c r="P6665" s="93">
        <v>836</v>
      </c>
      <c r="Q6665" s="93">
        <v>836</v>
      </c>
      <c r="AS6665" s="93">
        <v>836</v>
      </c>
    </row>
    <row r="6666" spans="1:45">
      <c r="A6666" s="84" t="s">
        <v>142</v>
      </c>
      <c r="B6666" s="85">
        <v>42464</v>
      </c>
      <c r="C6666" s="86">
        <v>42463</v>
      </c>
      <c r="D6666" s="84">
        <v>17</v>
      </c>
      <c r="E6666" s="85">
        <v>42463.708333333336</v>
      </c>
      <c r="F6666" s="87" t="s">
        <v>375</v>
      </c>
      <c r="G6666" s="88" t="s">
        <v>376</v>
      </c>
      <c r="J6666" s="93">
        <v>907</v>
      </c>
      <c r="K6666" s="93">
        <v>907</v>
      </c>
      <c r="P6666" s="93">
        <v>907</v>
      </c>
      <c r="Q6666" s="93">
        <v>907</v>
      </c>
      <c r="AS6666" s="93">
        <v>907</v>
      </c>
    </row>
    <row r="6667" spans="1:45">
      <c r="A6667" s="84" t="s">
        <v>142</v>
      </c>
      <c r="B6667" s="85">
        <v>42464.041666666664</v>
      </c>
      <c r="C6667" s="86">
        <v>42463</v>
      </c>
      <c r="D6667" s="84">
        <v>18</v>
      </c>
      <c r="E6667" s="85">
        <v>42463.75</v>
      </c>
      <c r="F6667" s="87" t="s">
        <v>375</v>
      </c>
      <c r="G6667" s="88" t="s">
        <v>376</v>
      </c>
      <c r="J6667" s="93">
        <v>852</v>
      </c>
      <c r="K6667" s="93">
        <v>852</v>
      </c>
      <c r="P6667" s="93">
        <v>852</v>
      </c>
      <c r="Q6667" s="93">
        <v>852</v>
      </c>
      <c r="AS6667" s="93">
        <v>852</v>
      </c>
    </row>
    <row r="6668" spans="1:45">
      <c r="A6668" s="84" t="s">
        <v>142</v>
      </c>
      <c r="B6668" s="85">
        <v>42464.083333333336</v>
      </c>
      <c r="C6668" s="86">
        <v>42463</v>
      </c>
      <c r="D6668" s="84">
        <v>19</v>
      </c>
      <c r="E6668" s="85">
        <v>42463.791666666664</v>
      </c>
      <c r="F6668" s="87" t="s">
        <v>375</v>
      </c>
      <c r="G6668" s="88" t="s">
        <v>376</v>
      </c>
      <c r="J6668" s="93">
        <v>899</v>
      </c>
      <c r="K6668" s="93">
        <v>899</v>
      </c>
      <c r="P6668" s="93">
        <v>899</v>
      </c>
      <c r="Q6668" s="93">
        <v>899</v>
      </c>
      <c r="AS6668" s="93">
        <v>899</v>
      </c>
    </row>
    <row r="6669" spans="1:45">
      <c r="A6669" s="84" t="s">
        <v>142</v>
      </c>
      <c r="B6669" s="85">
        <v>42464.125</v>
      </c>
      <c r="C6669" s="86">
        <v>42463</v>
      </c>
      <c r="D6669" s="84">
        <v>20</v>
      </c>
      <c r="E6669" s="85">
        <v>42463.833333333336</v>
      </c>
      <c r="F6669" s="87" t="s">
        <v>375</v>
      </c>
      <c r="G6669" s="88" t="s">
        <v>376</v>
      </c>
      <c r="J6669" s="93">
        <v>927</v>
      </c>
      <c r="K6669" s="93">
        <v>927</v>
      </c>
      <c r="P6669" s="93">
        <v>927</v>
      </c>
      <c r="Q6669" s="93">
        <v>927</v>
      </c>
      <c r="AS6669" s="93">
        <v>927</v>
      </c>
    </row>
    <row r="6670" spans="1:45">
      <c r="A6670" s="84" t="s">
        <v>142</v>
      </c>
      <c r="B6670" s="85">
        <v>42464.166666666664</v>
      </c>
      <c r="C6670" s="86">
        <v>42463</v>
      </c>
      <c r="D6670" s="84">
        <v>21</v>
      </c>
      <c r="E6670" s="85">
        <v>42463.875</v>
      </c>
      <c r="F6670" s="87" t="s">
        <v>375</v>
      </c>
      <c r="G6670" s="88" t="s">
        <v>376</v>
      </c>
      <c r="J6670" s="93">
        <v>971</v>
      </c>
      <c r="K6670" s="93">
        <v>971</v>
      </c>
      <c r="P6670" s="93">
        <v>971</v>
      </c>
      <c r="Q6670" s="93">
        <v>971</v>
      </c>
      <c r="AS6670" s="93">
        <v>971</v>
      </c>
    </row>
    <row r="6671" spans="1:45">
      <c r="A6671" s="84" t="s">
        <v>142</v>
      </c>
      <c r="B6671" s="85">
        <v>42464.208333333336</v>
      </c>
      <c r="C6671" s="86">
        <v>42463</v>
      </c>
      <c r="D6671" s="84">
        <v>22</v>
      </c>
      <c r="E6671" s="85">
        <v>42463.916666666664</v>
      </c>
      <c r="F6671" s="87" t="s">
        <v>375</v>
      </c>
      <c r="G6671" s="88" t="s">
        <v>376</v>
      </c>
      <c r="J6671" s="93">
        <v>933</v>
      </c>
      <c r="K6671" s="93">
        <v>933</v>
      </c>
      <c r="P6671" s="93">
        <v>933</v>
      </c>
      <c r="Q6671" s="93">
        <v>933</v>
      </c>
      <c r="AS6671" s="93">
        <v>933</v>
      </c>
    </row>
    <row r="6672" spans="1:45">
      <c r="A6672" s="84" t="s">
        <v>142</v>
      </c>
      <c r="B6672" s="85">
        <v>42464.25</v>
      </c>
      <c r="C6672" s="86">
        <v>42463</v>
      </c>
      <c r="D6672" s="84">
        <v>23</v>
      </c>
      <c r="E6672" s="85">
        <v>42463.958333333336</v>
      </c>
      <c r="F6672" s="87" t="s">
        <v>375</v>
      </c>
      <c r="G6672" s="88" t="s">
        <v>376</v>
      </c>
      <c r="J6672" s="93">
        <v>901</v>
      </c>
      <c r="K6672" s="93">
        <v>901</v>
      </c>
      <c r="P6672" s="93">
        <v>901</v>
      </c>
      <c r="Q6672" s="93">
        <v>901</v>
      </c>
      <c r="AS6672" s="93">
        <v>901</v>
      </c>
    </row>
    <row r="6673" spans="1:45">
      <c r="A6673" s="84" t="s">
        <v>142</v>
      </c>
      <c r="B6673" s="85">
        <v>42464.291666666664</v>
      </c>
      <c r="C6673" s="86">
        <v>42463</v>
      </c>
      <c r="D6673" s="84">
        <v>24</v>
      </c>
      <c r="E6673" s="85">
        <v>42464</v>
      </c>
      <c r="F6673" s="87" t="s">
        <v>375</v>
      </c>
      <c r="G6673" s="88" t="s">
        <v>376</v>
      </c>
      <c r="J6673" s="93">
        <v>803</v>
      </c>
      <c r="K6673" s="93">
        <v>803</v>
      </c>
      <c r="P6673" s="93">
        <v>803</v>
      </c>
      <c r="Q6673" s="93">
        <v>803</v>
      </c>
      <c r="AS6673" s="93">
        <v>803</v>
      </c>
    </row>
    <row r="6674" spans="1:45">
      <c r="A6674" s="84" t="s">
        <v>142</v>
      </c>
      <c r="B6674" s="85">
        <v>42464.333333333336</v>
      </c>
      <c r="C6674" s="86">
        <v>42464</v>
      </c>
      <c r="D6674" s="84">
        <v>1</v>
      </c>
      <c r="E6674" s="85">
        <v>42464.041666666664</v>
      </c>
      <c r="F6674" s="87" t="s">
        <v>375</v>
      </c>
      <c r="G6674" s="88" t="s">
        <v>376</v>
      </c>
      <c r="J6674" s="93">
        <v>659</v>
      </c>
      <c r="K6674" s="93">
        <v>659</v>
      </c>
      <c r="P6674" s="93">
        <v>659</v>
      </c>
      <c r="Q6674" s="93">
        <v>659</v>
      </c>
      <c r="AS6674" s="93">
        <v>659</v>
      </c>
    </row>
    <row r="6675" spans="1:45">
      <c r="A6675" s="84" t="s">
        <v>142</v>
      </c>
      <c r="B6675" s="85">
        <v>42464.375</v>
      </c>
      <c r="C6675" s="86">
        <v>42464</v>
      </c>
      <c r="D6675" s="84">
        <v>2</v>
      </c>
      <c r="E6675" s="85">
        <v>42464.083333333336</v>
      </c>
      <c r="F6675" s="87" t="s">
        <v>375</v>
      </c>
      <c r="G6675" s="88" t="s">
        <v>376</v>
      </c>
      <c r="J6675" s="93">
        <v>532</v>
      </c>
      <c r="K6675" s="93">
        <v>532</v>
      </c>
      <c r="P6675" s="93">
        <v>532</v>
      </c>
      <c r="Q6675" s="93">
        <v>532</v>
      </c>
      <c r="AS6675" s="93">
        <v>532</v>
      </c>
    </row>
    <row r="6676" spans="1:45">
      <c r="A6676" s="84" t="s">
        <v>142</v>
      </c>
      <c r="B6676" s="85">
        <v>42464.416666666664</v>
      </c>
      <c r="C6676" s="86">
        <v>42464</v>
      </c>
      <c r="D6676" s="84">
        <v>3</v>
      </c>
      <c r="E6676" s="85">
        <v>42464.125</v>
      </c>
      <c r="F6676" s="87" t="s">
        <v>375</v>
      </c>
      <c r="G6676" s="88" t="s">
        <v>376</v>
      </c>
      <c r="J6676" s="93">
        <v>516</v>
      </c>
      <c r="K6676" s="93">
        <v>516</v>
      </c>
      <c r="P6676" s="93">
        <v>516</v>
      </c>
      <c r="Q6676" s="93">
        <v>516</v>
      </c>
      <c r="AS6676" s="93">
        <v>516</v>
      </c>
    </row>
    <row r="6677" spans="1:45">
      <c r="A6677" s="84" t="s">
        <v>142</v>
      </c>
      <c r="B6677" s="85">
        <v>42464.458333333336</v>
      </c>
      <c r="C6677" s="86">
        <v>42464</v>
      </c>
      <c r="D6677" s="84">
        <v>4</v>
      </c>
      <c r="E6677" s="85">
        <v>42464.166666666664</v>
      </c>
      <c r="F6677" s="87" t="s">
        <v>375</v>
      </c>
      <c r="G6677" s="88" t="s">
        <v>376</v>
      </c>
      <c r="J6677" s="93">
        <v>514</v>
      </c>
      <c r="K6677" s="93">
        <v>514</v>
      </c>
      <c r="P6677" s="93">
        <v>514</v>
      </c>
      <c r="Q6677" s="93">
        <v>514</v>
      </c>
      <c r="AS6677" s="93">
        <v>514</v>
      </c>
    </row>
    <row r="6678" spans="1:45">
      <c r="A6678" s="84" t="s">
        <v>142</v>
      </c>
      <c r="B6678" s="85">
        <v>42464.5</v>
      </c>
      <c r="C6678" s="86">
        <v>42464</v>
      </c>
      <c r="D6678" s="84">
        <v>5</v>
      </c>
      <c r="E6678" s="85">
        <v>42464.208333333336</v>
      </c>
      <c r="F6678" s="87" t="s">
        <v>375</v>
      </c>
      <c r="G6678" s="88" t="s">
        <v>376</v>
      </c>
      <c r="J6678" s="93">
        <v>556</v>
      </c>
      <c r="K6678" s="93">
        <v>556</v>
      </c>
      <c r="P6678" s="93">
        <v>556</v>
      </c>
      <c r="Q6678" s="93">
        <v>556</v>
      </c>
      <c r="AS6678" s="93">
        <v>556</v>
      </c>
    </row>
    <row r="6679" spans="1:45">
      <c r="A6679" s="84" t="s">
        <v>142</v>
      </c>
      <c r="B6679" s="85">
        <v>42464.541666666664</v>
      </c>
      <c r="C6679" s="86">
        <v>42464</v>
      </c>
      <c r="D6679" s="84">
        <v>6</v>
      </c>
      <c r="E6679" s="85">
        <v>42464.25</v>
      </c>
      <c r="F6679" s="87" t="s">
        <v>375</v>
      </c>
      <c r="G6679" s="88" t="s">
        <v>376</v>
      </c>
      <c r="J6679" s="93">
        <v>648</v>
      </c>
      <c r="K6679" s="93">
        <v>648</v>
      </c>
      <c r="P6679" s="93">
        <v>648</v>
      </c>
      <c r="Q6679" s="93">
        <v>648</v>
      </c>
      <c r="AS6679" s="93">
        <v>648</v>
      </c>
    </row>
    <row r="6680" spans="1:45">
      <c r="A6680" s="84" t="s">
        <v>142</v>
      </c>
      <c r="B6680" s="85">
        <v>42464.583333333336</v>
      </c>
      <c r="C6680" s="86">
        <v>42464</v>
      </c>
      <c r="D6680" s="84">
        <v>7</v>
      </c>
      <c r="E6680" s="85">
        <v>42464.291666666664</v>
      </c>
      <c r="F6680" s="87" t="s">
        <v>375</v>
      </c>
      <c r="G6680" s="88" t="s">
        <v>376</v>
      </c>
      <c r="J6680" s="93">
        <v>685</v>
      </c>
      <c r="K6680" s="93">
        <v>685</v>
      </c>
      <c r="P6680" s="93">
        <v>685</v>
      </c>
      <c r="Q6680" s="93">
        <v>685</v>
      </c>
      <c r="AS6680" s="93">
        <v>685</v>
      </c>
    </row>
    <row r="6681" spans="1:45">
      <c r="A6681" s="84" t="s">
        <v>142</v>
      </c>
      <c r="B6681" s="85">
        <v>42464.625</v>
      </c>
      <c r="C6681" s="86">
        <v>42464</v>
      </c>
      <c r="D6681" s="84">
        <v>8</v>
      </c>
      <c r="E6681" s="85">
        <v>42464.333333333336</v>
      </c>
      <c r="F6681" s="87" t="s">
        <v>375</v>
      </c>
      <c r="G6681" s="88" t="s">
        <v>376</v>
      </c>
      <c r="J6681" s="93">
        <v>602</v>
      </c>
      <c r="K6681" s="93">
        <v>602</v>
      </c>
      <c r="P6681" s="93">
        <v>602</v>
      </c>
      <c r="Q6681" s="93">
        <v>602</v>
      </c>
      <c r="AS6681" s="93">
        <v>602</v>
      </c>
    </row>
    <row r="6682" spans="1:45">
      <c r="A6682" s="84" t="s">
        <v>142</v>
      </c>
      <c r="B6682" s="85">
        <v>42464.666666666664</v>
      </c>
      <c r="C6682" s="86">
        <v>42464</v>
      </c>
      <c r="D6682" s="84">
        <v>9</v>
      </c>
      <c r="E6682" s="85">
        <v>42464.375</v>
      </c>
      <c r="F6682" s="87" t="s">
        <v>375</v>
      </c>
      <c r="G6682" s="88" t="s">
        <v>376</v>
      </c>
      <c r="J6682" s="93">
        <v>542</v>
      </c>
      <c r="K6682" s="93">
        <v>542</v>
      </c>
      <c r="P6682" s="93">
        <v>542</v>
      </c>
      <c r="Q6682" s="93">
        <v>542</v>
      </c>
      <c r="AS6682" s="93">
        <v>542</v>
      </c>
    </row>
    <row r="6683" spans="1:45">
      <c r="A6683" s="84" t="s">
        <v>142</v>
      </c>
      <c r="B6683" s="85">
        <v>42464.708333333336</v>
      </c>
      <c r="C6683" s="86">
        <v>42464</v>
      </c>
      <c r="D6683" s="84">
        <v>10</v>
      </c>
      <c r="E6683" s="85">
        <v>42464.416666666664</v>
      </c>
      <c r="F6683" s="87" t="s">
        <v>375</v>
      </c>
      <c r="G6683" s="88" t="s">
        <v>376</v>
      </c>
      <c r="J6683" s="93">
        <v>555</v>
      </c>
      <c r="K6683" s="93">
        <v>555</v>
      </c>
      <c r="P6683" s="93">
        <v>555</v>
      </c>
      <c r="Q6683" s="93">
        <v>555</v>
      </c>
      <c r="AS6683" s="93">
        <v>555</v>
      </c>
    </row>
    <row r="6684" spans="1:45">
      <c r="A6684" s="84" t="s">
        <v>142</v>
      </c>
      <c r="B6684" s="85">
        <v>42464.75</v>
      </c>
      <c r="C6684" s="86">
        <v>42464</v>
      </c>
      <c r="D6684" s="84">
        <v>11</v>
      </c>
      <c r="E6684" s="85">
        <v>42464.458333333336</v>
      </c>
      <c r="F6684" s="87" t="s">
        <v>375</v>
      </c>
      <c r="G6684" s="88" t="s">
        <v>376</v>
      </c>
      <c r="J6684" s="93">
        <v>597</v>
      </c>
      <c r="K6684" s="93">
        <v>597</v>
      </c>
      <c r="P6684" s="93">
        <v>597</v>
      </c>
      <c r="Q6684" s="93">
        <v>597</v>
      </c>
      <c r="AS6684" s="93">
        <v>597</v>
      </c>
    </row>
    <row r="6685" spans="1:45">
      <c r="A6685" s="84" t="s">
        <v>142</v>
      </c>
      <c r="B6685" s="85">
        <v>42464.791666666664</v>
      </c>
      <c r="C6685" s="86">
        <v>42464</v>
      </c>
      <c r="D6685" s="84">
        <v>12</v>
      </c>
      <c r="E6685" s="85">
        <v>42464.5</v>
      </c>
      <c r="F6685" s="87" t="s">
        <v>375</v>
      </c>
      <c r="G6685" s="88" t="s">
        <v>376</v>
      </c>
      <c r="J6685" s="93">
        <v>610</v>
      </c>
      <c r="K6685" s="93">
        <v>610</v>
      </c>
      <c r="P6685" s="93">
        <v>610</v>
      </c>
      <c r="Q6685" s="93">
        <v>610</v>
      </c>
      <c r="AS6685" s="93">
        <v>610</v>
      </c>
    </row>
    <row r="6686" spans="1:45">
      <c r="A6686" s="84" t="s">
        <v>142</v>
      </c>
      <c r="B6686" s="85">
        <v>42464.833333333336</v>
      </c>
      <c r="C6686" s="86">
        <v>42464</v>
      </c>
      <c r="D6686" s="84">
        <v>13</v>
      </c>
      <c r="E6686" s="85">
        <v>42464.541666666664</v>
      </c>
      <c r="F6686" s="87" t="s">
        <v>375</v>
      </c>
      <c r="G6686" s="88" t="s">
        <v>376</v>
      </c>
      <c r="J6686" s="93">
        <v>622</v>
      </c>
      <c r="K6686" s="93">
        <v>622</v>
      </c>
      <c r="P6686" s="93">
        <v>622</v>
      </c>
      <c r="Q6686" s="93">
        <v>622</v>
      </c>
      <c r="AS6686" s="93">
        <v>622</v>
      </c>
    </row>
    <row r="6687" spans="1:45">
      <c r="A6687" s="84" t="s">
        <v>142</v>
      </c>
      <c r="B6687" s="85">
        <v>42464.875</v>
      </c>
      <c r="C6687" s="86">
        <v>42464</v>
      </c>
      <c r="D6687" s="84">
        <v>14</v>
      </c>
      <c r="E6687" s="85">
        <v>42464.583333333336</v>
      </c>
      <c r="F6687" s="87" t="s">
        <v>375</v>
      </c>
      <c r="G6687" s="88" t="s">
        <v>376</v>
      </c>
      <c r="J6687" s="93">
        <v>635</v>
      </c>
      <c r="K6687" s="93">
        <v>635</v>
      </c>
      <c r="P6687" s="93">
        <v>635</v>
      </c>
      <c r="Q6687" s="93">
        <v>635</v>
      </c>
      <c r="AS6687" s="93">
        <v>635</v>
      </c>
    </row>
    <row r="6688" spans="1:45">
      <c r="A6688" s="84" t="s">
        <v>142</v>
      </c>
      <c r="B6688" s="85">
        <v>42464.916666666664</v>
      </c>
      <c r="C6688" s="86">
        <v>42464</v>
      </c>
      <c r="D6688" s="84">
        <v>15</v>
      </c>
      <c r="E6688" s="85">
        <v>42464.625</v>
      </c>
      <c r="F6688" s="87" t="s">
        <v>375</v>
      </c>
      <c r="G6688" s="88" t="s">
        <v>376</v>
      </c>
      <c r="J6688" s="93">
        <v>856</v>
      </c>
      <c r="K6688" s="93">
        <v>856</v>
      </c>
      <c r="P6688" s="93">
        <v>856</v>
      </c>
      <c r="Q6688" s="93">
        <v>856</v>
      </c>
      <c r="AS6688" s="93">
        <v>856</v>
      </c>
    </row>
    <row r="6689" spans="1:45">
      <c r="A6689" s="84" t="s">
        <v>142</v>
      </c>
      <c r="B6689" s="85">
        <v>42464.958333333336</v>
      </c>
      <c r="C6689" s="86">
        <v>42464</v>
      </c>
      <c r="D6689" s="84">
        <v>16</v>
      </c>
      <c r="E6689" s="85">
        <v>42464.666666666664</v>
      </c>
      <c r="F6689" s="87" t="s">
        <v>375</v>
      </c>
      <c r="G6689" s="88" t="s">
        <v>376</v>
      </c>
      <c r="J6689" s="93">
        <v>910</v>
      </c>
      <c r="K6689" s="93">
        <v>910</v>
      </c>
      <c r="P6689" s="93">
        <v>910</v>
      </c>
      <c r="Q6689" s="93">
        <v>910</v>
      </c>
      <c r="AS6689" s="93">
        <v>910</v>
      </c>
    </row>
    <row r="6690" spans="1:45">
      <c r="A6690" s="84" t="s">
        <v>142</v>
      </c>
      <c r="B6690" s="85">
        <v>42465</v>
      </c>
      <c r="C6690" s="86">
        <v>42464</v>
      </c>
      <c r="D6690" s="84">
        <v>17</v>
      </c>
      <c r="E6690" s="85">
        <v>42464.708333333336</v>
      </c>
      <c r="F6690" s="87" t="s">
        <v>375</v>
      </c>
      <c r="G6690" s="88" t="s">
        <v>376</v>
      </c>
      <c r="J6690" s="93">
        <v>915</v>
      </c>
      <c r="K6690" s="93">
        <v>915</v>
      </c>
      <c r="P6690" s="93">
        <v>915</v>
      </c>
      <c r="Q6690" s="93">
        <v>915</v>
      </c>
      <c r="AS6690" s="93">
        <v>915</v>
      </c>
    </row>
    <row r="6691" spans="1:45">
      <c r="A6691" s="84" t="s">
        <v>142</v>
      </c>
      <c r="B6691" s="85">
        <v>42465.041666666664</v>
      </c>
      <c r="C6691" s="86">
        <v>42464</v>
      </c>
      <c r="D6691" s="84">
        <v>18</v>
      </c>
      <c r="E6691" s="85">
        <v>42464.75</v>
      </c>
      <c r="F6691" s="87" t="s">
        <v>375</v>
      </c>
      <c r="G6691" s="88" t="s">
        <v>376</v>
      </c>
      <c r="J6691" s="93">
        <v>922</v>
      </c>
      <c r="K6691" s="93">
        <v>922</v>
      </c>
      <c r="P6691" s="93">
        <v>922</v>
      </c>
      <c r="Q6691" s="93">
        <v>922</v>
      </c>
      <c r="AS6691" s="93">
        <v>922</v>
      </c>
    </row>
    <row r="6692" spans="1:45">
      <c r="A6692" s="84" t="s">
        <v>142</v>
      </c>
      <c r="B6692" s="85">
        <v>42465.083333333336</v>
      </c>
      <c r="C6692" s="86">
        <v>42464</v>
      </c>
      <c r="D6692" s="84">
        <v>19</v>
      </c>
      <c r="E6692" s="85">
        <v>42464.791666666664</v>
      </c>
      <c r="F6692" s="87" t="s">
        <v>375</v>
      </c>
      <c r="G6692" s="88" t="s">
        <v>376</v>
      </c>
      <c r="J6692" s="93">
        <v>923</v>
      </c>
      <c r="K6692" s="93">
        <v>923</v>
      </c>
      <c r="P6692" s="93">
        <v>923</v>
      </c>
      <c r="Q6692" s="93">
        <v>923</v>
      </c>
      <c r="AS6692" s="93">
        <v>923</v>
      </c>
    </row>
    <row r="6693" spans="1:45">
      <c r="A6693" s="84" t="s">
        <v>142</v>
      </c>
      <c r="B6693" s="85">
        <v>42465.125</v>
      </c>
      <c r="C6693" s="86">
        <v>42464</v>
      </c>
      <c r="D6693" s="84">
        <v>20</v>
      </c>
      <c r="E6693" s="85">
        <v>42464.833333333336</v>
      </c>
      <c r="F6693" s="87" t="s">
        <v>375</v>
      </c>
      <c r="G6693" s="88" t="s">
        <v>376</v>
      </c>
      <c r="J6693" s="93">
        <v>983</v>
      </c>
      <c r="K6693" s="93">
        <v>983</v>
      </c>
      <c r="P6693" s="93">
        <v>983</v>
      </c>
      <c r="Q6693" s="93">
        <v>983</v>
      </c>
      <c r="AS6693" s="93">
        <v>983</v>
      </c>
    </row>
    <row r="6694" spans="1:45">
      <c r="A6694" s="84" t="s">
        <v>142</v>
      </c>
      <c r="B6694" s="85">
        <v>42465.166666666664</v>
      </c>
      <c r="C6694" s="86">
        <v>42464</v>
      </c>
      <c r="D6694" s="84">
        <v>21</v>
      </c>
      <c r="E6694" s="85">
        <v>42464.875</v>
      </c>
      <c r="F6694" s="87" t="s">
        <v>375</v>
      </c>
      <c r="G6694" s="88" t="s">
        <v>376</v>
      </c>
      <c r="J6694" s="93">
        <v>999</v>
      </c>
      <c r="K6694" s="93">
        <v>999</v>
      </c>
      <c r="P6694" s="93">
        <v>999</v>
      </c>
      <c r="Q6694" s="93">
        <v>999</v>
      </c>
      <c r="AS6694" s="93">
        <v>999</v>
      </c>
    </row>
    <row r="6695" spans="1:45">
      <c r="A6695" s="84" t="s">
        <v>142</v>
      </c>
      <c r="B6695" s="85">
        <v>42465.208333333336</v>
      </c>
      <c r="C6695" s="86">
        <v>42464</v>
      </c>
      <c r="D6695" s="84">
        <v>22</v>
      </c>
      <c r="E6695" s="85">
        <v>42464.916666666664</v>
      </c>
      <c r="F6695" s="87" t="s">
        <v>375</v>
      </c>
      <c r="G6695" s="88" t="s">
        <v>376</v>
      </c>
      <c r="J6695" s="93">
        <v>921</v>
      </c>
      <c r="K6695" s="93">
        <v>921</v>
      </c>
      <c r="P6695" s="93">
        <v>921</v>
      </c>
      <c r="Q6695" s="93">
        <v>921</v>
      </c>
      <c r="AS6695" s="93">
        <v>921</v>
      </c>
    </row>
    <row r="6696" spans="1:45">
      <c r="A6696" s="84" t="s">
        <v>142</v>
      </c>
      <c r="B6696" s="85">
        <v>42465.25</v>
      </c>
      <c r="C6696" s="86">
        <v>42464</v>
      </c>
      <c r="D6696" s="84">
        <v>23</v>
      </c>
      <c r="E6696" s="85">
        <v>42464.958333333336</v>
      </c>
      <c r="F6696" s="87" t="s">
        <v>375</v>
      </c>
      <c r="G6696" s="88" t="s">
        <v>376</v>
      </c>
      <c r="J6696" s="93">
        <v>666</v>
      </c>
      <c r="K6696" s="93">
        <v>666</v>
      </c>
      <c r="P6696" s="93">
        <v>666</v>
      </c>
      <c r="Q6696" s="93">
        <v>666</v>
      </c>
      <c r="AS6696" s="93">
        <v>666</v>
      </c>
    </row>
    <row r="6697" spans="1:45">
      <c r="A6697" s="84" t="s">
        <v>142</v>
      </c>
      <c r="B6697" s="85">
        <v>42465.291666666664</v>
      </c>
      <c r="C6697" s="86">
        <v>42464</v>
      </c>
      <c r="D6697" s="84">
        <v>24</v>
      </c>
      <c r="E6697" s="85">
        <v>42465</v>
      </c>
      <c r="F6697" s="87" t="s">
        <v>375</v>
      </c>
      <c r="G6697" s="88" t="s">
        <v>376</v>
      </c>
      <c r="J6697" s="93">
        <v>371</v>
      </c>
      <c r="K6697" s="93">
        <v>371</v>
      </c>
      <c r="P6697" s="93">
        <v>371</v>
      </c>
      <c r="Q6697" s="93">
        <v>371</v>
      </c>
      <c r="AS6697" s="93">
        <v>371</v>
      </c>
    </row>
    <row r="6698" spans="1:45">
      <c r="A6698" s="84" t="s">
        <v>142</v>
      </c>
      <c r="B6698" s="85">
        <v>42465.333333333336</v>
      </c>
      <c r="C6698" s="86">
        <v>42465</v>
      </c>
      <c r="D6698" s="84">
        <v>1</v>
      </c>
      <c r="E6698" s="85">
        <v>42465.041666666664</v>
      </c>
      <c r="F6698" s="87" t="s">
        <v>375</v>
      </c>
      <c r="G6698" s="88" t="s">
        <v>376</v>
      </c>
      <c r="J6698" s="93">
        <v>163</v>
      </c>
      <c r="K6698" s="93">
        <v>163</v>
      </c>
      <c r="P6698" s="93">
        <v>163</v>
      </c>
      <c r="Q6698" s="93">
        <v>163</v>
      </c>
      <c r="AS6698" s="93">
        <v>163</v>
      </c>
    </row>
    <row r="6699" spans="1:45">
      <c r="A6699" s="84" t="s">
        <v>142</v>
      </c>
      <c r="B6699" s="85">
        <v>42465.375</v>
      </c>
      <c r="C6699" s="86">
        <v>42465</v>
      </c>
      <c r="D6699" s="84">
        <v>2</v>
      </c>
      <c r="E6699" s="85">
        <v>42465.083333333336</v>
      </c>
      <c r="F6699" s="87" t="s">
        <v>375</v>
      </c>
      <c r="G6699" s="88" t="s">
        <v>376</v>
      </c>
      <c r="J6699" s="93">
        <v>157</v>
      </c>
      <c r="K6699" s="93">
        <v>157</v>
      </c>
      <c r="P6699" s="93">
        <v>157</v>
      </c>
      <c r="Q6699" s="93">
        <v>157</v>
      </c>
      <c r="AS6699" s="93">
        <v>157</v>
      </c>
    </row>
    <row r="6700" spans="1:45">
      <c r="A6700" s="84" t="s">
        <v>142</v>
      </c>
      <c r="B6700" s="85">
        <v>42465.416666666664</v>
      </c>
      <c r="C6700" s="86">
        <v>42465</v>
      </c>
      <c r="D6700" s="84">
        <v>3</v>
      </c>
      <c r="E6700" s="85">
        <v>42465.125</v>
      </c>
      <c r="F6700" s="87" t="s">
        <v>375</v>
      </c>
      <c r="G6700" s="88" t="s">
        <v>376</v>
      </c>
      <c r="J6700" s="93">
        <v>156</v>
      </c>
      <c r="K6700" s="93">
        <v>156</v>
      </c>
      <c r="P6700" s="93">
        <v>156</v>
      </c>
      <c r="Q6700" s="93">
        <v>156</v>
      </c>
      <c r="AS6700" s="93">
        <v>156</v>
      </c>
    </row>
    <row r="6701" spans="1:45">
      <c r="A6701" s="84" t="s">
        <v>142</v>
      </c>
      <c r="B6701" s="85">
        <v>42465.458333333336</v>
      </c>
      <c r="C6701" s="86">
        <v>42465</v>
      </c>
      <c r="D6701" s="84">
        <v>4</v>
      </c>
      <c r="E6701" s="85">
        <v>42465.166666666664</v>
      </c>
      <c r="F6701" s="87" t="s">
        <v>375</v>
      </c>
      <c r="G6701" s="88" t="s">
        <v>376</v>
      </c>
      <c r="J6701" s="93">
        <v>177</v>
      </c>
      <c r="K6701" s="93">
        <v>177</v>
      </c>
      <c r="P6701" s="93">
        <v>177</v>
      </c>
      <c r="Q6701" s="93">
        <v>177</v>
      </c>
      <c r="AS6701" s="93">
        <v>177</v>
      </c>
    </row>
    <row r="6702" spans="1:45">
      <c r="A6702" s="84" t="s">
        <v>142</v>
      </c>
      <c r="B6702" s="85">
        <v>42465.5</v>
      </c>
      <c r="C6702" s="86">
        <v>42465</v>
      </c>
      <c r="D6702" s="84">
        <v>5</v>
      </c>
      <c r="E6702" s="85">
        <v>42465.208333333336</v>
      </c>
      <c r="F6702" s="87" t="s">
        <v>375</v>
      </c>
      <c r="G6702" s="88" t="s">
        <v>376</v>
      </c>
      <c r="J6702" s="93">
        <v>164</v>
      </c>
      <c r="K6702" s="93">
        <v>164</v>
      </c>
      <c r="P6702" s="93">
        <v>164</v>
      </c>
      <c r="Q6702" s="93">
        <v>164</v>
      </c>
      <c r="AS6702" s="93">
        <v>164</v>
      </c>
    </row>
    <row r="6703" spans="1:45">
      <c r="A6703" s="84" t="s">
        <v>142</v>
      </c>
      <c r="B6703" s="85">
        <v>42465.541666666664</v>
      </c>
      <c r="C6703" s="86">
        <v>42465</v>
      </c>
      <c r="D6703" s="84">
        <v>6</v>
      </c>
      <c r="E6703" s="85">
        <v>42465.25</v>
      </c>
      <c r="F6703" s="87" t="s">
        <v>375</v>
      </c>
      <c r="G6703" s="88" t="s">
        <v>376</v>
      </c>
      <c r="J6703" s="93">
        <v>181</v>
      </c>
      <c r="K6703" s="93">
        <v>181</v>
      </c>
      <c r="P6703" s="93">
        <v>181</v>
      </c>
      <c r="Q6703" s="93">
        <v>181</v>
      </c>
      <c r="AS6703" s="93">
        <v>181</v>
      </c>
    </row>
    <row r="6704" spans="1:45">
      <c r="A6704" s="84" t="s">
        <v>142</v>
      </c>
      <c r="B6704" s="85">
        <v>42465.583333333336</v>
      </c>
      <c r="C6704" s="86">
        <v>42465</v>
      </c>
      <c r="D6704" s="84">
        <v>7</v>
      </c>
      <c r="E6704" s="85">
        <v>42465.291666666664</v>
      </c>
      <c r="F6704" s="87" t="s">
        <v>375</v>
      </c>
      <c r="G6704" s="88" t="s">
        <v>376</v>
      </c>
      <c r="J6704" s="93">
        <v>404</v>
      </c>
      <c r="K6704" s="93">
        <v>404</v>
      </c>
      <c r="P6704" s="93">
        <v>404</v>
      </c>
      <c r="Q6704" s="93">
        <v>404</v>
      </c>
      <c r="AS6704" s="93">
        <v>404</v>
      </c>
    </row>
    <row r="6705" spans="1:45">
      <c r="A6705" s="84" t="s">
        <v>142</v>
      </c>
      <c r="B6705" s="85">
        <v>42465.625</v>
      </c>
      <c r="C6705" s="86">
        <v>42465</v>
      </c>
      <c r="D6705" s="84">
        <v>8</v>
      </c>
      <c r="E6705" s="85">
        <v>42465.333333333336</v>
      </c>
      <c r="F6705" s="87" t="s">
        <v>375</v>
      </c>
      <c r="G6705" s="88" t="s">
        <v>376</v>
      </c>
      <c r="J6705" s="93">
        <v>400</v>
      </c>
      <c r="K6705" s="93">
        <v>400</v>
      </c>
      <c r="P6705" s="93">
        <v>400</v>
      </c>
      <c r="Q6705" s="93">
        <v>400</v>
      </c>
      <c r="AS6705" s="93">
        <v>400</v>
      </c>
    </row>
    <row r="6706" spans="1:45">
      <c r="A6706" s="84" t="s">
        <v>142</v>
      </c>
      <c r="B6706" s="85">
        <v>42465.666666666664</v>
      </c>
      <c r="C6706" s="86">
        <v>42465</v>
      </c>
      <c r="D6706" s="84">
        <v>9</v>
      </c>
      <c r="E6706" s="85">
        <v>42465.375</v>
      </c>
      <c r="F6706" s="87" t="s">
        <v>375</v>
      </c>
      <c r="G6706" s="88" t="s">
        <v>376</v>
      </c>
      <c r="J6706" s="93">
        <v>338</v>
      </c>
      <c r="K6706" s="93">
        <v>338</v>
      </c>
      <c r="P6706" s="93">
        <v>338</v>
      </c>
      <c r="Q6706" s="93">
        <v>338</v>
      </c>
      <c r="AS6706" s="93">
        <v>338</v>
      </c>
    </row>
    <row r="6707" spans="1:45">
      <c r="A6707" s="84" t="s">
        <v>142</v>
      </c>
      <c r="B6707" s="85">
        <v>42465.708333333336</v>
      </c>
      <c r="C6707" s="86">
        <v>42465</v>
      </c>
      <c r="D6707" s="84">
        <v>10</v>
      </c>
      <c r="E6707" s="85">
        <v>42465.416666666664</v>
      </c>
      <c r="F6707" s="87" t="s">
        <v>375</v>
      </c>
      <c r="G6707" s="88" t="s">
        <v>376</v>
      </c>
      <c r="J6707" s="93">
        <v>342</v>
      </c>
      <c r="K6707" s="93">
        <v>342</v>
      </c>
      <c r="P6707" s="93">
        <v>342</v>
      </c>
      <c r="Q6707" s="93">
        <v>342</v>
      </c>
      <c r="AS6707" s="93">
        <v>342</v>
      </c>
    </row>
    <row r="6708" spans="1:45">
      <c r="A6708" s="84" t="s">
        <v>142</v>
      </c>
      <c r="B6708" s="85">
        <v>42465.75</v>
      </c>
      <c r="C6708" s="86">
        <v>42465</v>
      </c>
      <c r="D6708" s="84">
        <v>11</v>
      </c>
      <c r="E6708" s="85">
        <v>42465.458333333336</v>
      </c>
      <c r="F6708" s="87" t="s">
        <v>375</v>
      </c>
      <c r="G6708" s="88" t="s">
        <v>376</v>
      </c>
      <c r="J6708" s="93">
        <v>396</v>
      </c>
      <c r="K6708" s="93">
        <v>396</v>
      </c>
      <c r="P6708" s="93">
        <v>396</v>
      </c>
      <c r="Q6708" s="93">
        <v>396</v>
      </c>
      <c r="AS6708" s="93">
        <v>396</v>
      </c>
    </row>
    <row r="6709" spans="1:45">
      <c r="A6709" s="84" t="s">
        <v>142</v>
      </c>
      <c r="B6709" s="85">
        <v>42465.791666666664</v>
      </c>
      <c r="C6709" s="86">
        <v>42465</v>
      </c>
      <c r="D6709" s="84">
        <v>12</v>
      </c>
      <c r="E6709" s="85">
        <v>42465.5</v>
      </c>
      <c r="F6709" s="87" t="s">
        <v>375</v>
      </c>
      <c r="G6709" s="88" t="s">
        <v>376</v>
      </c>
      <c r="J6709" s="93">
        <v>418</v>
      </c>
      <c r="K6709" s="93">
        <v>418</v>
      </c>
      <c r="P6709" s="93">
        <v>418</v>
      </c>
      <c r="Q6709" s="93">
        <v>418</v>
      </c>
      <c r="AS6709" s="93">
        <v>418</v>
      </c>
    </row>
    <row r="6710" spans="1:45">
      <c r="A6710" s="84" t="s">
        <v>142</v>
      </c>
      <c r="B6710" s="85">
        <v>42465.833333333336</v>
      </c>
      <c r="C6710" s="86">
        <v>42465</v>
      </c>
      <c r="D6710" s="84">
        <v>13</v>
      </c>
      <c r="E6710" s="85">
        <v>42465.541666666664</v>
      </c>
      <c r="F6710" s="87" t="s">
        <v>375</v>
      </c>
      <c r="G6710" s="88" t="s">
        <v>376</v>
      </c>
      <c r="J6710" s="93">
        <v>376</v>
      </c>
      <c r="K6710" s="93">
        <v>376</v>
      </c>
      <c r="P6710" s="93">
        <v>376</v>
      </c>
      <c r="Q6710" s="93">
        <v>376</v>
      </c>
      <c r="AS6710" s="93">
        <v>376</v>
      </c>
    </row>
    <row r="6711" spans="1:45">
      <c r="A6711" s="84" t="s">
        <v>142</v>
      </c>
      <c r="B6711" s="85">
        <v>42465.875</v>
      </c>
      <c r="C6711" s="86">
        <v>42465</v>
      </c>
      <c r="D6711" s="84">
        <v>14</v>
      </c>
      <c r="E6711" s="85">
        <v>42465.583333333336</v>
      </c>
      <c r="F6711" s="87" t="s">
        <v>375</v>
      </c>
      <c r="G6711" s="88" t="s">
        <v>376</v>
      </c>
      <c r="J6711" s="93">
        <v>377</v>
      </c>
      <c r="K6711" s="93">
        <v>377</v>
      </c>
      <c r="P6711" s="93">
        <v>377</v>
      </c>
      <c r="Q6711" s="93">
        <v>377</v>
      </c>
      <c r="AS6711" s="93">
        <v>377</v>
      </c>
    </row>
    <row r="6712" spans="1:45">
      <c r="A6712" s="84" t="s">
        <v>142</v>
      </c>
      <c r="B6712" s="85">
        <v>42465.916666666664</v>
      </c>
      <c r="C6712" s="86">
        <v>42465</v>
      </c>
      <c r="D6712" s="84">
        <v>15</v>
      </c>
      <c r="E6712" s="85">
        <v>42465.625</v>
      </c>
      <c r="F6712" s="87" t="s">
        <v>375</v>
      </c>
      <c r="G6712" s="88" t="s">
        <v>376</v>
      </c>
      <c r="J6712" s="93">
        <v>406</v>
      </c>
      <c r="K6712" s="93">
        <v>406</v>
      </c>
      <c r="P6712" s="93">
        <v>406</v>
      </c>
      <c r="Q6712" s="93">
        <v>406</v>
      </c>
      <c r="AS6712" s="93">
        <v>406</v>
      </c>
    </row>
    <row r="6713" spans="1:45">
      <c r="A6713" s="84" t="s">
        <v>142</v>
      </c>
      <c r="B6713" s="85">
        <v>42465.958333333336</v>
      </c>
      <c r="C6713" s="86">
        <v>42465</v>
      </c>
      <c r="D6713" s="84">
        <v>16</v>
      </c>
      <c r="E6713" s="85">
        <v>42465.666666666664</v>
      </c>
      <c r="F6713" s="87" t="s">
        <v>375</v>
      </c>
      <c r="G6713" s="88" t="s">
        <v>376</v>
      </c>
      <c r="J6713" s="93">
        <v>415</v>
      </c>
      <c r="K6713" s="93">
        <v>415</v>
      </c>
      <c r="P6713" s="93">
        <v>415</v>
      </c>
      <c r="Q6713" s="93">
        <v>415</v>
      </c>
      <c r="AS6713" s="93">
        <v>415</v>
      </c>
    </row>
    <row r="6714" spans="1:45">
      <c r="A6714" s="84" t="s">
        <v>142</v>
      </c>
      <c r="B6714" s="85">
        <v>42466</v>
      </c>
      <c r="C6714" s="86">
        <v>42465</v>
      </c>
      <c r="D6714" s="84">
        <v>17</v>
      </c>
      <c r="E6714" s="85">
        <v>42465.708333333336</v>
      </c>
      <c r="F6714" s="87" t="s">
        <v>375</v>
      </c>
      <c r="G6714" s="88" t="s">
        <v>376</v>
      </c>
      <c r="J6714" s="93">
        <v>427</v>
      </c>
      <c r="K6714" s="93">
        <v>427</v>
      </c>
      <c r="P6714" s="93">
        <v>427</v>
      </c>
      <c r="Q6714" s="93">
        <v>427</v>
      </c>
      <c r="AS6714" s="93">
        <v>427</v>
      </c>
    </row>
    <row r="6715" spans="1:45">
      <c r="A6715" s="84" t="s">
        <v>142</v>
      </c>
      <c r="B6715" s="85">
        <v>42466.041666666664</v>
      </c>
      <c r="C6715" s="86">
        <v>42465</v>
      </c>
      <c r="D6715" s="84">
        <v>18</v>
      </c>
      <c r="E6715" s="85">
        <v>42465.75</v>
      </c>
      <c r="F6715" s="87" t="s">
        <v>375</v>
      </c>
      <c r="G6715" s="88" t="s">
        <v>376</v>
      </c>
      <c r="J6715" s="93">
        <v>434</v>
      </c>
      <c r="K6715" s="93">
        <v>434</v>
      </c>
      <c r="P6715" s="93">
        <v>434</v>
      </c>
      <c r="Q6715" s="93">
        <v>434</v>
      </c>
      <c r="AS6715" s="93">
        <v>434</v>
      </c>
    </row>
    <row r="6716" spans="1:45">
      <c r="A6716" s="84" t="s">
        <v>142</v>
      </c>
      <c r="B6716" s="85">
        <v>42466.083333333336</v>
      </c>
      <c r="C6716" s="86">
        <v>42465</v>
      </c>
      <c r="D6716" s="84">
        <v>19</v>
      </c>
      <c r="E6716" s="85">
        <v>42465.791666666664</v>
      </c>
      <c r="F6716" s="87" t="s">
        <v>375</v>
      </c>
      <c r="G6716" s="88" t="s">
        <v>376</v>
      </c>
      <c r="J6716" s="93">
        <v>435</v>
      </c>
      <c r="K6716" s="93">
        <v>435</v>
      </c>
      <c r="P6716" s="93">
        <v>435</v>
      </c>
      <c r="Q6716" s="93">
        <v>435</v>
      </c>
      <c r="AS6716" s="93">
        <v>435</v>
      </c>
    </row>
    <row r="6717" spans="1:45">
      <c r="A6717" s="84" t="s">
        <v>142</v>
      </c>
      <c r="B6717" s="85">
        <v>42466.125</v>
      </c>
      <c r="C6717" s="86">
        <v>42465</v>
      </c>
      <c r="D6717" s="84">
        <v>20</v>
      </c>
      <c r="E6717" s="85">
        <v>42465.833333333336</v>
      </c>
      <c r="F6717" s="87" t="s">
        <v>375</v>
      </c>
      <c r="G6717" s="88" t="s">
        <v>376</v>
      </c>
      <c r="J6717" s="93">
        <v>440</v>
      </c>
      <c r="K6717" s="93">
        <v>440</v>
      </c>
      <c r="P6717" s="93">
        <v>440</v>
      </c>
      <c r="Q6717" s="93">
        <v>440</v>
      </c>
      <c r="AS6717" s="93">
        <v>440</v>
      </c>
    </row>
    <row r="6718" spans="1:45">
      <c r="A6718" s="84" t="s">
        <v>142</v>
      </c>
      <c r="B6718" s="85">
        <v>42466.166666666664</v>
      </c>
      <c r="C6718" s="86">
        <v>42465</v>
      </c>
      <c r="D6718" s="84">
        <v>21</v>
      </c>
      <c r="E6718" s="85">
        <v>42465.875</v>
      </c>
      <c r="F6718" s="87" t="s">
        <v>375</v>
      </c>
      <c r="G6718" s="88" t="s">
        <v>376</v>
      </c>
      <c r="J6718" s="93">
        <v>441</v>
      </c>
      <c r="K6718" s="93">
        <v>441</v>
      </c>
      <c r="P6718" s="93">
        <v>441</v>
      </c>
      <c r="Q6718" s="93">
        <v>441</v>
      </c>
      <c r="AS6718" s="93">
        <v>441</v>
      </c>
    </row>
    <row r="6719" spans="1:45">
      <c r="A6719" s="84" t="s">
        <v>142</v>
      </c>
      <c r="B6719" s="85">
        <v>42466.208333333336</v>
      </c>
      <c r="C6719" s="86">
        <v>42465</v>
      </c>
      <c r="D6719" s="84">
        <v>22</v>
      </c>
      <c r="E6719" s="85">
        <v>42465.916666666664</v>
      </c>
      <c r="F6719" s="87" t="s">
        <v>375</v>
      </c>
      <c r="G6719" s="88" t="s">
        <v>376</v>
      </c>
      <c r="J6719" s="93">
        <v>433</v>
      </c>
      <c r="K6719" s="93">
        <v>433</v>
      </c>
      <c r="P6719" s="93">
        <v>433</v>
      </c>
      <c r="Q6719" s="93">
        <v>433</v>
      </c>
      <c r="AS6719" s="93">
        <v>433</v>
      </c>
    </row>
    <row r="6720" spans="1:45">
      <c r="A6720" s="84" t="s">
        <v>142</v>
      </c>
      <c r="B6720" s="85">
        <v>42466.25</v>
      </c>
      <c r="C6720" s="86">
        <v>42465</v>
      </c>
      <c r="D6720" s="84">
        <v>23</v>
      </c>
      <c r="E6720" s="85">
        <v>42465.958333333336</v>
      </c>
      <c r="F6720" s="87" t="s">
        <v>375</v>
      </c>
      <c r="G6720" s="88" t="s">
        <v>376</v>
      </c>
      <c r="J6720" s="93">
        <v>412</v>
      </c>
      <c r="K6720" s="93">
        <v>412</v>
      </c>
      <c r="P6720" s="93">
        <v>412</v>
      </c>
      <c r="Q6720" s="93">
        <v>412</v>
      </c>
      <c r="AS6720" s="93">
        <v>412</v>
      </c>
    </row>
    <row r="6721" spans="1:45">
      <c r="A6721" s="84" t="s">
        <v>142</v>
      </c>
      <c r="B6721" s="85">
        <v>42466.291666666664</v>
      </c>
      <c r="C6721" s="86">
        <v>42465</v>
      </c>
      <c r="D6721" s="84">
        <v>24</v>
      </c>
      <c r="E6721" s="85">
        <v>42466</v>
      </c>
      <c r="F6721" s="87" t="s">
        <v>375</v>
      </c>
      <c r="G6721" s="88" t="s">
        <v>376</v>
      </c>
      <c r="J6721" s="93">
        <v>231</v>
      </c>
      <c r="K6721" s="93">
        <v>231</v>
      </c>
      <c r="P6721" s="93">
        <v>231</v>
      </c>
      <c r="Q6721" s="93">
        <v>231</v>
      </c>
      <c r="AS6721" s="93">
        <v>231</v>
      </c>
    </row>
    <row r="6722" spans="1:45">
      <c r="A6722" s="84" t="s">
        <v>142</v>
      </c>
      <c r="B6722" s="85">
        <v>42466.333333333336</v>
      </c>
      <c r="C6722" s="86">
        <v>42466</v>
      </c>
      <c r="D6722" s="84">
        <v>1</v>
      </c>
      <c r="E6722" s="85">
        <v>42466.041666666664</v>
      </c>
      <c r="F6722" s="87" t="s">
        <v>375</v>
      </c>
      <c r="G6722" s="88" t="s">
        <v>376</v>
      </c>
      <c r="J6722" s="93">
        <v>179</v>
      </c>
      <c r="K6722" s="93">
        <v>179</v>
      </c>
      <c r="P6722" s="93">
        <v>179</v>
      </c>
      <c r="Q6722" s="93">
        <v>179</v>
      </c>
      <c r="AS6722" s="93">
        <v>179</v>
      </c>
    </row>
    <row r="6723" spans="1:45">
      <c r="A6723" s="84" t="s">
        <v>142</v>
      </c>
      <c r="B6723" s="85">
        <v>42466.375</v>
      </c>
      <c r="C6723" s="86">
        <v>42466</v>
      </c>
      <c r="D6723" s="84">
        <v>2</v>
      </c>
      <c r="E6723" s="85">
        <v>42466.083333333336</v>
      </c>
      <c r="F6723" s="87" t="s">
        <v>375</v>
      </c>
      <c r="G6723" s="88" t="s">
        <v>376</v>
      </c>
      <c r="J6723" s="93">
        <v>187</v>
      </c>
      <c r="K6723" s="93">
        <v>187</v>
      </c>
      <c r="P6723" s="93">
        <v>187</v>
      </c>
      <c r="Q6723" s="93">
        <v>187</v>
      </c>
      <c r="AS6723" s="93">
        <v>187</v>
      </c>
    </row>
    <row r="6724" spans="1:45">
      <c r="A6724" s="84" t="s">
        <v>142</v>
      </c>
      <c r="B6724" s="85">
        <v>42466.416666666664</v>
      </c>
      <c r="C6724" s="86">
        <v>42466</v>
      </c>
      <c r="D6724" s="84">
        <v>3</v>
      </c>
      <c r="E6724" s="85">
        <v>42466.125</v>
      </c>
      <c r="F6724" s="87" t="s">
        <v>375</v>
      </c>
      <c r="G6724" s="88" t="s">
        <v>376</v>
      </c>
      <c r="J6724" s="93">
        <v>163</v>
      </c>
      <c r="K6724" s="93">
        <v>163</v>
      </c>
      <c r="P6724" s="93">
        <v>163</v>
      </c>
      <c r="Q6724" s="93">
        <v>163</v>
      </c>
      <c r="AS6724" s="93">
        <v>163</v>
      </c>
    </row>
    <row r="6725" spans="1:45">
      <c r="A6725" s="84" t="s">
        <v>142</v>
      </c>
      <c r="B6725" s="85">
        <v>42466.458333333336</v>
      </c>
      <c r="C6725" s="86">
        <v>42466</v>
      </c>
      <c r="D6725" s="84">
        <v>4</v>
      </c>
      <c r="E6725" s="85">
        <v>42466.166666666664</v>
      </c>
      <c r="F6725" s="87" t="s">
        <v>375</v>
      </c>
      <c r="G6725" s="88" t="s">
        <v>376</v>
      </c>
      <c r="J6725" s="93">
        <v>157</v>
      </c>
      <c r="K6725" s="93">
        <v>157</v>
      </c>
      <c r="P6725" s="93">
        <v>157</v>
      </c>
      <c r="Q6725" s="93">
        <v>157</v>
      </c>
      <c r="AS6725" s="93">
        <v>157</v>
      </c>
    </row>
    <row r="6726" spans="1:45">
      <c r="A6726" s="84" t="s">
        <v>142</v>
      </c>
      <c r="B6726" s="85">
        <v>42466.5</v>
      </c>
      <c r="C6726" s="86">
        <v>42466</v>
      </c>
      <c r="D6726" s="84">
        <v>5</v>
      </c>
      <c r="E6726" s="85">
        <v>42466.208333333336</v>
      </c>
      <c r="F6726" s="87" t="s">
        <v>375</v>
      </c>
      <c r="G6726" s="88" t="s">
        <v>376</v>
      </c>
      <c r="J6726" s="93">
        <v>163</v>
      </c>
      <c r="K6726" s="93">
        <v>163</v>
      </c>
      <c r="P6726" s="93">
        <v>163</v>
      </c>
      <c r="Q6726" s="93">
        <v>163</v>
      </c>
      <c r="AS6726" s="93">
        <v>163</v>
      </c>
    </row>
    <row r="6727" spans="1:45">
      <c r="A6727" s="84" t="s">
        <v>142</v>
      </c>
      <c r="B6727" s="85">
        <v>42466.541666666664</v>
      </c>
      <c r="C6727" s="86">
        <v>42466</v>
      </c>
      <c r="D6727" s="84">
        <v>6</v>
      </c>
      <c r="E6727" s="85">
        <v>42466.25</v>
      </c>
      <c r="F6727" s="87" t="s">
        <v>375</v>
      </c>
      <c r="G6727" s="88" t="s">
        <v>376</v>
      </c>
      <c r="J6727" s="93">
        <v>214</v>
      </c>
      <c r="K6727" s="93">
        <v>214</v>
      </c>
      <c r="P6727" s="93">
        <v>214</v>
      </c>
      <c r="Q6727" s="93">
        <v>214</v>
      </c>
      <c r="AS6727" s="93">
        <v>214</v>
      </c>
    </row>
    <row r="6728" spans="1:45">
      <c r="A6728" s="84" t="s">
        <v>142</v>
      </c>
      <c r="B6728" s="85">
        <v>42466.583333333336</v>
      </c>
      <c r="C6728" s="86">
        <v>42466</v>
      </c>
      <c r="D6728" s="84">
        <v>7</v>
      </c>
      <c r="E6728" s="85">
        <v>42466.291666666664</v>
      </c>
      <c r="F6728" s="87" t="s">
        <v>375</v>
      </c>
      <c r="G6728" s="88" t="s">
        <v>376</v>
      </c>
      <c r="J6728" s="93">
        <v>375</v>
      </c>
      <c r="K6728" s="93">
        <v>375</v>
      </c>
      <c r="P6728" s="93">
        <v>375</v>
      </c>
      <c r="Q6728" s="93">
        <v>375</v>
      </c>
      <c r="AS6728" s="93">
        <v>375</v>
      </c>
    </row>
    <row r="6729" spans="1:45">
      <c r="A6729" s="84" t="s">
        <v>142</v>
      </c>
      <c r="B6729" s="85">
        <v>42466.625</v>
      </c>
      <c r="C6729" s="86">
        <v>42466</v>
      </c>
      <c r="D6729" s="84">
        <v>8</v>
      </c>
      <c r="E6729" s="85">
        <v>42466.333333333336</v>
      </c>
      <c r="F6729" s="87" t="s">
        <v>375</v>
      </c>
      <c r="G6729" s="88" t="s">
        <v>376</v>
      </c>
      <c r="J6729" s="93">
        <v>327</v>
      </c>
      <c r="K6729" s="93">
        <v>327</v>
      </c>
      <c r="P6729" s="93">
        <v>327</v>
      </c>
      <c r="Q6729" s="93">
        <v>327</v>
      </c>
      <c r="AS6729" s="93">
        <v>327</v>
      </c>
    </row>
    <row r="6730" spans="1:45">
      <c r="A6730" s="84" t="s">
        <v>142</v>
      </c>
      <c r="B6730" s="85">
        <v>42466.666666666664</v>
      </c>
      <c r="C6730" s="86">
        <v>42466</v>
      </c>
      <c r="D6730" s="84">
        <v>9</v>
      </c>
      <c r="E6730" s="85">
        <v>42466.375</v>
      </c>
      <c r="F6730" s="87" t="s">
        <v>375</v>
      </c>
      <c r="G6730" s="88" t="s">
        <v>376</v>
      </c>
      <c r="J6730" s="93">
        <v>361</v>
      </c>
      <c r="K6730" s="93">
        <v>361</v>
      </c>
      <c r="P6730" s="93">
        <v>361</v>
      </c>
      <c r="Q6730" s="93">
        <v>361</v>
      </c>
      <c r="AS6730" s="93">
        <v>361</v>
      </c>
    </row>
    <row r="6731" spans="1:45">
      <c r="A6731" s="84" t="s">
        <v>142</v>
      </c>
      <c r="B6731" s="85">
        <v>42466.708333333336</v>
      </c>
      <c r="C6731" s="86">
        <v>42466</v>
      </c>
      <c r="D6731" s="84">
        <v>10</v>
      </c>
      <c r="E6731" s="85">
        <v>42466.416666666664</v>
      </c>
      <c r="F6731" s="87" t="s">
        <v>375</v>
      </c>
      <c r="G6731" s="88" t="s">
        <v>376</v>
      </c>
      <c r="J6731" s="93">
        <v>363</v>
      </c>
      <c r="K6731" s="93">
        <v>363</v>
      </c>
      <c r="P6731" s="93">
        <v>363</v>
      </c>
      <c r="Q6731" s="93">
        <v>363</v>
      </c>
      <c r="AS6731" s="93">
        <v>363</v>
      </c>
    </row>
    <row r="6732" spans="1:45">
      <c r="A6732" s="84" t="s">
        <v>142</v>
      </c>
      <c r="B6732" s="85">
        <v>42466.75</v>
      </c>
      <c r="C6732" s="86">
        <v>42466</v>
      </c>
      <c r="D6732" s="84">
        <v>11</v>
      </c>
      <c r="E6732" s="85">
        <v>42466.458333333336</v>
      </c>
      <c r="F6732" s="87" t="s">
        <v>375</v>
      </c>
      <c r="G6732" s="88" t="s">
        <v>376</v>
      </c>
      <c r="J6732" s="93">
        <v>424</v>
      </c>
      <c r="K6732" s="93">
        <v>424</v>
      </c>
      <c r="P6732" s="93">
        <v>424</v>
      </c>
      <c r="Q6732" s="93">
        <v>424</v>
      </c>
      <c r="AS6732" s="93">
        <v>424</v>
      </c>
    </row>
    <row r="6733" spans="1:45">
      <c r="A6733" s="84" t="s">
        <v>142</v>
      </c>
      <c r="B6733" s="85">
        <v>42466.791666666664</v>
      </c>
      <c r="C6733" s="86">
        <v>42466</v>
      </c>
      <c r="D6733" s="84">
        <v>12</v>
      </c>
      <c r="E6733" s="85">
        <v>42466.5</v>
      </c>
      <c r="F6733" s="87" t="s">
        <v>375</v>
      </c>
      <c r="G6733" s="88" t="s">
        <v>376</v>
      </c>
      <c r="J6733" s="93">
        <v>433</v>
      </c>
      <c r="K6733" s="93">
        <v>433</v>
      </c>
      <c r="P6733" s="93">
        <v>433</v>
      </c>
      <c r="Q6733" s="93">
        <v>433</v>
      </c>
      <c r="AS6733" s="93">
        <v>433</v>
      </c>
    </row>
    <row r="6734" spans="1:45">
      <c r="A6734" s="84" t="s">
        <v>142</v>
      </c>
      <c r="B6734" s="85">
        <v>42466.833333333336</v>
      </c>
      <c r="C6734" s="86">
        <v>42466</v>
      </c>
      <c r="D6734" s="84">
        <v>13</v>
      </c>
      <c r="E6734" s="85">
        <v>42466.541666666664</v>
      </c>
      <c r="F6734" s="87" t="s">
        <v>375</v>
      </c>
      <c r="G6734" s="88" t="s">
        <v>376</v>
      </c>
      <c r="J6734" s="93">
        <v>433</v>
      </c>
      <c r="K6734" s="93">
        <v>433</v>
      </c>
      <c r="P6734" s="93">
        <v>433</v>
      </c>
      <c r="Q6734" s="93">
        <v>433</v>
      </c>
      <c r="AS6734" s="93">
        <v>433</v>
      </c>
    </row>
    <row r="6735" spans="1:45">
      <c r="A6735" s="84" t="s">
        <v>142</v>
      </c>
      <c r="B6735" s="85">
        <v>42466.875</v>
      </c>
      <c r="C6735" s="86">
        <v>42466</v>
      </c>
      <c r="D6735" s="84">
        <v>14</v>
      </c>
      <c r="E6735" s="85">
        <v>42466.583333333336</v>
      </c>
      <c r="F6735" s="87" t="s">
        <v>375</v>
      </c>
      <c r="G6735" s="88" t="s">
        <v>376</v>
      </c>
      <c r="J6735" s="93">
        <v>432</v>
      </c>
      <c r="K6735" s="93">
        <v>432</v>
      </c>
      <c r="P6735" s="93">
        <v>432</v>
      </c>
      <c r="Q6735" s="93">
        <v>432</v>
      </c>
      <c r="AS6735" s="93">
        <v>432</v>
      </c>
    </row>
    <row r="6736" spans="1:45">
      <c r="A6736" s="84" t="s">
        <v>142</v>
      </c>
      <c r="B6736" s="85">
        <v>42466.916666666664</v>
      </c>
      <c r="C6736" s="86">
        <v>42466</v>
      </c>
      <c r="D6736" s="84">
        <v>15</v>
      </c>
      <c r="E6736" s="85">
        <v>42466.625</v>
      </c>
      <c r="F6736" s="87" t="s">
        <v>375</v>
      </c>
      <c r="G6736" s="88" t="s">
        <v>376</v>
      </c>
      <c r="J6736" s="93">
        <v>436</v>
      </c>
      <c r="K6736" s="93">
        <v>436</v>
      </c>
      <c r="P6736" s="93">
        <v>436</v>
      </c>
      <c r="Q6736" s="93">
        <v>436</v>
      </c>
      <c r="AS6736" s="93">
        <v>436</v>
      </c>
    </row>
    <row r="6737" spans="1:45">
      <c r="A6737" s="84" t="s">
        <v>142</v>
      </c>
      <c r="B6737" s="85">
        <v>42466.958333333336</v>
      </c>
      <c r="C6737" s="86">
        <v>42466</v>
      </c>
      <c r="D6737" s="84">
        <v>16</v>
      </c>
      <c r="E6737" s="85">
        <v>42466.666666666664</v>
      </c>
      <c r="F6737" s="87" t="s">
        <v>375</v>
      </c>
      <c r="G6737" s="88" t="s">
        <v>376</v>
      </c>
      <c r="J6737" s="93">
        <v>483</v>
      </c>
      <c r="K6737" s="93">
        <v>483</v>
      </c>
      <c r="P6737" s="93">
        <v>483</v>
      </c>
      <c r="Q6737" s="93">
        <v>483</v>
      </c>
      <c r="AS6737" s="93">
        <v>483</v>
      </c>
    </row>
    <row r="6738" spans="1:45">
      <c r="A6738" s="84" t="s">
        <v>142</v>
      </c>
      <c r="B6738" s="85">
        <v>42467</v>
      </c>
      <c r="C6738" s="86">
        <v>42466</v>
      </c>
      <c r="D6738" s="84">
        <v>17</v>
      </c>
      <c r="E6738" s="85">
        <v>42466.708333333336</v>
      </c>
      <c r="F6738" s="87" t="s">
        <v>375</v>
      </c>
      <c r="G6738" s="88" t="s">
        <v>376</v>
      </c>
      <c r="J6738" s="93">
        <v>492</v>
      </c>
      <c r="K6738" s="93">
        <v>492</v>
      </c>
      <c r="P6738" s="93">
        <v>492</v>
      </c>
      <c r="Q6738" s="93">
        <v>492</v>
      </c>
      <c r="AS6738" s="93">
        <v>492</v>
      </c>
    </row>
    <row r="6739" spans="1:45">
      <c r="A6739" s="84" t="s">
        <v>142</v>
      </c>
      <c r="B6739" s="85">
        <v>42467.041666666664</v>
      </c>
      <c r="C6739" s="86">
        <v>42466</v>
      </c>
      <c r="D6739" s="84">
        <v>18</v>
      </c>
      <c r="E6739" s="85">
        <v>42466.75</v>
      </c>
      <c r="F6739" s="87" t="s">
        <v>375</v>
      </c>
      <c r="G6739" s="88" t="s">
        <v>376</v>
      </c>
      <c r="J6739" s="93">
        <v>491</v>
      </c>
      <c r="K6739" s="93">
        <v>491</v>
      </c>
      <c r="P6739" s="93">
        <v>491</v>
      </c>
      <c r="Q6739" s="93">
        <v>491</v>
      </c>
      <c r="AS6739" s="93">
        <v>491</v>
      </c>
    </row>
    <row r="6740" spans="1:45">
      <c r="A6740" s="84" t="s">
        <v>142</v>
      </c>
      <c r="B6740" s="85">
        <v>42467.083333333336</v>
      </c>
      <c r="C6740" s="86">
        <v>42466</v>
      </c>
      <c r="D6740" s="84">
        <v>19</v>
      </c>
      <c r="E6740" s="85">
        <v>42466.791666666664</v>
      </c>
      <c r="F6740" s="87" t="s">
        <v>375</v>
      </c>
      <c r="G6740" s="88" t="s">
        <v>376</v>
      </c>
      <c r="J6740" s="93">
        <v>494</v>
      </c>
      <c r="K6740" s="93">
        <v>494</v>
      </c>
      <c r="P6740" s="93">
        <v>494</v>
      </c>
      <c r="Q6740" s="93">
        <v>494</v>
      </c>
      <c r="AS6740" s="93">
        <v>494</v>
      </c>
    </row>
    <row r="6741" spans="1:45">
      <c r="A6741" s="84" t="s">
        <v>142</v>
      </c>
      <c r="B6741" s="85">
        <v>42467.125</v>
      </c>
      <c r="C6741" s="86">
        <v>42466</v>
      </c>
      <c r="D6741" s="84">
        <v>20</v>
      </c>
      <c r="E6741" s="85">
        <v>42466.833333333336</v>
      </c>
      <c r="F6741" s="87" t="s">
        <v>375</v>
      </c>
      <c r="G6741" s="88" t="s">
        <v>376</v>
      </c>
      <c r="J6741" s="93">
        <v>498</v>
      </c>
      <c r="K6741" s="93">
        <v>498</v>
      </c>
      <c r="P6741" s="93">
        <v>498</v>
      </c>
      <c r="Q6741" s="93">
        <v>498</v>
      </c>
      <c r="AS6741" s="93">
        <v>498</v>
      </c>
    </row>
    <row r="6742" spans="1:45">
      <c r="A6742" s="84" t="s">
        <v>142</v>
      </c>
      <c r="B6742" s="85">
        <v>42467.166666666664</v>
      </c>
      <c r="C6742" s="86">
        <v>42466</v>
      </c>
      <c r="D6742" s="84">
        <v>21</v>
      </c>
      <c r="E6742" s="85">
        <v>42466.875</v>
      </c>
      <c r="F6742" s="87" t="s">
        <v>375</v>
      </c>
      <c r="G6742" s="88" t="s">
        <v>376</v>
      </c>
      <c r="J6742" s="93">
        <v>502</v>
      </c>
      <c r="K6742" s="93">
        <v>502</v>
      </c>
      <c r="P6742" s="93">
        <v>502</v>
      </c>
      <c r="Q6742" s="93">
        <v>502</v>
      </c>
      <c r="AS6742" s="93">
        <v>502</v>
      </c>
    </row>
    <row r="6743" spans="1:45">
      <c r="A6743" s="84" t="s">
        <v>142</v>
      </c>
      <c r="B6743" s="85">
        <v>42467.208333333336</v>
      </c>
      <c r="C6743" s="86">
        <v>42466</v>
      </c>
      <c r="D6743" s="84">
        <v>22</v>
      </c>
      <c r="E6743" s="85">
        <v>42466.916666666664</v>
      </c>
      <c r="F6743" s="87" t="s">
        <v>375</v>
      </c>
      <c r="G6743" s="88" t="s">
        <v>376</v>
      </c>
      <c r="J6743" s="93">
        <v>509</v>
      </c>
      <c r="K6743" s="93">
        <v>509</v>
      </c>
      <c r="P6743" s="93">
        <v>509</v>
      </c>
      <c r="Q6743" s="93">
        <v>509</v>
      </c>
      <c r="AS6743" s="93">
        <v>509</v>
      </c>
    </row>
    <row r="6744" spans="1:45">
      <c r="A6744" s="84" t="s">
        <v>142</v>
      </c>
      <c r="B6744" s="85">
        <v>42467.25</v>
      </c>
      <c r="C6744" s="86">
        <v>42466</v>
      </c>
      <c r="D6744" s="84">
        <v>23</v>
      </c>
      <c r="E6744" s="85">
        <v>42466.958333333336</v>
      </c>
      <c r="F6744" s="87" t="s">
        <v>375</v>
      </c>
      <c r="G6744" s="88" t="s">
        <v>376</v>
      </c>
      <c r="J6744" s="93">
        <v>453</v>
      </c>
      <c r="K6744" s="93">
        <v>453</v>
      </c>
      <c r="P6744" s="93">
        <v>453</v>
      </c>
      <c r="Q6744" s="93">
        <v>453</v>
      </c>
      <c r="AS6744" s="93">
        <v>453</v>
      </c>
    </row>
    <row r="6745" spans="1:45">
      <c r="A6745" s="84" t="s">
        <v>142</v>
      </c>
      <c r="B6745" s="85">
        <v>42467.291666666664</v>
      </c>
      <c r="C6745" s="86">
        <v>42466</v>
      </c>
      <c r="D6745" s="84">
        <v>24</v>
      </c>
      <c r="E6745" s="85">
        <v>42467</v>
      </c>
      <c r="F6745" s="87" t="s">
        <v>375</v>
      </c>
      <c r="G6745" s="88" t="s">
        <v>376</v>
      </c>
      <c r="J6745" s="93">
        <v>216</v>
      </c>
      <c r="K6745" s="93">
        <v>216</v>
      </c>
      <c r="P6745" s="93">
        <v>216</v>
      </c>
      <c r="Q6745" s="93">
        <v>216</v>
      </c>
      <c r="AS6745" s="93">
        <v>216</v>
      </c>
    </row>
    <row r="6746" spans="1:45">
      <c r="A6746" s="84" t="s">
        <v>142</v>
      </c>
      <c r="B6746" s="85">
        <v>42467.333333333336</v>
      </c>
      <c r="C6746" s="86">
        <v>42467</v>
      </c>
      <c r="D6746" s="84">
        <v>1</v>
      </c>
      <c r="E6746" s="85">
        <v>42467.041666666664</v>
      </c>
      <c r="F6746" s="87" t="s">
        <v>375</v>
      </c>
      <c r="G6746" s="88" t="s">
        <v>376</v>
      </c>
      <c r="J6746" s="93">
        <v>214</v>
      </c>
      <c r="K6746" s="93">
        <v>214</v>
      </c>
      <c r="P6746" s="93">
        <v>214</v>
      </c>
      <c r="Q6746" s="93">
        <v>214</v>
      </c>
      <c r="AS6746" s="93">
        <v>214</v>
      </c>
    </row>
    <row r="6747" spans="1:45">
      <c r="A6747" s="84" t="s">
        <v>142</v>
      </c>
      <c r="B6747" s="85">
        <v>42467.375</v>
      </c>
      <c r="C6747" s="86">
        <v>42467</v>
      </c>
      <c r="D6747" s="84">
        <v>2</v>
      </c>
      <c r="E6747" s="85">
        <v>42467.083333333336</v>
      </c>
      <c r="F6747" s="87" t="s">
        <v>375</v>
      </c>
      <c r="G6747" s="88" t="s">
        <v>376</v>
      </c>
      <c r="J6747" s="93">
        <v>208</v>
      </c>
      <c r="K6747" s="93">
        <v>208</v>
      </c>
      <c r="P6747" s="93">
        <v>208</v>
      </c>
      <c r="Q6747" s="93">
        <v>208</v>
      </c>
      <c r="AS6747" s="93">
        <v>208</v>
      </c>
    </row>
    <row r="6748" spans="1:45">
      <c r="A6748" s="84" t="s">
        <v>142</v>
      </c>
      <c r="B6748" s="85">
        <v>42467.416666666664</v>
      </c>
      <c r="C6748" s="86">
        <v>42467</v>
      </c>
      <c r="D6748" s="84">
        <v>3</v>
      </c>
      <c r="E6748" s="85">
        <v>42467.125</v>
      </c>
      <c r="F6748" s="87" t="s">
        <v>375</v>
      </c>
      <c r="G6748" s="88" t="s">
        <v>376</v>
      </c>
      <c r="J6748" s="93">
        <v>211</v>
      </c>
      <c r="K6748" s="93">
        <v>211</v>
      </c>
      <c r="P6748" s="93">
        <v>211</v>
      </c>
      <c r="Q6748" s="93">
        <v>211</v>
      </c>
      <c r="AS6748" s="93">
        <v>211</v>
      </c>
    </row>
    <row r="6749" spans="1:45">
      <c r="A6749" s="84" t="s">
        <v>142</v>
      </c>
      <c r="B6749" s="85">
        <v>42467.458333333336</v>
      </c>
      <c r="C6749" s="86">
        <v>42467</v>
      </c>
      <c r="D6749" s="84">
        <v>4</v>
      </c>
      <c r="E6749" s="85">
        <v>42467.166666666664</v>
      </c>
      <c r="F6749" s="87" t="s">
        <v>375</v>
      </c>
      <c r="G6749" s="88" t="s">
        <v>376</v>
      </c>
      <c r="J6749" s="93">
        <v>207</v>
      </c>
      <c r="K6749" s="93">
        <v>207</v>
      </c>
      <c r="P6749" s="93">
        <v>207</v>
      </c>
      <c r="Q6749" s="93">
        <v>207</v>
      </c>
      <c r="AS6749" s="93">
        <v>207</v>
      </c>
    </row>
    <row r="6750" spans="1:45">
      <c r="A6750" s="84" t="s">
        <v>142</v>
      </c>
      <c r="B6750" s="85">
        <v>42467.5</v>
      </c>
      <c r="C6750" s="86">
        <v>42467</v>
      </c>
      <c r="D6750" s="84">
        <v>5</v>
      </c>
      <c r="E6750" s="85">
        <v>42467.208333333336</v>
      </c>
      <c r="F6750" s="87" t="s">
        <v>375</v>
      </c>
      <c r="G6750" s="88" t="s">
        <v>376</v>
      </c>
      <c r="J6750" s="93">
        <v>214</v>
      </c>
      <c r="K6750" s="93">
        <v>214</v>
      </c>
      <c r="P6750" s="93">
        <v>214</v>
      </c>
      <c r="Q6750" s="93">
        <v>214</v>
      </c>
      <c r="AS6750" s="93">
        <v>214</v>
      </c>
    </row>
    <row r="6751" spans="1:45">
      <c r="A6751" s="84" t="s">
        <v>142</v>
      </c>
      <c r="B6751" s="85">
        <v>42467.541666666664</v>
      </c>
      <c r="C6751" s="86">
        <v>42467</v>
      </c>
      <c r="D6751" s="84">
        <v>6</v>
      </c>
      <c r="E6751" s="85">
        <v>42467.25</v>
      </c>
      <c r="F6751" s="87" t="s">
        <v>375</v>
      </c>
      <c r="G6751" s="88" t="s">
        <v>376</v>
      </c>
      <c r="J6751" s="93">
        <v>213</v>
      </c>
      <c r="K6751" s="93">
        <v>213</v>
      </c>
      <c r="P6751" s="93">
        <v>213</v>
      </c>
      <c r="Q6751" s="93">
        <v>213</v>
      </c>
      <c r="AS6751" s="93">
        <v>213</v>
      </c>
    </row>
    <row r="6752" spans="1:45">
      <c r="A6752" s="84" t="s">
        <v>142</v>
      </c>
      <c r="B6752" s="85">
        <v>42467.583333333336</v>
      </c>
      <c r="C6752" s="86">
        <v>42467</v>
      </c>
      <c r="D6752" s="84">
        <v>7</v>
      </c>
      <c r="E6752" s="85">
        <v>42467.291666666664</v>
      </c>
      <c r="F6752" s="87" t="s">
        <v>375</v>
      </c>
      <c r="G6752" s="88" t="s">
        <v>376</v>
      </c>
      <c r="J6752" s="93">
        <v>435</v>
      </c>
      <c r="K6752" s="93">
        <v>435</v>
      </c>
      <c r="P6752" s="93">
        <v>435</v>
      </c>
      <c r="Q6752" s="93">
        <v>435</v>
      </c>
      <c r="AS6752" s="93">
        <v>435</v>
      </c>
    </row>
    <row r="6753" spans="1:45">
      <c r="A6753" s="84" t="s">
        <v>142</v>
      </c>
      <c r="B6753" s="85">
        <v>42467.625</v>
      </c>
      <c r="C6753" s="86">
        <v>42467</v>
      </c>
      <c r="D6753" s="84">
        <v>8</v>
      </c>
      <c r="E6753" s="85">
        <v>42467.333333333336</v>
      </c>
      <c r="F6753" s="87" t="s">
        <v>375</v>
      </c>
      <c r="G6753" s="88" t="s">
        <v>376</v>
      </c>
      <c r="J6753" s="93">
        <v>453</v>
      </c>
      <c r="K6753" s="93">
        <v>453</v>
      </c>
      <c r="P6753" s="93">
        <v>453</v>
      </c>
      <c r="Q6753" s="93">
        <v>453</v>
      </c>
      <c r="AS6753" s="93">
        <v>453</v>
      </c>
    </row>
    <row r="6754" spans="1:45">
      <c r="A6754" s="84" t="s">
        <v>142</v>
      </c>
      <c r="B6754" s="85">
        <v>42467.666666666664</v>
      </c>
      <c r="C6754" s="86">
        <v>42467</v>
      </c>
      <c r="D6754" s="84">
        <v>9</v>
      </c>
      <c r="E6754" s="85">
        <v>42467.375</v>
      </c>
      <c r="F6754" s="87" t="s">
        <v>375</v>
      </c>
      <c r="G6754" s="88" t="s">
        <v>376</v>
      </c>
      <c r="J6754" s="93">
        <v>458</v>
      </c>
      <c r="K6754" s="93">
        <v>458</v>
      </c>
      <c r="P6754" s="93">
        <v>458</v>
      </c>
      <c r="Q6754" s="93">
        <v>458</v>
      </c>
      <c r="AS6754" s="93">
        <v>458</v>
      </c>
    </row>
    <row r="6755" spans="1:45">
      <c r="A6755" s="84" t="s">
        <v>142</v>
      </c>
      <c r="B6755" s="85">
        <v>42467.708333333336</v>
      </c>
      <c r="C6755" s="86">
        <v>42467</v>
      </c>
      <c r="D6755" s="84">
        <v>10</v>
      </c>
      <c r="E6755" s="85">
        <v>42467.416666666664</v>
      </c>
      <c r="F6755" s="87" t="s">
        <v>375</v>
      </c>
      <c r="G6755" s="88" t="s">
        <v>376</v>
      </c>
      <c r="J6755" s="93">
        <v>460</v>
      </c>
      <c r="K6755" s="93">
        <v>460</v>
      </c>
      <c r="P6755" s="93">
        <v>460</v>
      </c>
      <c r="Q6755" s="93">
        <v>460</v>
      </c>
      <c r="AS6755" s="93">
        <v>460</v>
      </c>
    </row>
    <row r="6756" spans="1:45">
      <c r="A6756" s="84" t="s">
        <v>142</v>
      </c>
      <c r="B6756" s="85">
        <v>42467.75</v>
      </c>
      <c r="C6756" s="86">
        <v>42467</v>
      </c>
      <c r="D6756" s="84">
        <v>11</v>
      </c>
      <c r="E6756" s="85">
        <v>42467.458333333336</v>
      </c>
      <c r="F6756" s="87" t="s">
        <v>375</v>
      </c>
      <c r="G6756" s="88" t="s">
        <v>376</v>
      </c>
      <c r="J6756" s="93">
        <v>454</v>
      </c>
      <c r="K6756" s="93">
        <v>454</v>
      </c>
      <c r="P6756" s="93">
        <v>454</v>
      </c>
      <c r="Q6756" s="93">
        <v>454</v>
      </c>
      <c r="AS6756" s="93">
        <v>454</v>
      </c>
    </row>
    <row r="6757" spans="1:45">
      <c r="A6757" s="84" t="s">
        <v>142</v>
      </c>
      <c r="B6757" s="85">
        <v>42467.791666666664</v>
      </c>
      <c r="C6757" s="86">
        <v>42467</v>
      </c>
      <c r="D6757" s="84">
        <v>12</v>
      </c>
      <c r="E6757" s="85">
        <v>42467.5</v>
      </c>
      <c r="F6757" s="87" t="s">
        <v>375</v>
      </c>
      <c r="G6757" s="88" t="s">
        <v>376</v>
      </c>
      <c r="J6757" s="93">
        <v>453</v>
      </c>
      <c r="K6757" s="93">
        <v>453</v>
      </c>
      <c r="P6757" s="93">
        <v>453</v>
      </c>
      <c r="Q6757" s="93">
        <v>453</v>
      </c>
      <c r="AS6757" s="93">
        <v>453</v>
      </c>
    </row>
    <row r="6758" spans="1:45">
      <c r="A6758" s="84" t="s">
        <v>142</v>
      </c>
      <c r="B6758" s="85">
        <v>42467.833333333336</v>
      </c>
      <c r="C6758" s="86">
        <v>42467</v>
      </c>
      <c r="D6758" s="84">
        <v>13</v>
      </c>
      <c r="E6758" s="85">
        <v>42467.541666666664</v>
      </c>
      <c r="F6758" s="87" t="s">
        <v>375</v>
      </c>
      <c r="G6758" s="88" t="s">
        <v>376</v>
      </c>
      <c r="J6758" s="93">
        <v>452</v>
      </c>
      <c r="K6758" s="93">
        <v>452</v>
      </c>
      <c r="P6758" s="93">
        <v>452</v>
      </c>
      <c r="Q6758" s="93">
        <v>452</v>
      </c>
      <c r="AS6758" s="93">
        <v>452</v>
      </c>
    </row>
    <row r="6759" spans="1:45">
      <c r="A6759" s="84" t="s">
        <v>142</v>
      </c>
      <c r="B6759" s="85">
        <v>42467.875</v>
      </c>
      <c r="C6759" s="86">
        <v>42467</v>
      </c>
      <c r="D6759" s="84">
        <v>14</v>
      </c>
      <c r="E6759" s="85">
        <v>42467.583333333336</v>
      </c>
      <c r="F6759" s="87" t="s">
        <v>375</v>
      </c>
      <c r="G6759" s="88" t="s">
        <v>376</v>
      </c>
      <c r="J6759" s="93">
        <v>453</v>
      </c>
      <c r="K6759" s="93">
        <v>453</v>
      </c>
      <c r="P6759" s="93">
        <v>453</v>
      </c>
      <c r="Q6759" s="93">
        <v>453</v>
      </c>
      <c r="AS6759" s="93">
        <v>453</v>
      </c>
    </row>
    <row r="6760" spans="1:45">
      <c r="A6760" s="84" t="s">
        <v>142</v>
      </c>
      <c r="B6760" s="85">
        <v>42467.916666666664</v>
      </c>
      <c r="C6760" s="86">
        <v>42467</v>
      </c>
      <c r="D6760" s="84">
        <v>15</v>
      </c>
      <c r="E6760" s="85">
        <v>42467.625</v>
      </c>
      <c r="F6760" s="87" t="s">
        <v>375</v>
      </c>
      <c r="G6760" s="88" t="s">
        <v>376</v>
      </c>
      <c r="J6760" s="93">
        <v>452</v>
      </c>
      <c r="K6760" s="93">
        <v>452</v>
      </c>
      <c r="P6760" s="93">
        <v>452</v>
      </c>
      <c r="Q6760" s="93">
        <v>452</v>
      </c>
      <c r="AS6760" s="93">
        <v>452</v>
      </c>
    </row>
    <row r="6761" spans="1:45">
      <c r="A6761" s="84" t="s">
        <v>142</v>
      </c>
      <c r="B6761" s="85">
        <v>42467.958333333336</v>
      </c>
      <c r="C6761" s="86">
        <v>42467</v>
      </c>
      <c r="D6761" s="84">
        <v>16</v>
      </c>
      <c r="E6761" s="85">
        <v>42467.666666666664</v>
      </c>
      <c r="F6761" s="87" t="s">
        <v>375</v>
      </c>
      <c r="G6761" s="88" t="s">
        <v>376</v>
      </c>
      <c r="J6761" s="93">
        <v>452</v>
      </c>
      <c r="K6761" s="93">
        <v>452</v>
      </c>
      <c r="P6761" s="93">
        <v>452</v>
      </c>
      <c r="Q6761" s="93">
        <v>452</v>
      </c>
      <c r="AS6761" s="93">
        <v>452</v>
      </c>
    </row>
    <row r="6762" spans="1:45">
      <c r="A6762" s="84" t="s">
        <v>142</v>
      </c>
      <c r="B6762" s="85">
        <v>42468</v>
      </c>
      <c r="C6762" s="86">
        <v>42467</v>
      </c>
      <c r="D6762" s="84">
        <v>17</v>
      </c>
      <c r="E6762" s="85">
        <v>42467.708333333336</v>
      </c>
      <c r="F6762" s="87" t="s">
        <v>375</v>
      </c>
      <c r="G6762" s="88" t="s">
        <v>376</v>
      </c>
      <c r="J6762" s="93">
        <v>452</v>
      </c>
      <c r="K6762" s="93">
        <v>452</v>
      </c>
      <c r="P6762" s="93">
        <v>452</v>
      </c>
      <c r="Q6762" s="93">
        <v>452</v>
      </c>
      <c r="AS6762" s="93">
        <v>452</v>
      </c>
    </row>
    <row r="6763" spans="1:45">
      <c r="A6763" s="84" t="s">
        <v>142</v>
      </c>
      <c r="B6763" s="85">
        <v>42468.041666666664</v>
      </c>
      <c r="C6763" s="86">
        <v>42467</v>
      </c>
      <c r="D6763" s="84">
        <v>18</v>
      </c>
      <c r="E6763" s="85">
        <v>42467.75</v>
      </c>
      <c r="F6763" s="87" t="s">
        <v>375</v>
      </c>
      <c r="G6763" s="88" t="s">
        <v>376</v>
      </c>
      <c r="J6763" s="93">
        <v>455</v>
      </c>
      <c r="K6763" s="93">
        <v>455</v>
      </c>
      <c r="P6763" s="93">
        <v>455</v>
      </c>
      <c r="Q6763" s="93">
        <v>455</v>
      </c>
      <c r="AS6763" s="93">
        <v>455</v>
      </c>
    </row>
    <row r="6764" spans="1:45">
      <c r="A6764" s="84" t="s">
        <v>142</v>
      </c>
      <c r="B6764" s="85">
        <v>42468.083333333336</v>
      </c>
      <c r="C6764" s="86">
        <v>42467</v>
      </c>
      <c r="D6764" s="84">
        <v>19</v>
      </c>
      <c r="E6764" s="85">
        <v>42467.791666666664</v>
      </c>
      <c r="F6764" s="87" t="s">
        <v>375</v>
      </c>
      <c r="G6764" s="88" t="s">
        <v>376</v>
      </c>
      <c r="J6764" s="93">
        <v>454</v>
      </c>
      <c r="K6764" s="93">
        <v>454</v>
      </c>
      <c r="P6764" s="93">
        <v>454</v>
      </c>
      <c r="Q6764" s="93">
        <v>454</v>
      </c>
      <c r="AS6764" s="93">
        <v>454</v>
      </c>
    </row>
    <row r="6765" spans="1:45">
      <c r="A6765" s="84" t="s">
        <v>142</v>
      </c>
      <c r="B6765" s="85">
        <v>42468.125</v>
      </c>
      <c r="C6765" s="86">
        <v>42467</v>
      </c>
      <c r="D6765" s="84">
        <v>20</v>
      </c>
      <c r="E6765" s="85">
        <v>42467.833333333336</v>
      </c>
      <c r="F6765" s="87" t="s">
        <v>375</v>
      </c>
      <c r="G6765" s="88" t="s">
        <v>376</v>
      </c>
      <c r="J6765" s="93">
        <v>455</v>
      </c>
      <c r="K6765" s="93">
        <v>455</v>
      </c>
      <c r="P6765" s="93">
        <v>455</v>
      </c>
      <c r="Q6765" s="93">
        <v>455</v>
      </c>
      <c r="AS6765" s="93">
        <v>455</v>
      </c>
    </row>
    <row r="6766" spans="1:45">
      <c r="A6766" s="84" t="s">
        <v>142</v>
      </c>
      <c r="B6766" s="85">
        <v>42468.166666666664</v>
      </c>
      <c r="C6766" s="86">
        <v>42467</v>
      </c>
      <c r="D6766" s="84">
        <v>21</v>
      </c>
      <c r="E6766" s="85">
        <v>42467.875</v>
      </c>
      <c r="F6766" s="87" t="s">
        <v>375</v>
      </c>
      <c r="G6766" s="88" t="s">
        <v>376</v>
      </c>
      <c r="J6766" s="93">
        <v>459</v>
      </c>
      <c r="K6766" s="93">
        <v>459</v>
      </c>
      <c r="P6766" s="93">
        <v>459</v>
      </c>
      <c r="Q6766" s="93">
        <v>459</v>
      </c>
      <c r="AS6766" s="93">
        <v>459</v>
      </c>
    </row>
    <row r="6767" spans="1:45">
      <c r="A6767" s="84" t="s">
        <v>142</v>
      </c>
      <c r="B6767" s="85">
        <v>42468.208333333336</v>
      </c>
      <c r="C6767" s="86">
        <v>42467</v>
      </c>
      <c r="D6767" s="84">
        <v>22</v>
      </c>
      <c r="E6767" s="85">
        <v>42467.916666666664</v>
      </c>
      <c r="F6767" s="87" t="s">
        <v>375</v>
      </c>
      <c r="G6767" s="88" t="s">
        <v>376</v>
      </c>
      <c r="J6767" s="93">
        <v>434</v>
      </c>
      <c r="K6767" s="93">
        <v>434</v>
      </c>
      <c r="P6767" s="93">
        <v>434</v>
      </c>
      <c r="Q6767" s="93">
        <v>434</v>
      </c>
      <c r="AS6767" s="93">
        <v>434</v>
      </c>
    </row>
    <row r="6768" spans="1:45">
      <c r="A6768" s="84" t="s">
        <v>142</v>
      </c>
      <c r="B6768" s="85">
        <v>42468.25</v>
      </c>
      <c r="C6768" s="86">
        <v>42467</v>
      </c>
      <c r="D6768" s="84">
        <v>23</v>
      </c>
      <c r="E6768" s="85">
        <v>42467.958333333336</v>
      </c>
      <c r="F6768" s="87" t="s">
        <v>375</v>
      </c>
      <c r="G6768" s="88" t="s">
        <v>376</v>
      </c>
      <c r="J6768" s="93">
        <v>277</v>
      </c>
      <c r="K6768" s="93">
        <v>277</v>
      </c>
      <c r="P6768" s="93">
        <v>277</v>
      </c>
      <c r="Q6768" s="93">
        <v>277</v>
      </c>
      <c r="AS6768" s="93">
        <v>277</v>
      </c>
    </row>
    <row r="6769" spans="1:45">
      <c r="A6769" s="84" t="s">
        <v>142</v>
      </c>
      <c r="B6769" s="85">
        <v>42468.291666666664</v>
      </c>
      <c r="C6769" s="86">
        <v>42467</v>
      </c>
      <c r="D6769" s="84">
        <v>24</v>
      </c>
      <c r="E6769" s="85">
        <v>42468</v>
      </c>
      <c r="F6769" s="87" t="s">
        <v>375</v>
      </c>
      <c r="G6769" s="88" t="s">
        <v>376</v>
      </c>
      <c r="J6769" s="93">
        <v>150</v>
      </c>
      <c r="K6769" s="93">
        <v>150</v>
      </c>
      <c r="P6769" s="93">
        <v>150</v>
      </c>
      <c r="Q6769" s="93">
        <v>150</v>
      </c>
      <c r="AS6769" s="93">
        <v>150</v>
      </c>
    </row>
    <row r="6770" spans="1:45">
      <c r="A6770" s="84" t="s">
        <v>142</v>
      </c>
      <c r="B6770" s="85">
        <v>42468.333333333336</v>
      </c>
      <c r="C6770" s="86">
        <v>42468</v>
      </c>
      <c r="D6770" s="84">
        <v>1</v>
      </c>
      <c r="E6770" s="85">
        <v>42468.041666666664</v>
      </c>
      <c r="F6770" s="87" t="s">
        <v>375</v>
      </c>
      <c r="G6770" s="88" t="s">
        <v>376</v>
      </c>
      <c r="J6770" s="93">
        <v>168</v>
      </c>
      <c r="K6770" s="93">
        <v>168</v>
      </c>
      <c r="P6770" s="93">
        <v>168</v>
      </c>
      <c r="Q6770" s="93">
        <v>168</v>
      </c>
      <c r="AS6770" s="93">
        <v>168</v>
      </c>
    </row>
    <row r="6771" spans="1:45">
      <c r="A6771" s="84" t="s">
        <v>142</v>
      </c>
      <c r="B6771" s="85">
        <v>42468.375</v>
      </c>
      <c r="C6771" s="86">
        <v>42468</v>
      </c>
      <c r="D6771" s="84">
        <v>2</v>
      </c>
      <c r="E6771" s="85">
        <v>42468.083333333336</v>
      </c>
      <c r="F6771" s="87" t="s">
        <v>375</v>
      </c>
      <c r="G6771" s="88" t="s">
        <v>376</v>
      </c>
      <c r="J6771" s="93">
        <v>180</v>
      </c>
      <c r="K6771" s="93">
        <v>180</v>
      </c>
      <c r="P6771" s="93">
        <v>180</v>
      </c>
      <c r="Q6771" s="93">
        <v>180</v>
      </c>
      <c r="AS6771" s="93">
        <v>180</v>
      </c>
    </row>
    <row r="6772" spans="1:45">
      <c r="A6772" s="84" t="s">
        <v>142</v>
      </c>
      <c r="B6772" s="85">
        <v>42468.416666666664</v>
      </c>
      <c r="C6772" s="86">
        <v>42468</v>
      </c>
      <c r="D6772" s="84">
        <v>3</v>
      </c>
      <c r="E6772" s="85">
        <v>42468.125</v>
      </c>
      <c r="F6772" s="87" t="s">
        <v>375</v>
      </c>
      <c r="G6772" s="88" t="s">
        <v>376</v>
      </c>
      <c r="J6772" s="93">
        <v>170</v>
      </c>
      <c r="K6772" s="93">
        <v>170</v>
      </c>
      <c r="P6772" s="93">
        <v>170</v>
      </c>
      <c r="Q6772" s="93">
        <v>170</v>
      </c>
      <c r="AS6772" s="93">
        <v>170</v>
      </c>
    </row>
    <row r="6773" spans="1:45">
      <c r="A6773" s="84" t="s">
        <v>142</v>
      </c>
      <c r="B6773" s="85">
        <v>42468.458333333336</v>
      </c>
      <c r="C6773" s="86">
        <v>42468</v>
      </c>
      <c r="D6773" s="84">
        <v>4</v>
      </c>
      <c r="E6773" s="85">
        <v>42468.166666666664</v>
      </c>
      <c r="F6773" s="87" t="s">
        <v>375</v>
      </c>
      <c r="G6773" s="88" t="s">
        <v>376</v>
      </c>
      <c r="J6773" s="93">
        <v>167</v>
      </c>
      <c r="K6773" s="93">
        <v>167</v>
      </c>
      <c r="P6773" s="93">
        <v>167</v>
      </c>
      <c r="Q6773" s="93">
        <v>167</v>
      </c>
      <c r="AS6773" s="93">
        <v>167</v>
      </c>
    </row>
    <row r="6774" spans="1:45">
      <c r="A6774" s="84" t="s">
        <v>142</v>
      </c>
      <c r="B6774" s="85">
        <v>42468.5</v>
      </c>
      <c r="C6774" s="86">
        <v>42468</v>
      </c>
      <c r="D6774" s="84">
        <v>5</v>
      </c>
      <c r="E6774" s="85">
        <v>42468.208333333336</v>
      </c>
      <c r="F6774" s="87" t="s">
        <v>375</v>
      </c>
      <c r="G6774" s="88" t="s">
        <v>376</v>
      </c>
      <c r="J6774" s="93">
        <v>175</v>
      </c>
      <c r="K6774" s="93">
        <v>175</v>
      </c>
      <c r="P6774" s="93">
        <v>175</v>
      </c>
      <c r="Q6774" s="93">
        <v>175</v>
      </c>
      <c r="AS6774" s="93">
        <v>175</v>
      </c>
    </row>
    <row r="6775" spans="1:45">
      <c r="A6775" s="84" t="s">
        <v>142</v>
      </c>
      <c r="B6775" s="85">
        <v>42468.541666666664</v>
      </c>
      <c r="C6775" s="86">
        <v>42468</v>
      </c>
      <c r="D6775" s="84">
        <v>6</v>
      </c>
      <c r="E6775" s="85">
        <v>42468.25</v>
      </c>
      <c r="F6775" s="87" t="s">
        <v>375</v>
      </c>
      <c r="G6775" s="88" t="s">
        <v>376</v>
      </c>
      <c r="J6775" s="93">
        <v>190</v>
      </c>
      <c r="K6775" s="93">
        <v>190</v>
      </c>
      <c r="P6775" s="93">
        <v>190</v>
      </c>
      <c r="Q6775" s="93">
        <v>190</v>
      </c>
      <c r="AS6775" s="93">
        <v>190</v>
      </c>
    </row>
    <row r="6776" spans="1:45">
      <c r="A6776" s="84" t="s">
        <v>142</v>
      </c>
      <c r="B6776" s="85">
        <v>42468.583333333336</v>
      </c>
      <c r="C6776" s="86">
        <v>42468</v>
      </c>
      <c r="D6776" s="84">
        <v>7</v>
      </c>
      <c r="E6776" s="85">
        <v>42468.291666666664</v>
      </c>
      <c r="F6776" s="87" t="s">
        <v>375</v>
      </c>
      <c r="G6776" s="88" t="s">
        <v>376</v>
      </c>
      <c r="J6776" s="93">
        <v>361</v>
      </c>
      <c r="K6776" s="93">
        <v>361</v>
      </c>
      <c r="P6776" s="93">
        <v>361</v>
      </c>
      <c r="Q6776" s="93">
        <v>361</v>
      </c>
      <c r="AS6776" s="93">
        <v>361</v>
      </c>
    </row>
    <row r="6777" spans="1:45">
      <c r="A6777" s="84" t="s">
        <v>142</v>
      </c>
      <c r="B6777" s="85">
        <v>42468.625</v>
      </c>
      <c r="C6777" s="86">
        <v>42468</v>
      </c>
      <c r="D6777" s="84">
        <v>8</v>
      </c>
      <c r="E6777" s="85">
        <v>42468.333333333336</v>
      </c>
      <c r="F6777" s="87" t="s">
        <v>375</v>
      </c>
      <c r="G6777" s="88" t="s">
        <v>376</v>
      </c>
      <c r="J6777" s="93">
        <v>406</v>
      </c>
      <c r="K6777" s="93">
        <v>406</v>
      </c>
      <c r="P6777" s="93">
        <v>406</v>
      </c>
      <c r="Q6777" s="93">
        <v>406</v>
      </c>
      <c r="AS6777" s="93">
        <v>406</v>
      </c>
    </row>
    <row r="6778" spans="1:45">
      <c r="A6778" s="84" t="s">
        <v>142</v>
      </c>
      <c r="B6778" s="85">
        <v>42468.666666666664</v>
      </c>
      <c r="C6778" s="86">
        <v>42468</v>
      </c>
      <c r="D6778" s="84">
        <v>9</v>
      </c>
      <c r="E6778" s="85">
        <v>42468.375</v>
      </c>
      <c r="F6778" s="87" t="s">
        <v>375</v>
      </c>
      <c r="G6778" s="88" t="s">
        <v>376</v>
      </c>
      <c r="J6778" s="93">
        <v>437</v>
      </c>
      <c r="K6778" s="93">
        <v>437</v>
      </c>
      <c r="P6778" s="93">
        <v>437</v>
      </c>
      <c r="Q6778" s="93">
        <v>437</v>
      </c>
      <c r="AS6778" s="93">
        <v>437</v>
      </c>
    </row>
    <row r="6779" spans="1:45">
      <c r="A6779" s="84" t="s">
        <v>142</v>
      </c>
      <c r="B6779" s="85">
        <v>42468.708333333336</v>
      </c>
      <c r="C6779" s="86">
        <v>42468</v>
      </c>
      <c r="D6779" s="84">
        <v>10</v>
      </c>
      <c r="E6779" s="85">
        <v>42468.416666666664</v>
      </c>
      <c r="F6779" s="87" t="s">
        <v>375</v>
      </c>
      <c r="G6779" s="88" t="s">
        <v>376</v>
      </c>
      <c r="J6779" s="93">
        <v>453</v>
      </c>
      <c r="K6779" s="93">
        <v>453</v>
      </c>
      <c r="P6779" s="93">
        <v>453</v>
      </c>
      <c r="Q6779" s="93">
        <v>453</v>
      </c>
      <c r="AS6779" s="93">
        <v>453</v>
      </c>
    </row>
    <row r="6780" spans="1:45">
      <c r="A6780" s="84" t="s">
        <v>142</v>
      </c>
      <c r="B6780" s="85">
        <v>42468.75</v>
      </c>
      <c r="C6780" s="86">
        <v>42468</v>
      </c>
      <c r="D6780" s="84">
        <v>11</v>
      </c>
      <c r="E6780" s="85">
        <v>42468.458333333336</v>
      </c>
      <c r="F6780" s="87" t="s">
        <v>375</v>
      </c>
      <c r="G6780" s="88" t="s">
        <v>376</v>
      </c>
      <c r="J6780" s="93">
        <v>455</v>
      </c>
      <c r="K6780" s="93">
        <v>455</v>
      </c>
      <c r="P6780" s="93">
        <v>455</v>
      </c>
      <c r="Q6780" s="93">
        <v>455</v>
      </c>
      <c r="AS6780" s="93">
        <v>455</v>
      </c>
    </row>
    <row r="6781" spans="1:45">
      <c r="A6781" s="84" t="s">
        <v>142</v>
      </c>
      <c r="B6781" s="85">
        <v>42468.791666666664</v>
      </c>
      <c r="C6781" s="86">
        <v>42468</v>
      </c>
      <c r="D6781" s="84">
        <v>12</v>
      </c>
      <c r="E6781" s="85">
        <v>42468.5</v>
      </c>
      <c r="F6781" s="87" t="s">
        <v>375</v>
      </c>
      <c r="G6781" s="88" t="s">
        <v>376</v>
      </c>
      <c r="J6781" s="93">
        <v>454</v>
      </c>
      <c r="K6781" s="93">
        <v>454</v>
      </c>
      <c r="P6781" s="93">
        <v>454</v>
      </c>
      <c r="Q6781" s="93">
        <v>454</v>
      </c>
      <c r="AS6781" s="93">
        <v>454</v>
      </c>
    </row>
    <row r="6782" spans="1:45">
      <c r="A6782" s="84" t="s">
        <v>142</v>
      </c>
      <c r="B6782" s="85">
        <v>42468.833333333336</v>
      </c>
      <c r="C6782" s="86">
        <v>42468</v>
      </c>
      <c r="D6782" s="84">
        <v>13</v>
      </c>
      <c r="E6782" s="85">
        <v>42468.541666666664</v>
      </c>
      <c r="F6782" s="87" t="s">
        <v>375</v>
      </c>
      <c r="G6782" s="88" t="s">
        <v>376</v>
      </c>
      <c r="J6782" s="93">
        <v>456</v>
      </c>
      <c r="K6782" s="93">
        <v>456</v>
      </c>
      <c r="P6782" s="93">
        <v>456</v>
      </c>
      <c r="Q6782" s="93">
        <v>456</v>
      </c>
      <c r="AS6782" s="93">
        <v>456</v>
      </c>
    </row>
    <row r="6783" spans="1:45">
      <c r="A6783" s="84" t="s">
        <v>142</v>
      </c>
      <c r="B6783" s="85">
        <v>42468.875</v>
      </c>
      <c r="C6783" s="86">
        <v>42468</v>
      </c>
      <c r="D6783" s="84">
        <v>14</v>
      </c>
      <c r="E6783" s="85">
        <v>42468.583333333336</v>
      </c>
      <c r="F6783" s="87" t="s">
        <v>375</v>
      </c>
      <c r="G6783" s="88" t="s">
        <v>376</v>
      </c>
      <c r="J6783" s="93">
        <v>455</v>
      </c>
      <c r="K6783" s="93">
        <v>455</v>
      </c>
      <c r="P6783" s="93">
        <v>455</v>
      </c>
      <c r="Q6783" s="93">
        <v>455</v>
      </c>
      <c r="AS6783" s="93">
        <v>455</v>
      </c>
    </row>
    <row r="6784" spans="1:45">
      <c r="A6784" s="84" t="s">
        <v>142</v>
      </c>
      <c r="B6784" s="85">
        <v>42468.916666666664</v>
      </c>
      <c r="C6784" s="86">
        <v>42468</v>
      </c>
      <c r="D6784" s="84">
        <v>15</v>
      </c>
      <c r="E6784" s="85">
        <v>42468.625</v>
      </c>
      <c r="F6784" s="87" t="s">
        <v>375</v>
      </c>
      <c r="G6784" s="88" t="s">
        <v>376</v>
      </c>
      <c r="J6784" s="93">
        <v>454</v>
      </c>
      <c r="K6784" s="93">
        <v>454</v>
      </c>
      <c r="P6784" s="93">
        <v>454</v>
      </c>
      <c r="Q6784" s="93">
        <v>454</v>
      </c>
      <c r="AS6784" s="93">
        <v>454</v>
      </c>
    </row>
    <row r="6785" spans="1:45">
      <c r="A6785" s="84" t="s">
        <v>142</v>
      </c>
      <c r="B6785" s="85">
        <v>42468.958333333336</v>
      </c>
      <c r="C6785" s="86">
        <v>42468</v>
      </c>
      <c r="D6785" s="84">
        <v>16</v>
      </c>
      <c r="E6785" s="85">
        <v>42468.666666666664</v>
      </c>
      <c r="F6785" s="87" t="s">
        <v>375</v>
      </c>
      <c r="G6785" s="88" t="s">
        <v>376</v>
      </c>
      <c r="J6785" s="93">
        <v>453</v>
      </c>
      <c r="K6785" s="93">
        <v>453</v>
      </c>
      <c r="P6785" s="93">
        <v>453</v>
      </c>
      <c r="Q6785" s="93">
        <v>453</v>
      </c>
      <c r="AS6785" s="93">
        <v>453</v>
      </c>
    </row>
    <row r="6786" spans="1:45">
      <c r="A6786" s="84" t="s">
        <v>142</v>
      </c>
      <c r="B6786" s="85">
        <v>42469</v>
      </c>
      <c r="C6786" s="86">
        <v>42468</v>
      </c>
      <c r="D6786" s="84">
        <v>17</v>
      </c>
      <c r="E6786" s="85">
        <v>42468.708333333336</v>
      </c>
      <c r="F6786" s="87" t="s">
        <v>375</v>
      </c>
      <c r="G6786" s="88" t="s">
        <v>376</v>
      </c>
      <c r="J6786" s="93">
        <v>454</v>
      </c>
      <c r="K6786" s="93">
        <v>454</v>
      </c>
      <c r="P6786" s="93">
        <v>454</v>
      </c>
      <c r="Q6786" s="93">
        <v>454</v>
      </c>
      <c r="AS6786" s="93">
        <v>454</v>
      </c>
    </row>
    <row r="6787" spans="1:45">
      <c r="A6787" s="84" t="s">
        <v>142</v>
      </c>
      <c r="B6787" s="85">
        <v>42469.041666666664</v>
      </c>
      <c r="C6787" s="86">
        <v>42468</v>
      </c>
      <c r="D6787" s="84">
        <v>18</v>
      </c>
      <c r="E6787" s="85">
        <v>42468.75</v>
      </c>
      <c r="F6787" s="87" t="s">
        <v>375</v>
      </c>
      <c r="G6787" s="88" t="s">
        <v>376</v>
      </c>
      <c r="J6787" s="93">
        <v>454</v>
      </c>
      <c r="K6787" s="93">
        <v>454</v>
      </c>
      <c r="P6787" s="93">
        <v>454</v>
      </c>
      <c r="Q6787" s="93">
        <v>454</v>
      </c>
      <c r="AS6787" s="93">
        <v>454</v>
      </c>
    </row>
    <row r="6788" spans="1:45">
      <c r="A6788" s="84" t="s">
        <v>142</v>
      </c>
      <c r="B6788" s="85">
        <v>42469.083333333336</v>
      </c>
      <c r="C6788" s="86">
        <v>42468</v>
      </c>
      <c r="D6788" s="84">
        <v>19</v>
      </c>
      <c r="E6788" s="85">
        <v>42468.791666666664</v>
      </c>
      <c r="F6788" s="87" t="s">
        <v>375</v>
      </c>
      <c r="G6788" s="88" t="s">
        <v>376</v>
      </c>
      <c r="J6788" s="93">
        <v>460</v>
      </c>
      <c r="K6788" s="93">
        <v>460</v>
      </c>
      <c r="P6788" s="93">
        <v>460</v>
      </c>
      <c r="Q6788" s="93">
        <v>460</v>
      </c>
      <c r="AS6788" s="93">
        <v>460</v>
      </c>
    </row>
    <row r="6789" spans="1:45">
      <c r="A6789" s="84" t="s">
        <v>142</v>
      </c>
      <c r="B6789" s="85">
        <v>42469.125</v>
      </c>
      <c r="C6789" s="86">
        <v>42468</v>
      </c>
      <c r="D6789" s="84">
        <v>20</v>
      </c>
      <c r="E6789" s="85">
        <v>42468.833333333336</v>
      </c>
      <c r="F6789" s="87" t="s">
        <v>375</v>
      </c>
      <c r="G6789" s="88" t="s">
        <v>376</v>
      </c>
      <c r="J6789" s="93">
        <v>472</v>
      </c>
      <c r="K6789" s="93">
        <v>472</v>
      </c>
      <c r="P6789" s="93">
        <v>472</v>
      </c>
      <c r="Q6789" s="93">
        <v>472</v>
      </c>
      <c r="AS6789" s="93">
        <v>472</v>
      </c>
    </row>
    <row r="6790" spans="1:45">
      <c r="A6790" s="84" t="s">
        <v>142</v>
      </c>
      <c r="B6790" s="85">
        <v>42469.166666666664</v>
      </c>
      <c r="C6790" s="86">
        <v>42468</v>
      </c>
      <c r="D6790" s="84">
        <v>21</v>
      </c>
      <c r="E6790" s="85">
        <v>42468.875</v>
      </c>
      <c r="F6790" s="87" t="s">
        <v>375</v>
      </c>
      <c r="G6790" s="88" t="s">
        <v>376</v>
      </c>
      <c r="J6790" s="93">
        <v>478</v>
      </c>
      <c r="K6790" s="93">
        <v>478</v>
      </c>
      <c r="P6790" s="93">
        <v>478</v>
      </c>
      <c r="Q6790" s="93">
        <v>478</v>
      </c>
      <c r="AS6790" s="93">
        <v>478</v>
      </c>
    </row>
    <row r="6791" spans="1:45">
      <c r="A6791" s="84" t="s">
        <v>142</v>
      </c>
      <c r="B6791" s="85">
        <v>42469.208333333336</v>
      </c>
      <c r="C6791" s="86">
        <v>42468</v>
      </c>
      <c r="D6791" s="84">
        <v>22</v>
      </c>
      <c r="E6791" s="85">
        <v>42468.916666666664</v>
      </c>
      <c r="F6791" s="87" t="s">
        <v>375</v>
      </c>
      <c r="G6791" s="88" t="s">
        <v>376</v>
      </c>
      <c r="J6791" s="93">
        <v>455</v>
      </c>
      <c r="K6791" s="93">
        <v>455</v>
      </c>
      <c r="P6791" s="93">
        <v>455</v>
      </c>
      <c r="Q6791" s="93">
        <v>455</v>
      </c>
      <c r="AS6791" s="93">
        <v>455</v>
      </c>
    </row>
    <row r="6792" spans="1:45">
      <c r="A6792" s="84" t="s">
        <v>142</v>
      </c>
      <c r="B6792" s="85">
        <v>42469.25</v>
      </c>
      <c r="C6792" s="86">
        <v>42468</v>
      </c>
      <c r="D6792" s="84">
        <v>23</v>
      </c>
      <c r="E6792" s="85">
        <v>42468.958333333336</v>
      </c>
      <c r="F6792" s="87" t="s">
        <v>375</v>
      </c>
      <c r="G6792" s="88" t="s">
        <v>376</v>
      </c>
      <c r="J6792" s="93">
        <v>245</v>
      </c>
      <c r="K6792" s="93">
        <v>245</v>
      </c>
      <c r="P6792" s="93">
        <v>245</v>
      </c>
      <c r="Q6792" s="93">
        <v>245</v>
      </c>
      <c r="AS6792" s="93">
        <v>245</v>
      </c>
    </row>
    <row r="6793" spans="1:45">
      <c r="A6793" s="84" t="s">
        <v>142</v>
      </c>
      <c r="B6793" s="85">
        <v>42469.291666666664</v>
      </c>
      <c r="C6793" s="86">
        <v>42468</v>
      </c>
      <c r="D6793" s="84">
        <v>24</v>
      </c>
      <c r="E6793" s="85">
        <v>42469</v>
      </c>
      <c r="F6793" s="87" t="s">
        <v>375</v>
      </c>
      <c r="G6793" s="88" t="s">
        <v>376</v>
      </c>
      <c r="J6793" s="93">
        <v>152</v>
      </c>
      <c r="K6793" s="93">
        <v>152</v>
      </c>
      <c r="P6793" s="93">
        <v>152</v>
      </c>
      <c r="Q6793" s="93">
        <v>152</v>
      </c>
      <c r="AS6793" s="93">
        <v>152</v>
      </c>
    </row>
    <row r="6794" spans="1:45">
      <c r="A6794" s="84" t="s">
        <v>142</v>
      </c>
      <c r="B6794" s="85">
        <v>42469.333333333336</v>
      </c>
      <c r="C6794" s="86">
        <v>42469</v>
      </c>
      <c r="D6794" s="84">
        <v>1</v>
      </c>
      <c r="E6794" s="85">
        <v>42469.041666666664</v>
      </c>
      <c r="F6794" s="87" t="s">
        <v>375</v>
      </c>
      <c r="G6794" s="88" t="s">
        <v>376</v>
      </c>
      <c r="J6794" s="93">
        <v>161</v>
      </c>
      <c r="K6794" s="93">
        <v>161</v>
      </c>
      <c r="P6794" s="93">
        <v>161</v>
      </c>
      <c r="Q6794" s="93">
        <v>161</v>
      </c>
      <c r="AS6794" s="93">
        <v>161</v>
      </c>
    </row>
    <row r="6795" spans="1:45">
      <c r="A6795" s="84" t="s">
        <v>142</v>
      </c>
      <c r="B6795" s="85">
        <v>42469.375</v>
      </c>
      <c r="C6795" s="86">
        <v>42469</v>
      </c>
      <c r="D6795" s="84">
        <v>2</v>
      </c>
      <c r="E6795" s="85">
        <v>42469.083333333336</v>
      </c>
      <c r="F6795" s="87" t="s">
        <v>375</v>
      </c>
      <c r="G6795" s="88" t="s">
        <v>376</v>
      </c>
      <c r="J6795" s="93">
        <v>161</v>
      </c>
      <c r="K6795" s="93">
        <v>161</v>
      </c>
      <c r="P6795" s="93">
        <v>161</v>
      </c>
      <c r="Q6795" s="93">
        <v>161</v>
      </c>
      <c r="AS6795" s="93">
        <v>161</v>
      </c>
    </row>
    <row r="6796" spans="1:45">
      <c r="A6796" s="84" t="s">
        <v>142</v>
      </c>
      <c r="B6796" s="85">
        <v>42469.416666666664</v>
      </c>
      <c r="C6796" s="86">
        <v>42469</v>
      </c>
      <c r="D6796" s="84">
        <v>3</v>
      </c>
      <c r="E6796" s="85">
        <v>42469.125</v>
      </c>
      <c r="F6796" s="87" t="s">
        <v>375</v>
      </c>
      <c r="G6796" s="88" t="s">
        <v>376</v>
      </c>
      <c r="J6796" s="93">
        <v>156</v>
      </c>
      <c r="K6796" s="93">
        <v>156</v>
      </c>
      <c r="P6796" s="93">
        <v>156</v>
      </c>
      <c r="Q6796" s="93">
        <v>156</v>
      </c>
      <c r="AS6796" s="93">
        <v>156</v>
      </c>
    </row>
    <row r="6797" spans="1:45">
      <c r="A6797" s="84" t="s">
        <v>142</v>
      </c>
      <c r="B6797" s="85">
        <v>42469.458333333336</v>
      </c>
      <c r="C6797" s="86">
        <v>42469</v>
      </c>
      <c r="D6797" s="84">
        <v>4</v>
      </c>
      <c r="E6797" s="85">
        <v>42469.166666666664</v>
      </c>
      <c r="F6797" s="87" t="s">
        <v>375</v>
      </c>
      <c r="G6797" s="88" t="s">
        <v>376</v>
      </c>
      <c r="J6797" s="93">
        <v>161</v>
      </c>
      <c r="K6797" s="93">
        <v>161</v>
      </c>
      <c r="P6797" s="93">
        <v>161</v>
      </c>
      <c r="Q6797" s="93">
        <v>161</v>
      </c>
      <c r="AS6797" s="93">
        <v>161</v>
      </c>
    </row>
    <row r="6798" spans="1:45">
      <c r="A6798" s="84" t="s">
        <v>142</v>
      </c>
      <c r="B6798" s="85">
        <v>42469.5</v>
      </c>
      <c r="C6798" s="86">
        <v>42469</v>
      </c>
      <c r="D6798" s="84">
        <v>5</v>
      </c>
      <c r="E6798" s="85">
        <v>42469.208333333336</v>
      </c>
      <c r="F6798" s="87" t="s">
        <v>375</v>
      </c>
      <c r="G6798" s="88" t="s">
        <v>376</v>
      </c>
      <c r="J6798" s="93">
        <v>162</v>
      </c>
      <c r="K6798" s="93">
        <v>162</v>
      </c>
      <c r="P6798" s="93">
        <v>162</v>
      </c>
      <c r="Q6798" s="93">
        <v>162</v>
      </c>
      <c r="AS6798" s="93">
        <v>162</v>
      </c>
    </row>
    <row r="6799" spans="1:45">
      <c r="A6799" s="84" t="s">
        <v>142</v>
      </c>
      <c r="B6799" s="85">
        <v>42469.541666666664</v>
      </c>
      <c r="C6799" s="86">
        <v>42469</v>
      </c>
      <c r="D6799" s="84">
        <v>6</v>
      </c>
      <c r="E6799" s="85">
        <v>42469.25</v>
      </c>
      <c r="F6799" s="87" t="s">
        <v>375</v>
      </c>
      <c r="G6799" s="88" t="s">
        <v>376</v>
      </c>
      <c r="J6799" s="93">
        <v>180</v>
      </c>
      <c r="K6799" s="93">
        <v>180</v>
      </c>
      <c r="P6799" s="93">
        <v>180</v>
      </c>
      <c r="Q6799" s="93">
        <v>180</v>
      </c>
      <c r="AS6799" s="93">
        <v>180</v>
      </c>
    </row>
    <row r="6800" spans="1:45">
      <c r="A6800" s="84" t="s">
        <v>142</v>
      </c>
      <c r="B6800" s="85">
        <v>42469.583333333336</v>
      </c>
      <c r="C6800" s="86">
        <v>42469</v>
      </c>
      <c r="D6800" s="84">
        <v>7</v>
      </c>
      <c r="E6800" s="85">
        <v>42469.291666666664</v>
      </c>
      <c r="F6800" s="87" t="s">
        <v>375</v>
      </c>
      <c r="G6800" s="88" t="s">
        <v>376</v>
      </c>
      <c r="J6800" s="93">
        <v>395</v>
      </c>
      <c r="K6800" s="93">
        <v>395</v>
      </c>
      <c r="P6800" s="93">
        <v>395</v>
      </c>
      <c r="Q6800" s="93">
        <v>395</v>
      </c>
      <c r="AS6800" s="93">
        <v>395</v>
      </c>
    </row>
    <row r="6801" spans="1:45">
      <c r="A6801" s="84" t="s">
        <v>142</v>
      </c>
      <c r="B6801" s="85">
        <v>42469.625</v>
      </c>
      <c r="C6801" s="86">
        <v>42469</v>
      </c>
      <c r="D6801" s="84">
        <v>8</v>
      </c>
      <c r="E6801" s="85">
        <v>42469.333333333336</v>
      </c>
      <c r="F6801" s="87" t="s">
        <v>375</v>
      </c>
      <c r="G6801" s="88" t="s">
        <v>376</v>
      </c>
      <c r="J6801" s="93">
        <v>359</v>
      </c>
      <c r="K6801" s="93">
        <v>359</v>
      </c>
      <c r="P6801" s="93">
        <v>359</v>
      </c>
      <c r="Q6801" s="93">
        <v>359</v>
      </c>
      <c r="AS6801" s="93">
        <v>359</v>
      </c>
    </row>
    <row r="6802" spans="1:45">
      <c r="A6802" s="84" t="s">
        <v>142</v>
      </c>
      <c r="B6802" s="85">
        <v>42469.666666666664</v>
      </c>
      <c r="C6802" s="86">
        <v>42469</v>
      </c>
      <c r="D6802" s="84">
        <v>9</v>
      </c>
      <c r="E6802" s="85">
        <v>42469.375</v>
      </c>
      <c r="F6802" s="87" t="s">
        <v>375</v>
      </c>
      <c r="G6802" s="88" t="s">
        <v>376</v>
      </c>
      <c r="J6802" s="93">
        <v>381</v>
      </c>
      <c r="K6802" s="93">
        <v>381</v>
      </c>
      <c r="P6802" s="93">
        <v>381</v>
      </c>
      <c r="Q6802" s="93">
        <v>381</v>
      </c>
      <c r="AS6802" s="93">
        <v>381</v>
      </c>
    </row>
    <row r="6803" spans="1:45">
      <c r="A6803" s="84" t="s">
        <v>142</v>
      </c>
      <c r="B6803" s="85">
        <v>42469.708333333336</v>
      </c>
      <c r="C6803" s="86">
        <v>42469</v>
      </c>
      <c r="D6803" s="84">
        <v>10</v>
      </c>
      <c r="E6803" s="85">
        <v>42469.416666666664</v>
      </c>
      <c r="F6803" s="87" t="s">
        <v>375</v>
      </c>
      <c r="G6803" s="88" t="s">
        <v>376</v>
      </c>
      <c r="J6803" s="93">
        <v>388</v>
      </c>
      <c r="K6803" s="93">
        <v>388</v>
      </c>
      <c r="P6803" s="93">
        <v>388</v>
      </c>
      <c r="Q6803" s="93">
        <v>388</v>
      </c>
      <c r="AS6803" s="93">
        <v>388</v>
      </c>
    </row>
    <row r="6804" spans="1:45">
      <c r="A6804" s="84" t="s">
        <v>142</v>
      </c>
      <c r="B6804" s="85">
        <v>42469.75</v>
      </c>
      <c r="C6804" s="86">
        <v>42469</v>
      </c>
      <c r="D6804" s="84">
        <v>11</v>
      </c>
      <c r="E6804" s="85">
        <v>42469.458333333336</v>
      </c>
      <c r="F6804" s="87" t="s">
        <v>375</v>
      </c>
      <c r="G6804" s="88" t="s">
        <v>376</v>
      </c>
      <c r="J6804" s="93">
        <v>346</v>
      </c>
      <c r="K6804" s="93">
        <v>346</v>
      </c>
      <c r="P6804" s="93">
        <v>346</v>
      </c>
      <c r="Q6804" s="93">
        <v>346</v>
      </c>
      <c r="AS6804" s="93">
        <v>346</v>
      </c>
    </row>
    <row r="6805" spans="1:45">
      <c r="A6805" s="84" t="s">
        <v>142</v>
      </c>
      <c r="B6805" s="85">
        <v>42469.791666666664</v>
      </c>
      <c r="C6805" s="86">
        <v>42469</v>
      </c>
      <c r="D6805" s="84">
        <v>12</v>
      </c>
      <c r="E6805" s="85">
        <v>42469.5</v>
      </c>
      <c r="F6805" s="87" t="s">
        <v>375</v>
      </c>
      <c r="G6805" s="88" t="s">
        <v>376</v>
      </c>
      <c r="J6805" s="93">
        <v>327</v>
      </c>
      <c r="K6805" s="93">
        <v>327</v>
      </c>
      <c r="P6805" s="93">
        <v>327</v>
      </c>
      <c r="Q6805" s="93">
        <v>327</v>
      </c>
      <c r="AS6805" s="93">
        <v>327</v>
      </c>
    </row>
    <row r="6806" spans="1:45">
      <c r="A6806" s="84" t="s">
        <v>142</v>
      </c>
      <c r="B6806" s="85">
        <v>42469.833333333336</v>
      </c>
      <c r="C6806" s="86">
        <v>42469</v>
      </c>
      <c r="D6806" s="84">
        <v>13</v>
      </c>
      <c r="E6806" s="85">
        <v>42469.541666666664</v>
      </c>
      <c r="F6806" s="87" t="s">
        <v>375</v>
      </c>
      <c r="G6806" s="88" t="s">
        <v>376</v>
      </c>
      <c r="J6806" s="93">
        <v>365</v>
      </c>
      <c r="K6806" s="93">
        <v>365</v>
      </c>
      <c r="P6806" s="93">
        <v>365</v>
      </c>
      <c r="Q6806" s="93">
        <v>365</v>
      </c>
      <c r="AS6806" s="93">
        <v>365</v>
      </c>
    </row>
    <row r="6807" spans="1:45">
      <c r="A6807" s="84" t="s">
        <v>142</v>
      </c>
      <c r="B6807" s="85">
        <v>42469.875</v>
      </c>
      <c r="C6807" s="86">
        <v>42469</v>
      </c>
      <c r="D6807" s="84">
        <v>14</v>
      </c>
      <c r="E6807" s="85">
        <v>42469.583333333336</v>
      </c>
      <c r="F6807" s="87" t="s">
        <v>375</v>
      </c>
      <c r="G6807" s="88" t="s">
        <v>376</v>
      </c>
      <c r="J6807" s="93">
        <v>375</v>
      </c>
      <c r="K6807" s="93">
        <v>375</v>
      </c>
      <c r="P6807" s="93">
        <v>375</v>
      </c>
      <c r="Q6807" s="93">
        <v>375</v>
      </c>
      <c r="AS6807" s="93">
        <v>375</v>
      </c>
    </row>
    <row r="6808" spans="1:45">
      <c r="A6808" s="84" t="s">
        <v>142</v>
      </c>
      <c r="B6808" s="85">
        <v>42469.916666666664</v>
      </c>
      <c r="C6808" s="86">
        <v>42469</v>
      </c>
      <c r="D6808" s="84">
        <v>15</v>
      </c>
      <c r="E6808" s="85">
        <v>42469.625</v>
      </c>
      <c r="F6808" s="87" t="s">
        <v>375</v>
      </c>
      <c r="G6808" s="88" t="s">
        <v>376</v>
      </c>
      <c r="J6808" s="93">
        <v>373</v>
      </c>
      <c r="K6808" s="93">
        <v>373</v>
      </c>
      <c r="P6808" s="93">
        <v>373</v>
      </c>
      <c r="Q6808" s="93">
        <v>373</v>
      </c>
      <c r="AS6808" s="93">
        <v>373</v>
      </c>
    </row>
    <row r="6809" spans="1:45">
      <c r="A6809" s="84" t="s">
        <v>142</v>
      </c>
      <c r="B6809" s="85">
        <v>42469.958333333336</v>
      </c>
      <c r="C6809" s="86">
        <v>42469</v>
      </c>
      <c r="D6809" s="84">
        <v>16</v>
      </c>
      <c r="E6809" s="85">
        <v>42469.666666666664</v>
      </c>
      <c r="F6809" s="87" t="s">
        <v>375</v>
      </c>
      <c r="G6809" s="88" t="s">
        <v>376</v>
      </c>
      <c r="J6809" s="93">
        <v>375</v>
      </c>
      <c r="K6809" s="93">
        <v>375</v>
      </c>
      <c r="P6809" s="93">
        <v>375</v>
      </c>
      <c r="Q6809" s="93">
        <v>375</v>
      </c>
      <c r="AS6809" s="93">
        <v>375</v>
      </c>
    </row>
    <row r="6810" spans="1:45">
      <c r="A6810" s="84" t="s">
        <v>142</v>
      </c>
      <c r="B6810" s="85">
        <v>42470</v>
      </c>
      <c r="C6810" s="86">
        <v>42469</v>
      </c>
      <c r="D6810" s="84">
        <v>17</v>
      </c>
      <c r="E6810" s="85">
        <v>42469.708333333336</v>
      </c>
      <c r="F6810" s="87" t="s">
        <v>375</v>
      </c>
      <c r="G6810" s="88" t="s">
        <v>376</v>
      </c>
      <c r="J6810" s="93">
        <v>420</v>
      </c>
      <c r="K6810" s="93">
        <v>420</v>
      </c>
      <c r="P6810" s="93">
        <v>420</v>
      </c>
      <c r="Q6810" s="93">
        <v>420</v>
      </c>
      <c r="AS6810" s="93">
        <v>420</v>
      </c>
    </row>
    <row r="6811" spans="1:45">
      <c r="A6811" s="84" t="s">
        <v>142</v>
      </c>
      <c r="B6811" s="85">
        <v>42470.041666666664</v>
      </c>
      <c r="C6811" s="86">
        <v>42469</v>
      </c>
      <c r="D6811" s="84">
        <v>18</v>
      </c>
      <c r="E6811" s="85">
        <v>42469.75</v>
      </c>
      <c r="F6811" s="87" t="s">
        <v>375</v>
      </c>
      <c r="G6811" s="88" t="s">
        <v>376</v>
      </c>
      <c r="J6811" s="93">
        <v>435</v>
      </c>
      <c r="K6811" s="93">
        <v>435</v>
      </c>
      <c r="P6811" s="93">
        <v>435</v>
      </c>
      <c r="Q6811" s="93">
        <v>435</v>
      </c>
      <c r="AS6811" s="93">
        <v>435</v>
      </c>
    </row>
    <row r="6812" spans="1:45">
      <c r="A6812" s="84" t="s">
        <v>142</v>
      </c>
      <c r="B6812" s="85">
        <v>42470.083333333336</v>
      </c>
      <c r="C6812" s="86">
        <v>42469</v>
      </c>
      <c r="D6812" s="84">
        <v>19</v>
      </c>
      <c r="E6812" s="85">
        <v>42469.791666666664</v>
      </c>
      <c r="F6812" s="87" t="s">
        <v>375</v>
      </c>
      <c r="G6812" s="88" t="s">
        <v>376</v>
      </c>
      <c r="J6812" s="93">
        <v>442</v>
      </c>
      <c r="K6812" s="93">
        <v>442</v>
      </c>
      <c r="P6812" s="93">
        <v>442</v>
      </c>
      <c r="Q6812" s="93">
        <v>442</v>
      </c>
      <c r="AS6812" s="93">
        <v>442</v>
      </c>
    </row>
    <row r="6813" spans="1:45">
      <c r="A6813" s="84" t="s">
        <v>142</v>
      </c>
      <c r="B6813" s="85">
        <v>42470.125</v>
      </c>
      <c r="C6813" s="86">
        <v>42469</v>
      </c>
      <c r="D6813" s="84">
        <v>20</v>
      </c>
      <c r="E6813" s="85">
        <v>42469.833333333336</v>
      </c>
      <c r="F6813" s="87" t="s">
        <v>375</v>
      </c>
      <c r="G6813" s="88" t="s">
        <v>376</v>
      </c>
      <c r="J6813" s="93">
        <v>444</v>
      </c>
      <c r="K6813" s="93">
        <v>444</v>
      </c>
      <c r="P6813" s="93">
        <v>444</v>
      </c>
      <c r="Q6813" s="93">
        <v>444</v>
      </c>
      <c r="AS6813" s="93">
        <v>444</v>
      </c>
    </row>
    <row r="6814" spans="1:45">
      <c r="A6814" s="84" t="s">
        <v>142</v>
      </c>
      <c r="B6814" s="85">
        <v>42470.166666666664</v>
      </c>
      <c r="C6814" s="86">
        <v>42469</v>
      </c>
      <c r="D6814" s="84">
        <v>21</v>
      </c>
      <c r="E6814" s="85">
        <v>42469.875</v>
      </c>
      <c r="F6814" s="87" t="s">
        <v>375</v>
      </c>
      <c r="G6814" s="88" t="s">
        <v>376</v>
      </c>
      <c r="J6814" s="93">
        <v>443</v>
      </c>
      <c r="K6814" s="93">
        <v>443</v>
      </c>
      <c r="P6814" s="93">
        <v>443</v>
      </c>
      <c r="Q6814" s="93">
        <v>443</v>
      </c>
      <c r="AS6814" s="93">
        <v>443</v>
      </c>
    </row>
    <row r="6815" spans="1:45">
      <c r="A6815" s="84" t="s">
        <v>142</v>
      </c>
      <c r="B6815" s="85">
        <v>42470.208333333336</v>
      </c>
      <c r="C6815" s="86">
        <v>42469</v>
      </c>
      <c r="D6815" s="84">
        <v>22</v>
      </c>
      <c r="E6815" s="85">
        <v>42469.916666666664</v>
      </c>
      <c r="F6815" s="87" t="s">
        <v>375</v>
      </c>
      <c r="G6815" s="88" t="s">
        <v>376</v>
      </c>
      <c r="J6815" s="93">
        <v>427</v>
      </c>
      <c r="K6815" s="93">
        <v>427</v>
      </c>
      <c r="P6815" s="93">
        <v>427</v>
      </c>
      <c r="Q6815" s="93">
        <v>427</v>
      </c>
      <c r="AS6815" s="93">
        <v>427</v>
      </c>
    </row>
    <row r="6816" spans="1:45">
      <c r="A6816" s="84" t="s">
        <v>142</v>
      </c>
      <c r="B6816" s="85">
        <v>42470.25</v>
      </c>
      <c r="C6816" s="86">
        <v>42469</v>
      </c>
      <c r="D6816" s="84">
        <v>23</v>
      </c>
      <c r="E6816" s="85">
        <v>42469.958333333336</v>
      </c>
      <c r="F6816" s="87" t="s">
        <v>375</v>
      </c>
      <c r="G6816" s="88" t="s">
        <v>376</v>
      </c>
      <c r="J6816" s="93">
        <v>218</v>
      </c>
      <c r="K6816" s="93">
        <v>218</v>
      </c>
      <c r="P6816" s="93">
        <v>218</v>
      </c>
      <c r="Q6816" s="93">
        <v>218</v>
      </c>
      <c r="AS6816" s="93">
        <v>218</v>
      </c>
    </row>
    <row r="6817" spans="1:45">
      <c r="A6817" s="84" t="s">
        <v>142</v>
      </c>
      <c r="B6817" s="85">
        <v>42470.291666666664</v>
      </c>
      <c r="C6817" s="86">
        <v>42469</v>
      </c>
      <c r="D6817" s="84">
        <v>24</v>
      </c>
      <c r="E6817" s="85">
        <v>42470</v>
      </c>
      <c r="F6817" s="87" t="s">
        <v>375</v>
      </c>
      <c r="G6817" s="88" t="s">
        <v>376</v>
      </c>
      <c r="J6817" s="93">
        <v>178</v>
      </c>
      <c r="K6817" s="93">
        <v>178</v>
      </c>
      <c r="P6817" s="93">
        <v>178</v>
      </c>
      <c r="Q6817" s="93">
        <v>178</v>
      </c>
      <c r="AS6817" s="93">
        <v>178</v>
      </c>
    </row>
    <row r="6818" spans="1:45">
      <c r="A6818" s="84" t="s">
        <v>142</v>
      </c>
      <c r="B6818" s="85">
        <v>42470.333333333336</v>
      </c>
      <c r="C6818" s="86">
        <v>42470</v>
      </c>
      <c r="D6818" s="84">
        <v>1</v>
      </c>
      <c r="E6818" s="85">
        <v>42470.041666666664</v>
      </c>
      <c r="F6818" s="87" t="s">
        <v>375</v>
      </c>
      <c r="G6818" s="88" t="s">
        <v>376</v>
      </c>
      <c r="J6818" s="93">
        <v>179</v>
      </c>
      <c r="K6818" s="93">
        <v>179</v>
      </c>
      <c r="P6818" s="93">
        <v>179</v>
      </c>
      <c r="Q6818" s="93">
        <v>179</v>
      </c>
      <c r="AS6818" s="93">
        <v>179</v>
      </c>
    </row>
    <row r="6819" spans="1:45">
      <c r="A6819" s="84" t="s">
        <v>142</v>
      </c>
      <c r="B6819" s="85">
        <v>42470.375</v>
      </c>
      <c r="C6819" s="86">
        <v>42470</v>
      </c>
      <c r="D6819" s="84">
        <v>2</v>
      </c>
      <c r="E6819" s="85">
        <v>42470.083333333336</v>
      </c>
      <c r="F6819" s="87" t="s">
        <v>375</v>
      </c>
      <c r="G6819" s="88" t="s">
        <v>376</v>
      </c>
      <c r="J6819" s="93">
        <v>175</v>
      </c>
      <c r="K6819" s="93">
        <v>175</v>
      </c>
      <c r="P6819" s="93">
        <v>175</v>
      </c>
      <c r="Q6819" s="93">
        <v>175</v>
      </c>
      <c r="AS6819" s="93">
        <v>175</v>
      </c>
    </row>
    <row r="6820" spans="1:45">
      <c r="A6820" s="84" t="s">
        <v>142</v>
      </c>
      <c r="B6820" s="85">
        <v>42470.416666666664</v>
      </c>
      <c r="C6820" s="86">
        <v>42470</v>
      </c>
      <c r="D6820" s="84">
        <v>3</v>
      </c>
      <c r="E6820" s="85">
        <v>42470.125</v>
      </c>
      <c r="F6820" s="87" t="s">
        <v>375</v>
      </c>
      <c r="G6820" s="88" t="s">
        <v>376</v>
      </c>
      <c r="J6820" s="93">
        <v>170</v>
      </c>
      <c r="K6820" s="93">
        <v>170</v>
      </c>
      <c r="P6820" s="93">
        <v>170</v>
      </c>
      <c r="Q6820" s="93">
        <v>170</v>
      </c>
      <c r="AS6820" s="93">
        <v>170</v>
      </c>
    </row>
    <row r="6821" spans="1:45">
      <c r="A6821" s="84" t="s">
        <v>142</v>
      </c>
      <c r="B6821" s="85">
        <v>42470.458333333336</v>
      </c>
      <c r="C6821" s="86">
        <v>42470</v>
      </c>
      <c r="D6821" s="84">
        <v>4</v>
      </c>
      <c r="E6821" s="85">
        <v>42470.166666666664</v>
      </c>
      <c r="F6821" s="87" t="s">
        <v>375</v>
      </c>
      <c r="G6821" s="88" t="s">
        <v>376</v>
      </c>
      <c r="J6821" s="93">
        <v>169</v>
      </c>
      <c r="K6821" s="93">
        <v>169</v>
      </c>
      <c r="P6821" s="93">
        <v>169</v>
      </c>
      <c r="Q6821" s="93">
        <v>169</v>
      </c>
      <c r="AS6821" s="93">
        <v>169</v>
      </c>
    </row>
    <row r="6822" spans="1:45">
      <c r="A6822" s="84" t="s">
        <v>142</v>
      </c>
      <c r="B6822" s="85">
        <v>42470.5</v>
      </c>
      <c r="C6822" s="86">
        <v>42470</v>
      </c>
      <c r="D6822" s="84">
        <v>5</v>
      </c>
      <c r="E6822" s="85">
        <v>42470.208333333336</v>
      </c>
      <c r="F6822" s="87" t="s">
        <v>375</v>
      </c>
      <c r="G6822" s="88" t="s">
        <v>376</v>
      </c>
      <c r="J6822" s="93">
        <v>166</v>
      </c>
      <c r="K6822" s="93">
        <v>166</v>
      </c>
      <c r="P6822" s="93">
        <v>166</v>
      </c>
      <c r="Q6822" s="93">
        <v>166</v>
      </c>
      <c r="AS6822" s="93">
        <v>166</v>
      </c>
    </row>
    <row r="6823" spans="1:45">
      <c r="A6823" s="84" t="s">
        <v>142</v>
      </c>
      <c r="B6823" s="85">
        <v>42470.541666666664</v>
      </c>
      <c r="C6823" s="86">
        <v>42470</v>
      </c>
      <c r="D6823" s="84">
        <v>6</v>
      </c>
      <c r="E6823" s="85">
        <v>42470.25</v>
      </c>
      <c r="F6823" s="87" t="s">
        <v>375</v>
      </c>
      <c r="G6823" s="88" t="s">
        <v>376</v>
      </c>
      <c r="J6823" s="93">
        <v>183</v>
      </c>
      <c r="K6823" s="93">
        <v>183</v>
      </c>
      <c r="P6823" s="93">
        <v>183</v>
      </c>
      <c r="Q6823" s="93">
        <v>183</v>
      </c>
      <c r="AS6823" s="93">
        <v>183</v>
      </c>
    </row>
    <row r="6824" spans="1:45">
      <c r="A6824" s="84" t="s">
        <v>142</v>
      </c>
      <c r="B6824" s="85">
        <v>42470.583333333336</v>
      </c>
      <c r="C6824" s="86">
        <v>42470</v>
      </c>
      <c r="D6824" s="84">
        <v>7</v>
      </c>
      <c r="E6824" s="85">
        <v>42470.291666666664</v>
      </c>
      <c r="F6824" s="87" t="s">
        <v>375</v>
      </c>
      <c r="G6824" s="88" t="s">
        <v>376</v>
      </c>
      <c r="J6824" s="93">
        <v>322</v>
      </c>
      <c r="K6824" s="93">
        <v>322</v>
      </c>
      <c r="P6824" s="93">
        <v>322</v>
      </c>
      <c r="Q6824" s="93">
        <v>322</v>
      </c>
      <c r="AS6824" s="93">
        <v>322</v>
      </c>
    </row>
    <row r="6825" spans="1:45">
      <c r="A6825" s="84" t="s">
        <v>142</v>
      </c>
      <c r="B6825" s="85">
        <v>42470.625</v>
      </c>
      <c r="C6825" s="86">
        <v>42470</v>
      </c>
      <c r="D6825" s="84">
        <v>8</v>
      </c>
      <c r="E6825" s="85">
        <v>42470.333333333336</v>
      </c>
      <c r="F6825" s="87" t="s">
        <v>375</v>
      </c>
      <c r="G6825" s="88" t="s">
        <v>376</v>
      </c>
      <c r="J6825" s="93">
        <v>324</v>
      </c>
      <c r="K6825" s="93">
        <v>324</v>
      </c>
      <c r="P6825" s="93">
        <v>324</v>
      </c>
      <c r="Q6825" s="93">
        <v>324</v>
      </c>
      <c r="AS6825" s="93">
        <v>324</v>
      </c>
    </row>
    <row r="6826" spans="1:45">
      <c r="A6826" s="84" t="s">
        <v>142</v>
      </c>
      <c r="B6826" s="85">
        <v>42470.666666666664</v>
      </c>
      <c r="C6826" s="86">
        <v>42470</v>
      </c>
      <c r="D6826" s="84">
        <v>9</v>
      </c>
      <c r="E6826" s="85">
        <v>42470.375</v>
      </c>
      <c r="F6826" s="87" t="s">
        <v>375</v>
      </c>
      <c r="G6826" s="88" t="s">
        <v>376</v>
      </c>
      <c r="J6826" s="93">
        <v>324</v>
      </c>
      <c r="K6826" s="93">
        <v>324</v>
      </c>
      <c r="P6826" s="93">
        <v>324</v>
      </c>
      <c r="Q6826" s="93">
        <v>324</v>
      </c>
      <c r="AS6826" s="93">
        <v>324</v>
      </c>
    </row>
    <row r="6827" spans="1:45">
      <c r="A6827" s="84" t="s">
        <v>142</v>
      </c>
      <c r="B6827" s="85">
        <v>42470.708333333336</v>
      </c>
      <c r="C6827" s="86">
        <v>42470</v>
      </c>
      <c r="D6827" s="84">
        <v>10</v>
      </c>
      <c r="E6827" s="85">
        <v>42470.416666666664</v>
      </c>
      <c r="F6827" s="87" t="s">
        <v>375</v>
      </c>
      <c r="G6827" s="88" t="s">
        <v>376</v>
      </c>
      <c r="J6827" s="93">
        <v>359</v>
      </c>
      <c r="K6827" s="93">
        <v>359</v>
      </c>
      <c r="P6827" s="93">
        <v>359</v>
      </c>
      <c r="Q6827" s="93">
        <v>359</v>
      </c>
      <c r="AS6827" s="93">
        <v>359</v>
      </c>
    </row>
    <row r="6828" spans="1:45">
      <c r="A6828" s="84" t="s">
        <v>142</v>
      </c>
      <c r="B6828" s="85">
        <v>42470.75</v>
      </c>
      <c r="C6828" s="86">
        <v>42470</v>
      </c>
      <c r="D6828" s="84">
        <v>11</v>
      </c>
      <c r="E6828" s="85">
        <v>42470.458333333336</v>
      </c>
      <c r="F6828" s="87" t="s">
        <v>375</v>
      </c>
      <c r="G6828" s="88" t="s">
        <v>376</v>
      </c>
      <c r="J6828" s="93">
        <v>357</v>
      </c>
      <c r="K6828" s="93">
        <v>357</v>
      </c>
      <c r="P6828" s="93">
        <v>357</v>
      </c>
      <c r="Q6828" s="93">
        <v>357</v>
      </c>
      <c r="AS6828" s="93">
        <v>357</v>
      </c>
    </row>
    <row r="6829" spans="1:45">
      <c r="A6829" s="84" t="s">
        <v>142</v>
      </c>
      <c r="B6829" s="85">
        <v>42470.791666666664</v>
      </c>
      <c r="C6829" s="86">
        <v>42470</v>
      </c>
      <c r="D6829" s="84">
        <v>12</v>
      </c>
      <c r="E6829" s="85">
        <v>42470.5</v>
      </c>
      <c r="F6829" s="87" t="s">
        <v>375</v>
      </c>
      <c r="G6829" s="88" t="s">
        <v>376</v>
      </c>
      <c r="J6829" s="93">
        <v>358</v>
      </c>
      <c r="K6829" s="93">
        <v>358</v>
      </c>
      <c r="P6829" s="93">
        <v>358</v>
      </c>
      <c r="Q6829" s="93">
        <v>358</v>
      </c>
      <c r="AS6829" s="93">
        <v>358</v>
      </c>
    </row>
    <row r="6830" spans="1:45">
      <c r="A6830" s="84" t="s">
        <v>142</v>
      </c>
      <c r="B6830" s="85">
        <v>42470.833333333336</v>
      </c>
      <c r="C6830" s="86">
        <v>42470</v>
      </c>
      <c r="D6830" s="84">
        <v>13</v>
      </c>
      <c r="E6830" s="85">
        <v>42470.541666666664</v>
      </c>
      <c r="F6830" s="87" t="s">
        <v>375</v>
      </c>
      <c r="G6830" s="88" t="s">
        <v>376</v>
      </c>
      <c r="J6830" s="93">
        <v>330</v>
      </c>
      <c r="K6830" s="93">
        <v>330</v>
      </c>
      <c r="P6830" s="93">
        <v>330</v>
      </c>
      <c r="Q6830" s="93">
        <v>330</v>
      </c>
      <c r="AS6830" s="93">
        <v>330</v>
      </c>
    </row>
    <row r="6831" spans="1:45">
      <c r="A6831" s="84" t="s">
        <v>142</v>
      </c>
      <c r="B6831" s="85">
        <v>42470.875</v>
      </c>
      <c r="C6831" s="86">
        <v>42470</v>
      </c>
      <c r="D6831" s="84">
        <v>14</v>
      </c>
      <c r="E6831" s="85">
        <v>42470.583333333336</v>
      </c>
      <c r="F6831" s="87" t="s">
        <v>375</v>
      </c>
      <c r="G6831" s="88" t="s">
        <v>376</v>
      </c>
      <c r="J6831" s="93">
        <v>331</v>
      </c>
      <c r="K6831" s="93">
        <v>331</v>
      </c>
      <c r="P6831" s="93">
        <v>331</v>
      </c>
      <c r="Q6831" s="93">
        <v>331</v>
      </c>
      <c r="AS6831" s="93">
        <v>331</v>
      </c>
    </row>
    <row r="6832" spans="1:45">
      <c r="A6832" s="84" t="s">
        <v>142</v>
      </c>
      <c r="B6832" s="85">
        <v>42470.916666666664</v>
      </c>
      <c r="C6832" s="86">
        <v>42470</v>
      </c>
      <c r="D6832" s="84">
        <v>15</v>
      </c>
      <c r="E6832" s="85">
        <v>42470.625</v>
      </c>
      <c r="F6832" s="87" t="s">
        <v>375</v>
      </c>
      <c r="G6832" s="88" t="s">
        <v>376</v>
      </c>
      <c r="J6832" s="93">
        <v>352</v>
      </c>
      <c r="K6832" s="93">
        <v>352</v>
      </c>
      <c r="P6832" s="93">
        <v>352</v>
      </c>
      <c r="Q6832" s="93">
        <v>352</v>
      </c>
      <c r="AS6832" s="93">
        <v>352</v>
      </c>
    </row>
    <row r="6833" spans="1:45">
      <c r="A6833" s="84" t="s">
        <v>142</v>
      </c>
      <c r="B6833" s="85">
        <v>42470.958333333336</v>
      </c>
      <c r="C6833" s="86">
        <v>42470</v>
      </c>
      <c r="D6833" s="84">
        <v>16</v>
      </c>
      <c r="E6833" s="85">
        <v>42470.666666666664</v>
      </c>
      <c r="F6833" s="87" t="s">
        <v>375</v>
      </c>
      <c r="G6833" s="88" t="s">
        <v>376</v>
      </c>
      <c r="J6833" s="93">
        <v>351</v>
      </c>
      <c r="K6833" s="93">
        <v>351</v>
      </c>
      <c r="P6833" s="93">
        <v>351</v>
      </c>
      <c r="Q6833" s="93">
        <v>351</v>
      </c>
      <c r="AS6833" s="93">
        <v>351</v>
      </c>
    </row>
    <row r="6834" spans="1:45">
      <c r="A6834" s="84" t="s">
        <v>142</v>
      </c>
      <c r="B6834" s="85">
        <v>42471</v>
      </c>
      <c r="C6834" s="86">
        <v>42470</v>
      </c>
      <c r="D6834" s="84">
        <v>17</v>
      </c>
      <c r="E6834" s="85">
        <v>42470.708333333336</v>
      </c>
      <c r="F6834" s="87" t="s">
        <v>375</v>
      </c>
      <c r="G6834" s="88" t="s">
        <v>376</v>
      </c>
      <c r="J6834" s="93">
        <v>370</v>
      </c>
      <c r="K6834" s="93">
        <v>370</v>
      </c>
      <c r="P6834" s="93">
        <v>370</v>
      </c>
      <c r="Q6834" s="93">
        <v>370</v>
      </c>
      <c r="AS6834" s="93">
        <v>370</v>
      </c>
    </row>
    <row r="6835" spans="1:45">
      <c r="A6835" s="84" t="s">
        <v>142</v>
      </c>
      <c r="B6835" s="85">
        <v>42471.041666666664</v>
      </c>
      <c r="C6835" s="86">
        <v>42470</v>
      </c>
      <c r="D6835" s="84">
        <v>18</v>
      </c>
      <c r="E6835" s="85">
        <v>42470.75</v>
      </c>
      <c r="F6835" s="87" t="s">
        <v>375</v>
      </c>
      <c r="G6835" s="88" t="s">
        <v>376</v>
      </c>
      <c r="J6835" s="93">
        <v>374</v>
      </c>
      <c r="K6835" s="93">
        <v>374</v>
      </c>
      <c r="P6835" s="93">
        <v>374</v>
      </c>
      <c r="Q6835" s="93">
        <v>374</v>
      </c>
      <c r="AS6835" s="93">
        <v>374</v>
      </c>
    </row>
    <row r="6836" spans="1:45">
      <c r="A6836" s="84" t="s">
        <v>142</v>
      </c>
      <c r="B6836" s="85">
        <v>42471.083333333336</v>
      </c>
      <c r="C6836" s="86">
        <v>42470</v>
      </c>
      <c r="D6836" s="84">
        <v>19</v>
      </c>
      <c r="E6836" s="85">
        <v>42470.791666666664</v>
      </c>
      <c r="F6836" s="87" t="s">
        <v>375</v>
      </c>
      <c r="G6836" s="88" t="s">
        <v>376</v>
      </c>
      <c r="J6836" s="93">
        <v>399</v>
      </c>
      <c r="K6836" s="93">
        <v>399</v>
      </c>
      <c r="P6836" s="93">
        <v>399</v>
      </c>
      <c r="Q6836" s="93">
        <v>399</v>
      </c>
      <c r="AS6836" s="93">
        <v>399</v>
      </c>
    </row>
    <row r="6837" spans="1:45">
      <c r="A6837" s="84" t="s">
        <v>142</v>
      </c>
      <c r="B6837" s="85">
        <v>42471.125</v>
      </c>
      <c r="C6837" s="86">
        <v>42470</v>
      </c>
      <c r="D6837" s="84">
        <v>20</v>
      </c>
      <c r="E6837" s="85">
        <v>42470.833333333336</v>
      </c>
      <c r="F6837" s="87" t="s">
        <v>375</v>
      </c>
      <c r="G6837" s="88" t="s">
        <v>376</v>
      </c>
      <c r="J6837" s="93">
        <v>430</v>
      </c>
      <c r="K6837" s="93">
        <v>430</v>
      </c>
      <c r="P6837" s="93">
        <v>430</v>
      </c>
      <c r="Q6837" s="93">
        <v>430</v>
      </c>
      <c r="AS6837" s="93">
        <v>430</v>
      </c>
    </row>
    <row r="6838" spans="1:45">
      <c r="A6838" s="84" t="s">
        <v>142</v>
      </c>
      <c r="B6838" s="85">
        <v>42471.166666666664</v>
      </c>
      <c r="C6838" s="86">
        <v>42470</v>
      </c>
      <c r="D6838" s="84">
        <v>21</v>
      </c>
      <c r="E6838" s="85">
        <v>42470.875</v>
      </c>
      <c r="F6838" s="87" t="s">
        <v>375</v>
      </c>
      <c r="G6838" s="88" t="s">
        <v>376</v>
      </c>
      <c r="J6838" s="93">
        <v>433</v>
      </c>
      <c r="K6838" s="93">
        <v>433</v>
      </c>
      <c r="P6838" s="93">
        <v>433</v>
      </c>
      <c r="Q6838" s="93">
        <v>433</v>
      </c>
      <c r="AS6838" s="93">
        <v>433</v>
      </c>
    </row>
    <row r="6839" spans="1:45">
      <c r="A6839" s="84" t="s">
        <v>142</v>
      </c>
      <c r="B6839" s="85">
        <v>42471.208333333336</v>
      </c>
      <c r="C6839" s="86">
        <v>42470</v>
      </c>
      <c r="D6839" s="84">
        <v>22</v>
      </c>
      <c r="E6839" s="85">
        <v>42470.916666666664</v>
      </c>
      <c r="F6839" s="87" t="s">
        <v>375</v>
      </c>
      <c r="G6839" s="88" t="s">
        <v>376</v>
      </c>
      <c r="J6839" s="93">
        <v>374</v>
      </c>
      <c r="K6839" s="93">
        <v>374</v>
      </c>
      <c r="P6839" s="93">
        <v>374</v>
      </c>
      <c r="Q6839" s="93">
        <v>374</v>
      </c>
      <c r="AS6839" s="93">
        <v>374</v>
      </c>
    </row>
    <row r="6840" spans="1:45">
      <c r="A6840" s="84" t="s">
        <v>142</v>
      </c>
      <c r="B6840" s="85">
        <v>42471.25</v>
      </c>
      <c r="C6840" s="86">
        <v>42470</v>
      </c>
      <c r="D6840" s="84">
        <v>23</v>
      </c>
      <c r="E6840" s="85">
        <v>42470.958333333336</v>
      </c>
      <c r="F6840" s="87" t="s">
        <v>375</v>
      </c>
      <c r="G6840" s="88" t="s">
        <v>376</v>
      </c>
      <c r="J6840" s="93">
        <v>218</v>
      </c>
      <c r="K6840" s="93">
        <v>218</v>
      </c>
      <c r="P6840" s="93">
        <v>218</v>
      </c>
      <c r="Q6840" s="93">
        <v>218</v>
      </c>
      <c r="AS6840" s="93">
        <v>218</v>
      </c>
    </row>
    <row r="6841" spans="1:45">
      <c r="A6841" s="84" t="s">
        <v>142</v>
      </c>
      <c r="B6841" s="85">
        <v>42471.291666666664</v>
      </c>
      <c r="C6841" s="86">
        <v>42470</v>
      </c>
      <c r="D6841" s="84">
        <v>24</v>
      </c>
      <c r="E6841" s="85">
        <v>42471</v>
      </c>
      <c r="F6841" s="87" t="s">
        <v>375</v>
      </c>
      <c r="G6841" s="88" t="s">
        <v>376</v>
      </c>
      <c r="J6841" s="93">
        <v>165</v>
      </c>
      <c r="K6841" s="93">
        <v>165</v>
      </c>
      <c r="P6841" s="93">
        <v>165</v>
      </c>
      <c r="Q6841" s="93">
        <v>165</v>
      </c>
      <c r="AS6841" s="93">
        <v>165</v>
      </c>
    </row>
    <row r="6842" spans="1:45">
      <c r="A6842" s="84" t="s">
        <v>142</v>
      </c>
      <c r="B6842" s="85">
        <v>42471.333333333336</v>
      </c>
      <c r="C6842" s="86">
        <v>42471</v>
      </c>
      <c r="D6842" s="84">
        <v>1</v>
      </c>
      <c r="E6842" s="85">
        <v>42471.041666666664</v>
      </c>
      <c r="F6842" s="87" t="s">
        <v>375</v>
      </c>
      <c r="G6842" s="88" t="s">
        <v>376</v>
      </c>
      <c r="J6842" s="93">
        <v>172</v>
      </c>
      <c r="K6842" s="93">
        <v>172</v>
      </c>
      <c r="P6842" s="93">
        <v>172</v>
      </c>
      <c r="Q6842" s="93">
        <v>172</v>
      </c>
      <c r="AS6842" s="93">
        <v>172</v>
      </c>
    </row>
    <row r="6843" spans="1:45">
      <c r="A6843" s="84" t="s">
        <v>142</v>
      </c>
      <c r="B6843" s="85">
        <v>42471.375</v>
      </c>
      <c r="C6843" s="86">
        <v>42471</v>
      </c>
      <c r="D6843" s="84">
        <v>2</v>
      </c>
      <c r="E6843" s="85">
        <v>42471.083333333336</v>
      </c>
      <c r="F6843" s="87" t="s">
        <v>375</v>
      </c>
      <c r="G6843" s="88" t="s">
        <v>376</v>
      </c>
      <c r="J6843" s="93">
        <v>167</v>
      </c>
      <c r="K6843" s="93">
        <v>167</v>
      </c>
      <c r="P6843" s="93">
        <v>167</v>
      </c>
      <c r="Q6843" s="93">
        <v>167</v>
      </c>
      <c r="AS6843" s="93">
        <v>167</v>
      </c>
    </row>
    <row r="6844" spans="1:45">
      <c r="A6844" s="84" t="s">
        <v>142</v>
      </c>
      <c r="B6844" s="85">
        <v>42471.416666666664</v>
      </c>
      <c r="C6844" s="86">
        <v>42471</v>
      </c>
      <c r="D6844" s="84">
        <v>3</v>
      </c>
      <c r="E6844" s="85">
        <v>42471.125</v>
      </c>
      <c r="F6844" s="87" t="s">
        <v>375</v>
      </c>
      <c r="G6844" s="88" t="s">
        <v>376</v>
      </c>
      <c r="J6844" s="93">
        <v>160</v>
      </c>
      <c r="K6844" s="93">
        <v>160</v>
      </c>
      <c r="P6844" s="93">
        <v>160</v>
      </c>
      <c r="Q6844" s="93">
        <v>160</v>
      </c>
      <c r="AS6844" s="93">
        <v>160</v>
      </c>
    </row>
    <row r="6845" spans="1:45">
      <c r="A6845" s="84" t="s">
        <v>142</v>
      </c>
      <c r="B6845" s="85">
        <v>42471.458333333336</v>
      </c>
      <c r="C6845" s="86">
        <v>42471</v>
      </c>
      <c r="D6845" s="84">
        <v>4</v>
      </c>
      <c r="E6845" s="85">
        <v>42471.166666666664</v>
      </c>
      <c r="F6845" s="87" t="s">
        <v>375</v>
      </c>
      <c r="G6845" s="88" t="s">
        <v>376</v>
      </c>
      <c r="J6845" s="93">
        <v>165</v>
      </c>
      <c r="K6845" s="93">
        <v>165</v>
      </c>
      <c r="P6845" s="93">
        <v>165</v>
      </c>
      <c r="Q6845" s="93">
        <v>165</v>
      </c>
      <c r="AS6845" s="93">
        <v>165</v>
      </c>
    </row>
    <row r="6846" spans="1:45">
      <c r="A6846" s="84" t="s">
        <v>142</v>
      </c>
      <c r="B6846" s="85">
        <v>42471.5</v>
      </c>
      <c r="C6846" s="86">
        <v>42471</v>
      </c>
      <c r="D6846" s="84">
        <v>5</v>
      </c>
      <c r="E6846" s="85">
        <v>42471.208333333336</v>
      </c>
      <c r="F6846" s="87" t="s">
        <v>375</v>
      </c>
      <c r="G6846" s="88" t="s">
        <v>376</v>
      </c>
      <c r="J6846" s="93">
        <v>176</v>
      </c>
      <c r="K6846" s="93">
        <v>176</v>
      </c>
      <c r="P6846" s="93">
        <v>176</v>
      </c>
      <c r="Q6846" s="93">
        <v>176</v>
      </c>
      <c r="AS6846" s="93">
        <v>176</v>
      </c>
    </row>
    <row r="6847" spans="1:45">
      <c r="A6847" s="84" t="s">
        <v>142</v>
      </c>
      <c r="B6847" s="85">
        <v>42471.541666666664</v>
      </c>
      <c r="C6847" s="86">
        <v>42471</v>
      </c>
      <c r="D6847" s="84">
        <v>6</v>
      </c>
      <c r="E6847" s="85">
        <v>42471.25</v>
      </c>
      <c r="F6847" s="87" t="s">
        <v>375</v>
      </c>
      <c r="G6847" s="88" t="s">
        <v>376</v>
      </c>
      <c r="J6847" s="93">
        <v>204</v>
      </c>
      <c r="K6847" s="93">
        <v>204</v>
      </c>
      <c r="P6847" s="93">
        <v>204</v>
      </c>
      <c r="Q6847" s="93">
        <v>204</v>
      </c>
      <c r="AS6847" s="93">
        <v>204</v>
      </c>
    </row>
    <row r="6848" spans="1:45">
      <c r="A6848" s="84" t="s">
        <v>142</v>
      </c>
      <c r="B6848" s="85">
        <v>42471.583333333336</v>
      </c>
      <c r="C6848" s="86">
        <v>42471</v>
      </c>
      <c r="D6848" s="84">
        <v>7</v>
      </c>
      <c r="E6848" s="85">
        <v>42471.291666666664</v>
      </c>
      <c r="F6848" s="87" t="s">
        <v>375</v>
      </c>
      <c r="G6848" s="88" t="s">
        <v>376</v>
      </c>
      <c r="J6848" s="93">
        <v>356</v>
      </c>
      <c r="K6848" s="93">
        <v>356</v>
      </c>
      <c r="P6848" s="93">
        <v>356</v>
      </c>
      <c r="Q6848" s="93">
        <v>356</v>
      </c>
      <c r="AS6848" s="93">
        <v>356</v>
      </c>
    </row>
    <row r="6849" spans="1:45">
      <c r="A6849" s="84" t="s">
        <v>142</v>
      </c>
      <c r="B6849" s="85">
        <v>42471.625</v>
      </c>
      <c r="C6849" s="86">
        <v>42471</v>
      </c>
      <c r="D6849" s="84">
        <v>8</v>
      </c>
      <c r="E6849" s="85">
        <v>42471.333333333336</v>
      </c>
      <c r="F6849" s="87" t="s">
        <v>375</v>
      </c>
      <c r="G6849" s="88" t="s">
        <v>376</v>
      </c>
      <c r="J6849" s="93">
        <v>338</v>
      </c>
      <c r="K6849" s="93">
        <v>338</v>
      </c>
      <c r="P6849" s="93">
        <v>338</v>
      </c>
      <c r="Q6849" s="93">
        <v>338</v>
      </c>
      <c r="AS6849" s="93">
        <v>338</v>
      </c>
    </row>
    <row r="6850" spans="1:45">
      <c r="A6850" s="84" t="s">
        <v>142</v>
      </c>
      <c r="B6850" s="85">
        <v>42471.666666666664</v>
      </c>
      <c r="C6850" s="86">
        <v>42471</v>
      </c>
      <c r="D6850" s="84">
        <v>9</v>
      </c>
      <c r="E6850" s="85">
        <v>42471.375</v>
      </c>
      <c r="F6850" s="87" t="s">
        <v>375</v>
      </c>
      <c r="G6850" s="88" t="s">
        <v>376</v>
      </c>
      <c r="J6850" s="93">
        <v>336</v>
      </c>
      <c r="K6850" s="93">
        <v>336</v>
      </c>
      <c r="P6850" s="93">
        <v>336</v>
      </c>
      <c r="Q6850" s="93">
        <v>336</v>
      </c>
      <c r="AS6850" s="93">
        <v>336</v>
      </c>
    </row>
    <row r="6851" spans="1:45">
      <c r="A6851" s="84" t="s">
        <v>142</v>
      </c>
      <c r="B6851" s="85">
        <v>42471.708333333336</v>
      </c>
      <c r="C6851" s="86">
        <v>42471</v>
      </c>
      <c r="D6851" s="84">
        <v>10</v>
      </c>
      <c r="E6851" s="85">
        <v>42471.416666666664</v>
      </c>
      <c r="F6851" s="87" t="s">
        <v>375</v>
      </c>
      <c r="G6851" s="88" t="s">
        <v>376</v>
      </c>
      <c r="J6851" s="93">
        <v>414</v>
      </c>
      <c r="K6851" s="93">
        <v>414</v>
      </c>
      <c r="P6851" s="93">
        <v>414</v>
      </c>
      <c r="Q6851" s="93">
        <v>414</v>
      </c>
      <c r="AS6851" s="93">
        <v>414</v>
      </c>
    </row>
    <row r="6852" spans="1:45">
      <c r="A6852" s="84" t="s">
        <v>142</v>
      </c>
      <c r="B6852" s="85">
        <v>42471.75</v>
      </c>
      <c r="C6852" s="86">
        <v>42471</v>
      </c>
      <c r="D6852" s="84">
        <v>11</v>
      </c>
      <c r="E6852" s="85">
        <v>42471.458333333336</v>
      </c>
      <c r="F6852" s="87" t="s">
        <v>375</v>
      </c>
      <c r="G6852" s="88" t="s">
        <v>376</v>
      </c>
      <c r="J6852" s="93">
        <v>447</v>
      </c>
      <c r="K6852" s="93">
        <v>447</v>
      </c>
      <c r="P6852" s="93">
        <v>447</v>
      </c>
      <c r="Q6852" s="93">
        <v>447</v>
      </c>
      <c r="AS6852" s="93">
        <v>447</v>
      </c>
    </row>
    <row r="6853" spans="1:45">
      <c r="A6853" s="84" t="s">
        <v>142</v>
      </c>
      <c r="B6853" s="85">
        <v>42471.791666666664</v>
      </c>
      <c r="C6853" s="86">
        <v>42471</v>
      </c>
      <c r="D6853" s="84">
        <v>12</v>
      </c>
      <c r="E6853" s="85">
        <v>42471.5</v>
      </c>
      <c r="F6853" s="87" t="s">
        <v>375</v>
      </c>
      <c r="G6853" s="88" t="s">
        <v>376</v>
      </c>
      <c r="J6853" s="93">
        <v>406</v>
      </c>
      <c r="K6853" s="93">
        <v>406</v>
      </c>
      <c r="P6853" s="93">
        <v>406</v>
      </c>
      <c r="Q6853" s="93">
        <v>406</v>
      </c>
      <c r="AS6853" s="93">
        <v>406</v>
      </c>
    </row>
    <row r="6854" spans="1:45">
      <c r="A6854" s="84" t="s">
        <v>142</v>
      </c>
      <c r="B6854" s="85">
        <v>42471.833333333336</v>
      </c>
      <c r="C6854" s="86">
        <v>42471</v>
      </c>
      <c r="D6854" s="84">
        <v>13</v>
      </c>
      <c r="E6854" s="85">
        <v>42471.541666666664</v>
      </c>
      <c r="F6854" s="87" t="s">
        <v>375</v>
      </c>
      <c r="G6854" s="88" t="s">
        <v>376</v>
      </c>
      <c r="J6854" s="93">
        <v>424</v>
      </c>
      <c r="K6854" s="93">
        <v>424</v>
      </c>
      <c r="P6854" s="93">
        <v>424</v>
      </c>
      <c r="Q6854" s="93">
        <v>424</v>
      </c>
      <c r="AS6854" s="93">
        <v>424</v>
      </c>
    </row>
    <row r="6855" spans="1:45">
      <c r="A6855" s="84" t="s">
        <v>142</v>
      </c>
      <c r="B6855" s="85">
        <v>42471.875</v>
      </c>
      <c r="C6855" s="86">
        <v>42471</v>
      </c>
      <c r="D6855" s="84">
        <v>14</v>
      </c>
      <c r="E6855" s="85">
        <v>42471.583333333336</v>
      </c>
      <c r="F6855" s="87" t="s">
        <v>375</v>
      </c>
      <c r="G6855" s="88" t="s">
        <v>376</v>
      </c>
      <c r="J6855" s="93">
        <v>447</v>
      </c>
      <c r="K6855" s="93">
        <v>447</v>
      </c>
      <c r="P6855" s="93">
        <v>447</v>
      </c>
      <c r="Q6855" s="93">
        <v>447</v>
      </c>
      <c r="AS6855" s="93">
        <v>447</v>
      </c>
    </row>
    <row r="6856" spans="1:45">
      <c r="A6856" s="84" t="s">
        <v>142</v>
      </c>
      <c r="B6856" s="85">
        <v>42471.916666666664</v>
      </c>
      <c r="C6856" s="86">
        <v>42471</v>
      </c>
      <c r="D6856" s="84">
        <v>15</v>
      </c>
      <c r="E6856" s="85">
        <v>42471.625</v>
      </c>
      <c r="F6856" s="87" t="s">
        <v>375</v>
      </c>
      <c r="G6856" s="88" t="s">
        <v>376</v>
      </c>
      <c r="J6856" s="93">
        <v>452</v>
      </c>
      <c r="K6856" s="93">
        <v>452</v>
      </c>
      <c r="P6856" s="93">
        <v>452</v>
      </c>
      <c r="Q6856" s="93">
        <v>452</v>
      </c>
      <c r="AS6856" s="93">
        <v>452</v>
      </c>
    </row>
    <row r="6857" spans="1:45">
      <c r="A6857" s="84" t="s">
        <v>142</v>
      </c>
      <c r="B6857" s="85">
        <v>42471.958333333336</v>
      </c>
      <c r="C6857" s="86">
        <v>42471</v>
      </c>
      <c r="D6857" s="84">
        <v>16</v>
      </c>
      <c r="E6857" s="85">
        <v>42471.666666666664</v>
      </c>
      <c r="F6857" s="87" t="s">
        <v>375</v>
      </c>
      <c r="G6857" s="88" t="s">
        <v>376</v>
      </c>
      <c r="J6857" s="93">
        <v>454</v>
      </c>
      <c r="K6857" s="93">
        <v>454</v>
      </c>
      <c r="P6857" s="93">
        <v>454</v>
      </c>
      <c r="Q6857" s="93">
        <v>454</v>
      </c>
      <c r="AS6857" s="93">
        <v>454</v>
      </c>
    </row>
    <row r="6858" spans="1:45">
      <c r="A6858" s="84" t="s">
        <v>142</v>
      </c>
      <c r="B6858" s="85">
        <v>42472</v>
      </c>
      <c r="C6858" s="86">
        <v>42471</v>
      </c>
      <c r="D6858" s="84">
        <v>17</v>
      </c>
      <c r="E6858" s="85">
        <v>42471.708333333336</v>
      </c>
      <c r="F6858" s="87" t="s">
        <v>375</v>
      </c>
      <c r="G6858" s="88" t="s">
        <v>376</v>
      </c>
      <c r="J6858" s="93">
        <v>465</v>
      </c>
      <c r="K6858" s="93">
        <v>465</v>
      </c>
      <c r="P6858" s="93">
        <v>465</v>
      </c>
      <c r="Q6858" s="93">
        <v>465</v>
      </c>
      <c r="AS6858" s="93">
        <v>465</v>
      </c>
    </row>
    <row r="6859" spans="1:45">
      <c r="A6859" s="84" t="s">
        <v>142</v>
      </c>
      <c r="B6859" s="85">
        <v>42472.041666666664</v>
      </c>
      <c r="C6859" s="86">
        <v>42471</v>
      </c>
      <c r="D6859" s="84">
        <v>18</v>
      </c>
      <c r="E6859" s="85">
        <v>42471.75</v>
      </c>
      <c r="F6859" s="87" t="s">
        <v>375</v>
      </c>
      <c r="G6859" s="88" t="s">
        <v>376</v>
      </c>
      <c r="J6859" s="93">
        <v>467</v>
      </c>
      <c r="K6859" s="93">
        <v>467</v>
      </c>
      <c r="P6859" s="93">
        <v>467</v>
      </c>
      <c r="Q6859" s="93">
        <v>467</v>
      </c>
      <c r="AS6859" s="93">
        <v>467</v>
      </c>
    </row>
    <row r="6860" spans="1:45">
      <c r="A6860" s="84" t="s">
        <v>142</v>
      </c>
      <c r="B6860" s="85">
        <v>42472.083333333336</v>
      </c>
      <c r="C6860" s="86">
        <v>42471</v>
      </c>
      <c r="D6860" s="84">
        <v>19</v>
      </c>
      <c r="E6860" s="85">
        <v>42471.791666666664</v>
      </c>
      <c r="F6860" s="87" t="s">
        <v>375</v>
      </c>
      <c r="G6860" s="88" t="s">
        <v>376</v>
      </c>
      <c r="J6860" s="93">
        <v>468</v>
      </c>
      <c r="K6860" s="93">
        <v>468</v>
      </c>
      <c r="P6860" s="93">
        <v>468</v>
      </c>
      <c r="Q6860" s="93">
        <v>468</v>
      </c>
      <c r="AS6860" s="93">
        <v>468</v>
      </c>
    </row>
    <row r="6861" spans="1:45">
      <c r="A6861" s="84" t="s">
        <v>142</v>
      </c>
      <c r="B6861" s="85">
        <v>42472.125</v>
      </c>
      <c r="C6861" s="86">
        <v>42471</v>
      </c>
      <c r="D6861" s="84">
        <v>20</v>
      </c>
      <c r="E6861" s="85">
        <v>42471.833333333336</v>
      </c>
      <c r="F6861" s="87" t="s">
        <v>375</v>
      </c>
      <c r="G6861" s="88" t="s">
        <v>376</v>
      </c>
      <c r="J6861" s="93">
        <v>467</v>
      </c>
      <c r="K6861" s="93">
        <v>467</v>
      </c>
      <c r="P6861" s="93">
        <v>467</v>
      </c>
      <c r="Q6861" s="93">
        <v>467</v>
      </c>
      <c r="AS6861" s="93">
        <v>467</v>
      </c>
    </row>
    <row r="6862" spans="1:45">
      <c r="A6862" s="84" t="s">
        <v>142</v>
      </c>
      <c r="B6862" s="85">
        <v>42472.166666666664</v>
      </c>
      <c r="C6862" s="86">
        <v>42471</v>
      </c>
      <c r="D6862" s="84">
        <v>21</v>
      </c>
      <c r="E6862" s="85">
        <v>42471.875</v>
      </c>
      <c r="F6862" s="87" t="s">
        <v>375</v>
      </c>
      <c r="G6862" s="88" t="s">
        <v>376</v>
      </c>
      <c r="J6862" s="93">
        <v>469</v>
      </c>
      <c r="K6862" s="93">
        <v>469</v>
      </c>
      <c r="P6862" s="93">
        <v>469</v>
      </c>
      <c r="Q6862" s="93">
        <v>469</v>
      </c>
      <c r="AS6862" s="93">
        <v>469</v>
      </c>
    </row>
    <row r="6863" spans="1:45">
      <c r="A6863" s="84" t="s">
        <v>142</v>
      </c>
      <c r="B6863" s="85">
        <v>42472.208333333336</v>
      </c>
      <c r="C6863" s="86">
        <v>42471</v>
      </c>
      <c r="D6863" s="84">
        <v>22</v>
      </c>
      <c r="E6863" s="85">
        <v>42471.916666666664</v>
      </c>
      <c r="F6863" s="87" t="s">
        <v>375</v>
      </c>
      <c r="G6863" s="88" t="s">
        <v>376</v>
      </c>
      <c r="J6863" s="93">
        <v>461</v>
      </c>
      <c r="K6863" s="93">
        <v>461</v>
      </c>
      <c r="P6863" s="93">
        <v>461</v>
      </c>
      <c r="Q6863" s="93">
        <v>461</v>
      </c>
      <c r="AS6863" s="93">
        <v>461</v>
      </c>
    </row>
    <row r="6864" spans="1:45">
      <c r="A6864" s="84" t="s">
        <v>142</v>
      </c>
      <c r="B6864" s="85">
        <v>42472.25</v>
      </c>
      <c r="C6864" s="86">
        <v>42471</v>
      </c>
      <c r="D6864" s="84">
        <v>23</v>
      </c>
      <c r="E6864" s="85">
        <v>42471.958333333336</v>
      </c>
      <c r="F6864" s="87" t="s">
        <v>375</v>
      </c>
      <c r="G6864" s="88" t="s">
        <v>376</v>
      </c>
      <c r="J6864" s="93">
        <v>290</v>
      </c>
      <c r="K6864" s="93">
        <v>290</v>
      </c>
      <c r="P6864" s="93">
        <v>290</v>
      </c>
      <c r="Q6864" s="93">
        <v>290</v>
      </c>
      <c r="AS6864" s="93">
        <v>290</v>
      </c>
    </row>
    <row r="6865" spans="1:45">
      <c r="A6865" s="84" t="s">
        <v>142</v>
      </c>
      <c r="B6865" s="85">
        <v>42472.291666666664</v>
      </c>
      <c r="C6865" s="86">
        <v>42471</v>
      </c>
      <c r="D6865" s="84">
        <v>24</v>
      </c>
      <c r="E6865" s="85">
        <v>42472</v>
      </c>
      <c r="F6865" s="87" t="s">
        <v>375</v>
      </c>
      <c r="G6865" s="88" t="s">
        <v>376</v>
      </c>
      <c r="J6865" s="93">
        <v>209</v>
      </c>
      <c r="K6865" s="93">
        <v>209</v>
      </c>
      <c r="P6865" s="93">
        <v>209</v>
      </c>
      <c r="Q6865" s="93">
        <v>209</v>
      </c>
      <c r="AS6865" s="93">
        <v>209</v>
      </c>
    </row>
    <row r="6866" spans="1:45">
      <c r="A6866" s="84" t="s">
        <v>142</v>
      </c>
      <c r="B6866" s="85">
        <v>42472.333333333336</v>
      </c>
      <c r="C6866" s="86">
        <v>42472</v>
      </c>
      <c r="D6866" s="84">
        <v>1</v>
      </c>
      <c r="E6866" s="85">
        <v>42472.041666666664</v>
      </c>
      <c r="F6866" s="87" t="s">
        <v>375</v>
      </c>
      <c r="G6866" s="88" t="s">
        <v>376</v>
      </c>
      <c r="J6866" s="93">
        <v>194</v>
      </c>
      <c r="K6866" s="93">
        <v>194</v>
      </c>
      <c r="P6866" s="93">
        <v>194</v>
      </c>
      <c r="Q6866" s="93">
        <v>194</v>
      </c>
      <c r="AS6866" s="93">
        <v>194</v>
      </c>
    </row>
    <row r="6867" spans="1:45">
      <c r="A6867" s="84" t="s">
        <v>142</v>
      </c>
      <c r="B6867" s="85">
        <v>42472.375</v>
      </c>
      <c r="C6867" s="86">
        <v>42472</v>
      </c>
      <c r="D6867" s="84">
        <v>2</v>
      </c>
      <c r="E6867" s="85">
        <v>42472.083333333336</v>
      </c>
      <c r="F6867" s="87" t="s">
        <v>375</v>
      </c>
      <c r="G6867" s="88" t="s">
        <v>376</v>
      </c>
      <c r="J6867" s="93">
        <v>159</v>
      </c>
      <c r="K6867" s="93">
        <v>159</v>
      </c>
      <c r="P6867" s="93">
        <v>159</v>
      </c>
      <c r="Q6867" s="93">
        <v>159</v>
      </c>
      <c r="AS6867" s="93">
        <v>159</v>
      </c>
    </row>
    <row r="6868" spans="1:45">
      <c r="A6868" s="84" t="s">
        <v>142</v>
      </c>
      <c r="B6868" s="85">
        <v>42472.416666666664</v>
      </c>
      <c r="C6868" s="86">
        <v>42472</v>
      </c>
      <c r="D6868" s="84">
        <v>3</v>
      </c>
      <c r="E6868" s="85">
        <v>42472.125</v>
      </c>
      <c r="F6868" s="87" t="s">
        <v>375</v>
      </c>
      <c r="G6868" s="88" t="s">
        <v>376</v>
      </c>
      <c r="J6868" s="93">
        <v>159</v>
      </c>
      <c r="K6868" s="93">
        <v>159</v>
      </c>
      <c r="P6868" s="93">
        <v>159</v>
      </c>
      <c r="Q6868" s="93">
        <v>159</v>
      </c>
      <c r="AS6868" s="93">
        <v>159</v>
      </c>
    </row>
    <row r="6869" spans="1:45">
      <c r="A6869" s="84" t="s">
        <v>142</v>
      </c>
      <c r="B6869" s="85">
        <v>42472.458333333336</v>
      </c>
      <c r="C6869" s="86">
        <v>42472</v>
      </c>
      <c r="D6869" s="84">
        <v>4</v>
      </c>
      <c r="E6869" s="85">
        <v>42472.166666666664</v>
      </c>
      <c r="F6869" s="87" t="s">
        <v>375</v>
      </c>
      <c r="G6869" s="88" t="s">
        <v>376</v>
      </c>
      <c r="J6869" s="93">
        <v>159</v>
      </c>
      <c r="K6869" s="93">
        <v>159</v>
      </c>
      <c r="P6869" s="93">
        <v>159</v>
      </c>
      <c r="Q6869" s="93">
        <v>159</v>
      </c>
      <c r="AS6869" s="93">
        <v>159</v>
      </c>
    </row>
    <row r="6870" spans="1:45">
      <c r="A6870" s="84" t="s">
        <v>142</v>
      </c>
      <c r="B6870" s="85">
        <v>42472.5</v>
      </c>
      <c r="C6870" s="86">
        <v>42472</v>
      </c>
      <c r="D6870" s="84">
        <v>5</v>
      </c>
      <c r="E6870" s="85">
        <v>42472.208333333336</v>
      </c>
      <c r="F6870" s="87" t="s">
        <v>375</v>
      </c>
      <c r="G6870" s="88" t="s">
        <v>376</v>
      </c>
      <c r="J6870" s="93">
        <v>159</v>
      </c>
      <c r="K6870" s="93">
        <v>159</v>
      </c>
      <c r="P6870" s="93">
        <v>159</v>
      </c>
      <c r="Q6870" s="93">
        <v>159</v>
      </c>
      <c r="AS6870" s="93">
        <v>159</v>
      </c>
    </row>
    <row r="6871" spans="1:45">
      <c r="A6871" s="84" t="s">
        <v>142</v>
      </c>
      <c r="B6871" s="85">
        <v>42472.541666666664</v>
      </c>
      <c r="C6871" s="86">
        <v>42472</v>
      </c>
      <c r="D6871" s="84">
        <v>6</v>
      </c>
      <c r="E6871" s="85">
        <v>42472.25</v>
      </c>
      <c r="F6871" s="87" t="s">
        <v>375</v>
      </c>
      <c r="G6871" s="88" t="s">
        <v>376</v>
      </c>
      <c r="J6871" s="93">
        <v>182</v>
      </c>
      <c r="K6871" s="93">
        <v>182</v>
      </c>
      <c r="P6871" s="93">
        <v>182</v>
      </c>
      <c r="Q6871" s="93">
        <v>182</v>
      </c>
      <c r="AS6871" s="93">
        <v>182</v>
      </c>
    </row>
    <row r="6872" spans="1:45">
      <c r="A6872" s="84" t="s">
        <v>142</v>
      </c>
      <c r="B6872" s="85">
        <v>42472.583333333336</v>
      </c>
      <c r="C6872" s="86">
        <v>42472</v>
      </c>
      <c r="D6872" s="84">
        <v>7</v>
      </c>
      <c r="E6872" s="85">
        <v>42472.291666666664</v>
      </c>
      <c r="F6872" s="87" t="s">
        <v>375</v>
      </c>
      <c r="G6872" s="88" t="s">
        <v>376</v>
      </c>
      <c r="J6872" s="93">
        <v>417</v>
      </c>
      <c r="K6872" s="93">
        <v>417</v>
      </c>
      <c r="P6872" s="93">
        <v>417</v>
      </c>
      <c r="Q6872" s="93">
        <v>417</v>
      </c>
      <c r="AS6872" s="93">
        <v>417</v>
      </c>
    </row>
    <row r="6873" spans="1:45">
      <c r="A6873" s="84" t="s">
        <v>142</v>
      </c>
      <c r="B6873" s="85">
        <v>42472.625</v>
      </c>
      <c r="C6873" s="86">
        <v>42472</v>
      </c>
      <c r="D6873" s="84">
        <v>8</v>
      </c>
      <c r="E6873" s="85">
        <v>42472.333333333336</v>
      </c>
      <c r="F6873" s="87" t="s">
        <v>375</v>
      </c>
      <c r="G6873" s="88" t="s">
        <v>376</v>
      </c>
      <c r="J6873" s="93">
        <v>454</v>
      </c>
      <c r="K6873" s="93">
        <v>454</v>
      </c>
      <c r="P6873" s="93">
        <v>454</v>
      </c>
      <c r="Q6873" s="93">
        <v>454</v>
      </c>
      <c r="AS6873" s="93">
        <v>454</v>
      </c>
    </row>
    <row r="6874" spans="1:45">
      <c r="A6874" s="84" t="s">
        <v>142</v>
      </c>
      <c r="B6874" s="85">
        <v>42472.666666666664</v>
      </c>
      <c r="C6874" s="86">
        <v>42472</v>
      </c>
      <c r="D6874" s="84">
        <v>9</v>
      </c>
      <c r="E6874" s="85">
        <v>42472.375</v>
      </c>
      <c r="F6874" s="87" t="s">
        <v>375</v>
      </c>
      <c r="G6874" s="88" t="s">
        <v>376</v>
      </c>
      <c r="J6874" s="93">
        <v>425</v>
      </c>
      <c r="K6874" s="93">
        <v>425</v>
      </c>
      <c r="P6874" s="93">
        <v>425</v>
      </c>
      <c r="Q6874" s="93">
        <v>425</v>
      </c>
      <c r="AS6874" s="93">
        <v>425</v>
      </c>
    </row>
    <row r="6875" spans="1:45">
      <c r="A6875" s="84" t="s">
        <v>142</v>
      </c>
      <c r="B6875" s="85">
        <v>42472.708333333336</v>
      </c>
      <c r="C6875" s="86">
        <v>42472</v>
      </c>
      <c r="D6875" s="84">
        <v>10</v>
      </c>
      <c r="E6875" s="85">
        <v>42472.416666666664</v>
      </c>
      <c r="F6875" s="87" t="s">
        <v>375</v>
      </c>
      <c r="G6875" s="88" t="s">
        <v>376</v>
      </c>
      <c r="J6875" s="93">
        <v>444</v>
      </c>
      <c r="K6875" s="93">
        <v>444</v>
      </c>
      <c r="P6875" s="93">
        <v>444</v>
      </c>
      <c r="Q6875" s="93">
        <v>444</v>
      </c>
      <c r="AS6875" s="93">
        <v>444</v>
      </c>
    </row>
    <row r="6876" spans="1:45">
      <c r="A6876" s="84" t="s">
        <v>142</v>
      </c>
      <c r="B6876" s="85">
        <v>42472.75</v>
      </c>
      <c r="C6876" s="86">
        <v>42472</v>
      </c>
      <c r="D6876" s="84">
        <v>11</v>
      </c>
      <c r="E6876" s="85">
        <v>42472.458333333336</v>
      </c>
      <c r="F6876" s="87" t="s">
        <v>375</v>
      </c>
      <c r="G6876" s="88" t="s">
        <v>376</v>
      </c>
      <c r="J6876" s="93">
        <v>442</v>
      </c>
      <c r="K6876" s="93">
        <v>442</v>
      </c>
      <c r="P6876" s="93">
        <v>442</v>
      </c>
      <c r="Q6876" s="93">
        <v>442</v>
      </c>
      <c r="AS6876" s="93">
        <v>442</v>
      </c>
    </row>
    <row r="6877" spans="1:45">
      <c r="A6877" s="84" t="s">
        <v>142</v>
      </c>
      <c r="B6877" s="85">
        <v>42472.791666666664</v>
      </c>
      <c r="C6877" s="86">
        <v>42472</v>
      </c>
      <c r="D6877" s="84">
        <v>12</v>
      </c>
      <c r="E6877" s="85">
        <v>42472.5</v>
      </c>
      <c r="F6877" s="87" t="s">
        <v>375</v>
      </c>
      <c r="G6877" s="88" t="s">
        <v>376</v>
      </c>
      <c r="J6877" s="93">
        <v>395</v>
      </c>
      <c r="K6877" s="93">
        <v>395</v>
      </c>
      <c r="P6877" s="93">
        <v>395</v>
      </c>
      <c r="Q6877" s="93">
        <v>395</v>
      </c>
      <c r="AS6877" s="93">
        <v>395</v>
      </c>
    </row>
    <row r="6878" spans="1:45">
      <c r="A6878" s="84" t="s">
        <v>142</v>
      </c>
      <c r="B6878" s="85">
        <v>42472.833333333336</v>
      </c>
      <c r="C6878" s="86">
        <v>42472</v>
      </c>
      <c r="D6878" s="84">
        <v>13</v>
      </c>
      <c r="E6878" s="85">
        <v>42472.541666666664</v>
      </c>
      <c r="F6878" s="87" t="s">
        <v>375</v>
      </c>
      <c r="G6878" s="88" t="s">
        <v>376</v>
      </c>
      <c r="J6878" s="93">
        <v>432</v>
      </c>
      <c r="K6878" s="93">
        <v>432</v>
      </c>
      <c r="P6878" s="93">
        <v>432</v>
      </c>
      <c r="Q6878" s="93">
        <v>432</v>
      </c>
      <c r="AS6878" s="93">
        <v>432</v>
      </c>
    </row>
    <row r="6879" spans="1:45">
      <c r="A6879" s="84" t="s">
        <v>142</v>
      </c>
      <c r="B6879" s="85">
        <v>42472.875</v>
      </c>
      <c r="C6879" s="86">
        <v>42472</v>
      </c>
      <c r="D6879" s="84">
        <v>14</v>
      </c>
      <c r="E6879" s="85">
        <v>42472.583333333336</v>
      </c>
      <c r="F6879" s="87" t="s">
        <v>375</v>
      </c>
      <c r="G6879" s="88" t="s">
        <v>376</v>
      </c>
      <c r="J6879" s="93">
        <v>444</v>
      </c>
      <c r="K6879" s="93">
        <v>444</v>
      </c>
      <c r="P6879" s="93">
        <v>444</v>
      </c>
      <c r="Q6879" s="93">
        <v>444</v>
      </c>
      <c r="AS6879" s="93">
        <v>444</v>
      </c>
    </row>
    <row r="6880" spans="1:45">
      <c r="A6880" s="84" t="s">
        <v>142</v>
      </c>
      <c r="B6880" s="85">
        <v>42472.916666666664</v>
      </c>
      <c r="C6880" s="86">
        <v>42472</v>
      </c>
      <c r="D6880" s="84">
        <v>15</v>
      </c>
      <c r="E6880" s="85">
        <v>42472.625</v>
      </c>
      <c r="F6880" s="87" t="s">
        <v>375</v>
      </c>
      <c r="G6880" s="88" t="s">
        <v>376</v>
      </c>
      <c r="J6880" s="93">
        <v>451</v>
      </c>
      <c r="K6880" s="93">
        <v>451</v>
      </c>
      <c r="P6880" s="93">
        <v>451</v>
      </c>
      <c r="Q6880" s="93">
        <v>451</v>
      </c>
      <c r="AS6880" s="93">
        <v>451</v>
      </c>
    </row>
    <row r="6881" spans="1:45">
      <c r="A6881" s="84" t="s">
        <v>142</v>
      </c>
      <c r="B6881" s="85">
        <v>42472.958333333336</v>
      </c>
      <c r="C6881" s="86">
        <v>42472</v>
      </c>
      <c r="D6881" s="84">
        <v>16</v>
      </c>
      <c r="E6881" s="85">
        <v>42472.666666666664</v>
      </c>
      <c r="F6881" s="87" t="s">
        <v>375</v>
      </c>
      <c r="G6881" s="88" t="s">
        <v>376</v>
      </c>
      <c r="J6881" s="93">
        <v>449</v>
      </c>
      <c r="K6881" s="93">
        <v>449</v>
      </c>
      <c r="P6881" s="93">
        <v>449</v>
      </c>
      <c r="Q6881" s="93">
        <v>449</v>
      </c>
      <c r="AS6881" s="93">
        <v>449</v>
      </c>
    </row>
    <row r="6882" spans="1:45">
      <c r="A6882" s="84" t="s">
        <v>142</v>
      </c>
      <c r="B6882" s="85">
        <v>42473</v>
      </c>
      <c r="C6882" s="86">
        <v>42472</v>
      </c>
      <c r="D6882" s="84">
        <v>17</v>
      </c>
      <c r="E6882" s="85">
        <v>42472.708333333336</v>
      </c>
      <c r="F6882" s="87" t="s">
        <v>375</v>
      </c>
      <c r="G6882" s="88" t="s">
        <v>376</v>
      </c>
      <c r="J6882" s="93">
        <v>448</v>
      </c>
      <c r="K6882" s="93">
        <v>448</v>
      </c>
      <c r="P6882" s="93">
        <v>448</v>
      </c>
      <c r="Q6882" s="93">
        <v>448</v>
      </c>
      <c r="AS6882" s="93">
        <v>448</v>
      </c>
    </row>
    <row r="6883" spans="1:45">
      <c r="A6883" s="84" t="s">
        <v>142</v>
      </c>
      <c r="B6883" s="85">
        <v>42473.041666666664</v>
      </c>
      <c r="C6883" s="86">
        <v>42472</v>
      </c>
      <c r="D6883" s="84">
        <v>18</v>
      </c>
      <c r="E6883" s="85">
        <v>42472.75</v>
      </c>
      <c r="F6883" s="87" t="s">
        <v>375</v>
      </c>
      <c r="G6883" s="88" t="s">
        <v>376</v>
      </c>
      <c r="J6883" s="93">
        <v>448</v>
      </c>
      <c r="K6883" s="93">
        <v>448</v>
      </c>
      <c r="P6883" s="93">
        <v>448</v>
      </c>
      <c r="Q6883" s="93">
        <v>448</v>
      </c>
      <c r="AS6883" s="93">
        <v>448</v>
      </c>
    </row>
    <row r="6884" spans="1:45">
      <c r="A6884" s="84" t="s">
        <v>142</v>
      </c>
      <c r="B6884" s="85">
        <v>42473.083333333336</v>
      </c>
      <c r="C6884" s="86">
        <v>42472</v>
      </c>
      <c r="D6884" s="84">
        <v>19</v>
      </c>
      <c r="E6884" s="85">
        <v>42472.791666666664</v>
      </c>
      <c r="F6884" s="87" t="s">
        <v>375</v>
      </c>
      <c r="G6884" s="88" t="s">
        <v>376</v>
      </c>
      <c r="J6884" s="93">
        <v>447</v>
      </c>
      <c r="K6884" s="93">
        <v>447</v>
      </c>
      <c r="P6884" s="93">
        <v>447</v>
      </c>
      <c r="Q6884" s="93">
        <v>447</v>
      </c>
      <c r="AS6884" s="93">
        <v>447</v>
      </c>
    </row>
    <row r="6885" spans="1:45">
      <c r="A6885" s="84" t="s">
        <v>142</v>
      </c>
      <c r="B6885" s="85">
        <v>42473.125</v>
      </c>
      <c r="C6885" s="86">
        <v>42472</v>
      </c>
      <c r="D6885" s="84">
        <v>20</v>
      </c>
      <c r="E6885" s="85">
        <v>42472.833333333336</v>
      </c>
      <c r="F6885" s="87" t="s">
        <v>375</v>
      </c>
      <c r="G6885" s="88" t="s">
        <v>376</v>
      </c>
      <c r="J6885" s="93">
        <v>449</v>
      </c>
      <c r="K6885" s="93">
        <v>449</v>
      </c>
      <c r="P6885" s="93">
        <v>449</v>
      </c>
      <c r="Q6885" s="93">
        <v>449</v>
      </c>
      <c r="AS6885" s="93">
        <v>449</v>
      </c>
    </row>
    <row r="6886" spans="1:45">
      <c r="A6886" s="84" t="s">
        <v>142</v>
      </c>
      <c r="B6886" s="85">
        <v>42473.166666666664</v>
      </c>
      <c r="C6886" s="86">
        <v>42472</v>
      </c>
      <c r="D6886" s="84">
        <v>21</v>
      </c>
      <c r="E6886" s="85">
        <v>42472.875</v>
      </c>
      <c r="F6886" s="87" t="s">
        <v>375</v>
      </c>
      <c r="G6886" s="88" t="s">
        <v>376</v>
      </c>
      <c r="J6886" s="93">
        <v>446</v>
      </c>
      <c r="K6886" s="93">
        <v>446</v>
      </c>
      <c r="P6886" s="93">
        <v>446</v>
      </c>
      <c r="Q6886" s="93">
        <v>446</v>
      </c>
      <c r="AS6886" s="93">
        <v>446</v>
      </c>
    </row>
    <row r="6887" spans="1:45">
      <c r="A6887" s="84" t="s">
        <v>142</v>
      </c>
      <c r="B6887" s="85">
        <v>42473.208333333336</v>
      </c>
      <c r="C6887" s="86">
        <v>42472</v>
      </c>
      <c r="D6887" s="84">
        <v>22</v>
      </c>
      <c r="E6887" s="85">
        <v>42472.916666666664</v>
      </c>
      <c r="F6887" s="87" t="s">
        <v>375</v>
      </c>
      <c r="G6887" s="88" t="s">
        <v>376</v>
      </c>
      <c r="J6887" s="93">
        <v>446</v>
      </c>
      <c r="K6887" s="93">
        <v>446</v>
      </c>
      <c r="P6887" s="93">
        <v>446</v>
      </c>
      <c r="Q6887" s="93">
        <v>446</v>
      </c>
      <c r="AS6887" s="93">
        <v>446</v>
      </c>
    </row>
    <row r="6888" spans="1:45">
      <c r="A6888" s="84" t="s">
        <v>142</v>
      </c>
      <c r="B6888" s="85">
        <v>42473.25</v>
      </c>
      <c r="C6888" s="86">
        <v>42472</v>
      </c>
      <c r="D6888" s="84">
        <v>23</v>
      </c>
      <c r="E6888" s="85">
        <v>42472.958333333336</v>
      </c>
      <c r="F6888" s="87" t="s">
        <v>375</v>
      </c>
      <c r="G6888" s="88" t="s">
        <v>376</v>
      </c>
      <c r="J6888" s="93">
        <v>371</v>
      </c>
      <c r="K6888" s="93">
        <v>371</v>
      </c>
      <c r="P6888" s="93">
        <v>371</v>
      </c>
      <c r="Q6888" s="93">
        <v>371</v>
      </c>
      <c r="AS6888" s="93">
        <v>371</v>
      </c>
    </row>
    <row r="6889" spans="1:45">
      <c r="A6889" s="84" t="s">
        <v>142</v>
      </c>
      <c r="B6889" s="85">
        <v>42473.291666666664</v>
      </c>
      <c r="C6889" s="86">
        <v>42472</v>
      </c>
      <c r="D6889" s="84">
        <v>24</v>
      </c>
      <c r="E6889" s="85">
        <v>42473</v>
      </c>
      <c r="F6889" s="87" t="s">
        <v>375</v>
      </c>
      <c r="G6889" s="88" t="s">
        <v>376</v>
      </c>
      <c r="J6889" s="93">
        <v>370</v>
      </c>
      <c r="K6889" s="93">
        <v>370</v>
      </c>
      <c r="P6889" s="93">
        <v>370</v>
      </c>
      <c r="Q6889" s="93">
        <v>370</v>
      </c>
      <c r="AS6889" s="93">
        <v>370</v>
      </c>
    </row>
    <row r="6890" spans="1:45">
      <c r="A6890" s="84" t="s">
        <v>142</v>
      </c>
      <c r="B6890" s="85">
        <v>42473.333333333336</v>
      </c>
      <c r="C6890" s="86">
        <v>42473</v>
      </c>
      <c r="D6890" s="84">
        <v>1</v>
      </c>
      <c r="E6890" s="85">
        <v>42473.041666666664</v>
      </c>
      <c r="F6890" s="87" t="s">
        <v>375</v>
      </c>
      <c r="G6890" s="88" t="s">
        <v>376</v>
      </c>
      <c r="J6890" s="93">
        <v>362</v>
      </c>
      <c r="K6890" s="93">
        <v>362</v>
      </c>
      <c r="P6890" s="93">
        <v>362</v>
      </c>
      <c r="Q6890" s="93">
        <v>362</v>
      </c>
      <c r="AS6890" s="93">
        <v>362</v>
      </c>
    </row>
    <row r="6891" spans="1:45">
      <c r="A6891" s="84" t="s">
        <v>142</v>
      </c>
      <c r="B6891" s="85">
        <v>42473.375</v>
      </c>
      <c r="C6891" s="86">
        <v>42473</v>
      </c>
      <c r="D6891" s="84">
        <v>2</v>
      </c>
      <c r="E6891" s="85">
        <v>42473.083333333336</v>
      </c>
      <c r="F6891" s="87" t="s">
        <v>375</v>
      </c>
      <c r="G6891" s="88" t="s">
        <v>376</v>
      </c>
      <c r="J6891" s="93">
        <v>353</v>
      </c>
      <c r="K6891" s="93">
        <v>353</v>
      </c>
      <c r="P6891" s="93">
        <v>353</v>
      </c>
      <c r="Q6891" s="93">
        <v>353</v>
      </c>
      <c r="AS6891" s="93">
        <v>353</v>
      </c>
    </row>
    <row r="6892" spans="1:45">
      <c r="A6892" s="84" t="s">
        <v>142</v>
      </c>
      <c r="B6892" s="85">
        <v>42473.416666666664</v>
      </c>
      <c r="C6892" s="86">
        <v>42473</v>
      </c>
      <c r="D6892" s="84">
        <v>3</v>
      </c>
      <c r="E6892" s="85">
        <v>42473.125</v>
      </c>
      <c r="F6892" s="87" t="s">
        <v>375</v>
      </c>
      <c r="G6892" s="88" t="s">
        <v>376</v>
      </c>
      <c r="J6892" s="93">
        <v>348</v>
      </c>
      <c r="K6892" s="93">
        <v>348</v>
      </c>
      <c r="P6892" s="93">
        <v>348</v>
      </c>
      <c r="Q6892" s="93">
        <v>348</v>
      </c>
      <c r="AS6892" s="93">
        <v>348</v>
      </c>
    </row>
    <row r="6893" spans="1:45">
      <c r="A6893" s="84" t="s">
        <v>142</v>
      </c>
      <c r="B6893" s="85">
        <v>42473.458333333336</v>
      </c>
      <c r="C6893" s="86">
        <v>42473</v>
      </c>
      <c r="D6893" s="84">
        <v>4</v>
      </c>
      <c r="E6893" s="85">
        <v>42473.166666666664</v>
      </c>
      <c r="F6893" s="87" t="s">
        <v>375</v>
      </c>
      <c r="G6893" s="88" t="s">
        <v>376</v>
      </c>
      <c r="J6893" s="93">
        <v>356</v>
      </c>
      <c r="K6893" s="93">
        <v>356</v>
      </c>
      <c r="P6893" s="93">
        <v>356</v>
      </c>
      <c r="Q6893" s="93">
        <v>356</v>
      </c>
      <c r="AS6893" s="93">
        <v>356</v>
      </c>
    </row>
    <row r="6894" spans="1:45">
      <c r="A6894" s="84" t="s">
        <v>142</v>
      </c>
      <c r="B6894" s="85">
        <v>42473.5</v>
      </c>
      <c r="C6894" s="86">
        <v>42473</v>
      </c>
      <c r="D6894" s="84">
        <v>5</v>
      </c>
      <c r="E6894" s="85">
        <v>42473.208333333336</v>
      </c>
      <c r="F6894" s="87" t="s">
        <v>375</v>
      </c>
      <c r="G6894" s="88" t="s">
        <v>376</v>
      </c>
      <c r="J6894" s="93">
        <v>357</v>
      </c>
      <c r="K6894" s="93">
        <v>357</v>
      </c>
      <c r="P6894" s="93">
        <v>357</v>
      </c>
      <c r="Q6894" s="93">
        <v>357</v>
      </c>
      <c r="AS6894" s="93">
        <v>357</v>
      </c>
    </row>
    <row r="6895" spans="1:45">
      <c r="A6895" s="84" t="s">
        <v>142</v>
      </c>
      <c r="B6895" s="85">
        <v>42473.541666666664</v>
      </c>
      <c r="C6895" s="86">
        <v>42473</v>
      </c>
      <c r="D6895" s="84">
        <v>6</v>
      </c>
      <c r="E6895" s="85">
        <v>42473.25</v>
      </c>
      <c r="F6895" s="87" t="s">
        <v>375</v>
      </c>
      <c r="G6895" s="88" t="s">
        <v>376</v>
      </c>
      <c r="J6895" s="93">
        <v>376</v>
      </c>
      <c r="K6895" s="93">
        <v>376</v>
      </c>
      <c r="P6895" s="93">
        <v>376</v>
      </c>
      <c r="Q6895" s="93">
        <v>376</v>
      </c>
      <c r="AS6895" s="93">
        <v>376</v>
      </c>
    </row>
    <row r="6896" spans="1:45">
      <c r="A6896" s="84" t="s">
        <v>142</v>
      </c>
      <c r="B6896" s="85">
        <v>42473.583333333336</v>
      </c>
      <c r="C6896" s="86">
        <v>42473</v>
      </c>
      <c r="D6896" s="84">
        <v>7</v>
      </c>
      <c r="E6896" s="85">
        <v>42473.291666666664</v>
      </c>
      <c r="F6896" s="87" t="s">
        <v>375</v>
      </c>
      <c r="G6896" s="88" t="s">
        <v>376</v>
      </c>
      <c r="J6896" s="93">
        <v>439</v>
      </c>
      <c r="K6896" s="93">
        <v>439</v>
      </c>
      <c r="P6896" s="93">
        <v>439</v>
      </c>
      <c r="Q6896" s="93">
        <v>439</v>
      </c>
      <c r="AS6896" s="93">
        <v>439</v>
      </c>
    </row>
    <row r="6897" spans="1:45">
      <c r="A6897" s="84" t="s">
        <v>142</v>
      </c>
      <c r="B6897" s="85">
        <v>42473.625</v>
      </c>
      <c r="C6897" s="86">
        <v>42473</v>
      </c>
      <c r="D6897" s="84">
        <v>8</v>
      </c>
      <c r="E6897" s="85">
        <v>42473.333333333336</v>
      </c>
      <c r="F6897" s="87" t="s">
        <v>375</v>
      </c>
      <c r="G6897" s="88" t="s">
        <v>376</v>
      </c>
      <c r="J6897" s="93">
        <v>372</v>
      </c>
      <c r="K6897" s="93">
        <v>372</v>
      </c>
      <c r="P6897" s="93">
        <v>372</v>
      </c>
      <c r="Q6897" s="93">
        <v>372</v>
      </c>
      <c r="AS6897" s="93">
        <v>372</v>
      </c>
    </row>
    <row r="6898" spans="1:45">
      <c r="A6898" s="84" t="s">
        <v>142</v>
      </c>
      <c r="B6898" s="85">
        <v>42473.666666666664</v>
      </c>
      <c r="C6898" s="86">
        <v>42473</v>
      </c>
      <c r="D6898" s="84">
        <v>9</v>
      </c>
      <c r="E6898" s="85">
        <v>42473.375</v>
      </c>
      <c r="F6898" s="87" t="s">
        <v>375</v>
      </c>
      <c r="G6898" s="88" t="s">
        <v>376</v>
      </c>
      <c r="J6898" s="93">
        <v>328</v>
      </c>
      <c r="K6898" s="93">
        <v>328</v>
      </c>
      <c r="P6898" s="93">
        <v>328</v>
      </c>
      <c r="Q6898" s="93">
        <v>328</v>
      </c>
      <c r="AS6898" s="93">
        <v>328</v>
      </c>
    </row>
    <row r="6899" spans="1:45">
      <c r="A6899" s="84" t="s">
        <v>142</v>
      </c>
      <c r="B6899" s="85">
        <v>42473.708333333336</v>
      </c>
      <c r="C6899" s="86">
        <v>42473</v>
      </c>
      <c r="D6899" s="84">
        <v>10</v>
      </c>
      <c r="E6899" s="85">
        <v>42473.416666666664</v>
      </c>
      <c r="F6899" s="87" t="s">
        <v>375</v>
      </c>
      <c r="G6899" s="88" t="s">
        <v>376</v>
      </c>
      <c r="J6899" s="93">
        <v>298</v>
      </c>
      <c r="K6899" s="93">
        <v>298</v>
      </c>
      <c r="P6899" s="93">
        <v>298</v>
      </c>
      <c r="Q6899" s="93">
        <v>298</v>
      </c>
      <c r="AS6899" s="93">
        <v>298</v>
      </c>
    </row>
    <row r="6900" spans="1:45">
      <c r="A6900" s="84" t="s">
        <v>142</v>
      </c>
      <c r="B6900" s="85">
        <v>42473.75</v>
      </c>
      <c r="C6900" s="86">
        <v>42473</v>
      </c>
      <c r="D6900" s="84">
        <v>11</v>
      </c>
      <c r="E6900" s="85">
        <v>42473.458333333336</v>
      </c>
      <c r="F6900" s="87" t="s">
        <v>375</v>
      </c>
      <c r="G6900" s="88" t="s">
        <v>376</v>
      </c>
      <c r="J6900" s="93">
        <v>255</v>
      </c>
      <c r="K6900" s="93">
        <v>255</v>
      </c>
      <c r="P6900" s="93">
        <v>255</v>
      </c>
      <c r="Q6900" s="93">
        <v>255</v>
      </c>
      <c r="AS6900" s="93">
        <v>255</v>
      </c>
    </row>
    <row r="6901" spans="1:45">
      <c r="A6901" s="84" t="s">
        <v>142</v>
      </c>
      <c r="B6901" s="85">
        <v>42473.791666666664</v>
      </c>
      <c r="C6901" s="86">
        <v>42473</v>
      </c>
      <c r="D6901" s="84">
        <v>12</v>
      </c>
      <c r="E6901" s="85">
        <v>42473.5</v>
      </c>
      <c r="F6901" s="87" t="s">
        <v>375</v>
      </c>
      <c r="G6901" s="88" t="s">
        <v>376</v>
      </c>
      <c r="J6901" s="93">
        <v>253</v>
      </c>
      <c r="K6901" s="93">
        <v>253</v>
      </c>
      <c r="P6901" s="93">
        <v>253</v>
      </c>
      <c r="Q6901" s="93">
        <v>253</v>
      </c>
      <c r="AS6901" s="93">
        <v>253</v>
      </c>
    </row>
    <row r="6902" spans="1:45">
      <c r="A6902" s="84" t="s">
        <v>142</v>
      </c>
      <c r="B6902" s="85">
        <v>42473.833333333336</v>
      </c>
      <c r="C6902" s="86">
        <v>42473</v>
      </c>
      <c r="D6902" s="84">
        <v>13</v>
      </c>
      <c r="E6902" s="85">
        <v>42473.541666666664</v>
      </c>
      <c r="F6902" s="87" t="s">
        <v>375</v>
      </c>
      <c r="G6902" s="88" t="s">
        <v>376</v>
      </c>
      <c r="J6902" s="93">
        <v>255</v>
      </c>
      <c r="K6902" s="93">
        <v>255</v>
      </c>
      <c r="P6902" s="93">
        <v>255</v>
      </c>
      <c r="Q6902" s="93">
        <v>255</v>
      </c>
      <c r="AS6902" s="93">
        <v>255</v>
      </c>
    </row>
    <row r="6903" spans="1:45">
      <c r="A6903" s="84" t="s">
        <v>142</v>
      </c>
      <c r="B6903" s="85">
        <v>42473.875</v>
      </c>
      <c r="C6903" s="86">
        <v>42473</v>
      </c>
      <c r="D6903" s="84">
        <v>14</v>
      </c>
      <c r="E6903" s="85">
        <v>42473.583333333336</v>
      </c>
      <c r="F6903" s="87" t="s">
        <v>375</v>
      </c>
      <c r="G6903" s="88" t="s">
        <v>376</v>
      </c>
      <c r="J6903" s="93">
        <v>279</v>
      </c>
      <c r="K6903" s="93">
        <v>279</v>
      </c>
      <c r="P6903" s="93">
        <v>279</v>
      </c>
      <c r="Q6903" s="93">
        <v>279</v>
      </c>
      <c r="AS6903" s="93">
        <v>279</v>
      </c>
    </row>
    <row r="6904" spans="1:45">
      <c r="A6904" s="84" t="s">
        <v>142</v>
      </c>
      <c r="B6904" s="85">
        <v>42473.916666666664</v>
      </c>
      <c r="C6904" s="86">
        <v>42473</v>
      </c>
      <c r="D6904" s="84">
        <v>15</v>
      </c>
      <c r="E6904" s="85">
        <v>42473.625</v>
      </c>
      <c r="F6904" s="87" t="s">
        <v>375</v>
      </c>
      <c r="G6904" s="88" t="s">
        <v>376</v>
      </c>
      <c r="J6904" s="93">
        <v>389</v>
      </c>
      <c r="K6904" s="93">
        <v>389</v>
      </c>
      <c r="P6904" s="93">
        <v>389</v>
      </c>
      <c r="Q6904" s="93">
        <v>389</v>
      </c>
      <c r="AS6904" s="93">
        <v>389</v>
      </c>
    </row>
    <row r="6905" spans="1:45">
      <c r="A6905" s="84" t="s">
        <v>142</v>
      </c>
      <c r="B6905" s="85">
        <v>42473.958333333336</v>
      </c>
      <c r="C6905" s="86">
        <v>42473</v>
      </c>
      <c r="D6905" s="84">
        <v>16</v>
      </c>
      <c r="E6905" s="85">
        <v>42473.666666666664</v>
      </c>
      <c r="F6905" s="87" t="s">
        <v>375</v>
      </c>
      <c r="G6905" s="88" t="s">
        <v>376</v>
      </c>
      <c r="J6905" s="93">
        <v>454</v>
      </c>
      <c r="K6905" s="93">
        <v>454</v>
      </c>
      <c r="P6905" s="93">
        <v>454</v>
      </c>
      <c r="Q6905" s="93">
        <v>454</v>
      </c>
      <c r="AS6905" s="93">
        <v>454</v>
      </c>
    </row>
    <row r="6906" spans="1:45">
      <c r="A6906" s="84" t="s">
        <v>142</v>
      </c>
      <c r="B6906" s="85">
        <v>42474</v>
      </c>
      <c r="C6906" s="86">
        <v>42473</v>
      </c>
      <c r="D6906" s="84">
        <v>17</v>
      </c>
      <c r="E6906" s="85">
        <v>42473.708333333336</v>
      </c>
      <c r="F6906" s="87" t="s">
        <v>375</v>
      </c>
      <c r="G6906" s="88" t="s">
        <v>376</v>
      </c>
      <c r="J6906" s="93">
        <v>448</v>
      </c>
      <c r="K6906" s="93">
        <v>448</v>
      </c>
      <c r="P6906" s="93">
        <v>448</v>
      </c>
      <c r="Q6906" s="93">
        <v>448</v>
      </c>
      <c r="AS6906" s="93">
        <v>448</v>
      </c>
    </row>
    <row r="6907" spans="1:45">
      <c r="A6907" s="84" t="s">
        <v>142</v>
      </c>
      <c r="B6907" s="85">
        <v>42474.041666666664</v>
      </c>
      <c r="C6907" s="86">
        <v>42473</v>
      </c>
      <c r="D6907" s="84">
        <v>18</v>
      </c>
      <c r="E6907" s="85">
        <v>42473.75</v>
      </c>
      <c r="F6907" s="87" t="s">
        <v>375</v>
      </c>
      <c r="G6907" s="88" t="s">
        <v>376</v>
      </c>
      <c r="J6907" s="93">
        <v>380</v>
      </c>
      <c r="K6907" s="93">
        <v>380</v>
      </c>
      <c r="P6907" s="93">
        <v>380</v>
      </c>
      <c r="Q6907" s="93">
        <v>380</v>
      </c>
      <c r="AS6907" s="93">
        <v>380</v>
      </c>
    </row>
    <row r="6908" spans="1:45">
      <c r="A6908" s="84" t="s">
        <v>142</v>
      </c>
      <c r="B6908" s="85">
        <v>42474.083333333336</v>
      </c>
      <c r="C6908" s="86">
        <v>42473</v>
      </c>
      <c r="D6908" s="84">
        <v>19</v>
      </c>
      <c r="E6908" s="85">
        <v>42473.791666666664</v>
      </c>
      <c r="F6908" s="87" t="s">
        <v>375</v>
      </c>
      <c r="G6908" s="88" t="s">
        <v>376</v>
      </c>
      <c r="J6908" s="93">
        <v>418</v>
      </c>
      <c r="K6908" s="93">
        <v>418</v>
      </c>
      <c r="P6908" s="93">
        <v>418</v>
      </c>
      <c r="Q6908" s="93">
        <v>418</v>
      </c>
      <c r="AS6908" s="93">
        <v>418</v>
      </c>
    </row>
    <row r="6909" spans="1:45">
      <c r="A6909" s="84" t="s">
        <v>142</v>
      </c>
      <c r="B6909" s="85">
        <v>42474.125</v>
      </c>
      <c r="C6909" s="86">
        <v>42473</v>
      </c>
      <c r="D6909" s="84">
        <v>20</v>
      </c>
      <c r="E6909" s="85">
        <v>42473.833333333336</v>
      </c>
      <c r="F6909" s="87" t="s">
        <v>375</v>
      </c>
      <c r="G6909" s="88" t="s">
        <v>376</v>
      </c>
      <c r="J6909" s="93">
        <v>418</v>
      </c>
      <c r="K6909" s="93">
        <v>418</v>
      </c>
      <c r="P6909" s="93">
        <v>418</v>
      </c>
      <c r="Q6909" s="93">
        <v>418</v>
      </c>
      <c r="AS6909" s="93">
        <v>418</v>
      </c>
    </row>
    <row r="6910" spans="1:45">
      <c r="A6910" s="84" t="s">
        <v>142</v>
      </c>
      <c r="B6910" s="85">
        <v>42474.166666666664</v>
      </c>
      <c r="C6910" s="86">
        <v>42473</v>
      </c>
      <c r="D6910" s="84">
        <v>21</v>
      </c>
      <c r="E6910" s="85">
        <v>42473.875</v>
      </c>
      <c r="F6910" s="87" t="s">
        <v>375</v>
      </c>
      <c r="G6910" s="88" t="s">
        <v>376</v>
      </c>
      <c r="J6910" s="93">
        <v>427</v>
      </c>
      <c r="K6910" s="93">
        <v>427</v>
      </c>
      <c r="P6910" s="93">
        <v>427</v>
      </c>
      <c r="Q6910" s="93">
        <v>427</v>
      </c>
      <c r="AS6910" s="93">
        <v>427</v>
      </c>
    </row>
    <row r="6911" spans="1:45">
      <c r="A6911" s="84" t="s">
        <v>142</v>
      </c>
      <c r="B6911" s="85">
        <v>42474.208333333336</v>
      </c>
      <c r="C6911" s="86">
        <v>42473</v>
      </c>
      <c r="D6911" s="84">
        <v>22</v>
      </c>
      <c r="E6911" s="85">
        <v>42473.916666666664</v>
      </c>
      <c r="F6911" s="87" t="s">
        <v>375</v>
      </c>
      <c r="G6911" s="88" t="s">
        <v>376</v>
      </c>
      <c r="J6911" s="93">
        <v>401</v>
      </c>
      <c r="K6911" s="93">
        <v>401</v>
      </c>
      <c r="P6911" s="93">
        <v>401</v>
      </c>
      <c r="Q6911" s="93">
        <v>401</v>
      </c>
      <c r="AS6911" s="93">
        <v>401</v>
      </c>
    </row>
    <row r="6912" spans="1:45">
      <c r="A6912" s="84" t="s">
        <v>142</v>
      </c>
      <c r="B6912" s="85">
        <v>42474.25</v>
      </c>
      <c r="C6912" s="86">
        <v>42473</v>
      </c>
      <c r="D6912" s="84">
        <v>23</v>
      </c>
      <c r="E6912" s="85">
        <v>42473.958333333336</v>
      </c>
      <c r="F6912" s="87" t="s">
        <v>375</v>
      </c>
      <c r="G6912" s="88" t="s">
        <v>376</v>
      </c>
      <c r="J6912" s="93">
        <v>326</v>
      </c>
      <c r="K6912" s="93">
        <v>326</v>
      </c>
      <c r="P6912" s="93">
        <v>326</v>
      </c>
      <c r="Q6912" s="93">
        <v>326</v>
      </c>
      <c r="AS6912" s="93">
        <v>326</v>
      </c>
    </row>
    <row r="6913" spans="1:45">
      <c r="A6913" s="84" t="s">
        <v>142</v>
      </c>
      <c r="B6913" s="85">
        <v>42474.291666666664</v>
      </c>
      <c r="C6913" s="86">
        <v>42473</v>
      </c>
      <c r="D6913" s="84">
        <v>24</v>
      </c>
      <c r="E6913" s="85">
        <v>42474</v>
      </c>
      <c r="F6913" s="87" t="s">
        <v>375</v>
      </c>
      <c r="G6913" s="88" t="s">
        <v>376</v>
      </c>
      <c r="J6913" s="93">
        <v>263</v>
      </c>
      <c r="K6913" s="93">
        <v>263</v>
      </c>
      <c r="P6913" s="93">
        <v>263</v>
      </c>
      <c r="Q6913" s="93">
        <v>263</v>
      </c>
      <c r="AS6913" s="93">
        <v>263</v>
      </c>
    </row>
    <row r="6914" spans="1:45">
      <c r="A6914" s="84" t="s">
        <v>142</v>
      </c>
      <c r="B6914" s="85">
        <v>42474.333333333336</v>
      </c>
      <c r="C6914" s="86">
        <v>42474</v>
      </c>
      <c r="D6914" s="84">
        <v>1</v>
      </c>
      <c r="E6914" s="85">
        <v>42474.041666666664</v>
      </c>
      <c r="F6914" s="87" t="s">
        <v>375</v>
      </c>
      <c r="G6914" s="88" t="s">
        <v>376</v>
      </c>
      <c r="J6914" s="93">
        <v>400</v>
      </c>
      <c r="K6914" s="93">
        <v>400</v>
      </c>
      <c r="P6914" s="93">
        <v>400</v>
      </c>
      <c r="Q6914" s="93">
        <v>400</v>
      </c>
      <c r="AS6914" s="93">
        <v>400</v>
      </c>
    </row>
    <row r="6915" spans="1:45">
      <c r="A6915" s="84" t="s">
        <v>142</v>
      </c>
      <c r="B6915" s="85">
        <v>42474.375</v>
      </c>
      <c r="C6915" s="86">
        <v>42474</v>
      </c>
      <c r="D6915" s="84">
        <v>2</v>
      </c>
      <c r="E6915" s="85">
        <v>42474.083333333336</v>
      </c>
      <c r="F6915" s="87" t="s">
        <v>375</v>
      </c>
      <c r="G6915" s="88" t="s">
        <v>376</v>
      </c>
      <c r="J6915" s="93">
        <v>387</v>
      </c>
      <c r="K6915" s="93">
        <v>387</v>
      </c>
      <c r="P6915" s="93">
        <v>387</v>
      </c>
      <c r="Q6915" s="93">
        <v>387</v>
      </c>
      <c r="AS6915" s="93">
        <v>387</v>
      </c>
    </row>
    <row r="6916" spans="1:45">
      <c r="A6916" s="84" t="s">
        <v>142</v>
      </c>
      <c r="B6916" s="85">
        <v>42474.416666666664</v>
      </c>
      <c r="C6916" s="86">
        <v>42474</v>
      </c>
      <c r="D6916" s="84">
        <v>3</v>
      </c>
      <c r="E6916" s="85">
        <v>42474.125</v>
      </c>
      <c r="F6916" s="87" t="s">
        <v>375</v>
      </c>
      <c r="G6916" s="88" t="s">
        <v>376</v>
      </c>
      <c r="J6916" s="93">
        <v>353</v>
      </c>
      <c r="K6916" s="93">
        <v>353</v>
      </c>
      <c r="P6916" s="93">
        <v>353</v>
      </c>
      <c r="Q6916" s="93">
        <v>353</v>
      </c>
      <c r="AS6916" s="93">
        <v>353</v>
      </c>
    </row>
    <row r="6917" spans="1:45">
      <c r="A6917" s="84" t="s">
        <v>142</v>
      </c>
      <c r="B6917" s="85">
        <v>42474.458333333336</v>
      </c>
      <c r="C6917" s="86">
        <v>42474</v>
      </c>
      <c r="D6917" s="84">
        <v>4</v>
      </c>
      <c r="E6917" s="85">
        <v>42474.166666666664</v>
      </c>
      <c r="F6917" s="87" t="s">
        <v>375</v>
      </c>
      <c r="G6917" s="88" t="s">
        <v>376</v>
      </c>
      <c r="J6917" s="93">
        <v>344</v>
      </c>
      <c r="K6917" s="93">
        <v>344</v>
      </c>
      <c r="P6917" s="93">
        <v>344</v>
      </c>
      <c r="Q6917" s="93">
        <v>344</v>
      </c>
      <c r="AS6917" s="93">
        <v>344</v>
      </c>
    </row>
    <row r="6918" spans="1:45">
      <c r="A6918" s="84" t="s">
        <v>142</v>
      </c>
      <c r="B6918" s="85">
        <v>42474.5</v>
      </c>
      <c r="C6918" s="86">
        <v>42474</v>
      </c>
      <c r="D6918" s="84">
        <v>5</v>
      </c>
      <c r="E6918" s="85">
        <v>42474.208333333336</v>
      </c>
      <c r="F6918" s="87" t="s">
        <v>375</v>
      </c>
      <c r="G6918" s="88" t="s">
        <v>376</v>
      </c>
      <c r="J6918" s="93">
        <v>349</v>
      </c>
      <c r="K6918" s="93">
        <v>349</v>
      </c>
      <c r="P6918" s="93">
        <v>349</v>
      </c>
      <c r="Q6918" s="93">
        <v>349</v>
      </c>
      <c r="AS6918" s="93">
        <v>349</v>
      </c>
    </row>
    <row r="6919" spans="1:45">
      <c r="A6919" s="84" t="s">
        <v>142</v>
      </c>
      <c r="B6919" s="85">
        <v>42474.541666666664</v>
      </c>
      <c r="C6919" s="86">
        <v>42474</v>
      </c>
      <c r="D6919" s="84">
        <v>6</v>
      </c>
      <c r="E6919" s="85">
        <v>42474.25</v>
      </c>
      <c r="F6919" s="87" t="s">
        <v>375</v>
      </c>
      <c r="G6919" s="88" t="s">
        <v>376</v>
      </c>
      <c r="J6919" s="93">
        <v>410</v>
      </c>
      <c r="K6919" s="93">
        <v>410</v>
      </c>
      <c r="P6919" s="93">
        <v>410</v>
      </c>
      <c r="Q6919" s="93">
        <v>410</v>
      </c>
      <c r="AS6919" s="93">
        <v>410</v>
      </c>
    </row>
    <row r="6920" spans="1:45">
      <c r="A6920" s="84" t="s">
        <v>142</v>
      </c>
      <c r="B6920" s="85">
        <v>42474.583333333336</v>
      </c>
      <c r="C6920" s="86">
        <v>42474</v>
      </c>
      <c r="D6920" s="84">
        <v>7</v>
      </c>
      <c r="E6920" s="85">
        <v>42474.291666666664</v>
      </c>
      <c r="F6920" s="87" t="s">
        <v>375</v>
      </c>
      <c r="G6920" s="88" t="s">
        <v>376</v>
      </c>
      <c r="J6920" s="93">
        <v>308</v>
      </c>
      <c r="K6920" s="93">
        <v>308</v>
      </c>
      <c r="P6920" s="93">
        <v>308</v>
      </c>
      <c r="Q6920" s="93">
        <v>308</v>
      </c>
      <c r="AS6920" s="93">
        <v>308</v>
      </c>
    </row>
    <row r="6921" spans="1:45">
      <c r="A6921" s="84" t="s">
        <v>142</v>
      </c>
      <c r="B6921" s="85">
        <v>42474.625</v>
      </c>
      <c r="C6921" s="86">
        <v>42474</v>
      </c>
      <c r="D6921" s="84">
        <v>8</v>
      </c>
      <c r="E6921" s="85">
        <v>42474.333333333336</v>
      </c>
      <c r="F6921" s="87" t="s">
        <v>375</v>
      </c>
      <c r="G6921" s="88" t="s">
        <v>376</v>
      </c>
      <c r="J6921" s="93">
        <v>254</v>
      </c>
      <c r="K6921" s="93">
        <v>254</v>
      </c>
      <c r="P6921" s="93">
        <v>254</v>
      </c>
      <c r="Q6921" s="93">
        <v>254</v>
      </c>
      <c r="AS6921" s="93">
        <v>254</v>
      </c>
    </row>
    <row r="6922" spans="1:45">
      <c r="A6922" s="84" t="s">
        <v>142</v>
      </c>
      <c r="B6922" s="85">
        <v>42474.666666666664</v>
      </c>
      <c r="C6922" s="86">
        <v>42474</v>
      </c>
      <c r="D6922" s="84">
        <v>9</v>
      </c>
      <c r="E6922" s="85">
        <v>42474.375</v>
      </c>
      <c r="F6922" s="87" t="s">
        <v>375</v>
      </c>
      <c r="G6922" s="88" t="s">
        <v>376</v>
      </c>
      <c r="J6922" s="93">
        <v>280</v>
      </c>
      <c r="K6922" s="93">
        <v>280</v>
      </c>
      <c r="P6922" s="93">
        <v>280</v>
      </c>
      <c r="Q6922" s="93">
        <v>280</v>
      </c>
      <c r="AS6922" s="93">
        <v>280</v>
      </c>
    </row>
    <row r="6923" spans="1:45">
      <c r="A6923" s="84" t="s">
        <v>142</v>
      </c>
      <c r="B6923" s="85">
        <v>42474.708333333336</v>
      </c>
      <c r="C6923" s="86">
        <v>42474</v>
      </c>
      <c r="D6923" s="84">
        <v>10</v>
      </c>
      <c r="E6923" s="85">
        <v>42474.416666666664</v>
      </c>
      <c r="F6923" s="87" t="s">
        <v>375</v>
      </c>
      <c r="G6923" s="88" t="s">
        <v>376</v>
      </c>
      <c r="J6923" s="93">
        <v>304</v>
      </c>
      <c r="K6923" s="93">
        <v>304</v>
      </c>
      <c r="P6923" s="93">
        <v>304</v>
      </c>
      <c r="Q6923" s="93">
        <v>304</v>
      </c>
      <c r="AS6923" s="93">
        <v>304</v>
      </c>
    </row>
    <row r="6924" spans="1:45">
      <c r="A6924" s="84" t="s">
        <v>142</v>
      </c>
      <c r="B6924" s="85">
        <v>42474.75</v>
      </c>
      <c r="C6924" s="86">
        <v>42474</v>
      </c>
      <c r="D6924" s="84">
        <v>11</v>
      </c>
      <c r="E6924" s="85">
        <v>42474.458333333336</v>
      </c>
      <c r="F6924" s="87" t="s">
        <v>375</v>
      </c>
      <c r="G6924" s="88" t="s">
        <v>376</v>
      </c>
      <c r="J6924" s="93">
        <v>288</v>
      </c>
      <c r="K6924" s="93">
        <v>288</v>
      </c>
      <c r="P6924" s="93">
        <v>288</v>
      </c>
      <c r="Q6924" s="93">
        <v>288</v>
      </c>
      <c r="AS6924" s="93">
        <v>288</v>
      </c>
    </row>
    <row r="6925" spans="1:45">
      <c r="A6925" s="84" t="s">
        <v>142</v>
      </c>
      <c r="B6925" s="85">
        <v>42474.791666666664</v>
      </c>
      <c r="C6925" s="86">
        <v>42474</v>
      </c>
      <c r="D6925" s="84">
        <v>12</v>
      </c>
      <c r="E6925" s="85">
        <v>42474.5</v>
      </c>
      <c r="F6925" s="87" t="s">
        <v>375</v>
      </c>
      <c r="G6925" s="88" t="s">
        <v>376</v>
      </c>
      <c r="J6925" s="93">
        <v>284</v>
      </c>
      <c r="K6925" s="93">
        <v>284</v>
      </c>
      <c r="P6925" s="93">
        <v>284</v>
      </c>
      <c r="Q6925" s="93">
        <v>284</v>
      </c>
      <c r="AS6925" s="93">
        <v>284</v>
      </c>
    </row>
    <row r="6926" spans="1:45">
      <c r="A6926" s="84" t="s">
        <v>142</v>
      </c>
      <c r="B6926" s="85">
        <v>42474.833333333336</v>
      </c>
      <c r="C6926" s="86">
        <v>42474</v>
      </c>
      <c r="D6926" s="84">
        <v>13</v>
      </c>
      <c r="E6926" s="85">
        <v>42474.541666666664</v>
      </c>
      <c r="F6926" s="87" t="s">
        <v>375</v>
      </c>
      <c r="G6926" s="88" t="s">
        <v>376</v>
      </c>
      <c r="J6926" s="93">
        <v>306</v>
      </c>
      <c r="K6926" s="93">
        <v>306</v>
      </c>
      <c r="P6926" s="93">
        <v>306</v>
      </c>
      <c r="Q6926" s="93">
        <v>306</v>
      </c>
      <c r="AS6926" s="93">
        <v>306</v>
      </c>
    </row>
    <row r="6927" spans="1:45">
      <c r="A6927" s="84" t="s">
        <v>142</v>
      </c>
      <c r="B6927" s="85">
        <v>42474.875</v>
      </c>
      <c r="C6927" s="86">
        <v>42474</v>
      </c>
      <c r="D6927" s="84">
        <v>14</v>
      </c>
      <c r="E6927" s="85">
        <v>42474.583333333336</v>
      </c>
      <c r="F6927" s="87" t="s">
        <v>375</v>
      </c>
      <c r="G6927" s="88" t="s">
        <v>376</v>
      </c>
      <c r="J6927" s="93">
        <v>381</v>
      </c>
      <c r="K6927" s="93">
        <v>381</v>
      </c>
      <c r="P6927" s="93">
        <v>381</v>
      </c>
      <c r="Q6927" s="93">
        <v>381</v>
      </c>
      <c r="AS6927" s="93">
        <v>381</v>
      </c>
    </row>
    <row r="6928" spans="1:45">
      <c r="A6928" s="84" t="s">
        <v>142</v>
      </c>
      <c r="B6928" s="85">
        <v>42474.916666666664</v>
      </c>
      <c r="C6928" s="86">
        <v>42474</v>
      </c>
      <c r="D6928" s="84">
        <v>15</v>
      </c>
      <c r="E6928" s="85">
        <v>42474.625</v>
      </c>
      <c r="F6928" s="87" t="s">
        <v>375</v>
      </c>
      <c r="G6928" s="88" t="s">
        <v>376</v>
      </c>
      <c r="J6928" s="93">
        <v>409</v>
      </c>
      <c r="K6928" s="93">
        <v>409</v>
      </c>
      <c r="P6928" s="93">
        <v>409</v>
      </c>
      <c r="Q6928" s="93">
        <v>409</v>
      </c>
      <c r="AS6928" s="93">
        <v>409</v>
      </c>
    </row>
    <row r="6929" spans="1:45">
      <c r="A6929" s="84" t="s">
        <v>142</v>
      </c>
      <c r="B6929" s="85">
        <v>42474.958333333336</v>
      </c>
      <c r="C6929" s="86">
        <v>42474</v>
      </c>
      <c r="D6929" s="84">
        <v>16</v>
      </c>
      <c r="E6929" s="85">
        <v>42474.666666666664</v>
      </c>
      <c r="F6929" s="87" t="s">
        <v>375</v>
      </c>
      <c r="G6929" s="88" t="s">
        <v>376</v>
      </c>
      <c r="J6929" s="93">
        <v>402</v>
      </c>
      <c r="K6929" s="93">
        <v>402</v>
      </c>
      <c r="P6929" s="93">
        <v>402</v>
      </c>
      <c r="Q6929" s="93">
        <v>402</v>
      </c>
      <c r="AS6929" s="93">
        <v>402</v>
      </c>
    </row>
    <row r="6930" spans="1:45">
      <c r="A6930" s="84" t="s">
        <v>142</v>
      </c>
      <c r="B6930" s="85">
        <v>42475</v>
      </c>
      <c r="C6930" s="86">
        <v>42474</v>
      </c>
      <c r="D6930" s="84">
        <v>17</v>
      </c>
      <c r="E6930" s="85">
        <v>42474.708333333336</v>
      </c>
      <c r="F6930" s="87" t="s">
        <v>375</v>
      </c>
      <c r="G6930" s="88" t="s">
        <v>376</v>
      </c>
      <c r="J6930" s="93">
        <v>461</v>
      </c>
      <c r="K6930" s="93">
        <v>461</v>
      </c>
      <c r="P6930" s="93">
        <v>461</v>
      </c>
      <c r="Q6930" s="93">
        <v>461</v>
      </c>
      <c r="AS6930" s="93">
        <v>461</v>
      </c>
    </row>
    <row r="6931" spans="1:45">
      <c r="A6931" s="84" t="s">
        <v>142</v>
      </c>
      <c r="B6931" s="85">
        <v>42475.041666666664</v>
      </c>
      <c r="C6931" s="86">
        <v>42474</v>
      </c>
      <c r="D6931" s="84">
        <v>18</v>
      </c>
      <c r="E6931" s="85">
        <v>42474.75</v>
      </c>
      <c r="F6931" s="87" t="s">
        <v>375</v>
      </c>
      <c r="G6931" s="88" t="s">
        <v>376</v>
      </c>
      <c r="J6931" s="93">
        <v>471</v>
      </c>
      <c r="K6931" s="93">
        <v>471</v>
      </c>
      <c r="P6931" s="93">
        <v>471</v>
      </c>
      <c r="Q6931" s="93">
        <v>471</v>
      </c>
      <c r="AS6931" s="93">
        <v>471</v>
      </c>
    </row>
    <row r="6932" spans="1:45">
      <c r="A6932" s="84" t="s">
        <v>142</v>
      </c>
      <c r="B6932" s="85">
        <v>42475.083333333336</v>
      </c>
      <c r="C6932" s="86">
        <v>42474</v>
      </c>
      <c r="D6932" s="84">
        <v>19</v>
      </c>
      <c r="E6932" s="85">
        <v>42474.791666666664</v>
      </c>
      <c r="F6932" s="87" t="s">
        <v>375</v>
      </c>
      <c r="G6932" s="88" t="s">
        <v>376</v>
      </c>
      <c r="J6932" s="93">
        <v>474</v>
      </c>
      <c r="K6932" s="93">
        <v>474</v>
      </c>
      <c r="P6932" s="93">
        <v>474</v>
      </c>
      <c r="Q6932" s="93">
        <v>474</v>
      </c>
      <c r="AS6932" s="93">
        <v>474</v>
      </c>
    </row>
    <row r="6933" spans="1:45">
      <c r="A6933" s="84" t="s">
        <v>142</v>
      </c>
      <c r="B6933" s="85">
        <v>42475.125</v>
      </c>
      <c r="C6933" s="86">
        <v>42474</v>
      </c>
      <c r="D6933" s="84">
        <v>20</v>
      </c>
      <c r="E6933" s="85">
        <v>42474.833333333336</v>
      </c>
      <c r="F6933" s="87" t="s">
        <v>375</v>
      </c>
      <c r="G6933" s="88" t="s">
        <v>376</v>
      </c>
      <c r="J6933" s="93">
        <v>480</v>
      </c>
      <c r="K6933" s="93">
        <v>480</v>
      </c>
      <c r="P6933" s="93">
        <v>480</v>
      </c>
      <c r="Q6933" s="93">
        <v>480</v>
      </c>
      <c r="AS6933" s="93">
        <v>480</v>
      </c>
    </row>
    <row r="6934" spans="1:45">
      <c r="A6934" s="84" t="s">
        <v>142</v>
      </c>
      <c r="B6934" s="85">
        <v>42475.166666666664</v>
      </c>
      <c r="C6934" s="86">
        <v>42474</v>
      </c>
      <c r="D6934" s="84">
        <v>21</v>
      </c>
      <c r="E6934" s="85">
        <v>42474.875</v>
      </c>
      <c r="F6934" s="87" t="s">
        <v>375</v>
      </c>
      <c r="G6934" s="88" t="s">
        <v>376</v>
      </c>
      <c r="J6934" s="93">
        <v>481</v>
      </c>
      <c r="K6934" s="93">
        <v>481</v>
      </c>
      <c r="P6934" s="93">
        <v>481</v>
      </c>
      <c r="Q6934" s="93">
        <v>481</v>
      </c>
      <c r="AS6934" s="93">
        <v>481</v>
      </c>
    </row>
    <row r="6935" spans="1:45">
      <c r="A6935" s="84" t="s">
        <v>142</v>
      </c>
      <c r="B6935" s="85">
        <v>42475.208333333336</v>
      </c>
      <c r="C6935" s="86">
        <v>42474</v>
      </c>
      <c r="D6935" s="84">
        <v>22</v>
      </c>
      <c r="E6935" s="85">
        <v>42474.916666666664</v>
      </c>
      <c r="F6935" s="87" t="s">
        <v>375</v>
      </c>
      <c r="G6935" s="88" t="s">
        <v>376</v>
      </c>
      <c r="J6935" s="93">
        <v>467</v>
      </c>
      <c r="K6935" s="93">
        <v>467</v>
      </c>
      <c r="P6935" s="93">
        <v>467</v>
      </c>
      <c r="Q6935" s="93">
        <v>467</v>
      </c>
      <c r="AS6935" s="93">
        <v>467</v>
      </c>
    </row>
    <row r="6936" spans="1:45">
      <c r="A6936" s="84" t="s">
        <v>142</v>
      </c>
      <c r="B6936" s="85">
        <v>42475.25</v>
      </c>
      <c r="C6936" s="86">
        <v>42474</v>
      </c>
      <c r="D6936" s="84">
        <v>23</v>
      </c>
      <c r="E6936" s="85">
        <v>42474.958333333336</v>
      </c>
      <c r="F6936" s="87" t="s">
        <v>375</v>
      </c>
      <c r="G6936" s="88" t="s">
        <v>376</v>
      </c>
      <c r="J6936" s="93">
        <v>432</v>
      </c>
      <c r="K6936" s="93">
        <v>432</v>
      </c>
      <c r="P6936" s="93">
        <v>432</v>
      </c>
      <c r="Q6936" s="93">
        <v>432</v>
      </c>
      <c r="AS6936" s="93">
        <v>432</v>
      </c>
    </row>
    <row r="6937" spans="1:45">
      <c r="A6937" s="84" t="s">
        <v>142</v>
      </c>
      <c r="B6937" s="85">
        <v>42475.291666666664</v>
      </c>
      <c r="C6937" s="86">
        <v>42474</v>
      </c>
      <c r="D6937" s="84">
        <v>24</v>
      </c>
      <c r="E6937" s="85">
        <v>42475</v>
      </c>
      <c r="F6937" s="87" t="s">
        <v>375</v>
      </c>
      <c r="G6937" s="88" t="s">
        <v>376</v>
      </c>
      <c r="J6937" s="93">
        <v>348</v>
      </c>
      <c r="K6937" s="93">
        <v>348</v>
      </c>
      <c r="P6937" s="93">
        <v>348</v>
      </c>
      <c r="Q6937" s="93">
        <v>348</v>
      </c>
      <c r="AS6937" s="93">
        <v>348</v>
      </c>
    </row>
    <row r="6938" spans="1:45">
      <c r="A6938" s="84" t="s">
        <v>142</v>
      </c>
      <c r="B6938" s="85">
        <v>42475.333333333336</v>
      </c>
      <c r="C6938" s="86">
        <v>42475</v>
      </c>
      <c r="D6938" s="84">
        <v>1</v>
      </c>
      <c r="E6938" s="85">
        <v>42475.041666666664</v>
      </c>
      <c r="F6938" s="87" t="s">
        <v>375</v>
      </c>
      <c r="G6938" s="88" t="s">
        <v>376</v>
      </c>
      <c r="J6938" s="93">
        <v>389</v>
      </c>
      <c r="K6938" s="93">
        <v>389</v>
      </c>
      <c r="P6938" s="93">
        <v>389</v>
      </c>
      <c r="Q6938" s="93">
        <v>389</v>
      </c>
      <c r="AS6938" s="93">
        <v>389</v>
      </c>
    </row>
    <row r="6939" spans="1:45">
      <c r="A6939" s="84" t="s">
        <v>142</v>
      </c>
      <c r="B6939" s="85">
        <v>42475.375</v>
      </c>
      <c r="C6939" s="86">
        <v>42475</v>
      </c>
      <c r="D6939" s="84">
        <v>2</v>
      </c>
      <c r="E6939" s="85">
        <v>42475.083333333336</v>
      </c>
      <c r="F6939" s="87" t="s">
        <v>375</v>
      </c>
      <c r="G6939" s="88" t="s">
        <v>376</v>
      </c>
      <c r="J6939" s="93">
        <v>334</v>
      </c>
      <c r="K6939" s="93">
        <v>334</v>
      </c>
      <c r="P6939" s="93">
        <v>334</v>
      </c>
      <c r="Q6939" s="93">
        <v>334</v>
      </c>
      <c r="AS6939" s="93">
        <v>334</v>
      </c>
    </row>
    <row r="6940" spans="1:45">
      <c r="A6940" s="84" t="s">
        <v>142</v>
      </c>
      <c r="B6940" s="85">
        <v>42475.416666666664</v>
      </c>
      <c r="C6940" s="86">
        <v>42475</v>
      </c>
      <c r="D6940" s="84">
        <v>3</v>
      </c>
      <c r="E6940" s="85">
        <v>42475.125</v>
      </c>
      <c r="F6940" s="87" t="s">
        <v>375</v>
      </c>
      <c r="G6940" s="88" t="s">
        <v>376</v>
      </c>
      <c r="J6940" s="93">
        <v>327</v>
      </c>
      <c r="K6940" s="93">
        <v>327</v>
      </c>
      <c r="P6940" s="93">
        <v>327</v>
      </c>
      <c r="Q6940" s="93">
        <v>327</v>
      </c>
      <c r="AS6940" s="93">
        <v>327</v>
      </c>
    </row>
    <row r="6941" spans="1:45">
      <c r="A6941" s="84" t="s">
        <v>142</v>
      </c>
      <c r="B6941" s="85">
        <v>42475.458333333336</v>
      </c>
      <c r="C6941" s="86">
        <v>42475</v>
      </c>
      <c r="D6941" s="84">
        <v>4</v>
      </c>
      <c r="E6941" s="85">
        <v>42475.166666666664</v>
      </c>
      <c r="F6941" s="87" t="s">
        <v>375</v>
      </c>
      <c r="G6941" s="88" t="s">
        <v>376</v>
      </c>
      <c r="J6941" s="93">
        <v>329</v>
      </c>
      <c r="K6941" s="93">
        <v>329</v>
      </c>
      <c r="P6941" s="93">
        <v>329</v>
      </c>
      <c r="Q6941" s="93">
        <v>329</v>
      </c>
      <c r="AS6941" s="93">
        <v>329</v>
      </c>
    </row>
    <row r="6942" spans="1:45">
      <c r="A6942" s="84" t="s">
        <v>142</v>
      </c>
      <c r="B6942" s="85">
        <v>42475.5</v>
      </c>
      <c r="C6942" s="86">
        <v>42475</v>
      </c>
      <c r="D6942" s="84">
        <v>5</v>
      </c>
      <c r="E6942" s="85">
        <v>42475.208333333336</v>
      </c>
      <c r="F6942" s="87" t="s">
        <v>375</v>
      </c>
      <c r="G6942" s="88" t="s">
        <v>376</v>
      </c>
      <c r="J6942" s="93">
        <v>328</v>
      </c>
      <c r="K6942" s="93">
        <v>328</v>
      </c>
      <c r="P6942" s="93">
        <v>328</v>
      </c>
      <c r="Q6942" s="93">
        <v>328</v>
      </c>
      <c r="AS6942" s="93">
        <v>328</v>
      </c>
    </row>
    <row r="6943" spans="1:45">
      <c r="A6943" s="84" t="s">
        <v>142</v>
      </c>
      <c r="B6943" s="85">
        <v>42475.541666666664</v>
      </c>
      <c r="C6943" s="86">
        <v>42475</v>
      </c>
      <c r="D6943" s="84">
        <v>6</v>
      </c>
      <c r="E6943" s="85">
        <v>42475.25</v>
      </c>
      <c r="F6943" s="87" t="s">
        <v>375</v>
      </c>
      <c r="G6943" s="88" t="s">
        <v>376</v>
      </c>
      <c r="J6943" s="93">
        <v>418</v>
      </c>
      <c r="K6943" s="93">
        <v>418</v>
      </c>
      <c r="P6943" s="93">
        <v>418</v>
      </c>
      <c r="Q6943" s="93">
        <v>418</v>
      </c>
      <c r="AS6943" s="93">
        <v>418</v>
      </c>
    </row>
    <row r="6944" spans="1:45">
      <c r="A6944" s="84" t="s">
        <v>142</v>
      </c>
      <c r="B6944" s="85">
        <v>42475.583333333336</v>
      </c>
      <c r="C6944" s="86">
        <v>42475</v>
      </c>
      <c r="D6944" s="84">
        <v>7</v>
      </c>
      <c r="E6944" s="85">
        <v>42475.291666666664</v>
      </c>
      <c r="F6944" s="87" t="s">
        <v>375</v>
      </c>
      <c r="G6944" s="88" t="s">
        <v>376</v>
      </c>
      <c r="J6944" s="93">
        <v>376</v>
      </c>
      <c r="K6944" s="93">
        <v>376</v>
      </c>
      <c r="P6944" s="93">
        <v>376</v>
      </c>
      <c r="Q6944" s="93">
        <v>376</v>
      </c>
      <c r="AS6944" s="93">
        <v>376</v>
      </c>
    </row>
    <row r="6945" spans="1:45">
      <c r="A6945" s="84" t="s">
        <v>142</v>
      </c>
      <c r="B6945" s="85">
        <v>42475.625</v>
      </c>
      <c r="C6945" s="86">
        <v>42475</v>
      </c>
      <c r="D6945" s="84">
        <v>8</v>
      </c>
      <c r="E6945" s="85">
        <v>42475.333333333336</v>
      </c>
      <c r="F6945" s="87" t="s">
        <v>375</v>
      </c>
      <c r="G6945" s="88" t="s">
        <v>376</v>
      </c>
      <c r="J6945" s="93">
        <v>340</v>
      </c>
      <c r="K6945" s="93">
        <v>340</v>
      </c>
      <c r="P6945" s="93">
        <v>340</v>
      </c>
      <c r="Q6945" s="93">
        <v>340</v>
      </c>
      <c r="AS6945" s="93">
        <v>340</v>
      </c>
    </row>
    <row r="6946" spans="1:45">
      <c r="A6946" s="84" t="s">
        <v>142</v>
      </c>
      <c r="B6946" s="85">
        <v>42475.666666666664</v>
      </c>
      <c r="C6946" s="86">
        <v>42475</v>
      </c>
      <c r="D6946" s="84">
        <v>9</v>
      </c>
      <c r="E6946" s="85">
        <v>42475.375</v>
      </c>
      <c r="F6946" s="87" t="s">
        <v>375</v>
      </c>
      <c r="G6946" s="88" t="s">
        <v>376</v>
      </c>
      <c r="J6946" s="93">
        <v>347</v>
      </c>
      <c r="K6946" s="93">
        <v>347</v>
      </c>
      <c r="P6946" s="93">
        <v>347</v>
      </c>
      <c r="Q6946" s="93">
        <v>347</v>
      </c>
      <c r="AS6946" s="93">
        <v>347</v>
      </c>
    </row>
    <row r="6947" spans="1:45">
      <c r="A6947" s="84" t="s">
        <v>142</v>
      </c>
      <c r="B6947" s="85">
        <v>42475.708333333336</v>
      </c>
      <c r="C6947" s="86">
        <v>42475</v>
      </c>
      <c r="D6947" s="84">
        <v>10</v>
      </c>
      <c r="E6947" s="85">
        <v>42475.416666666664</v>
      </c>
      <c r="F6947" s="87" t="s">
        <v>375</v>
      </c>
      <c r="G6947" s="88" t="s">
        <v>376</v>
      </c>
      <c r="J6947" s="93">
        <v>375</v>
      </c>
      <c r="K6947" s="93">
        <v>375</v>
      </c>
      <c r="P6947" s="93">
        <v>375</v>
      </c>
      <c r="Q6947" s="93">
        <v>375</v>
      </c>
      <c r="AS6947" s="93">
        <v>375</v>
      </c>
    </row>
    <row r="6948" spans="1:45">
      <c r="A6948" s="84" t="s">
        <v>142</v>
      </c>
      <c r="B6948" s="85">
        <v>42475.75</v>
      </c>
      <c r="C6948" s="86">
        <v>42475</v>
      </c>
      <c r="D6948" s="84">
        <v>11</v>
      </c>
      <c r="E6948" s="85">
        <v>42475.458333333336</v>
      </c>
      <c r="F6948" s="87" t="s">
        <v>375</v>
      </c>
      <c r="G6948" s="88" t="s">
        <v>376</v>
      </c>
      <c r="J6948" s="93">
        <v>378</v>
      </c>
      <c r="K6948" s="93">
        <v>378</v>
      </c>
      <c r="P6948" s="93">
        <v>378</v>
      </c>
      <c r="Q6948" s="93">
        <v>378</v>
      </c>
      <c r="AS6948" s="93">
        <v>378</v>
      </c>
    </row>
    <row r="6949" spans="1:45">
      <c r="A6949" s="84" t="s">
        <v>142</v>
      </c>
      <c r="B6949" s="85">
        <v>42475.791666666664</v>
      </c>
      <c r="C6949" s="86">
        <v>42475</v>
      </c>
      <c r="D6949" s="84">
        <v>12</v>
      </c>
      <c r="E6949" s="85">
        <v>42475.5</v>
      </c>
      <c r="F6949" s="87" t="s">
        <v>375</v>
      </c>
      <c r="G6949" s="88" t="s">
        <v>376</v>
      </c>
      <c r="J6949" s="93">
        <v>377</v>
      </c>
      <c r="K6949" s="93">
        <v>377</v>
      </c>
      <c r="P6949" s="93">
        <v>377</v>
      </c>
      <c r="Q6949" s="93">
        <v>377</v>
      </c>
      <c r="AS6949" s="93">
        <v>377</v>
      </c>
    </row>
    <row r="6950" spans="1:45">
      <c r="A6950" s="84" t="s">
        <v>142</v>
      </c>
      <c r="B6950" s="85">
        <v>42475.833333333336</v>
      </c>
      <c r="C6950" s="86">
        <v>42475</v>
      </c>
      <c r="D6950" s="84">
        <v>13</v>
      </c>
      <c r="E6950" s="85">
        <v>42475.541666666664</v>
      </c>
      <c r="F6950" s="87" t="s">
        <v>375</v>
      </c>
      <c r="G6950" s="88" t="s">
        <v>376</v>
      </c>
      <c r="J6950" s="93">
        <v>428</v>
      </c>
      <c r="K6950" s="93">
        <v>428</v>
      </c>
      <c r="P6950" s="93">
        <v>428</v>
      </c>
      <c r="Q6950" s="93">
        <v>428</v>
      </c>
      <c r="AS6950" s="93">
        <v>428</v>
      </c>
    </row>
    <row r="6951" spans="1:45">
      <c r="A6951" s="84" t="s">
        <v>142</v>
      </c>
      <c r="B6951" s="85">
        <v>42475.875</v>
      </c>
      <c r="C6951" s="86">
        <v>42475</v>
      </c>
      <c r="D6951" s="84">
        <v>14</v>
      </c>
      <c r="E6951" s="85">
        <v>42475.583333333336</v>
      </c>
      <c r="F6951" s="87" t="s">
        <v>375</v>
      </c>
      <c r="G6951" s="88" t="s">
        <v>376</v>
      </c>
      <c r="J6951" s="93">
        <v>438</v>
      </c>
      <c r="K6951" s="93">
        <v>438</v>
      </c>
      <c r="P6951" s="93">
        <v>438</v>
      </c>
      <c r="Q6951" s="93">
        <v>438</v>
      </c>
      <c r="AS6951" s="93">
        <v>438</v>
      </c>
    </row>
    <row r="6952" spans="1:45">
      <c r="A6952" s="84" t="s">
        <v>142</v>
      </c>
      <c r="B6952" s="85">
        <v>42475.916666666664</v>
      </c>
      <c r="C6952" s="86">
        <v>42475</v>
      </c>
      <c r="D6952" s="84">
        <v>15</v>
      </c>
      <c r="E6952" s="85">
        <v>42475.625</v>
      </c>
      <c r="F6952" s="87" t="s">
        <v>375</v>
      </c>
      <c r="G6952" s="88" t="s">
        <v>376</v>
      </c>
      <c r="J6952" s="93">
        <v>473</v>
      </c>
      <c r="K6952" s="93">
        <v>473</v>
      </c>
      <c r="P6952" s="93">
        <v>473</v>
      </c>
      <c r="Q6952" s="93">
        <v>473</v>
      </c>
      <c r="AS6952" s="93">
        <v>473</v>
      </c>
    </row>
    <row r="6953" spans="1:45">
      <c r="A6953" s="84" t="s">
        <v>142</v>
      </c>
      <c r="B6953" s="85">
        <v>42475.958333333336</v>
      </c>
      <c r="C6953" s="86">
        <v>42475</v>
      </c>
      <c r="D6953" s="84">
        <v>16</v>
      </c>
      <c r="E6953" s="85">
        <v>42475.666666666664</v>
      </c>
      <c r="F6953" s="87" t="s">
        <v>375</v>
      </c>
      <c r="G6953" s="88" t="s">
        <v>376</v>
      </c>
      <c r="J6953" s="93">
        <v>480</v>
      </c>
      <c r="K6953" s="93">
        <v>480</v>
      </c>
      <c r="P6953" s="93">
        <v>480</v>
      </c>
      <c r="Q6953" s="93">
        <v>480</v>
      </c>
      <c r="AS6953" s="93">
        <v>480</v>
      </c>
    </row>
    <row r="6954" spans="1:45">
      <c r="A6954" s="84" t="s">
        <v>142</v>
      </c>
      <c r="B6954" s="85">
        <v>42476</v>
      </c>
      <c r="C6954" s="86">
        <v>42475</v>
      </c>
      <c r="D6954" s="84">
        <v>17</v>
      </c>
      <c r="E6954" s="85">
        <v>42475.708333333336</v>
      </c>
      <c r="F6954" s="87" t="s">
        <v>375</v>
      </c>
      <c r="G6954" s="88" t="s">
        <v>376</v>
      </c>
      <c r="J6954" s="93">
        <v>480</v>
      </c>
      <c r="K6954" s="93">
        <v>480</v>
      </c>
      <c r="P6954" s="93">
        <v>480</v>
      </c>
      <c r="Q6954" s="93">
        <v>480</v>
      </c>
      <c r="AS6954" s="93">
        <v>480</v>
      </c>
    </row>
    <row r="6955" spans="1:45">
      <c r="A6955" s="84" t="s">
        <v>142</v>
      </c>
      <c r="B6955" s="85">
        <v>42476.041666666664</v>
      </c>
      <c r="C6955" s="86">
        <v>42475</v>
      </c>
      <c r="D6955" s="84">
        <v>18</v>
      </c>
      <c r="E6955" s="85">
        <v>42475.75</v>
      </c>
      <c r="F6955" s="87" t="s">
        <v>375</v>
      </c>
      <c r="G6955" s="88" t="s">
        <v>376</v>
      </c>
      <c r="J6955" s="93">
        <v>473</v>
      </c>
      <c r="K6955" s="93">
        <v>473</v>
      </c>
      <c r="P6955" s="93">
        <v>473</v>
      </c>
      <c r="Q6955" s="93">
        <v>473</v>
      </c>
      <c r="AS6955" s="93">
        <v>473</v>
      </c>
    </row>
    <row r="6956" spans="1:45">
      <c r="A6956" s="84" t="s">
        <v>142</v>
      </c>
      <c r="B6956" s="85">
        <v>42476.083333333336</v>
      </c>
      <c r="C6956" s="86">
        <v>42475</v>
      </c>
      <c r="D6956" s="84">
        <v>19</v>
      </c>
      <c r="E6956" s="85">
        <v>42475.791666666664</v>
      </c>
      <c r="F6956" s="87" t="s">
        <v>375</v>
      </c>
      <c r="G6956" s="88" t="s">
        <v>376</v>
      </c>
      <c r="J6956" s="93">
        <v>466</v>
      </c>
      <c r="K6956" s="93">
        <v>466</v>
      </c>
      <c r="P6956" s="93">
        <v>466</v>
      </c>
      <c r="Q6956" s="93">
        <v>466</v>
      </c>
      <c r="AS6956" s="93">
        <v>466</v>
      </c>
    </row>
    <row r="6957" spans="1:45">
      <c r="A6957" s="84" t="s">
        <v>142</v>
      </c>
      <c r="B6957" s="85">
        <v>42476.125</v>
      </c>
      <c r="C6957" s="86">
        <v>42475</v>
      </c>
      <c r="D6957" s="84">
        <v>20</v>
      </c>
      <c r="E6957" s="85">
        <v>42475.833333333336</v>
      </c>
      <c r="F6957" s="87" t="s">
        <v>375</v>
      </c>
      <c r="G6957" s="88" t="s">
        <v>376</v>
      </c>
      <c r="J6957" s="93">
        <v>467</v>
      </c>
      <c r="K6957" s="93">
        <v>467</v>
      </c>
      <c r="P6957" s="93">
        <v>467</v>
      </c>
      <c r="Q6957" s="93">
        <v>467</v>
      </c>
      <c r="AS6957" s="93">
        <v>467</v>
      </c>
    </row>
    <row r="6958" spans="1:45">
      <c r="A6958" s="84" t="s">
        <v>142</v>
      </c>
      <c r="B6958" s="85">
        <v>42476.166666666664</v>
      </c>
      <c r="C6958" s="86">
        <v>42475</v>
      </c>
      <c r="D6958" s="84">
        <v>21</v>
      </c>
      <c r="E6958" s="85">
        <v>42475.875</v>
      </c>
      <c r="F6958" s="87" t="s">
        <v>375</v>
      </c>
      <c r="G6958" s="88" t="s">
        <v>376</v>
      </c>
      <c r="J6958" s="93">
        <v>468</v>
      </c>
      <c r="K6958" s="93">
        <v>468</v>
      </c>
      <c r="P6958" s="93">
        <v>468</v>
      </c>
      <c r="Q6958" s="93">
        <v>468</v>
      </c>
      <c r="AS6958" s="93">
        <v>468</v>
      </c>
    </row>
    <row r="6959" spans="1:45">
      <c r="A6959" s="84" t="s">
        <v>142</v>
      </c>
      <c r="B6959" s="85">
        <v>42476.208333333336</v>
      </c>
      <c r="C6959" s="86">
        <v>42475</v>
      </c>
      <c r="D6959" s="84">
        <v>22</v>
      </c>
      <c r="E6959" s="85">
        <v>42475.916666666664</v>
      </c>
      <c r="F6959" s="87" t="s">
        <v>375</v>
      </c>
      <c r="G6959" s="88" t="s">
        <v>376</v>
      </c>
      <c r="J6959" s="93">
        <v>451</v>
      </c>
      <c r="K6959" s="93">
        <v>451</v>
      </c>
      <c r="P6959" s="93">
        <v>451</v>
      </c>
      <c r="Q6959" s="93">
        <v>451</v>
      </c>
      <c r="AS6959" s="93">
        <v>451</v>
      </c>
    </row>
    <row r="6960" spans="1:45">
      <c r="A6960" s="84" t="s">
        <v>142</v>
      </c>
      <c r="B6960" s="85">
        <v>42476.25</v>
      </c>
      <c r="C6960" s="86">
        <v>42475</v>
      </c>
      <c r="D6960" s="84">
        <v>23</v>
      </c>
      <c r="E6960" s="85">
        <v>42475.958333333336</v>
      </c>
      <c r="F6960" s="87" t="s">
        <v>375</v>
      </c>
      <c r="G6960" s="88" t="s">
        <v>376</v>
      </c>
      <c r="J6960" s="93">
        <v>404</v>
      </c>
      <c r="K6960" s="93">
        <v>404</v>
      </c>
      <c r="P6960" s="93">
        <v>404</v>
      </c>
      <c r="Q6960" s="93">
        <v>404</v>
      </c>
      <c r="AS6960" s="93">
        <v>404</v>
      </c>
    </row>
    <row r="6961" spans="1:45">
      <c r="A6961" s="84" t="s">
        <v>142</v>
      </c>
      <c r="B6961" s="85">
        <v>42476.291666666664</v>
      </c>
      <c r="C6961" s="86">
        <v>42475</v>
      </c>
      <c r="D6961" s="84">
        <v>24</v>
      </c>
      <c r="E6961" s="85">
        <v>42476</v>
      </c>
      <c r="F6961" s="87" t="s">
        <v>375</v>
      </c>
      <c r="G6961" s="88" t="s">
        <v>376</v>
      </c>
      <c r="J6961" s="93">
        <v>422</v>
      </c>
      <c r="K6961" s="93">
        <v>422</v>
      </c>
      <c r="P6961" s="93">
        <v>422</v>
      </c>
      <c r="Q6961" s="93">
        <v>422</v>
      </c>
      <c r="AS6961" s="93">
        <v>422</v>
      </c>
    </row>
    <row r="6962" spans="1:45">
      <c r="A6962" s="84" t="s">
        <v>142</v>
      </c>
      <c r="B6962" s="85">
        <v>42476.333333333336</v>
      </c>
      <c r="C6962" s="86">
        <v>42476</v>
      </c>
      <c r="D6962" s="84">
        <v>1</v>
      </c>
      <c r="E6962" s="85">
        <v>42476.041666666664</v>
      </c>
      <c r="F6962" s="87" t="s">
        <v>375</v>
      </c>
      <c r="G6962" s="88" t="s">
        <v>376</v>
      </c>
      <c r="J6962" s="93">
        <v>421</v>
      </c>
      <c r="K6962" s="93">
        <v>421</v>
      </c>
      <c r="P6962" s="93">
        <v>421</v>
      </c>
      <c r="Q6962" s="93">
        <v>421</v>
      </c>
      <c r="AS6962" s="93">
        <v>421</v>
      </c>
    </row>
    <row r="6963" spans="1:45">
      <c r="A6963" s="84" t="s">
        <v>142</v>
      </c>
      <c r="B6963" s="85">
        <v>42476.375</v>
      </c>
      <c r="C6963" s="86">
        <v>42476</v>
      </c>
      <c r="D6963" s="84">
        <v>2</v>
      </c>
      <c r="E6963" s="85">
        <v>42476.083333333336</v>
      </c>
      <c r="F6963" s="87" t="s">
        <v>375</v>
      </c>
      <c r="G6963" s="88" t="s">
        <v>376</v>
      </c>
      <c r="J6963" s="93">
        <v>418</v>
      </c>
      <c r="K6963" s="93">
        <v>418</v>
      </c>
      <c r="P6963" s="93">
        <v>418</v>
      </c>
      <c r="Q6963" s="93">
        <v>418</v>
      </c>
      <c r="AS6963" s="93">
        <v>418</v>
      </c>
    </row>
    <row r="6964" spans="1:45">
      <c r="A6964" s="84" t="s">
        <v>142</v>
      </c>
      <c r="B6964" s="85">
        <v>42476.416666666664</v>
      </c>
      <c r="C6964" s="86">
        <v>42476</v>
      </c>
      <c r="D6964" s="84">
        <v>3</v>
      </c>
      <c r="E6964" s="85">
        <v>42476.125</v>
      </c>
      <c r="F6964" s="87" t="s">
        <v>375</v>
      </c>
      <c r="G6964" s="88" t="s">
        <v>376</v>
      </c>
      <c r="J6964" s="93">
        <v>417</v>
      </c>
      <c r="K6964" s="93">
        <v>417</v>
      </c>
      <c r="P6964" s="93">
        <v>417</v>
      </c>
      <c r="Q6964" s="93">
        <v>417</v>
      </c>
      <c r="AS6964" s="93">
        <v>417</v>
      </c>
    </row>
    <row r="6965" spans="1:45">
      <c r="A6965" s="84" t="s">
        <v>142</v>
      </c>
      <c r="B6965" s="85">
        <v>42476.458333333336</v>
      </c>
      <c r="C6965" s="86">
        <v>42476</v>
      </c>
      <c r="D6965" s="84">
        <v>4</v>
      </c>
      <c r="E6965" s="85">
        <v>42476.166666666664</v>
      </c>
      <c r="F6965" s="87" t="s">
        <v>375</v>
      </c>
      <c r="G6965" s="88" t="s">
        <v>376</v>
      </c>
      <c r="J6965" s="93">
        <v>414</v>
      </c>
      <c r="K6965" s="93">
        <v>414</v>
      </c>
      <c r="P6965" s="93">
        <v>414</v>
      </c>
      <c r="Q6965" s="93">
        <v>414</v>
      </c>
      <c r="AS6965" s="93">
        <v>414</v>
      </c>
    </row>
    <row r="6966" spans="1:45">
      <c r="A6966" s="84" t="s">
        <v>142</v>
      </c>
      <c r="B6966" s="85">
        <v>42476.5</v>
      </c>
      <c r="C6966" s="86">
        <v>42476</v>
      </c>
      <c r="D6966" s="84">
        <v>5</v>
      </c>
      <c r="E6966" s="85">
        <v>42476.208333333336</v>
      </c>
      <c r="F6966" s="87" t="s">
        <v>375</v>
      </c>
      <c r="G6966" s="88" t="s">
        <v>376</v>
      </c>
      <c r="J6966" s="93">
        <v>377</v>
      </c>
      <c r="K6966" s="93">
        <v>377</v>
      </c>
      <c r="P6966" s="93">
        <v>377</v>
      </c>
      <c r="Q6966" s="93">
        <v>377</v>
      </c>
      <c r="AS6966" s="93">
        <v>377</v>
      </c>
    </row>
    <row r="6967" spans="1:45">
      <c r="A6967" s="84" t="s">
        <v>142</v>
      </c>
      <c r="B6967" s="85">
        <v>42476.541666666664</v>
      </c>
      <c r="C6967" s="86">
        <v>42476</v>
      </c>
      <c r="D6967" s="84">
        <v>6</v>
      </c>
      <c r="E6967" s="85">
        <v>42476.25</v>
      </c>
      <c r="F6967" s="87" t="s">
        <v>375</v>
      </c>
      <c r="G6967" s="88" t="s">
        <v>376</v>
      </c>
      <c r="J6967" s="93">
        <v>423</v>
      </c>
      <c r="K6967" s="93">
        <v>423</v>
      </c>
      <c r="P6967" s="93">
        <v>423</v>
      </c>
      <c r="Q6967" s="93">
        <v>423</v>
      </c>
      <c r="AS6967" s="93">
        <v>423</v>
      </c>
    </row>
    <row r="6968" spans="1:45">
      <c r="A6968" s="84" t="s">
        <v>142</v>
      </c>
      <c r="B6968" s="85">
        <v>42476.583333333336</v>
      </c>
      <c r="C6968" s="86">
        <v>42476</v>
      </c>
      <c r="D6968" s="84">
        <v>7</v>
      </c>
      <c r="E6968" s="85">
        <v>42476.291666666664</v>
      </c>
      <c r="F6968" s="87" t="s">
        <v>375</v>
      </c>
      <c r="G6968" s="88" t="s">
        <v>376</v>
      </c>
      <c r="J6968" s="93">
        <v>411</v>
      </c>
      <c r="K6968" s="93">
        <v>411</v>
      </c>
      <c r="P6968" s="93">
        <v>411</v>
      </c>
      <c r="Q6968" s="93">
        <v>411</v>
      </c>
      <c r="AS6968" s="93">
        <v>411</v>
      </c>
    </row>
    <row r="6969" spans="1:45">
      <c r="A6969" s="84" t="s">
        <v>142</v>
      </c>
      <c r="B6969" s="85">
        <v>42476.625</v>
      </c>
      <c r="C6969" s="86">
        <v>42476</v>
      </c>
      <c r="D6969" s="84">
        <v>8</v>
      </c>
      <c r="E6969" s="85">
        <v>42476.333333333336</v>
      </c>
      <c r="F6969" s="87" t="s">
        <v>375</v>
      </c>
      <c r="G6969" s="88" t="s">
        <v>376</v>
      </c>
      <c r="J6969" s="93">
        <v>335</v>
      </c>
      <c r="K6969" s="93">
        <v>335</v>
      </c>
      <c r="P6969" s="93">
        <v>335</v>
      </c>
      <c r="Q6969" s="93">
        <v>335</v>
      </c>
      <c r="AS6969" s="93">
        <v>335</v>
      </c>
    </row>
    <row r="6970" spans="1:45">
      <c r="A6970" s="84" t="s">
        <v>142</v>
      </c>
      <c r="B6970" s="85">
        <v>42476.666666666664</v>
      </c>
      <c r="C6970" s="86">
        <v>42476</v>
      </c>
      <c r="D6970" s="84">
        <v>9</v>
      </c>
      <c r="E6970" s="85">
        <v>42476.375</v>
      </c>
      <c r="F6970" s="87" t="s">
        <v>375</v>
      </c>
      <c r="G6970" s="88" t="s">
        <v>376</v>
      </c>
      <c r="J6970" s="93">
        <v>288</v>
      </c>
      <c r="K6970" s="93">
        <v>288</v>
      </c>
      <c r="P6970" s="93">
        <v>288</v>
      </c>
      <c r="Q6970" s="93">
        <v>288</v>
      </c>
      <c r="AS6970" s="93">
        <v>288</v>
      </c>
    </row>
    <row r="6971" spans="1:45">
      <c r="A6971" s="84" t="s">
        <v>142</v>
      </c>
      <c r="B6971" s="85">
        <v>42476.708333333336</v>
      </c>
      <c r="C6971" s="86">
        <v>42476</v>
      </c>
      <c r="D6971" s="84">
        <v>10</v>
      </c>
      <c r="E6971" s="85">
        <v>42476.416666666664</v>
      </c>
      <c r="F6971" s="87" t="s">
        <v>375</v>
      </c>
      <c r="G6971" s="88" t="s">
        <v>376</v>
      </c>
      <c r="J6971" s="93">
        <v>5</v>
      </c>
      <c r="K6971" s="93">
        <v>5</v>
      </c>
      <c r="P6971" s="93">
        <v>5</v>
      </c>
      <c r="Q6971" s="93">
        <v>5</v>
      </c>
      <c r="AS6971" s="93">
        <v>5</v>
      </c>
    </row>
    <row r="6972" spans="1:45">
      <c r="A6972" s="84" t="s">
        <v>142</v>
      </c>
      <c r="B6972" s="85">
        <v>42476.75</v>
      </c>
      <c r="C6972" s="86">
        <v>42476</v>
      </c>
      <c r="D6972" s="84">
        <v>11</v>
      </c>
      <c r="E6972" s="85">
        <v>42476.458333333336</v>
      </c>
      <c r="F6972" s="87" t="s">
        <v>375</v>
      </c>
      <c r="G6972" s="88" t="s">
        <v>376</v>
      </c>
      <c r="J6972" s="93">
        <v>-7</v>
      </c>
      <c r="K6972" s="93">
        <v>-7</v>
      </c>
      <c r="P6972" s="93">
        <v>-7</v>
      </c>
      <c r="Q6972" s="93">
        <v>-7</v>
      </c>
      <c r="AS6972" s="93">
        <v>-7</v>
      </c>
    </row>
    <row r="6973" spans="1:45">
      <c r="A6973" s="84" t="s">
        <v>142</v>
      </c>
      <c r="B6973" s="85">
        <v>42476.791666666664</v>
      </c>
      <c r="C6973" s="86">
        <v>42476</v>
      </c>
      <c r="D6973" s="84">
        <v>12</v>
      </c>
      <c r="E6973" s="85">
        <v>42476.5</v>
      </c>
      <c r="F6973" s="87" t="s">
        <v>375</v>
      </c>
      <c r="G6973" s="88" t="s">
        <v>376</v>
      </c>
      <c r="J6973" s="93">
        <v>-5</v>
      </c>
      <c r="K6973" s="93">
        <v>-5</v>
      </c>
      <c r="P6973" s="93">
        <v>-5</v>
      </c>
      <c r="Q6973" s="93">
        <v>-5</v>
      </c>
      <c r="AS6973" s="93">
        <v>-5</v>
      </c>
    </row>
    <row r="6974" spans="1:45">
      <c r="A6974" s="84" t="s">
        <v>142</v>
      </c>
      <c r="B6974" s="85">
        <v>42476.833333333336</v>
      </c>
      <c r="C6974" s="86">
        <v>42476</v>
      </c>
      <c r="D6974" s="84">
        <v>13</v>
      </c>
      <c r="E6974" s="85">
        <v>42476.541666666664</v>
      </c>
      <c r="F6974" s="87" t="s">
        <v>375</v>
      </c>
      <c r="G6974" s="88" t="s">
        <v>376</v>
      </c>
      <c r="J6974" s="93">
        <v>3</v>
      </c>
      <c r="K6974" s="93">
        <v>3</v>
      </c>
      <c r="P6974" s="93">
        <v>3</v>
      </c>
      <c r="Q6974" s="93">
        <v>3</v>
      </c>
      <c r="AS6974" s="93">
        <v>3</v>
      </c>
    </row>
    <row r="6975" spans="1:45">
      <c r="A6975" s="84" t="s">
        <v>142</v>
      </c>
      <c r="B6975" s="85">
        <v>42476.875</v>
      </c>
      <c r="C6975" s="86">
        <v>42476</v>
      </c>
      <c r="D6975" s="84">
        <v>14</v>
      </c>
      <c r="E6975" s="85">
        <v>42476.583333333336</v>
      </c>
      <c r="F6975" s="87" t="s">
        <v>375</v>
      </c>
      <c r="G6975" s="88" t="s">
        <v>376</v>
      </c>
      <c r="J6975" s="93">
        <v>18</v>
      </c>
      <c r="K6975" s="93">
        <v>18</v>
      </c>
      <c r="P6975" s="93">
        <v>18</v>
      </c>
      <c r="Q6975" s="93">
        <v>18</v>
      </c>
      <c r="AS6975" s="93">
        <v>18</v>
      </c>
    </row>
    <row r="6976" spans="1:45">
      <c r="A6976" s="84" t="s">
        <v>142</v>
      </c>
      <c r="B6976" s="85">
        <v>42476.916666666664</v>
      </c>
      <c r="C6976" s="86">
        <v>42476</v>
      </c>
      <c r="D6976" s="84">
        <v>15</v>
      </c>
      <c r="E6976" s="85">
        <v>42476.625</v>
      </c>
      <c r="F6976" s="87" t="s">
        <v>375</v>
      </c>
      <c r="G6976" s="88" t="s">
        <v>376</v>
      </c>
      <c r="J6976" s="93">
        <v>130</v>
      </c>
      <c r="K6976" s="93">
        <v>130</v>
      </c>
      <c r="P6976" s="93">
        <v>130</v>
      </c>
      <c r="Q6976" s="93">
        <v>130</v>
      </c>
      <c r="AS6976" s="93">
        <v>130</v>
      </c>
    </row>
    <row r="6977" spans="1:45">
      <c r="A6977" s="84" t="s">
        <v>142</v>
      </c>
      <c r="B6977" s="85">
        <v>42476.958333333336</v>
      </c>
      <c r="C6977" s="86">
        <v>42476</v>
      </c>
      <c r="D6977" s="84">
        <v>16</v>
      </c>
      <c r="E6977" s="85">
        <v>42476.666666666664</v>
      </c>
      <c r="F6977" s="87" t="s">
        <v>375</v>
      </c>
      <c r="G6977" s="88" t="s">
        <v>376</v>
      </c>
      <c r="J6977" s="93">
        <v>209</v>
      </c>
      <c r="K6977" s="93">
        <v>209</v>
      </c>
      <c r="P6977" s="93">
        <v>209</v>
      </c>
      <c r="Q6977" s="93">
        <v>209</v>
      </c>
      <c r="AS6977" s="93">
        <v>209</v>
      </c>
    </row>
    <row r="6978" spans="1:45">
      <c r="A6978" s="84" t="s">
        <v>142</v>
      </c>
      <c r="B6978" s="85">
        <v>42477</v>
      </c>
      <c r="C6978" s="86">
        <v>42476</v>
      </c>
      <c r="D6978" s="84">
        <v>17</v>
      </c>
      <c r="E6978" s="85">
        <v>42476.708333333336</v>
      </c>
      <c r="F6978" s="87" t="s">
        <v>375</v>
      </c>
      <c r="G6978" s="88" t="s">
        <v>376</v>
      </c>
      <c r="J6978" s="93">
        <v>341</v>
      </c>
      <c r="K6978" s="93">
        <v>341</v>
      </c>
      <c r="P6978" s="93">
        <v>341</v>
      </c>
      <c r="Q6978" s="93">
        <v>341</v>
      </c>
      <c r="AS6978" s="93">
        <v>341</v>
      </c>
    </row>
    <row r="6979" spans="1:45">
      <c r="A6979" s="84" t="s">
        <v>142</v>
      </c>
      <c r="B6979" s="85">
        <v>42477.041666666664</v>
      </c>
      <c r="C6979" s="86">
        <v>42476</v>
      </c>
      <c r="D6979" s="84">
        <v>18</v>
      </c>
      <c r="E6979" s="85">
        <v>42476.75</v>
      </c>
      <c r="F6979" s="87" t="s">
        <v>375</v>
      </c>
      <c r="G6979" s="88" t="s">
        <v>376</v>
      </c>
      <c r="J6979" s="93">
        <v>419</v>
      </c>
      <c r="K6979" s="93">
        <v>419</v>
      </c>
      <c r="P6979" s="93">
        <v>419</v>
      </c>
      <c r="Q6979" s="93">
        <v>419</v>
      </c>
      <c r="AS6979" s="93">
        <v>419</v>
      </c>
    </row>
    <row r="6980" spans="1:45">
      <c r="A6980" s="84" t="s">
        <v>142</v>
      </c>
      <c r="B6980" s="85">
        <v>42477.083333333336</v>
      </c>
      <c r="C6980" s="86">
        <v>42476</v>
      </c>
      <c r="D6980" s="84">
        <v>19</v>
      </c>
      <c r="E6980" s="85">
        <v>42476.791666666664</v>
      </c>
      <c r="F6980" s="87" t="s">
        <v>375</v>
      </c>
      <c r="G6980" s="88" t="s">
        <v>376</v>
      </c>
      <c r="J6980" s="93">
        <v>477</v>
      </c>
      <c r="K6980" s="93">
        <v>477</v>
      </c>
      <c r="P6980" s="93">
        <v>477</v>
      </c>
      <c r="Q6980" s="93">
        <v>477</v>
      </c>
      <c r="AS6980" s="93">
        <v>477</v>
      </c>
    </row>
    <row r="6981" spans="1:45">
      <c r="A6981" s="84" t="s">
        <v>142</v>
      </c>
      <c r="B6981" s="85">
        <v>42477.125</v>
      </c>
      <c r="C6981" s="86">
        <v>42476</v>
      </c>
      <c r="D6981" s="84">
        <v>20</v>
      </c>
      <c r="E6981" s="85">
        <v>42476.833333333336</v>
      </c>
      <c r="F6981" s="87" t="s">
        <v>375</v>
      </c>
      <c r="G6981" s="88" t="s">
        <v>376</v>
      </c>
      <c r="J6981" s="93">
        <v>480</v>
      </c>
      <c r="K6981" s="93">
        <v>480</v>
      </c>
      <c r="P6981" s="93">
        <v>480</v>
      </c>
      <c r="Q6981" s="93">
        <v>480</v>
      </c>
      <c r="AS6981" s="93">
        <v>480</v>
      </c>
    </row>
    <row r="6982" spans="1:45">
      <c r="A6982" s="84" t="s">
        <v>142</v>
      </c>
      <c r="B6982" s="85">
        <v>42477.166666666664</v>
      </c>
      <c r="C6982" s="86">
        <v>42476</v>
      </c>
      <c r="D6982" s="84">
        <v>21</v>
      </c>
      <c r="E6982" s="85">
        <v>42476.875</v>
      </c>
      <c r="F6982" s="87" t="s">
        <v>375</v>
      </c>
      <c r="G6982" s="88" t="s">
        <v>376</v>
      </c>
      <c r="J6982" s="93">
        <v>478</v>
      </c>
      <c r="K6982" s="93">
        <v>478</v>
      </c>
      <c r="P6982" s="93">
        <v>478</v>
      </c>
      <c r="Q6982" s="93">
        <v>478</v>
      </c>
      <c r="AS6982" s="93">
        <v>478</v>
      </c>
    </row>
    <row r="6983" spans="1:45">
      <c r="A6983" s="84" t="s">
        <v>142</v>
      </c>
      <c r="B6983" s="85">
        <v>42477.208333333336</v>
      </c>
      <c r="C6983" s="86">
        <v>42476</v>
      </c>
      <c r="D6983" s="84">
        <v>22</v>
      </c>
      <c r="E6983" s="85">
        <v>42476.916666666664</v>
      </c>
      <c r="F6983" s="87" t="s">
        <v>375</v>
      </c>
      <c r="G6983" s="88" t="s">
        <v>376</v>
      </c>
      <c r="J6983" s="93">
        <v>472</v>
      </c>
      <c r="K6983" s="93">
        <v>472</v>
      </c>
      <c r="P6983" s="93">
        <v>472</v>
      </c>
      <c r="Q6983" s="93">
        <v>472</v>
      </c>
      <c r="AS6983" s="93">
        <v>472</v>
      </c>
    </row>
    <row r="6984" spans="1:45">
      <c r="A6984" s="84" t="s">
        <v>142</v>
      </c>
      <c r="B6984" s="85">
        <v>42477.25</v>
      </c>
      <c r="C6984" s="86">
        <v>42476</v>
      </c>
      <c r="D6984" s="84">
        <v>23</v>
      </c>
      <c r="E6984" s="85">
        <v>42476.958333333336</v>
      </c>
      <c r="F6984" s="87" t="s">
        <v>375</v>
      </c>
      <c r="G6984" s="88" t="s">
        <v>376</v>
      </c>
      <c r="J6984" s="93">
        <v>361</v>
      </c>
      <c r="K6984" s="93">
        <v>361</v>
      </c>
      <c r="P6984" s="93">
        <v>361</v>
      </c>
      <c r="Q6984" s="93">
        <v>361</v>
      </c>
      <c r="AS6984" s="93">
        <v>361</v>
      </c>
    </row>
    <row r="6985" spans="1:45">
      <c r="A6985" s="84" t="s">
        <v>142</v>
      </c>
      <c r="B6985" s="85">
        <v>42477.291666666664</v>
      </c>
      <c r="C6985" s="86">
        <v>42476</v>
      </c>
      <c r="D6985" s="84">
        <v>24</v>
      </c>
      <c r="E6985" s="85">
        <v>42477</v>
      </c>
      <c r="F6985" s="87" t="s">
        <v>375</v>
      </c>
      <c r="G6985" s="88" t="s">
        <v>376</v>
      </c>
      <c r="J6985" s="93">
        <v>324</v>
      </c>
      <c r="K6985" s="93">
        <v>324</v>
      </c>
      <c r="P6985" s="93">
        <v>324</v>
      </c>
      <c r="Q6985" s="93">
        <v>324</v>
      </c>
      <c r="AS6985" s="93">
        <v>324</v>
      </c>
    </row>
    <row r="6986" spans="1:45">
      <c r="A6986" s="84" t="s">
        <v>142</v>
      </c>
      <c r="B6986" s="85">
        <v>42477.333333333336</v>
      </c>
      <c r="C6986" s="86">
        <v>42477</v>
      </c>
      <c r="D6986" s="84">
        <v>1</v>
      </c>
      <c r="E6986" s="85">
        <v>42477.041666666664</v>
      </c>
      <c r="F6986" s="87" t="s">
        <v>375</v>
      </c>
      <c r="G6986" s="88" t="s">
        <v>376</v>
      </c>
      <c r="J6986" s="93">
        <v>402</v>
      </c>
      <c r="K6986" s="93">
        <v>402</v>
      </c>
      <c r="P6986" s="93">
        <v>402</v>
      </c>
      <c r="Q6986" s="93">
        <v>402</v>
      </c>
      <c r="AS6986" s="93">
        <v>402</v>
      </c>
    </row>
    <row r="6987" spans="1:45">
      <c r="A6987" s="84" t="s">
        <v>142</v>
      </c>
      <c r="B6987" s="85">
        <v>42477.375</v>
      </c>
      <c r="C6987" s="86">
        <v>42477</v>
      </c>
      <c r="D6987" s="84">
        <v>2</v>
      </c>
      <c r="E6987" s="85">
        <v>42477.083333333336</v>
      </c>
      <c r="F6987" s="87" t="s">
        <v>375</v>
      </c>
      <c r="G6987" s="88" t="s">
        <v>376</v>
      </c>
      <c r="J6987" s="93">
        <v>393</v>
      </c>
      <c r="K6987" s="93">
        <v>393</v>
      </c>
      <c r="P6987" s="93">
        <v>393</v>
      </c>
      <c r="Q6987" s="93">
        <v>393</v>
      </c>
      <c r="AS6987" s="93">
        <v>393</v>
      </c>
    </row>
    <row r="6988" spans="1:45">
      <c r="A6988" s="84" t="s">
        <v>142</v>
      </c>
      <c r="B6988" s="85">
        <v>42477.416666666664</v>
      </c>
      <c r="C6988" s="86">
        <v>42477</v>
      </c>
      <c r="D6988" s="84">
        <v>3</v>
      </c>
      <c r="E6988" s="85">
        <v>42477.125</v>
      </c>
      <c r="F6988" s="87" t="s">
        <v>375</v>
      </c>
      <c r="G6988" s="88" t="s">
        <v>376</v>
      </c>
      <c r="J6988" s="93">
        <v>391</v>
      </c>
      <c r="K6988" s="93">
        <v>391</v>
      </c>
      <c r="P6988" s="93">
        <v>391</v>
      </c>
      <c r="Q6988" s="93">
        <v>391</v>
      </c>
      <c r="AS6988" s="93">
        <v>391</v>
      </c>
    </row>
    <row r="6989" spans="1:45">
      <c r="A6989" s="84" t="s">
        <v>142</v>
      </c>
      <c r="B6989" s="85">
        <v>42477.458333333336</v>
      </c>
      <c r="C6989" s="86">
        <v>42477</v>
      </c>
      <c r="D6989" s="84">
        <v>4</v>
      </c>
      <c r="E6989" s="85">
        <v>42477.166666666664</v>
      </c>
      <c r="F6989" s="87" t="s">
        <v>375</v>
      </c>
      <c r="G6989" s="88" t="s">
        <v>376</v>
      </c>
      <c r="J6989" s="93">
        <v>365</v>
      </c>
      <c r="K6989" s="93">
        <v>365</v>
      </c>
      <c r="P6989" s="93">
        <v>365</v>
      </c>
      <c r="Q6989" s="93">
        <v>365</v>
      </c>
      <c r="AS6989" s="93">
        <v>365</v>
      </c>
    </row>
    <row r="6990" spans="1:45">
      <c r="A6990" s="84" t="s">
        <v>142</v>
      </c>
      <c r="B6990" s="85">
        <v>42477.5</v>
      </c>
      <c r="C6990" s="86">
        <v>42477</v>
      </c>
      <c r="D6990" s="84">
        <v>5</v>
      </c>
      <c r="E6990" s="85">
        <v>42477.208333333336</v>
      </c>
      <c r="F6990" s="87" t="s">
        <v>375</v>
      </c>
      <c r="G6990" s="88" t="s">
        <v>376</v>
      </c>
      <c r="J6990" s="93">
        <v>362</v>
      </c>
      <c r="K6990" s="93">
        <v>362</v>
      </c>
      <c r="P6990" s="93">
        <v>362</v>
      </c>
      <c r="Q6990" s="93">
        <v>362</v>
      </c>
      <c r="AS6990" s="93">
        <v>362</v>
      </c>
    </row>
    <row r="6991" spans="1:45">
      <c r="A6991" s="84" t="s">
        <v>142</v>
      </c>
      <c r="B6991" s="85">
        <v>42477.541666666664</v>
      </c>
      <c r="C6991" s="86">
        <v>42477</v>
      </c>
      <c r="D6991" s="84">
        <v>6</v>
      </c>
      <c r="E6991" s="85">
        <v>42477.25</v>
      </c>
      <c r="F6991" s="87" t="s">
        <v>375</v>
      </c>
      <c r="G6991" s="88" t="s">
        <v>376</v>
      </c>
      <c r="J6991" s="93">
        <v>364</v>
      </c>
      <c r="K6991" s="93">
        <v>364</v>
      </c>
      <c r="P6991" s="93">
        <v>364</v>
      </c>
      <c r="Q6991" s="93">
        <v>364</v>
      </c>
      <c r="AS6991" s="93">
        <v>364</v>
      </c>
    </row>
    <row r="6992" spans="1:45">
      <c r="A6992" s="84" t="s">
        <v>142</v>
      </c>
      <c r="B6992" s="85">
        <v>42477.583333333336</v>
      </c>
      <c r="C6992" s="86">
        <v>42477</v>
      </c>
      <c r="D6992" s="84">
        <v>7</v>
      </c>
      <c r="E6992" s="85">
        <v>42477.291666666664</v>
      </c>
      <c r="F6992" s="87" t="s">
        <v>375</v>
      </c>
      <c r="G6992" s="88" t="s">
        <v>376</v>
      </c>
      <c r="J6992" s="93">
        <v>417</v>
      </c>
      <c r="K6992" s="93">
        <v>417</v>
      </c>
      <c r="P6992" s="93">
        <v>417</v>
      </c>
      <c r="Q6992" s="93">
        <v>417</v>
      </c>
      <c r="AS6992" s="93">
        <v>417</v>
      </c>
    </row>
    <row r="6993" spans="1:45">
      <c r="A6993" s="84" t="s">
        <v>142</v>
      </c>
      <c r="B6993" s="85">
        <v>42477.625</v>
      </c>
      <c r="C6993" s="86">
        <v>42477</v>
      </c>
      <c r="D6993" s="84">
        <v>8</v>
      </c>
      <c r="E6993" s="85">
        <v>42477.333333333336</v>
      </c>
      <c r="F6993" s="87" t="s">
        <v>375</v>
      </c>
      <c r="G6993" s="88" t="s">
        <v>376</v>
      </c>
      <c r="J6993" s="93">
        <v>371</v>
      </c>
      <c r="K6993" s="93">
        <v>371</v>
      </c>
      <c r="P6993" s="93">
        <v>371</v>
      </c>
      <c r="Q6993" s="93">
        <v>371</v>
      </c>
      <c r="AS6993" s="93">
        <v>371</v>
      </c>
    </row>
    <row r="6994" spans="1:45">
      <c r="A6994" s="84" t="s">
        <v>142</v>
      </c>
      <c r="B6994" s="85">
        <v>42477.666666666664</v>
      </c>
      <c r="C6994" s="86">
        <v>42477</v>
      </c>
      <c r="D6994" s="84">
        <v>9</v>
      </c>
      <c r="E6994" s="85">
        <v>42477.375</v>
      </c>
      <c r="F6994" s="87" t="s">
        <v>375</v>
      </c>
      <c r="G6994" s="88" t="s">
        <v>376</v>
      </c>
      <c r="J6994" s="93">
        <v>402</v>
      </c>
      <c r="K6994" s="93">
        <v>402</v>
      </c>
      <c r="P6994" s="93">
        <v>402</v>
      </c>
      <c r="Q6994" s="93">
        <v>402</v>
      </c>
      <c r="AS6994" s="93">
        <v>402</v>
      </c>
    </row>
    <row r="6995" spans="1:45">
      <c r="A6995" s="84" t="s">
        <v>142</v>
      </c>
      <c r="B6995" s="85">
        <v>42477.708333333336</v>
      </c>
      <c r="C6995" s="86">
        <v>42477</v>
      </c>
      <c r="D6995" s="84">
        <v>10</v>
      </c>
      <c r="E6995" s="85">
        <v>42477.416666666664</v>
      </c>
      <c r="F6995" s="87" t="s">
        <v>375</v>
      </c>
      <c r="G6995" s="88" t="s">
        <v>376</v>
      </c>
      <c r="J6995" s="93">
        <v>355</v>
      </c>
      <c r="K6995" s="93">
        <v>355</v>
      </c>
      <c r="P6995" s="93">
        <v>355</v>
      </c>
      <c r="Q6995" s="93">
        <v>355</v>
      </c>
      <c r="AS6995" s="93">
        <v>355</v>
      </c>
    </row>
    <row r="6996" spans="1:45">
      <c r="A6996" s="84" t="s">
        <v>142</v>
      </c>
      <c r="B6996" s="85">
        <v>42477.75</v>
      </c>
      <c r="C6996" s="86">
        <v>42477</v>
      </c>
      <c r="D6996" s="84">
        <v>11</v>
      </c>
      <c r="E6996" s="85">
        <v>42477.458333333336</v>
      </c>
      <c r="F6996" s="87" t="s">
        <v>375</v>
      </c>
      <c r="G6996" s="88" t="s">
        <v>376</v>
      </c>
      <c r="J6996" s="93">
        <v>326</v>
      </c>
      <c r="K6996" s="93">
        <v>326</v>
      </c>
      <c r="P6996" s="93">
        <v>326</v>
      </c>
      <c r="Q6996" s="93">
        <v>326</v>
      </c>
      <c r="AS6996" s="93">
        <v>326</v>
      </c>
    </row>
    <row r="6997" spans="1:45">
      <c r="A6997" s="84" t="s">
        <v>142</v>
      </c>
      <c r="B6997" s="85">
        <v>42477.791666666664</v>
      </c>
      <c r="C6997" s="86">
        <v>42477</v>
      </c>
      <c r="D6997" s="84">
        <v>12</v>
      </c>
      <c r="E6997" s="85">
        <v>42477.5</v>
      </c>
      <c r="F6997" s="87" t="s">
        <v>375</v>
      </c>
      <c r="G6997" s="88" t="s">
        <v>376</v>
      </c>
      <c r="J6997" s="93">
        <v>378</v>
      </c>
      <c r="K6997" s="93">
        <v>378</v>
      </c>
      <c r="P6997" s="93">
        <v>378</v>
      </c>
      <c r="Q6997" s="93">
        <v>378</v>
      </c>
      <c r="AS6997" s="93">
        <v>378</v>
      </c>
    </row>
    <row r="6998" spans="1:45">
      <c r="A6998" s="84" t="s">
        <v>142</v>
      </c>
      <c r="B6998" s="85">
        <v>42477.833333333336</v>
      </c>
      <c r="C6998" s="86">
        <v>42477</v>
      </c>
      <c r="D6998" s="84">
        <v>13</v>
      </c>
      <c r="E6998" s="85">
        <v>42477.541666666664</v>
      </c>
      <c r="F6998" s="87" t="s">
        <v>375</v>
      </c>
      <c r="G6998" s="88" t="s">
        <v>376</v>
      </c>
      <c r="J6998" s="93">
        <v>443</v>
      </c>
      <c r="K6998" s="93">
        <v>443</v>
      </c>
      <c r="P6998" s="93">
        <v>443</v>
      </c>
      <c r="Q6998" s="93">
        <v>443</v>
      </c>
      <c r="AS6998" s="93">
        <v>443</v>
      </c>
    </row>
    <row r="6999" spans="1:45">
      <c r="A6999" s="84" t="s">
        <v>142</v>
      </c>
      <c r="B6999" s="85">
        <v>42477.875</v>
      </c>
      <c r="C6999" s="86">
        <v>42477</v>
      </c>
      <c r="D6999" s="84">
        <v>14</v>
      </c>
      <c r="E6999" s="85">
        <v>42477.583333333336</v>
      </c>
      <c r="F6999" s="87" t="s">
        <v>375</v>
      </c>
      <c r="G6999" s="88" t="s">
        <v>376</v>
      </c>
      <c r="J6999" s="93">
        <v>441</v>
      </c>
      <c r="K6999" s="93">
        <v>441</v>
      </c>
      <c r="P6999" s="93">
        <v>441</v>
      </c>
      <c r="Q6999" s="93">
        <v>441</v>
      </c>
      <c r="AS6999" s="93">
        <v>441</v>
      </c>
    </row>
    <row r="7000" spans="1:45">
      <c r="A7000" s="84" t="s">
        <v>142</v>
      </c>
      <c r="B7000" s="85">
        <v>42477.916666666664</v>
      </c>
      <c r="C7000" s="86">
        <v>42477</v>
      </c>
      <c r="D7000" s="84">
        <v>15</v>
      </c>
      <c r="E7000" s="85">
        <v>42477.625</v>
      </c>
      <c r="F7000" s="87" t="s">
        <v>375</v>
      </c>
      <c r="G7000" s="88" t="s">
        <v>376</v>
      </c>
      <c r="J7000" s="93">
        <v>418</v>
      </c>
      <c r="K7000" s="93">
        <v>418</v>
      </c>
      <c r="P7000" s="93">
        <v>418</v>
      </c>
      <c r="Q7000" s="93">
        <v>418</v>
      </c>
      <c r="AS7000" s="93">
        <v>418</v>
      </c>
    </row>
    <row r="7001" spans="1:45">
      <c r="A7001" s="84" t="s">
        <v>142</v>
      </c>
      <c r="B7001" s="85">
        <v>42477.958333333336</v>
      </c>
      <c r="C7001" s="86">
        <v>42477</v>
      </c>
      <c r="D7001" s="84">
        <v>16</v>
      </c>
      <c r="E7001" s="85">
        <v>42477.666666666664</v>
      </c>
      <c r="F7001" s="87" t="s">
        <v>375</v>
      </c>
      <c r="G7001" s="88" t="s">
        <v>376</v>
      </c>
      <c r="J7001" s="93">
        <v>421</v>
      </c>
      <c r="K7001" s="93">
        <v>421</v>
      </c>
      <c r="P7001" s="93">
        <v>421</v>
      </c>
      <c r="Q7001" s="93">
        <v>421</v>
      </c>
      <c r="AS7001" s="93">
        <v>421</v>
      </c>
    </row>
    <row r="7002" spans="1:45">
      <c r="A7002" s="84" t="s">
        <v>142</v>
      </c>
      <c r="B7002" s="85">
        <v>42478</v>
      </c>
      <c r="C7002" s="86">
        <v>42477</v>
      </c>
      <c r="D7002" s="84">
        <v>17</v>
      </c>
      <c r="E7002" s="85">
        <v>42477.708333333336</v>
      </c>
      <c r="F7002" s="87" t="s">
        <v>375</v>
      </c>
      <c r="G7002" s="88" t="s">
        <v>376</v>
      </c>
      <c r="J7002" s="93">
        <v>420</v>
      </c>
      <c r="K7002" s="93">
        <v>420</v>
      </c>
      <c r="P7002" s="93">
        <v>420</v>
      </c>
      <c r="Q7002" s="93">
        <v>420</v>
      </c>
      <c r="AS7002" s="93">
        <v>420</v>
      </c>
    </row>
    <row r="7003" spans="1:45">
      <c r="A7003" s="84" t="s">
        <v>142</v>
      </c>
      <c r="B7003" s="85">
        <v>42478.041666666664</v>
      </c>
      <c r="C7003" s="86">
        <v>42477</v>
      </c>
      <c r="D7003" s="84">
        <v>18</v>
      </c>
      <c r="E7003" s="85">
        <v>42477.75</v>
      </c>
      <c r="F7003" s="87" t="s">
        <v>375</v>
      </c>
      <c r="G7003" s="88" t="s">
        <v>376</v>
      </c>
      <c r="J7003" s="93">
        <v>413</v>
      </c>
      <c r="K7003" s="93">
        <v>413</v>
      </c>
      <c r="P7003" s="93">
        <v>413</v>
      </c>
      <c r="Q7003" s="93">
        <v>413</v>
      </c>
      <c r="AS7003" s="93">
        <v>413</v>
      </c>
    </row>
    <row r="7004" spans="1:45">
      <c r="A7004" s="84" t="s">
        <v>142</v>
      </c>
      <c r="B7004" s="85">
        <v>42478.083333333336</v>
      </c>
      <c r="C7004" s="86">
        <v>42477</v>
      </c>
      <c r="D7004" s="84">
        <v>19</v>
      </c>
      <c r="E7004" s="85">
        <v>42477.791666666664</v>
      </c>
      <c r="F7004" s="87" t="s">
        <v>375</v>
      </c>
      <c r="G7004" s="88" t="s">
        <v>376</v>
      </c>
      <c r="J7004" s="93">
        <v>425</v>
      </c>
      <c r="K7004" s="93">
        <v>425</v>
      </c>
      <c r="P7004" s="93">
        <v>425</v>
      </c>
      <c r="Q7004" s="93">
        <v>425</v>
      </c>
      <c r="AS7004" s="93">
        <v>425</v>
      </c>
    </row>
    <row r="7005" spans="1:45">
      <c r="A7005" s="84" t="s">
        <v>142</v>
      </c>
      <c r="B7005" s="85">
        <v>42478.125</v>
      </c>
      <c r="C7005" s="86">
        <v>42477</v>
      </c>
      <c r="D7005" s="84">
        <v>20</v>
      </c>
      <c r="E7005" s="85">
        <v>42477.833333333336</v>
      </c>
      <c r="F7005" s="87" t="s">
        <v>375</v>
      </c>
      <c r="G7005" s="88" t="s">
        <v>376</v>
      </c>
      <c r="J7005" s="93">
        <v>441</v>
      </c>
      <c r="K7005" s="93">
        <v>441</v>
      </c>
      <c r="P7005" s="93">
        <v>441</v>
      </c>
      <c r="Q7005" s="93">
        <v>441</v>
      </c>
      <c r="AS7005" s="93">
        <v>441</v>
      </c>
    </row>
    <row r="7006" spans="1:45">
      <c r="A7006" s="84" t="s">
        <v>142</v>
      </c>
      <c r="B7006" s="85">
        <v>42478.166666666664</v>
      </c>
      <c r="C7006" s="86">
        <v>42477</v>
      </c>
      <c r="D7006" s="84">
        <v>21</v>
      </c>
      <c r="E7006" s="85">
        <v>42477.875</v>
      </c>
      <c r="F7006" s="87" t="s">
        <v>375</v>
      </c>
      <c r="G7006" s="88" t="s">
        <v>376</v>
      </c>
      <c r="J7006" s="93">
        <v>446</v>
      </c>
      <c r="K7006" s="93">
        <v>446</v>
      </c>
      <c r="P7006" s="93">
        <v>446</v>
      </c>
      <c r="Q7006" s="93">
        <v>446</v>
      </c>
      <c r="AS7006" s="93">
        <v>446</v>
      </c>
    </row>
    <row r="7007" spans="1:45">
      <c r="A7007" s="84" t="s">
        <v>142</v>
      </c>
      <c r="B7007" s="85">
        <v>42478.208333333336</v>
      </c>
      <c r="C7007" s="86">
        <v>42477</v>
      </c>
      <c r="D7007" s="84">
        <v>22</v>
      </c>
      <c r="E7007" s="85">
        <v>42477.916666666664</v>
      </c>
      <c r="F7007" s="87" t="s">
        <v>375</v>
      </c>
      <c r="G7007" s="88" t="s">
        <v>376</v>
      </c>
      <c r="J7007" s="93">
        <v>448</v>
      </c>
      <c r="K7007" s="93">
        <v>448</v>
      </c>
      <c r="P7007" s="93">
        <v>448</v>
      </c>
      <c r="Q7007" s="93">
        <v>448</v>
      </c>
      <c r="AS7007" s="93">
        <v>448</v>
      </c>
    </row>
    <row r="7008" spans="1:45">
      <c r="A7008" s="84" t="s">
        <v>142</v>
      </c>
      <c r="B7008" s="85">
        <v>42478.25</v>
      </c>
      <c r="C7008" s="86">
        <v>42477</v>
      </c>
      <c r="D7008" s="84">
        <v>23</v>
      </c>
      <c r="E7008" s="85">
        <v>42477.958333333336</v>
      </c>
      <c r="F7008" s="87" t="s">
        <v>375</v>
      </c>
      <c r="G7008" s="88" t="s">
        <v>376</v>
      </c>
      <c r="J7008" s="93">
        <v>380</v>
      </c>
      <c r="K7008" s="93">
        <v>380</v>
      </c>
      <c r="P7008" s="93">
        <v>380</v>
      </c>
      <c r="Q7008" s="93">
        <v>380</v>
      </c>
      <c r="AS7008" s="93">
        <v>380</v>
      </c>
    </row>
    <row r="7009" spans="1:45">
      <c r="A7009" s="84" t="s">
        <v>142</v>
      </c>
      <c r="B7009" s="85">
        <v>42478.291666666664</v>
      </c>
      <c r="C7009" s="86">
        <v>42477</v>
      </c>
      <c r="D7009" s="84">
        <v>24</v>
      </c>
      <c r="E7009" s="85">
        <v>42478</v>
      </c>
      <c r="F7009" s="87" t="s">
        <v>375</v>
      </c>
      <c r="G7009" s="88" t="s">
        <v>376</v>
      </c>
      <c r="J7009" s="93">
        <v>331</v>
      </c>
      <c r="K7009" s="93">
        <v>331</v>
      </c>
      <c r="P7009" s="93">
        <v>331</v>
      </c>
      <c r="Q7009" s="93">
        <v>331</v>
      </c>
      <c r="AS7009" s="93">
        <v>331</v>
      </c>
    </row>
    <row r="7010" spans="1:45">
      <c r="A7010" s="84" t="s">
        <v>142</v>
      </c>
      <c r="B7010" s="85">
        <v>42478.333333333336</v>
      </c>
      <c r="C7010" s="86">
        <v>42478</v>
      </c>
      <c r="D7010" s="84">
        <v>1</v>
      </c>
      <c r="E7010" s="85">
        <v>42478.041666666664</v>
      </c>
      <c r="F7010" s="87" t="s">
        <v>375</v>
      </c>
      <c r="G7010" s="88" t="s">
        <v>376</v>
      </c>
      <c r="J7010" s="93">
        <v>325</v>
      </c>
      <c r="K7010" s="93">
        <v>325</v>
      </c>
      <c r="P7010" s="93">
        <v>325</v>
      </c>
      <c r="Q7010" s="93">
        <v>325</v>
      </c>
      <c r="AS7010" s="93">
        <v>325</v>
      </c>
    </row>
    <row r="7011" spans="1:45">
      <c r="A7011" s="84" t="s">
        <v>142</v>
      </c>
      <c r="B7011" s="85">
        <v>42478.375</v>
      </c>
      <c r="C7011" s="86">
        <v>42478</v>
      </c>
      <c r="D7011" s="84">
        <v>2</v>
      </c>
      <c r="E7011" s="85">
        <v>42478.083333333336</v>
      </c>
      <c r="F7011" s="87" t="s">
        <v>375</v>
      </c>
      <c r="G7011" s="88" t="s">
        <v>376</v>
      </c>
      <c r="J7011" s="93">
        <v>325</v>
      </c>
      <c r="K7011" s="93">
        <v>325</v>
      </c>
      <c r="P7011" s="93">
        <v>325</v>
      </c>
      <c r="Q7011" s="93">
        <v>325</v>
      </c>
      <c r="AS7011" s="93">
        <v>325</v>
      </c>
    </row>
    <row r="7012" spans="1:45">
      <c r="A7012" s="84" t="s">
        <v>142</v>
      </c>
      <c r="B7012" s="85">
        <v>42478.416666666664</v>
      </c>
      <c r="C7012" s="86">
        <v>42478</v>
      </c>
      <c r="D7012" s="84">
        <v>3</v>
      </c>
      <c r="E7012" s="85">
        <v>42478.125</v>
      </c>
      <c r="F7012" s="87" t="s">
        <v>375</v>
      </c>
      <c r="G7012" s="88" t="s">
        <v>376</v>
      </c>
      <c r="J7012" s="93">
        <v>326</v>
      </c>
      <c r="K7012" s="93">
        <v>326</v>
      </c>
      <c r="P7012" s="93">
        <v>326</v>
      </c>
      <c r="Q7012" s="93">
        <v>326</v>
      </c>
      <c r="AS7012" s="93">
        <v>326</v>
      </c>
    </row>
    <row r="7013" spans="1:45">
      <c r="A7013" s="84" t="s">
        <v>142</v>
      </c>
      <c r="B7013" s="85">
        <v>42478.458333333336</v>
      </c>
      <c r="C7013" s="86">
        <v>42478</v>
      </c>
      <c r="D7013" s="84">
        <v>4</v>
      </c>
      <c r="E7013" s="85">
        <v>42478.166666666664</v>
      </c>
      <c r="F7013" s="87" t="s">
        <v>375</v>
      </c>
      <c r="G7013" s="88" t="s">
        <v>376</v>
      </c>
      <c r="J7013" s="93">
        <v>322</v>
      </c>
      <c r="K7013" s="93">
        <v>322</v>
      </c>
      <c r="P7013" s="93">
        <v>322</v>
      </c>
      <c r="Q7013" s="93">
        <v>322</v>
      </c>
      <c r="AS7013" s="93">
        <v>322</v>
      </c>
    </row>
    <row r="7014" spans="1:45">
      <c r="A7014" s="84" t="s">
        <v>142</v>
      </c>
      <c r="B7014" s="85">
        <v>42478.5</v>
      </c>
      <c r="C7014" s="86">
        <v>42478</v>
      </c>
      <c r="D7014" s="84">
        <v>5</v>
      </c>
      <c r="E7014" s="85">
        <v>42478.208333333336</v>
      </c>
      <c r="F7014" s="87" t="s">
        <v>375</v>
      </c>
      <c r="G7014" s="88" t="s">
        <v>376</v>
      </c>
      <c r="J7014" s="93">
        <v>383</v>
      </c>
      <c r="K7014" s="93">
        <v>383</v>
      </c>
      <c r="P7014" s="93">
        <v>383</v>
      </c>
      <c r="Q7014" s="93">
        <v>383</v>
      </c>
      <c r="AS7014" s="93">
        <v>383</v>
      </c>
    </row>
    <row r="7015" spans="1:45">
      <c r="A7015" s="84" t="s">
        <v>142</v>
      </c>
      <c r="B7015" s="85">
        <v>42478.541666666664</v>
      </c>
      <c r="C7015" s="86">
        <v>42478</v>
      </c>
      <c r="D7015" s="84">
        <v>6</v>
      </c>
      <c r="E7015" s="85">
        <v>42478.25</v>
      </c>
      <c r="F7015" s="87" t="s">
        <v>375</v>
      </c>
      <c r="G7015" s="88" t="s">
        <v>376</v>
      </c>
      <c r="J7015" s="93">
        <v>427</v>
      </c>
      <c r="K7015" s="93">
        <v>427</v>
      </c>
      <c r="P7015" s="93">
        <v>427</v>
      </c>
      <c r="Q7015" s="93">
        <v>427</v>
      </c>
      <c r="AS7015" s="93">
        <v>427</v>
      </c>
    </row>
    <row r="7016" spans="1:45">
      <c r="A7016" s="84" t="s">
        <v>142</v>
      </c>
      <c r="B7016" s="85">
        <v>42478.583333333336</v>
      </c>
      <c r="C7016" s="86">
        <v>42478</v>
      </c>
      <c r="D7016" s="84">
        <v>7</v>
      </c>
      <c r="E7016" s="85">
        <v>42478.291666666664</v>
      </c>
      <c r="F7016" s="87" t="s">
        <v>375</v>
      </c>
      <c r="G7016" s="88" t="s">
        <v>376</v>
      </c>
      <c r="J7016" s="93">
        <v>449</v>
      </c>
      <c r="K7016" s="93">
        <v>449</v>
      </c>
      <c r="P7016" s="93">
        <v>449</v>
      </c>
      <c r="Q7016" s="93">
        <v>449</v>
      </c>
      <c r="AS7016" s="93">
        <v>449</v>
      </c>
    </row>
    <row r="7017" spans="1:45">
      <c r="A7017" s="84" t="s">
        <v>142</v>
      </c>
      <c r="B7017" s="85">
        <v>42478.625</v>
      </c>
      <c r="C7017" s="86">
        <v>42478</v>
      </c>
      <c r="D7017" s="84">
        <v>8</v>
      </c>
      <c r="E7017" s="85">
        <v>42478.333333333336</v>
      </c>
      <c r="F7017" s="87" t="s">
        <v>375</v>
      </c>
      <c r="G7017" s="88" t="s">
        <v>376</v>
      </c>
      <c r="J7017" s="93">
        <v>383</v>
      </c>
      <c r="K7017" s="93">
        <v>383</v>
      </c>
      <c r="P7017" s="93">
        <v>383</v>
      </c>
      <c r="Q7017" s="93">
        <v>383</v>
      </c>
      <c r="AS7017" s="93">
        <v>383</v>
      </c>
    </row>
    <row r="7018" spans="1:45">
      <c r="A7018" s="84" t="s">
        <v>142</v>
      </c>
      <c r="B7018" s="85">
        <v>42478.666666666664</v>
      </c>
      <c r="C7018" s="86">
        <v>42478</v>
      </c>
      <c r="D7018" s="84">
        <v>9</v>
      </c>
      <c r="E7018" s="85">
        <v>42478.375</v>
      </c>
      <c r="F7018" s="87" t="s">
        <v>375</v>
      </c>
      <c r="G7018" s="88" t="s">
        <v>376</v>
      </c>
      <c r="J7018" s="93">
        <v>436</v>
      </c>
      <c r="K7018" s="93">
        <v>436</v>
      </c>
      <c r="P7018" s="93">
        <v>436</v>
      </c>
      <c r="Q7018" s="93">
        <v>436</v>
      </c>
      <c r="AS7018" s="93">
        <v>436</v>
      </c>
    </row>
    <row r="7019" spans="1:45">
      <c r="A7019" s="84" t="s">
        <v>142</v>
      </c>
      <c r="B7019" s="85">
        <v>42478.708333333336</v>
      </c>
      <c r="C7019" s="86">
        <v>42478</v>
      </c>
      <c r="D7019" s="84">
        <v>10</v>
      </c>
      <c r="E7019" s="85">
        <v>42478.416666666664</v>
      </c>
      <c r="F7019" s="87" t="s">
        <v>375</v>
      </c>
      <c r="G7019" s="88" t="s">
        <v>376</v>
      </c>
      <c r="J7019" s="93">
        <v>440</v>
      </c>
      <c r="K7019" s="93">
        <v>440</v>
      </c>
      <c r="P7019" s="93">
        <v>440</v>
      </c>
      <c r="Q7019" s="93">
        <v>440</v>
      </c>
      <c r="AS7019" s="93">
        <v>440</v>
      </c>
    </row>
    <row r="7020" spans="1:45">
      <c r="A7020" s="84" t="s">
        <v>142</v>
      </c>
      <c r="B7020" s="85">
        <v>42478.75</v>
      </c>
      <c r="C7020" s="86">
        <v>42478</v>
      </c>
      <c r="D7020" s="84">
        <v>11</v>
      </c>
      <c r="E7020" s="85">
        <v>42478.458333333336</v>
      </c>
      <c r="F7020" s="87" t="s">
        <v>375</v>
      </c>
      <c r="G7020" s="88" t="s">
        <v>376</v>
      </c>
      <c r="J7020" s="93">
        <v>443</v>
      </c>
      <c r="K7020" s="93">
        <v>443</v>
      </c>
      <c r="P7020" s="93">
        <v>443</v>
      </c>
      <c r="Q7020" s="93">
        <v>443</v>
      </c>
      <c r="AS7020" s="93">
        <v>443</v>
      </c>
    </row>
    <row r="7021" spans="1:45">
      <c r="A7021" s="84" t="s">
        <v>142</v>
      </c>
      <c r="B7021" s="85">
        <v>42478.791666666664</v>
      </c>
      <c r="C7021" s="86">
        <v>42478</v>
      </c>
      <c r="D7021" s="84">
        <v>12</v>
      </c>
      <c r="E7021" s="85">
        <v>42478.5</v>
      </c>
      <c r="F7021" s="87" t="s">
        <v>375</v>
      </c>
      <c r="G7021" s="88" t="s">
        <v>376</v>
      </c>
      <c r="J7021" s="93">
        <v>443</v>
      </c>
      <c r="K7021" s="93">
        <v>443</v>
      </c>
      <c r="P7021" s="93">
        <v>443</v>
      </c>
      <c r="Q7021" s="93">
        <v>443</v>
      </c>
      <c r="AS7021" s="93">
        <v>443</v>
      </c>
    </row>
    <row r="7022" spans="1:45">
      <c r="A7022" s="84" t="s">
        <v>142</v>
      </c>
      <c r="B7022" s="85">
        <v>42478.833333333336</v>
      </c>
      <c r="C7022" s="86">
        <v>42478</v>
      </c>
      <c r="D7022" s="84">
        <v>13</v>
      </c>
      <c r="E7022" s="85">
        <v>42478.541666666664</v>
      </c>
      <c r="F7022" s="87" t="s">
        <v>375</v>
      </c>
      <c r="G7022" s="88" t="s">
        <v>376</v>
      </c>
      <c r="J7022" s="93">
        <v>407</v>
      </c>
      <c r="K7022" s="93">
        <v>407</v>
      </c>
      <c r="P7022" s="93">
        <v>407</v>
      </c>
      <c r="Q7022" s="93">
        <v>407</v>
      </c>
      <c r="AS7022" s="93">
        <v>407</v>
      </c>
    </row>
    <row r="7023" spans="1:45">
      <c r="A7023" s="84" t="s">
        <v>142</v>
      </c>
      <c r="B7023" s="85">
        <v>42478.875</v>
      </c>
      <c r="C7023" s="86">
        <v>42478</v>
      </c>
      <c r="D7023" s="84">
        <v>14</v>
      </c>
      <c r="E7023" s="85">
        <v>42478.583333333336</v>
      </c>
      <c r="F7023" s="87" t="s">
        <v>375</v>
      </c>
      <c r="G7023" s="88" t="s">
        <v>376</v>
      </c>
      <c r="J7023" s="93">
        <v>414</v>
      </c>
      <c r="K7023" s="93">
        <v>414</v>
      </c>
      <c r="P7023" s="93">
        <v>414</v>
      </c>
      <c r="Q7023" s="93">
        <v>414</v>
      </c>
      <c r="AS7023" s="93">
        <v>414</v>
      </c>
    </row>
    <row r="7024" spans="1:45">
      <c r="A7024" s="84" t="s">
        <v>142</v>
      </c>
      <c r="B7024" s="85">
        <v>42478.916666666664</v>
      </c>
      <c r="C7024" s="86">
        <v>42478</v>
      </c>
      <c r="D7024" s="84">
        <v>15</v>
      </c>
      <c r="E7024" s="85">
        <v>42478.625</v>
      </c>
      <c r="F7024" s="87" t="s">
        <v>375</v>
      </c>
      <c r="G7024" s="88" t="s">
        <v>376</v>
      </c>
      <c r="J7024" s="93">
        <v>435</v>
      </c>
      <c r="K7024" s="93">
        <v>435</v>
      </c>
      <c r="P7024" s="93">
        <v>435</v>
      </c>
      <c r="Q7024" s="93">
        <v>435</v>
      </c>
      <c r="AS7024" s="93">
        <v>435</v>
      </c>
    </row>
    <row r="7025" spans="1:45">
      <c r="A7025" s="84" t="s">
        <v>142</v>
      </c>
      <c r="B7025" s="85">
        <v>42478.958333333336</v>
      </c>
      <c r="C7025" s="86">
        <v>42478</v>
      </c>
      <c r="D7025" s="84">
        <v>16</v>
      </c>
      <c r="E7025" s="85">
        <v>42478.666666666664</v>
      </c>
      <c r="F7025" s="87" t="s">
        <v>375</v>
      </c>
      <c r="G7025" s="88" t="s">
        <v>376</v>
      </c>
      <c r="J7025" s="93">
        <v>428</v>
      </c>
      <c r="K7025" s="93">
        <v>428</v>
      </c>
      <c r="P7025" s="93">
        <v>428</v>
      </c>
      <c r="Q7025" s="93">
        <v>428</v>
      </c>
      <c r="AS7025" s="93">
        <v>428</v>
      </c>
    </row>
    <row r="7026" spans="1:45">
      <c r="A7026" s="84" t="s">
        <v>142</v>
      </c>
      <c r="B7026" s="85">
        <v>42479</v>
      </c>
      <c r="C7026" s="86">
        <v>42478</v>
      </c>
      <c r="D7026" s="84">
        <v>17</v>
      </c>
      <c r="E7026" s="85">
        <v>42478.708333333336</v>
      </c>
      <c r="F7026" s="87" t="s">
        <v>375</v>
      </c>
      <c r="G7026" s="88" t="s">
        <v>376</v>
      </c>
      <c r="J7026" s="93">
        <v>429</v>
      </c>
      <c r="K7026" s="93">
        <v>429</v>
      </c>
      <c r="P7026" s="93">
        <v>429</v>
      </c>
      <c r="Q7026" s="93">
        <v>429</v>
      </c>
      <c r="AS7026" s="93">
        <v>429</v>
      </c>
    </row>
    <row r="7027" spans="1:45">
      <c r="A7027" s="84" t="s">
        <v>142</v>
      </c>
      <c r="B7027" s="85">
        <v>42479.041666666664</v>
      </c>
      <c r="C7027" s="86">
        <v>42478</v>
      </c>
      <c r="D7027" s="84">
        <v>18</v>
      </c>
      <c r="E7027" s="85">
        <v>42478.75</v>
      </c>
      <c r="F7027" s="87" t="s">
        <v>375</v>
      </c>
      <c r="G7027" s="88" t="s">
        <v>376</v>
      </c>
      <c r="J7027" s="93">
        <v>433</v>
      </c>
      <c r="K7027" s="93">
        <v>433</v>
      </c>
      <c r="P7027" s="93">
        <v>433</v>
      </c>
      <c r="Q7027" s="93">
        <v>433</v>
      </c>
      <c r="AS7027" s="93">
        <v>433</v>
      </c>
    </row>
    <row r="7028" spans="1:45">
      <c r="A7028" s="84" t="s">
        <v>142</v>
      </c>
      <c r="B7028" s="85">
        <v>42479.083333333336</v>
      </c>
      <c r="C7028" s="86">
        <v>42478</v>
      </c>
      <c r="D7028" s="84">
        <v>19</v>
      </c>
      <c r="E7028" s="85">
        <v>42478.791666666664</v>
      </c>
      <c r="F7028" s="87" t="s">
        <v>375</v>
      </c>
      <c r="G7028" s="88" t="s">
        <v>376</v>
      </c>
      <c r="J7028" s="93">
        <v>449</v>
      </c>
      <c r="K7028" s="93">
        <v>449</v>
      </c>
      <c r="P7028" s="93">
        <v>449</v>
      </c>
      <c r="Q7028" s="93">
        <v>449</v>
      </c>
      <c r="AS7028" s="93">
        <v>449</v>
      </c>
    </row>
    <row r="7029" spans="1:45">
      <c r="A7029" s="84" t="s">
        <v>142</v>
      </c>
      <c r="B7029" s="85">
        <v>42479.125</v>
      </c>
      <c r="C7029" s="86">
        <v>42478</v>
      </c>
      <c r="D7029" s="84">
        <v>20</v>
      </c>
      <c r="E7029" s="85">
        <v>42478.833333333336</v>
      </c>
      <c r="F7029" s="87" t="s">
        <v>375</v>
      </c>
      <c r="G7029" s="88" t="s">
        <v>376</v>
      </c>
      <c r="J7029" s="93">
        <v>535</v>
      </c>
      <c r="K7029" s="93">
        <v>535</v>
      </c>
      <c r="P7029" s="93">
        <v>535</v>
      </c>
      <c r="Q7029" s="93">
        <v>535</v>
      </c>
      <c r="AS7029" s="93">
        <v>535</v>
      </c>
    </row>
    <row r="7030" spans="1:45">
      <c r="A7030" s="84" t="s">
        <v>142</v>
      </c>
      <c r="B7030" s="85">
        <v>42479.166666666664</v>
      </c>
      <c r="C7030" s="86">
        <v>42478</v>
      </c>
      <c r="D7030" s="84">
        <v>21</v>
      </c>
      <c r="E7030" s="85">
        <v>42478.875</v>
      </c>
      <c r="F7030" s="87" t="s">
        <v>375</v>
      </c>
      <c r="G7030" s="88" t="s">
        <v>376</v>
      </c>
      <c r="J7030" s="93">
        <v>539</v>
      </c>
      <c r="K7030" s="93">
        <v>539</v>
      </c>
      <c r="P7030" s="93">
        <v>539</v>
      </c>
      <c r="Q7030" s="93">
        <v>539</v>
      </c>
      <c r="AS7030" s="93">
        <v>539</v>
      </c>
    </row>
    <row r="7031" spans="1:45">
      <c r="A7031" s="84" t="s">
        <v>142</v>
      </c>
      <c r="B7031" s="85">
        <v>42479.208333333336</v>
      </c>
      <c r="C7031" s="86">
        <v>42478</v>
      </c>
      <c r="D7031" s="84">
        <v>22</v>
      </c>
      <c r="E7031" s="85">
        <v>42478.916666666664</v>
      </c>
      <c r="F7031" s="87" t="s">
        <v>375</v>
      </c>
      <c r="G7031" s="88" t="s">
        <v>376</v>
      </c>
      <c r="J7031" s="93">
        <v>451</v>
      </c>
      <c r="K7031" s="93">
        <v>451</v>
      </c>
      <c r="P7031" s="93">
        <v>451</v>
      </c>
      <c r="Q7031" s="93">
        <v>451</v>
      </c>
      <c r="AS7031" s="93">
        <v>451</v>
      </c>
    </row>
    <row r="7032" spans="1:45">
      <c r="A7032" s="84" t="s">
        <v>142</v>
      </c>
      <c r="B7032" s="85">
        <v>42479.25</v>
      </c>
      <c r="C7032" s="86">
        <v>42478</v>
      </c>
      <c r="D7032" s="84">
        <v>23</v>
      </c>
      <c r="E7032" s="85">
        <v>42478.958333333336</v>
      </c>
      <c r="F7032" s="87" t="s">
        <v>375</v>
      </c>
      <c r="G7032" s="88" t="s">
        <v>376</v>
      </c>
      <c r="J7032" s="93">
        <v>397</v>
      </c>
      <c r="K7032" s="93">
        <v>397</v>
      </c>
      <c r="P7032" s="93">
        <v>397</v>
      </c>
      <c r="Q7032" s="93">
        <v>397</v>
      </c>
      <c r="AS7032" s="93">
        <v>397</v>
      </c>
    </row>
    <row r="7033" spans="1:45">
      <c r="A7033" s="84" t="s">
        <v>142</v>
      </c>
      <c r="B7033" s="85">
        <v>42479.291666666664</v>
      </c>
      <c r="C7033" s="86">
        <v>42478</v>
      </c>
      <c r="D7033" s="84">
        <v>24</v>
      </c>
      <c r="E7033" s="85">
        <v>42479</v>
      </c>
      <c r="F7033" s="87" t="s">
        <v>375</v>
      </c>
      <c r="G7033" s="88" t="s">
        <v>376</v>
      </c>
      <c r="J7033" s="93">
        <v>337</v>
      </c>
      <c r="K7033" s="93">
        <v>337</v>
      </c>
      <c r="P7033" s="93">
        <v>337</v>
      </c>
      <c r="Q7033" s="93">
        <v>337</v>
      </c>
      <c r="AS7033" s="93">
        <v>337</v>
      </c>
    </row>
    <row r="7034" spans="1:45">
      <c r="A7034" s="84" t="s">
        <v>142</v>
      </c>
      <c r="B7034" s="85">
        <v>42479.333333333336</v>
      </c>
      <c r="C7034" s="86">
        <v>42479</v>
      </c>
      <c r="D7034" s="84">
        <v>1</v>
      </c>
      <c r="E7034" s="85">
        <v>42479.041666666664</v>
      </c>
      <c r="F7034" s="87" t="s">
        <v>375</v>
      </c>
      <c r="G7034" s="88" t="s">
        <v>376</v>
      </c>
      <c r="J7034" s="93">
        <v>364</v>
      </c>
      <c r="K7034" s="93">
        <v>364</v>
      </c>
      <c r="P7034" s="93">
        <v>364</v>
      </c>
      <c r="Q7034" s="93">
        <v>364</v>
      </c>
      <c r="AS7034" s="93">
        <v>364</v>
      </c>
    </row>
    <row r="7035" spans="1:45">
      <c r="A7035" s="84" t="s">
        <v>142</v>
      </c>
      <c r="B7035" s="85">
        <v>42479.375</v>
      </c>
      <c r="C7035" s="86">
        <v>42479</v>
      </c>
      <c r="D7035" s="84">
        <v>2</v>
      </c>
      <c r="E7035" s="85">
        <v>42479.083333333336</v>
      </c>
      <c r="F7035" s="87" t="s">
        <v>375</v>
      </c>
      <c r="G7035" s="88" t="s">
        <v>376</v>
      </c>
      <c r="J7035" s="93">
        <v>361</v>
      </c>
      <c r="K7035" s="93">
        <v>361</v>
      </c>
      <c r="P7035" s="93">
        <v>361</v>
      </c>
      <c r="Q7035" s="93">
        <v>361</v>
      </c>
      <c r="AS7035" s="93">
        <v>361</v>
      </c>
    </row>
    <row r="7036" spans="1:45">
      <c r="A7036" s="84" t="s">
        <v>142</v>
      </c>
      <c r="B7036" s="85">
        <v>42479.416666666664</v>
      </c>
      <c r="C7036" s="86">
        <v>42479</v>
      </c>
      <c r="D7036" s="84">
        <v>3</v>
      </c>
      <c r="E7036" s="85">
        <v>42479.125</v>
      </c>
      <c r="F7036" s="87" t="s">
        <v>375</v>
      </c>
      <c r="G7036" s="88" t="s">
        <v>376</v>
      </c>
      <c r="J7036" s="93">
        <v>358</v>
      </c>
      <c r="K7036" s="93">
        <v>358</v>
      </c>
      <c r="P7036" s="93">
        <v>358</v>
      </c>
      <c r="Q7036" s="93">
        <v>358</v>
      </c>
      <c r="AS7036" s="93">
        <v>358</v>
      </c>
    </row>
    <row r="7037" spans="1:45">
      <c r="A7037" s="84" t="s">
        <v>142</v>
      </c>
      <c r="B7037" s="85">
        <v>42479.458333333336</v>
      </c>
      <c r="C7037" s="86">
        <v>42479</v>
      </c>
      <c r="D7037" s="84">
        <v>4</v>
      </c>
      <c r="E7037" s="85">
        <v>42479.166666666664</v>
      </c>
      <c r="F7037" s="87" t="s">
        <v>375</v>
      </c>
      <c r="G7037" s="88" t="s">
        <v>376</v>
      </c>
      <c r="J7037" s="93">
        <v>357</v>
      </c>
      <c r="K7037" s="93">
        <v>357</v>
      </c>
      <c r="P7037" s="93">
        <v>357</v>
      </c>
      <c r="Q7037" s="93">
        <v>357</v>
      </c>
      <c r="AS7037" s="93">
        <v>357</v>
      </c>
    </row>
    <row r="7038" spans="1:45">
      <c r="A7038" s="84" t="s">
        <v>142</v>
      </c>
      <c r="B7038" s="85">
        <v>42479.5</v>
      </c>
      <c r="C7038" s="86">
        <v>42479</v>
      </c>
      <c r="D7038" s="84">
        <v>5</v>
      </c>
      <c r="E7038" s="85">
        <v>42479.208333333336</v>
      </c>
      <c r="F7038" s="87" t="s">
        <v>375</v>
      </c>
      <c r="G7038" s="88" t="s">
        <v>376</v>
      </c>
      <c r="J7038" s="93">
        <v>406</v>
      </c>
      <c r="K7038" s="93">
        <v>406</v>
      </c>
      <c r="P7038" s="93">
        <v>406</v>
      </c>
      <c r="Q7038" s="93">
        <v>406</v>
      </c>
      <c r="AS7038" s="93">
        <v>406</v>
      </c>
    </row>
    <row r="7039" spans="1:45">
      <c r="A7039" s="84" t="s">
        <v>142</v>
      </c>
      <c r="B7039" s="85">
        <v>42479.541666666664</v>
      </c>
      <c r="C7039" s="86">
        <v>42479</v>
      </c>
      <c r="D7039" s="84">
        <v>6</v>
      </c>
      <c r="E7039" s="85">
        <v>42479.25</v>
      </c>
      <c r="F7039" s="87" t="s">
        <v>375</v>
      </c>
      <c r="G7039" s="88" t="s">
        <v>376</v>
      </c>
      <c r="J7039" s="93">
        <v>433</v>
      </c>
      <c r="K7039" s="93">
        <v>433</v>
      </c>
      <c r="P7039" s="93">
        <v>433</v>
      </c>
      <c r="Q7039" s="93">
        <v>433</v>
      </c>
      <c r="AS7039" s="93">
        <v>433</v>
      </c>
    </row>
    <row r="7040" spans="1:45">
      <c r="A7040" s="84" t="s">
        <v>142</v>
      </c>
      <c r="B7040" s="85">
        <v>42479.583333333336</v>
      </c>
      <c r="C7040" s="86">
        <v>42479</v>
      </c>
      <c r="D7040" s="84">
        <v>7</v>
      </c>
      <c r="E7040" s="85">
        <v>42479.291666666664</v>
      </c>
      <c r="F7040" s="87" t="s">
        <v>375</v>
      </c>
      <c r="G7040" s="88" t="s">
        <v>376</v>
      </c>
      <c r="J7040" s="93">
        <v>419</v>
      </c>
      <c r="K7040" s="93">
        <v>419</v>
      </c>
      <c r="P7040" s="93">
        <v>419</v>
      </c>
      <c r="Q7040" s="93">
        <v>419</v>
      </c>
      <c r="AS7040" s="93">
        <v>419</v>
      </c>
    </row>
    <row r="7041" spans="1:45">
      <c r="A7041" s="84" t="s">
        <v>142</v>
      </c>
      <c r="B7041" s="85">
        <v>42479.625</v>
      </c>
      <c r="C7041" s="86">
        <v>42479</v>
      </c>
      <c r="D7041" s="84">
        <v>8</v>
      </c>
      <c r="E7041" s="85">
        <v>42479.333333333336</v>
      </c>
      <c r="F7041" s="87" t="s">
        <v>375</v>
      </c>
      <c r="G7041" s="88" t="s">
        <v>376</v>
      </c>
      <c r="J7041" s="93">
        <v>340</v>
      </c>
      <c r="K7041" s="93">
        <v>340</v>
      </c>
      <c r="P7041" s="93">
        <v>340</v>
      </c>
      <c r="Q7041" s="93">
        <v>340</v>
      </c>
      <c r="AS7041" s="93">
        <v>340</v>
      </c>
    </row>
    <row r="7042" spans="1:45">
      <c r="A7042" s="84" t="s">
        <v>142</v>
      </c>
      <c r="B7042" s="85">
        <v>42479.666666666664</v>
      </c>
      <c r="C7042" s="86">
        <v>42479</v>
      </c>
      <c r="D7042" s="84">
        <v>9</v>
      </c>
      <c r="E7042" s="85">
        <v>42479.375</v>
      </c>
      <c r="F7042" s="87" t="s">
        <v>375</v>
      </c>
      <c r="G7042" s="88" t="s">
        <v>376</v>
      </c>
      <c r="J7042" s="93">
        <v>270</v>
      </c>
      <c r="K7042" s="93">
        <v>270</v>
      </c>
      <c r="P7042" s="93">
        <v>270</v>
      </c>
      <c r="Q7042" s="93">
        <v>270</v>
      </c>
      <c r="AS7042" s="93">
        <v>270</v>
      </c>
    </row>
    <row r="7043" spans="1:45">
      <c r="A7043" s="84" t="s">
        <v>142</v>
      </c>
      <c r="B7043" s="85">
        <v>42479.708333333336</v>
      </c>
      <c r="C7043" s="86">
        <v>42479</v>
      </c>
      <c r="D7043" s="84">
        <v>10</v>
      </c>
      <c r="E7043" s="85">
        <v>42479.416666666664</v>
      </c>
      <c r="F7043" s="87" t="s">
        <v>375</v>
      </c>
      <c r="G7043" s="88" t="s">
        <v>376</v>
      </c>
      <c r="J7043" s="93">
        <v>336</v>
      </c>
      <c r="K7043" s="93">
        <v>336</v>
      </c>
      <c r="P7043" s="93">
        <v>336</v>
      </c>
      <c r="Q7043" s="93">
        <v>336</v>
      </c>
      <c r="AS7043" s="93">
        <v>336</v>
      </c>
    </row>
    <row r="7044" spans="1:45">
      <c r="A7044" s="84" t="s">
        <v>142</v>
      </c>
      <c r="B7044" s="85">
        <v>42479.75</v>
      </c>
      <c r="C7044" s="86">
        <v>42479</v>
      </c>
      <c r="D7044" s="84">
        <v>11</v>
      </c>
      <c r="E7044" s="85">
        <v>42479.458333333336</v>
      </c>
      <c r="F7044" s="87" t="s">
        <v>375</v>
      </c>
      <c r="G7044" s="88" t="s">
        <v>376</v>
      </c>
      <c r="J7044" s="93">
        <v>370</v>
      </c>
      <c r="K7044" s="93">
        <v>370</v>
      </c>
      <c r="P7044" s="93">
        <v>370</v>
      </c>
      <c r="Q7044" s="93">
        <v>370</v>
      </c>
      <c r="AS7044" s="93">
        <v>370</v>
      </c>
    </row>
    <row r="7045" spans="1:45">
      <c r="A7045" s="84" t="s">
        <v>142</v>
      </c>
      <c r="B7045" s="85">
        <v>42479.791666666664</v>
      </c>
      <c r="C7045" s="86">
        <v>42479</v>
      </c>
      <c r="D7045" s="84">
        <v>12</v>
      </c>
      <c r="E7045" s="85">
        <v>42479.5</v>
      </c>
      <c r="F7045" s="87" t="s">
        <v>375</v>
      </c>
      <c r="G7045" s="88" t="s">
        <v>376</v>
      </c>
      <c r="J7045" s="93">
        <v>410</v>
      </c>
      <c r="K7045" s="93">
        <v>410</v>
      </c>
      <c r="P7045" s="93">
        <v>410</v>
      </c>
      <c r="Q7045" s="93">
        <v>410</v>
      </c>
      <c r="AS7045" s="93">
        <v>410</v>
      </c>
    </row>
    <row r="7046" spans="1:45">
      <c r="A7046" s="84" t="s">
        <v>142</v>
      </c>
      <c r="B7046" s="85">
        <v>42479.833333333336</v>
      </c>
      <c r="C7046" s="86">
        <v>42479</v>
      </c>
      <c r="D7046" s="84">
        <v>13</v>
      </c>
      <c r="E7046" s="85">
        <v>42479.541666666664</v>
      </c>
      <c r="F7046" s="87" t="s">
        <v>375</v>
      </c>
      <c r="G7046" s="88" t="s">
        <v>376</v>
      </c>
      <c r="J7046" s="93">
        <v>440</v>
      </c>
      <c r="K7046" s="93">
        <v>440</v>
      </c>
      <c r="P7046" s="93">
        <v>440</v>
      </c>
      <c r="Q7046" s="93">
        <v>440</v>
      </c>
      <c r="AS7046" s="93">
        <v>440</v>
      </c>
    </row>
    <row r="7047" spans="1:45">
      <c r="A7047" s="84" t="s">
        <v>142</v>
      </c>
      <c r="B7047" s="85">
        <v>42479.875</v>
      </c>
      <c r="C7047" s="86">
        <v>42479</v>
      </c>
      <c r="D7047" s="84">
        <v>14</v>
      </c>
      <c r="E7047" s="85">
        <v>42479.583333333336</v>
      </c>
      <c r="F7047" s="87" t="s">
        <v>375</v>
      </c>
      <c r="G7047" s="88" t="s">
        <v>376</v>
      </c>
      <c r="J7047" s="93">
        <v>501</v>
      </c>
      <c r="K7047" s="93">
        <v>501</v>
      </c>
      <c r="P7047" s="93">
        <v>501</v>
      </c>
      <c r="Q7047" s="93">
        <v>501</v>
      </c>
      <c r="AS7047" s="93">
        <v>501</v>
      </c>
    </row>
    <row r="7048" spans="1:45">
      <c r="A7048" s="84" t="s">
        <v>142</v>
      </c>
      <c r="B7048" s="85">
        <v>42479.916666666664</v>
      </c>
      <c r="C7048" s="86">
        <v>42479</v>
      </c>
      <c r="D7048" s="84">
        <v>15</v>
      </c>
      <c r="E7048" s="85">
        <v>42479.625</v>
      </c>
      <c r="F7048" s="87" t="s">
        <v>375</v>
      </c>
      <c r="G7048" s="88" t="s">
        <v>376</v>
      </c>
      <c r="J7048" s="93">
        <v>681</v>
      </c>
      <c r="K7048" s="93">
        <v>681</v>
      </c>
      <c r="P7048" s="93">
        <v>681</v>
      </c>
      <c r="Q7048" s="93">
        <v>681</v>
      </c>
      <c r="AS7048" s="93">
        <v>681</v>
      </c>
    </row>
    <row r="7049" spans="1:45">
      <c r="A7049" s="84" t="s">
        <v>142</v>
      </c>
      <c r="B7049" s="85">
        <v>42479.958333333336</v>
      </c>
      <c r="C7049" s="86">
        <v>42479</v>
      </c>
      <c r="D7049" s="84">
        <v>16</v>
      </c>
      <c r="E7049" s="85">
        <v>42479.666666666664</v>
      </c>
      <c r="F7049" s="87" t="s">
        <v>375</v>
      </c>
      <c r="G7049" s="88" t="s">
        <v>376</v>
      </c>
      <c r="J7049" s="93">
        <v>750</v>
      </c>
      <c r="K7049" s="93">
        <v>750</v>
      </c>
      <c r="P7049" s="93">
        <v>750</v>
      </c>
      <c r="Q7049" s="93">
        <v>750</v>
      </c>
      <c r="AS7049" s="93">
        <v>750</v>
      </c>
    </row>
    <row r="7050" spans="1:45">
      <c r="A7050" s="84" t="s">
        <v>142</v>
      </c>
      <c r="B7050" s="85">
        <v>42480</v>
      </c>
      <c r="C7050" s="86">
        <v>42479</v>
      </c>
      <c r="D7050" s="84">
        <v>17</v>
      </c>
      <c r="E7050" s="85">
        <v>42479.708333333336</v>
      </c>
      <c r="F7050" s="87" t="s">
        <v>375</v>
      </c>
      <c r="G7050" s="88" t="s">
        <v>376</v>
      </c>
      <c r="J7050" s="93">
        <v>670</v>
      </c>
      <c r="K7050" s="93">
        <v>670</v>
      </c>
      <c r="P7050" s="93">
        <v>670</v>
      </c>
      <c r="Q7050" s="93">
        <v>670</v>
      </c>
      <c r="AS7050" s="93">
        <v>670</v>
      </c>
    </row>
    <row r="7051" spans="1:45">
      <c r="A7051" s="84" t="s">
        <v>142</v>
      </c>
      <c r="B7051" s="85">
        <v>42480.041666666664</v>
      </c>
      <c r="C7051" s="86">
        <v>42479</v>
      </c>
      <c r="D7051" s="84">
        <v>18</v>
      </c>
      <c r="E7051" s="85">
        <v>42479.75</v>
      </c>
      <c r="F7051" s="87" t="s">
        <v>375</v>
      </c>
      <c r="G7051" s="88" t="s">
        <v>376</v>
      </c>
      <c r="J7051" s="93">
        <v>601</v>
      </c>
      <c r="K7051" s="93">
        <v>601</v>
      </c>
      <c r="P7051" s="93">
        <v>601</v>
      </c>
      <c r="Q7051" s="93">
        <v>601</v>
      </c>
      <c r="AS7051" s="93">
        <v>601</v>
      </c>
    </row>
    <row r="7052" spans="1:45">
      <c r="A7052" s="84" t="s">
        <v>142</v>
      </c>
      <c r="B7052" s="85">
        <v>42480.083333333336</v>
      </c>
      <c r="C7052" s="86">
        <v>42479</v>
      </c>
      <c r="D7052" s="84">
        <v>19</v>
      </c>
      <c r="E7052" s="85">
        <v>42479.791666666664</v>
      </c>
      <c r="F7052" s="87" t="s">
        <v>375</v>
      </c>
      <c r="G7052" s="88" t="s">
        <v>376</v>
      </c>
      <c r="J7052" s="93">
        <v>788</v>
      </c>
      <c r="K7052" s="93">
        <v>788</v>
      </c>
      <c r="P7052" s="93">
        <v>788</v>
      </c>
      <c r="Q7052" s="93">
        <v>788</v>
      </c>
      <c r="AS7052" s="93">
        <v>788</v>
      </c>
    </row>
    <row r="7053" spans="1:45">
      <c r="A7053" s="84" t="s">
        <v>142</v>
      </c>
      <c r="B7053" s="85">
        <v>42480.125</v>
      </c>
      <c r="C7053" s="86">
        <v>42479</v>
      </c>
      <c r="D7053" s="84">
        <v>20</v>
      </c>
      <c r="E7053" s="85">
        <v>42479.833333333336</v>
      </c>
      <c r="F7053" s="87" t="s">
        <v>375</v>
      </c>
      <c r="G7053" s="88" t="s">
        <v>376</v>
      </c>
      <c r="J7053" s="93">
        <v>875</v>
      </c>
      <c r="K7053" s="93">
        <v>875</v>
      </c>
      <c r="P7053" s="93">
        <v>875</v>
      </c>
      <c r="Q7053" s="93">
        <v>875</v>
      </c>
      <c r="AS7053" s="93">
        <v>875</v>
      </c>
    </row>
    <row r="7054" spans="1:45">
      <c r="A7054" s="84" t="s">
        <v>142</v>
      </c>
      <c r="B7054" s="85">
        <v>42480.166666666664</v>
      </c>
      <c r="C7054" s="86">
        <v>42479</v>
      </c>
      <c r="D7054" s="84">
        <v>21</v>
      </c>
      <c r="E7054" s="85">
        <v>42479.875</v>
      </c>
      <c r="F7054" s="87" t="s">
        <v>375</v>
      </c>
      <c r="G7054" s="88" t="s">
        <v>376</v>
      </c>
      <c r="J7054" s="93">
        <v>906</v>
      </c>
      <c r="K7054" s="93">
        <v>906</v>
      </c>
      <c r="P7054" s="93">
        <v>906</v>
      </c>
      <c r="Q7054" s="93">
        <v>906</v>
      </c>
      <c r="AS7054" s="93">
        <v>906</v>
      </c>
    </row>
    <row r="7055" spans="1:45">
      <c r="A7055" s="84" t="s">
        <v>142</v>
      </c>
      <c r="B7055" s="85">
        <v>42480.208333333336</v>
      </c>
      <c r="C7055" s="86">
        <v>42479</v>
      </c>
      <c r="D7055" s="84">
        <v>22</v>
      </c>
      <c r="E7055" s="85">
        <v>42479.916666666664</v>
      </c>
      <c r="F7055" s="87" t="s">
        <v>375</v>
      </c>
      <c r="G7055" s="88" t="s">
        <v>376</v>
      </c>
      <c r="J7055" s="93">
        <v>936</v>
      </c>
      <c r="K7055" s="93">
        <v>936</v>
      </c>
      <c r="P7055" s="93">
        <v>936</v>
      </c>
      <c r="Q7055" s="93">
        <v>936</v>
      </c>
      <c r="AS7055" s="93">
        <v>936</v>
      </c>
    </row>
    <row r="7056" spans="1:45">
      <c r="A7056" s="84" t="s">
        <v>142</v>
      </c>
      <c r="B7056" s="85">
        <v>42480.25</v>
      </c>
      <c r="C7056" s="86">
        <v>42479</v>
      </c>
      <c r="D7056" s="84">
        <v>23</v>
      </c>
      <c r="E7056" s="85">
        <v>42479.958333333336</v>
      </c>
      <c r="F7056" s="87" t="s">
        <v>375</v>
      </c>
      <c r="G7056" s="88" t="s">
        <v>376</v>
      </c>
      <c r="J7056" s="93">
        <v>892</v>
      </c>
      <c r="K7056" s="93">
        <v>892</v>
      </c>
      <c r="P7056" s="93">
        <v>892</v>
      </c>
      <c r="Q7056" s="93">
        <v>892</v>
      </c>
      <c r="AS7056" s="93">
        <v>892</v>
      </c>
    </row>
    <row r="7057" spans="1:45">
      <c r="A7057" s="84" t="s">
        <v>142</v>
      </c>
      <c r="B7057" s="85">
        <v>42480.291666666664</v>
      </c>
      <c r="C7057" s="86">
        <v>42479</v>
      </c>
      <c r="D7057" s="84">
        <v>24</v>
      </c>
      <c r="E7057" s="85">
        <v>42480</v>
      </c>
      <c r="F7057" s="87" t="s">
        <v>375</v>
      </c>
      <c r="G7057" s="88" t="s">
        <v>376</v>
      </c>
      <c r="J7057" s="93">
        <v>790</v>
      </c>
      <c r="K7057" s="93">
        <v>790</v>
      </c>
      <c r="P7057" s="93">
        <v>790</v>
      </c>
      <c r="Q7057" s="93">
        <v>790</v>
      </c>
      <c r="AS7057" s="93">
        <v>790</v>
      </c>
    </row>
    <row r="7058" spans="1:45">
      <c r="A7058" s="84" t="s">
        <v>142</v>
      </c>
      <c r="B7058" s="85">
        <v>42480.333333333336</v>
      </c>
      <c r="C7058" s="86">
        <v>42480</v>
      </c>
      <c r="D7058" s="84">
        <v>1</v>
      </c>
      <c r="E7058" s="85">
        <v>42480.041666666664</v>
      </c>
      <c r="F7058" s="87" t="s">
        <v>375</v>
      </c>
      <c r="G7058" s="88" t="s">
        <v>376</v>
      </c>
      <c r="J7058" s="93">
        <v>719</v>
      </c>
      <c r="K7058" s="93">
        <v>719</v>
      </c>
      <c r="P7058" s="93">
        <v>719</v>
      </c>
      <c r="Q7058" s="93">
        <v>719</v>
      </c>
      <c r="AS7058" s="93">
        <v>719</v>
      </c>
    </row>
    <row r="7059" spans="1:45">
      <c r="A7059" s="84" t="s">
        <v>142</v>
      </c>
      <c r="B7059" s="85">
        <v>42480.375</v>
      </c>
      <c r="C7059" s="86">
        <v>42480</v>
      </c>
      <c r="D7059" s="84">
        <v>2</v>
      </c>
      <c r="E7059" s="85">
        <v>42480.083333333336</v>
      </c>
      <c r="F7059" s="87" t="s">
        <v>375</v>
      </c>
      <c r="G7059" s="88" t="s">
        <v>376</v>
      </c>
      <c r="J7059" s="93">
        <v>730</v>
      </c>
      <c r="K7059" s="93">
        <v>730</v>
      </c>
      <c r="P7059" s="93">
        <v>730</v>
      </c>
      <c r="Q7059" s="93">
        <v>730</v>
      </c>
      <c r="AS7059" s="93">
        <v>730</v>
      </c>
    </row>
    <row r="7060" spans="1:45">
      <c r="A7060" s="84" t="s">
        <v>142</v>
      </c>
      <c r="B7060" s="85">
        <v>42480.416666666664</v>
      </c>
      <c r="C7060" s="86">
        <v>42480</v>
      </c>
      <c r="D7060" s="84">
        <v>3</v>
      </c>
      <c r="E7060" s="85">
        <v>42480.125</v>
      </c>
      <c r="F7060" s="87" t="s">
        <v>375</v>
      </c>
      <c r="G7060" s="88" t="s">
        <v>376</v>
      </c>
      <c r="J7060" s="93">
        <v>714</v>
      </c>
      <c r="K7060" s="93">
        <v>714</v>
      </c>
      <c r="P7060" s="93">
        <v>714</v>
      </c>
      <c r="Q7060" s="93">
        <v>714</v>
      </c>
      <c r="AS7060" s="93">
        <v>714</v>
      </c>
    </row>
    <row r="7061" spans="1:45">
      <c r="A7061" s="84" t="s">
        <v>142</v>
      </c>
      <c r="B7061" s="85">
        <v>42480.458333333336</v>
      </c>
      <c r="C7061" s="86">
        <v>42480</v>
      </c>
      <c r="D7061" s="84">
        <v>4</v>
      </c>
      <c r="E7061" s="85">
        <v>42480.166666666664</v>
      </c>
      <c r="F7061" s="87" t="s">
        <v>375</v>
      </c>
      <c r="G7061" s="88" t="s">
        <v>376</v>
      </c>
      <c r="J7061" s="93">
        <v>720</v>
      </c>
      <c r="K7061" s="93">
        <v>720</v>
      </c>
      <c r="P7061" s="93">
        <v>720</v>
      </c>
      <c r="Q7061" s="93">
        <v>720</v>
      </c>
      <c r="AS7061" s="93">
        <v>720</v>
      </c>
    </row>
    <row r="7062" spans="1:45">
      <c r="A7062" s="84" t="s">
        <v>142</v>
      </c>
      <c r="B7062" s="85">
        <v>42480.5</v>
      </c>
      <c r="C7062" s="86">
        <v>42480</v>
      </c>
      <c r="D7062" s="84">
        <v>5</v>
      </c>
      <c r="E7062" s="85">
        <v>42480.208333333336</v>
      </c>
      <c r="F7062" s="87" t="s">
        <v>375</v>
      </c>
      <c r="G7062" s="88" t="s">
        <v>376</v>
      </c>
      <c r="J7062" s="93">
        <v>693</v>
      </c>
      <c r="K7062" s="93">
        <v>693</v>
      </c>
      <c r="P7062" s="93">
        <v>693</v>
      </c>
      <c r="Q7062" s="93">
        <v>693</v>
      </c>
      <c r="AS7062" s="93">
        <v>693</v>
      </c>
    </row>
    <row r="7063" spans="1:45">
      <c r="A7063" s="84" t="s">
        <v>142</v>
      </c>
      <c r="B7063" s="85">
        <v>42480.541666666664</v>
      </c>
      <c r="C7063" s="86">
        <v>42480</v>
      </c>
      <c r="D7063" s="84">
        <v>6</v>
      </c>
      <c r="E7063" s="85">
        <v>42480.25</v>
      </c>
      <c r="F7063" s="87" t="s">
        <v>375</v>
      </c>
      <c r="G7063" s="88" t="s">
        <v>376</v>
      </c>
      <c r="J7063" s="93">
        <v>794</v>
      </c>
      <c r="K7063" s="93">
        <v>794</v>
      </c>
      <c r="P7063" s="93">
        <v>794</v>
      </c>
      <c r="Q7063" s="93">
        <v>794</v>
      </c>
      <c r="AS7063" s="93">
        <v>794</v>
      </c>
    </row>
    <row r="7064" spans="1:45">
      <c r="A7064" s="84" t="s">
        <v>142</v>
      </c>
      <c r="B7064" s="85">
        <v>42480.583333333336</v>
      </c>
      <c r="C7064" s="86">
        <v>42480</v>
      </c>
      <c r="D7064" s="84">
        <v>7</v>
      </c>
      <c r="E7064" s="85">
        <v>42480.291666666664</v>
      </c>
      <c r="F7064" s="87" t="s">
        <v>375</v>
      </c>
      <c r="G7064" s="88" t="s">
        <v>376</v>
      </c>
      <c r="J7064" s="93">
        <v>914</v>
      </c>
      <c r="K7064" s="93">
        <v>914</v>
      </c>
      <c r="P7064" s="93">
        <v>914</v>
      </c>
      <c r="Q7064" s="93">
        <v>914</v>
      </c>
      <c r="AS7064" s="93">
        <v>914</v>
      </c>
    </row>
    <row r="7065" spans="1:45">
      <c r="A7065" s="84" t="s">
        <v>142</v>
      </c>
      <c r="B7065" s="85">
        <v>42480.625</v>
      </c>
      <c r="C7065" s="86">
        <v>42480</v>
      </c>
      <c r="D7065" s="84">
        <v>8</v>
      </c>
      <c r="E7065" s="85">
        <v>42480.333333333336</v>
      </c>
      <c r="F7065" s="87" t="s">
        <v>375</v>
      </c>
      <c r="G7065" s="88" t="s">
        <v>376</v>
      </c>
      <c r="J7065" s="93">
        <v>822</v>
      </c>
      <c r="K7065" s="93">
        <v>822</v>
      </c>
      <c r="P7065" s="93">
        <v>822</v>
      </c>
      <c r="Q7065" s="93">
        <v>822</v>
      </c>
      <c r="AS7065" s="93">
        <v>822</v>
      </c>
    </row>
    <row r="7066" spans="1:45">
      <c r="A7066" s="84" t="s">
        <v>142</v>
      </c>
      <c r="B7066" s="85">
        <v>42480.666666666664</v>
      </c>
      <c r="C7066" s="86">
        <v>42480</v>
      </c>
      <c r="D7066" s="84">
        <v>9</v>
      </c>
      <c r="E7066" s="85">
        <v>42480.375</v>
      </c>
      <c r="F7066" s="87" t="s">
        <v>375</v>
      </c>
      <c r="G7066" s="88" t="s">
        <v>376</v>
      </c>
      <c r="J7066" s="93">
        <v>738</v>
      </c>
      <c r="K7066" s="93">
        <v>738</v>
      </c>
      <c r="P7066" s="93">
        <v>738</v>
      </c>
      <c r="Q7066" s="93">
        <v>738</v>
      </c>
      <c r="AS7066" s="93">
        <v>738</v>
      </c>
    </row>
    <row r="7067" spans="1:45">
      <c r="A7067" s="84" t="s">
        <v>142</v>
      </c>
      <c r="B7067" s="85">
        <v>42480.708333333336</v>
      </c>
      <c r="C7067" s="86">
        <v>42480</v>
      </c>
      <c r="D7067" s="84">
        <v>10</v>
      </c>
      <c r="E7067" s="85">
        <v>42480.416666666664</v>
      </c>
      <c r="F7067" s="87" t="s">
        <v>375</v>
      </c>
      <c r="G7067" s="88" t="s">
        <v>376</v>
      </c>
      <c r="J7067" s="93">
        <v>741</v>
      </c>
      <c r="K7067" s="93">
        <v>741</v>
      </c>
      <c r="P7067" s="93">
        <v>741</v>
      </c>
      <c r="Q7067" s="93">
        <v>741</v>
      </c>
      <c r="AS7067" s="93">
        <v>741</v>
      </c>
    </row>
    <row r="7068" spans="1:45">
      <c r="A7068" s="84" t="s">
        <v>142</v>
      </c>
      <c r="B7068" s="85">
        <v>42480.75</v>
      </c>
      <c r="C7068" s="86">
        <v>42480</v>
      </c>
      <c r="D7068" s="84">
        <v>11</v>
      </c>
      <c r="E7068" s="85">
        <v>42480.458333333336</v>
      </c>
      <c r="F7068" s="87" t="s">
        <v>375</v>
      </c>
      <c r="G7068" s="88" t="s">
        <v>376</v>
      </c>
      <c r="J7068" s="93">
        <v>766</v>
      </c>
      <c r="K7068" s="93">
        <v>766</v>
      </c>
      <c r="P7068" s="93">
        <v>766</v>
      </c>
      <c r="Q7068" s="93">
        <v>766</v>
      </c>
      <c r="AS7068" s="93">
        <v>766</v>
      </c>
    </row>
    <row r="7069" spans="1:45">
      <c r="A7069" s="84" t="s">
        <v>142</v>
      </c>
      <c r="B7069" s="85">
        <v>42480.791666666664</v>
      </c>
      <c r="C7069" s="86">
        <v>42480</v>
      </c>
      <c r="D7069" s="84">
        <v>12</v>
      </c>
      <c r="E7069" s="85">
        <v>42480.5</v>
      </c>
      <c r="F7069" s="87" t="s">
        <v>375</v>
      </c>
      <c r="G7069" s="88" t="s">
        <v>376</v>
      </c>
      <c r="J7069" s="93">
        <v>792</v>
      </c>
      <c r="K7069" s="93">
        <v>792</v>
      </c>
      <c r="P7069" s="93">
        <v>792</v>
      </c>
      <c r="Q7069" s="93">
        <v>792</v>
      </c>
      <c r="AS7069" s="93">
        <v>792</v>
      </c>
    </row>
    <row r="7070" spans="1:45">
      <c r="A7070" s="84" t="s">
        <v>142</v>
      </c>
      <c r="B7070" s="85">
        <v>42480.833333333336</v>
      </c>
      <c r="C7070" s="86">
        <v>42480</v>
      </c>
      <c r="D7070" s="84">
        <v>13</v>
      </c>
      <c r="E7070" s="85">
        <v>42480.541666666664</v>
      </c>
      <c r="F7070" s="87" t="s">
        <v>375</v>
      </c>
      <c r="G7070" s="88" t="s">
        <v>376</v>
      </c>
      <c r="J7070" s="93">
        <v>796</v>
      </c>
      <c r="K7070" s="93">
        <v>796</v>
      </c>
      <c r="P7070" s="93">
        <v>796</v>
      </c>
      <c r="Q7070" s="93">
        <v>796</v>
      </c>
      <c r="AS7070" s="93">
        <v>796</v>
      </c>
    </row>
    <row r="7071" spans="1:45">
      <c r="A7071" s="84" t="s">
        <v>142</v>
      </c>
      <c r="B7071" s="85">
        <v>42480.875</v>
      </c>
      <c r="C7071" s="86">
        <v>42480</v>
      </c>
      <c r="D7071" s="84">
        <v>14</v>
      </c>
      <c r="E7071" s="85">
        <v>42480.583333333336</v>
      </c>
      <c r="F7071" s="87" t="s">
        <v>375</v>
      </c>
      <c r="G7071" s="88" t="s">
        <v>376</v>
      </c>
      <c r="J7071" s="93">
        <v>763</v>
      </c>
      <c r="K7071" s="93">
        <v>763</v>
      </c>
      <c r="P7071" s="93">
        <v>763</v>
      </c>
      <c r="Q7071" s="93">
        <v>763</v>
      </c>
      <c r="AS7071" s="93">
        <v>763</v>
      </c>
    </row>
    <row r="7072" spans="1:45">
      <c r="A7072" s="84" t="s">
        <v>142</v>
      </c>
      <c r="B7072" s="85">
        <v>42480.916666666664</v>
      </c>
      <c r="C7072" s="86">
        <v>42480</v>
      </c>
      <c r="D7072" s="84">
        <v>15</v>
      </c>
      <c r="E7072" s="85">
        <v>42480.625</v>
      </c>
      <c r="F7072" s="87" t="s">
        <v>375</v>
      </c>
      <c r="G7072" s="88" t="s">
        <v>376</v>
      </c>
      <c r="J7072" s="93">
        <v>841</v>
      </c>
      <c r="K7072" s="93">
        <v>841</v>
      </c>
      <c r="P7072" s="93">
        <v>841</v>
      </c>
      <c r="Q7072" s="93">
        <v>841</v>
      </c>
      <c r="AS7072" s="93">
        <v>841</v>
      </c>
    </row>
    <row r="7073" spans="1:45">
      <c r="A7073" s="84" t="s">
        <v>142</v>
      </c>
      <c r="B7073" s="85">
        <v>42480.958333333336</v>
      </c>
      <c r="C7073" s="86">
        <v>42480</v>
      </c>
      <c r="D7073" s="84">
        <v>16</v>
      </c>
      <c r="E7073" s="85">
        <v>42480.666666666664</v>
      </c>
      <c r="F7073" s="87" t="s">
        <v>375</v>
      </c>
      <c r="G7073" s="88" t="s">
        <v>376</v>
      </c>
      <c r="J7073" s="93">
        <v>855</v>
      </c>
      <c r="K7073" s="93">
        <v>855</v>
      </c>
      <c r="P7073" s="93">
        <v>855</v>
      </c>
      <c r="Q7073" s="93">
        <v>855</v>
      </c>
      <c r="AS7073" s="93">
        <v>855</v>
      </c>
    </row>
    <row r="7074" spans="1:45">
      <c r="A7074" s="84" t="s">
        <v>142</v>
      </c>
      <c r="B7074" s="85">
        <v>42481</v>
      </c>
      <c r="C7074" s="86">
        <v>42480</v>
      </c>
      <c r="D7074" s="84">
        <v>17</v>
      </c>
      <c r="E7074" s="85">
        <v>42480.708333333336</v>
      </c>
      <c r="F7074" s="87" t="s">
        <v>375</v>
      </c>
      <c r="G7074" s="88" t="s">
        <v>376</v>
      </c>
      <c r="J7074" s="93">
        <v>853</v>
      </c>
      <c r="K7074" s="93">
        <v>853</v>
      </c>
      <c r="P7074" s="93">
        <v>853</v>
      </c>
      <c r="Q7074" s="93">
        <v>853</v>
      </c>
      <c r="AS7074" s="93">
        <v>853</v>
      </c>
    </row>
    <row r="7075" spans="1:45">
      <c r="A7075" s="84" t="s">
        <v>142</v>
      </c>
      <c r="B7075" s="85">
        <v>42481.041666666664</v>
      </c>
      <c r="C7075" s="86">
        <v>42480</v>
      </c>
      <c r="D7075" s="84">
        <v>18</v>
      </c>
      <c r="E7075" s="85">
        <v>42480.75</v>
      </c>
      <c r="F7075" s="87" t="s">
        <v>375</v>
      </c>
      <c r="G7075" s="88" t="s">
        <v>376</v>
      </c>
      <c r="J7075" s="93">
        <v>855</v>
      </c>
      <c r="K7075" s="93">
        <v>855</v>
      </c>
      <c r="P7075" s="93">
        <v>855</v>
      </c>
      <c r="Q7075" s="93">
        <v>855</v>
      </c>
      <c r="AS7075" s="93">
        <v>855</v>
      </c>
    </row>
    <row r="7076" spans="1:45">
      <c r="A7076" s="84" t="s">
        <v>142</v>
      </c>
      <c r="B7076" s="85">
        <v>42481.083333333336</v>
      </c>
      <c r="C7076" s="86">
        <v>42480</v>
      </c>
      <c r="D7076" s="84">
        <v>19</v>
      </c>
      <c r="E7076" s="85">
        <v>42480.791666666664</v>
      </c>
      <c r="F7076" s="87" t="s">
        <v>375</v>
      </c>
      <c r="G7076" s="88" t="s">
        <v>376</v>
      </c>
      <c r="J7076" s="93">
        <v>862</v>
      </c>
      <c r="K7076" s="93">
        <v>862</v>
      </c>
      <c r="P7076" s="93">
        <v>862</v>
      </c>
      <c r="Q7076" s="93">
        <v>862</v>
      </c>
      <c r="AS7076" s="93">
        <v>862</v>
      </c>
    </row>
    <row r="7077" spans="1:45">
      <c r="A7077" s="84" t="s">
        <v>142</v>
      </c>
      <c r="B7077" s="85">
        <v>42481.125</v>
      </c>
      <c r="C7077" s="86">
        <v>42480</v>
      </c>
      <c r="D7077" s="84">
        <v>20</v>
      </c>
      <c r="E7077" s="85">
        <v>42480.833333333336</v>
      </c>
      <c r="F7077" s="87" t="s">
        <v>375</v>
      </c>
      <c r="G7077" s="88" t="s">
        <v>376</v>
      </c>
      <c r="J7077" s="93">
        <v>917</v>
      </c>
      <c r="K7077" s="93">
        <v>917</v>
      </c>
      <c r="P7077" s="93">
        <v>917</v>
      </c>
      <c r="Q7077" s="93">
        <v>917</v>
      </c>
      <c r="AS7077" s="93">
        <v>917</v>
      </c>
    </row>
    <row r="7078" spans="1:45">
      <c r="A7078" s="84" t="s">
        <v>142</v>
      </c>
      <c r="B7078" s="85">
        <v>42481.166666666664</v>
      </c>
      <c r="C7078" s="86">
        <v>42480</v>
      </c>
      <c r="D7078" s="84">
        <v>21</v>
      </c>
      <c r="E7078" s="85">
        <v>42480.875</v>
      </c>
      <c r="F7078" s="87" t="s">
        <v>375</v>
      </c>
      <c r="G7078" s="88" t="s">
        <v>376</v>
      </c>
      <c r="J7078" s="93">
        <v>955</v>
      </c>
      <c r="K7078" s="93">
        <v>955</v>
      </c>
      <c r="P7078" s="93">
        <v>955</v>
      </c>
      <c r="Q7078" s="93">
        <v>955</v>
      </c>
      <c r="AS7078" s="93">
        <v>955</v>
      </c>
    </row>
    <row r="7079" spans="1:45">
      <c r="A7079" s="84" t="s">
        <v>142</v>
      </c>
      <c r="B7079" s="85">
        <v>42481.208333333336</v>
      </c>
      <c r="C7079" s="86">
        <v>42480</v>
      </c>
      <c r="D7079" s="84">
        <v>22</v>
      </c>
      <c r="E7079" s="85">
        <v>42480.916666666664</v>
      </c>
      <c r="F7079" s="87" t="s">
        <v>375</v>
      </c>
      <c r="G7079" s="88" t="s">
        <v>376</v>
      </c>
      <c r="J7079" s="93">
        <v>855</v>
      </c>
      <c r="K7079" s="93">
        <v>855</v>
      </c>
      <c r="P7079" s="93">
        <v>855</v>
      </c>
      <c r="Q7079" s="93">
        <v>855</v>
      </c>
      <c r="AS7079" s="93">
        <v>855</v>
      </c>
    </row>
    <row r="7080" spans="1:45">
      <c r="A7080" s="84" t="s">
        <v>142</v>
      </c>
      <c r="B7080" s="85">
        <v>42481.25</v>
      </c>
      <c r="C7080" s="86">
        <v>42480</v>
      </c>
      <c r="D7080" s="84">
        <v>23</v>
      </c>
      <c r="E7080" s="85">
        <v>42480.958333333336</v>
      </c>
      <c r="F7080" s="87" t="s">
        <v>375</v>
      </c>
      <c r="G7080" s="88" t="s">
        <v>376</v>
      </c>
      <c r="J7080" s="93">
        <v>766</v>
      </c>
      <c r="K7080" s="93">
        <v>766</v>
      </c>
      <c r="P7080" s="93">
        <v>766</v>
      </c>
      <c r="Q7080" s="93">
        <v>766</v>
      </c>
      <c r="AS7080" s="93">
        <v>766</v>
      </c>
    </row>
    <row r="7081" spans="1:45">
      <c r="A7081" s="84" t="s">
        <v>142</v>
      </c>
      <c r="B7081" s="85">
        <v>42481.291666666664</v>
      </c>
      <c r="C7081" s="86">
        <v>42480</v>
      </c>
      <c r="D7081" s="84">
        <v>24</v>
      </c>
      <c r="E7081" s="85">
        <v>42481</v>
      </c>
      <c r="F7081" s="87" t="s">
        <v>375</v>
      </c>
      <c r="G7081" s="88" t="s">
        <v>376</v>
      </c>
      <c r="J7081" s="93">
        <v>615</v>
      </c>
      <c r="K7081" s="93">
        <v>615</v>
      </c>
      <c r="P7081" s="93">
        <v>615</v>
      </c>
      <c r="Q7081" s="93">
        <v>615</v>
      </c>
      <c r="AS7081" s="93">
        <v>615</v>
      </c>
    </row>
    <row r="7082" spans="1:45">
      <c r="A7082" s="84" t="s">
        <v>142</v>
      </c>
      <c r="B7082" s="85">
        <v>42481.333333333336</v>
      </c>
      <c r="C7082" s="86">
        <v>42481</v>
      </c>
      <c r="D7082" s="84">
        <v>1</v>
      </c>
      <c r="E7082" s="85">
        <v>42481.041666666664</v>
      </c>
      <c r="F7082" s="87" t="s">
        <v>375</v>
      </c>
      <c r="G7082" s="88" t="s">
        <v>376</v>
      </c>
      <c r="J7082" s="93">
        <v>444</v>
      </c>
      <c r="K7082" s="93">
        <v>444</v>
      </c>
      <c r="P7082" s="93">
        <v>444</v>
      </c>
      <c r="Q7082" s="93">
        <v>444</v>
      </c>
      <c r="AS7082" s="93">
        <v>444</v>
      </c>
    </row>
    <row r="7083" spans="1:45">
      <c r="A7083" s="84" t="s">
        <v>142</v>
      </c>
      <c r="B7083" s="85">
        <v>42481.375</v>
      </c>
      <c r="C7083" s="86">
        <v>42481</v>
      </c>
      <c r="D7083" s="84">
        <v>2</v>
      </c>
      <c r="E7083" s="85">
        <v>42481.083333333336</v>
      </c>
      <c r="F7083" s="87" t="s">
        <v>375</v>
      </c>
      <c r="G7083" s="88" t="s">
        <v>376</v>
      </c>
      <c r="J7083" s="93">
        <v>437</v>
      </c>
      <c r="K7083" s="93">
        <v>437</v>
      </c>
      <c r="P7083" s="93">
        <v>437</v>
      </c>
      <c r="Q7083" s="93">
        <v>437</v>
      </c>
      <c r="AS7083" s="93">
        <v>437</v>
      </c>
    </row>
    <row r="7084" spans="1:45">
      <c r="A7084" s="84" t="s">
        <v>142</v>
      </c>
      <c r="B7084" s="85">
        <v>42481.416666666664</v>
      </c>
      <c r="C7084" s="86">
        <v>42481</v>
      </c>
      <c r="D7084" s="84">
        <v>3</v>
      </c>
      <c r="E7084" s="85">
        <v>42481.125</v>
      </c>
      <c r="F7084" s="87" t="s">
        <v>375</v>
      </c>
      <c r="G7084" s="88" t="s">
        <v>376</v>
      </c>
      <c r="J7084" s="93">
        <v>423</v>
      </c>
      <c r="K7084" s="93">
        <v>423</v>
      </c>
      <c r="P7084" s="93">
        <v>423</v>
      </c>
      <c r="Q7084" s="93">
        <v>423</v>
      </c>
      <c r="AS7084" s="93">
        <v>423</v>
      </c>
    </row>
    <row r="7085" spans="1:45">
      <c r="A7085" s="84" t="s">
        <v>142</v>
      </c>
      <c r="B7085" s="85">
        <v>42481.458333333336</v>
      </c>
      <c r="C7085" s="86">
        <v>42481</v>
      </c>
      <c r="D7085" s="84">
        <v>4</v>
      </c>
      <c r="E7085" s="85">
        <v>42481.166666666664</v>
      </c>
      <c r="F7085" s="87" t="s">
        <v>375</v>
      </c>
      <c r="G7085" s="88" t="s">
        <v>376</v>
      </c>
      <c r="J7085" s="93">
        <v>420</v>
      </c>
      <c r="K7085" s="93">
        <v>420</v>
      </c>
      <c r="P7085" s="93">
        <v>420</v>
      </c>
      <c r="Q7085" s="93">
        <v>420</v>
      </c>
      <c r="AS7085" s="93">
        <v>420</v>
      </c>
    </row>
    <row r="7086" spans="1:45">
      <c r="A7086" s="84" t="s">
        <v>142</v>
      </c>
      <c r="B7086" s="85">
        <v>42481.5</v>
      </c>
      <c r="C7086" s="86">
        <v>42481</v>
      </c>
      <c r="D7086" s="84">
        <v>5</v>
      </c>
      <c r="E7086" s="85">
        <v>42481.208333333336</v>
      </c>
      <c r="F7086" s="87" t="s">
        <v>375</v>
      </c>
      <c r="G7086" s="88" t="s">
        <v>376</v>
      </c>
      <c r="J7086" s="93">
        <v>440</v>
      </c>
      <c r="K7086" s="93">
        <v>440</v>
      </c>
      <c r="P7086" s="93">
        <v>440</v>
      </c>
      <c r="Q7086" s="93">
        <v>440</v>
      </c>
      <c r="AS7086" s="93">
        <v>440</v>
      </c>
    </row>
    <row r="7087" spans="1:45">
      <c r="A7087" s="84" t="s">
        <v>142</v>
      </c>
      <c r="B7087" s="85">
        <v>42481.541666666664</v>
      </c>
      <c r="C7087" s="86">
        <v>42481</v>
      </c>
      <c r="D7087" s="84">
        <v>6</v>
      </c>
      <c r="E7087" s="85">
        <v>42481.25</v>
      </c>
      <c r="F7087" s="87" t="s">
        <v>375</v>
      </c>
      <c r="G7087" s="88" t="s">
        <v>376</v>
      </c>
      <c r="J7087" s="93">
        <v>513</v>
      </c>
      <c r="K7087" s="93">
        <v>513</v>
      </c>
      <c r="P7087" s="93">
        <v>513</v>
      </c>
      <c r="Q7087" s="93">
        <v>513</v>
      </c>
      <c r="AS7087" s="93">
        <v>513</v>
      </c>
    </row>
    <row r="7088" spans="1:45">
      <c r="A7088" s="84" t="s">
        <v>142</v>
      </c>
      <c r="B7088" s="85">
        <v>42481.583333333336</v>
      </c>
      <c r="C7088" s="86">
        <v>42481</v>
      </c>
      <c r="D7088" s="84">
        <v>7</v>
      </c>
      <c r="E7088" s="85">
        <v>42481.291666666664</v>
      </c>
      <c r="F7088" s="87" t="s">
        <v>375</v>
      </c>
      <c r="G7088" s="88" t="s">
        <v>376</v>
      </c>
      <c r="J7088" s="93">
        <v>688</v>
      </c>
      <c r="K7088" s="93">
        <v>688</v>
      </c>
      <c r="P7088" s="93">
        <v>688</v>
      </c>
      <c r="Q7088" s="93">
        <v>688</v>
      </c>
      <c r="AS7088" s="93">
        <v>688</v>
      </c>
    </row>
    <row r="7089" spans="1:45">
      <c r="A7089" s="84" t="s">
        <v>142</v>
      </c>
      <c r="B7089" s="85">
        <v>42481.625</v>
      </c>
      <c r="C7089" s="86">
        <v>42481</v>
      </c>
      <c r="D7089" s="84">
        <v>8</v>
      </c>
      <c r="E7089" s="85">
        <v>42481.333333333336</v>
      </c>
      <c r="F7089" s="87" t="s">
        <v>375</v>
      </c>
      <c r="G7089" s="88" t="s">
        <v>376</v>
      </c>
      <c r="J7089" s="93">
        <v>621</v>
      </c>
      <c r="K7089" s="93">
        <v>621</v>
      </c>
      <c r="P7089" s="93">
        <v>621</v>
      </c>
      <c r="Q7089" s="93">
        <v>621</v>
      </c>
      <c r="AS7089" s="93">
        <v>621</v>
      </c>
    </row>
    <row r="7090" spans="1:45">
      <c r="A7090" s="84" t="s">
        <v>142</v>
      </c>
      <c r="B7090" s="85">
        <v>42481.666666666664</v>
      </c>
      <c r="C7090" s="86">
        <v>42481</v>
      </c>
      <c r="D7090" s="84">
        <v>9</v>
      </c>
      <c r="E7090" s="85">
        <v>42481.375</v>
      </c>
      <c r="F7090" s="87" t="s">
        <v>375</v>
      </c>
      <c r="G7090" s="88" t="s">
        <v>376</v>
      </c>
      <c r="J7090" s="93">
        <v>522</v>
      </c>
      <c r="K7090" s="93">
        <v>522</v>
      </c>
      <c r="P7090" s="93">
        <v>522</v>
      </c>
      <c r="Q7090" s="93">
        <v>522</v>
      </c>
      <c r="AS7090" s="93">
        <v>522</v>
      </c>
    </row>
    <row r="7091" spans="1:45">
      <c r="A7091" s="84" t="s">
        <v>142</v>
      </c>
      <c r="B7091" s="85">
        <v>42481.708333333336</v>
      </c>
      <c r="C7091" s="86">
        <v>42481</v>
      </c>
      <c r="D7091" s="84">
        <v>10</v>
      </c>
      <c r="E7091" s="85">
        <v>42481.416666666664</v>
      </c>
      <c r="F7091" s="87" t="s">
        <v>375</v>
      </c>
      <c r="G7091" s="88" t="s">
        <v>376</v>
      </c>
      <c r="J7091" s="93">
        <v>526</v>
      </c>
      <c r="K7091" s="93">
        <v>526</v>
      </c>
      <c r="P7091" s="93">
        <v>526</v>
      </c>
      <c r="Q7091" s="93">
        <v>526</v>
      </c>
      <c r="AS7091" s="93">
        <v>526</v>
      </c>
    </row>
    <row r="7092" spans="1:45">
      <c r="A7092" s="84" t="s">
        <v>142</v>
      </c>
      <c r="B7092" s="85">
        <v>42481.75</v>
      </c>
      <c r="C7092" s="86">
        <v>42481</v>
      </c>
      <c r="D7092" s="84">
        <v>11</v>
      </c>
      <c r="E7092" s="85">
        <v>42481.458333333336</v>
      </c>
      <c r="F7092" s="87" t="s">
        <v>375</v>
      </c>
      <c r="G7092" s="88" t="s">
        <v>376</v>
      </c>
      <c r="J7092" s="93">
        <v>564</v>
      </c>
      <c r="K7092" s="93">
        <v>564</v>
      </c>
      <c r="P7092" s="93">
        <v>564</v>
      </c>
      <c r="Q7092" s="93">
        <v>564</v>
      </c>
      <c r="AS7092" s="93">
        <v>564</v>
      </c>
    </row>
    <row r="7093" spans="1:45">
      <c r="A7093" s="84" t="s">
        <v>142</v>
      </c>
      <c r="B7093" s="85">
        <v>42481.791666666664</v>
      </c>
      <c r="C7093" s="86">
        <v>42481</v>
      </c>
      <c r="D7093" s="84">
        <v>12</v>
      </c>
      <c r="E7093" s="85">
        <v>42481.5</v>
      </c>
      <c r="F7093" s="87" t="s">
        <v>375</v>
      </c>
      <c r="G7093" s="88" t="s">
        <v>376</v>
      </c>
      <c r="J7093" s="93">
        <v>639</v>
      </c>
      <c r="K7093" s="93">
        <v>639</v>
      </c>
      <c r="P7093" s="93">
        <v>639</v>
      </c>
      <c r="Q7093" s="93">
        <v>639</v>
      </c>
      <c r="AS7093" s="93">
        <v>639</v>
      </c>
    </row>
    <row r="7094" spans="1:45">
      <c r="A7094" s="84" t="s">
        <v>142</v>
      </c>
      <c r="B7094" s="85">
        <v>42481.833333333336</v>
      </c>
      <c r="C7094" s="86">
        <v>42481</v>
      </c>
      <c r="D7094" s="84">
        <v>13</v>
      </c>
      <c r="E7094" s="85">
        <v>42481.541666666664</v>
      </c>
      <c r="F7094" s="87" t="s">
        <v>375</v>
      </c>
      <c r="G7094" s="88" t="s">
        <v>376</v>
      </c>
      <c r="J7094" s="93">
        <v>772</v>
      </c>
      <c r="K7094" s="93">
        <v>772</v>
      </c>
      <c r="P7094" s="93">
        <v>772</v>
      </c>
      <c r="Q7094" s="93">
        <v>772</v>
      </c>
      <c r="AS7094" s="93">
        <v>772</v>
      </c>
    </row>
    <row r="7095" spans="1:45">
      <c r="A7095" s="84" t="s">
        <v>142</v>
      </c>
      <c r="B7095" s="85">
        <v>42481.875</v>
      </c>
      <c r="C7095" s="86">
        <v>42481</v>
      </c>
      <c r="D7095" s="84">
        <v>14</v>
      </c>
      <c r="E7095" s="85">
        <v>42481.583333333336</v>
      </c>
      <c r="F7095" s="87" t="s">
        <v>375</v>
      </c>
      <c r="G7095" s="88" t="s">
        <v>376</v>
      </c>
      <c r="J7095" s="93">
        <v>888</v>
      </c>
      <c r="K7095" s="93">
        <v>888</v>
      </c>
      <c r="P7095" s="93">
        <v>888</v>
      </c>
      <c r="Q7095" s="93">
        <v>888</v>
      </c>
      <c r="AS7095" s="93">
        <v>888</v>
      </c>
    </row>
    <row r="7096" spans="1:45">
      <c r="A7096" s="84" t="s">
        <v>142</v>
      </c>
      <c r="B7096" s="85">
        <v>42481.916666666664</v>
      </c>
      <c r="C7096" s="86">
        <v>42481</v>
      </c>
      <c r="D7096" s="84">
        <v>15</v>
      </c>
      <c r="E7096" s="85">
        <v>42481.625</v>
      </c>
      <c r="F7096" s="87" t="s">
        <v>375</v>
      </c>
      <c r="G7096" s="88" t="s">
        <v>376</v>
      </c>
      <c r="J7096" s="93">
        <v>911</v>
      </c>
      <c r="K7096" s="93">
        <v>911</v>
      </c>
      <c r="P7096" s="93">
        <v>911</v>
      </c>
      <c r="Q7096" s="93">
        <v>911</v>
      </c>
      <c r="AS7096" s="93">
        <v>911</v>
      </c>
    </row>
    <row r="7097" spans="1:45">
      <c r="A7097" s="84" t="s">
        <v>142</v>
      </c>
      <c r="B7097" s="85">
        <v>42481.958333333336</v>
      </c>
      <c r="C7097" s="86">
        <v>42481</v>
      </c>
      <c r="D7097" s="84">
        <v>16</v>
      </c>
      <c r="E7097" s="85">
        <v>42481.666666666664</v>
      </c>
      <c r="F7097" s="87" t="s">
        <v>375</v>
      </c>
      <c r="G7097" s="88" t="s">
        <v>376</v>
      </c>
      <c r="J7097" s="93">
        <v>902</v>
      </c>
      <c r="K7097" s="93">
        <v>902</v>
      </c>
      <c r="P7097" s="93">
        <v>902</v>
      </c>
      <c r="Q7097" s="93">
        <v>902</v>
      </c>
      <c r="AS7097" s="93">
        <v>902</v>
      </c>
    </row>
    <row r="7098" spans="1:45">
      <c r="A7098" s="84" t="s">
        <v>142</v>
      </c>
      <c r="B7098" s="85">
        <v>42482</v>
      </c>
      <c r="C7098" s="86">
        <v>42481</v>
      </c>
      <c r="D7098" s="84">
        <v>17</v>
      </c>
      <c r="E7098" s="85">
        <v>42481.708333333336</v>
      </c>
      <c r="F7098" s="87" t="s">
        <v>375</v>
      </c>
      <c r="G7098" s="88" t="s">
        <v>376</v>
      </c>
      <c r="J7098" s="93">
        <v>953</v>
      </c>
      <c r="K7098" s="93">
        <v>953</v>
      </c>
      <c r="P7098" s="93">
        <v>953</v>
      </c>
      <c r="Q7098" s="93">
        <v>953</v>
      </c>
      <c r="AS7098" s="93">
        <v>953</v>
      </c>
    </row>
    <row r="7099" spans="1:45">
      <c r="A7099" s="84" t="s">
        <v>142</v>
      </c>
      <c r="B7099" s="85">
        <v>42482.041666666664</v>
      </c>
      <c r="C7099" s="86">
        <v>42481</v>
      </c>
      <c r="D7099" s="84">
        <v>18</v>
      </c>
      <c r="E7099" s="85">
        <v>42481.75</v>
      </c>
      <c r="F7099" s="87" t="s">
        <v>375</v>
      </c>
      <c r="G7099" s="88" t="s">
        <v>376</v>
      </c>
      <c r="J7099" s="93">
        <v>964</v>
      </c>
      <c r="K7099" s="93">
        <v>964</v>
      </c>
      <c r="P7099" s="93">
        <v>964</v>
      </c>
      <c r="Q7099" s="93">
        <v>964</v>
      </c>
      <c r="AS7099" s="93">
        <v>964</v>
      </c>
    </row>
    <row r="7100" spans="1:45">
      <c r="A7100" s="84" t="s">
        <v>142</v>
      </c>
      <c r="B7100" s="85">
        <v>42482.083333333336</v>
      </c>
      <c r="C7100" s="86">
        <v>42481</v>
      </c>
      <c r="D7100" s="84">
        <v>19</v>
      </c>
      <c r="E7100" s="85">
        <v>42481.791666666664</v>
      </c>
      <c r="F7100" s="87" t="s">
        <v>375</v>
      </c>
      <c r="G7100" s="88" t="s">
        <v>376</v>
      </c>
      <c r="J7100" s="93">
        <v>967</v>
      </c>
      <c r="K7100" s="93">
        <v>967</v>
      </c>
      <c r="P7100" s="93">
        <v>967</v>
      </c>
      <c r="Q7100" s="93">
        <v>967</v>
      </c>
      <c r="AS7100" s="93">
        <v>967</v>
      </c>
    </row>
    <row r="7101" spans="1:45">
      <c r="A7101" s="84" t="s">
        <v>142</v>
      </c>
      <c r="B7101" s="85">
        <v>42482.125</v>
      </c>
      <c r="C7101" s="86">
        <v>42481</v>
      </c>
      <c r="D7101" s="84">
        <v>20</v>
      </c>
      <c r="E7101" s="85">
        <v>42481.833333333336</v>
      </c>
      <c r="F7101" s="87" t="s">
        <v>375</v>
      </c>
      <c r="G7101" s="88" t="s">
        <v>376</v>
      </c>
      <c r="J7101" s="93">
        <v>971</v>
      </c>
      <c r="K7101" s="93">
        <v>971</v>
      </c>
      <c r="P7101" s="93">
        <v>971</v>
      </c>
      <c r="Q7101" s="93">
        <v>971</v>
      </c>
      <c r="AS7101" s="93">
        <v>971</v>
      </c>
    </row>
    <row r="7102" spans="1:45">
      <c r="A7102" s="84" t="s">
        <v>142</v>
      </c>
      <c r="B7102" s="85">
        <v>42482.166666666664</v>
      </c>
      <c r="C7102" s="86">
        <v>42481</v>
      </c>
      <c r="D7102" s="84">
        <v>21</v>
      </c>
      <c r="E7102" s="85">
        <v>42481.875</v>
      </c>
      <c r="F7102" s="87" t="s">
        <v>375</v>
      </c>
      <c r="G7102" s="88" t="s">
        <v>376</v>
      </c>
      <c r="J7102" s="93">
        <v>966</v>
      </c>
      <c r="K7102" s="93">
        <v>966</v>
      </c>
      <c r="P7102" s="93">
        <v>966</v>
      </c>
      <c r="Q7102" s="93">
        <v>966</v>
      </c>
      <c r="AS7102" s="93">
        <v>966</v>
      </c>
    </row>
    <row r="7103" spans="1:45">
      <c r="A7103" s="84" t="s">
        <v>142</v>
      </c>
      <c r="B7103" s="85">
        <v>42482.208333333336</v>
      </c>
      <c r="C7103" s="86">
        <v>42481</v>
      </c>
      <c r="D7103" s="84">
        <v>22</v>
      </c>
      <c r="E7103" s="85">
        <v>42481.916666666664</v>
      </c>
      <c r="F7103" s="87" t="s">
        <v>375</v>
      </c>
      <c r="G7103" s="88" t="s">
        <v>376</v>
      </c>
      <c r="J7103" s="93">
        <v>914</v>
      </c>
      <c r="K7103" s="93">
        <v>914</v>
      </c>
      <c r="P7103" s="93">
        <v>914</v>
      </c>
      <c r="Q7103" s="93">
        <v>914</v>
      </c>
      <c r="AS7103" s="93">
        <v>914</v>
      </c>
    </row>
    <row r="7104" spans="1:45">
      <c r="A7104" s="84" t="s">
        <v>142</v>
      </c>
      <c r="B7104" s="85">
        <v>42482.25</v>
      </c>
      <c r="C7104" s="86">
        <v>42481</v>
      </c>
      <c r="D7104" s="84">
        <v>23</v>
      </c>
      <c r="E7104" s="85">
        <v>42481.958333333336</v>
      </c>
      <c r="F7104" s="87" t="s">
        <v>375</v>
      </c>
      <c r="G7104" s="88" t="s">
        <v>376</v>
      </c>
      <c r="J7104" s="93">
        <v>862</v>
      </c>
      <c r="K7104" s="93">
        <v>862</v>
      </c>
      <c r="P7104" s="93">
        <v>862</v>
      </c>
      <c r="Q7104" s="93">
        <v>862</v>
      </c>
      <c r="AS7104" s="93">
        <v>862</v>
      </c>
    </row>
    <row r="7105" spans="1:45">
      <c r="A7105" s="84" t="s">
        <v>142</v>
      </c>
      <c r="B7105" s="85">
        <v>42482.291666666664</v>
      </c>
      <c r="C7105" s="86">
        <v>42481</v>
      </c>
      <c r="D7105" s="84">
        <v>24</v>
      </c>
      <c r="E7105" s="85">
        <v>42482</v>
      </c>
      <c r="F7105" s="87" t="s">
        <v>375</v>
      </c>
      <c r="G7105" s="88" t="s">
        <v>376</v>
      </c>
      <c r="J7105" s="93">
        <v>695</v>
      </c>
      <c r="K7105" s="93">
        <v>695</v>
      </c>
      <c r="P7105" s="93">
        <v>695</v>
      </c>
      <c r="Q7105" s="93">
        <v>695</v>
      </c>
      <c r="AS7105" s="93">
        <v>695</v>
      </c>
    </row>
    <row r="7106" spans="1:45">
      <c r="A7106" s="84" t="s">
        <v>142</v>
      </c>
      <c r="B7106" s="85">
        <v>42482.333333333336</v>
      </c>
      <c r="C7106" s="86">
        <v>42482</v>
      </c>
      <c r="D7106" s="84">
        <v>1</v>
      </c>
      <c r="E7106" s="85">
        <v>42482.041666666664</v>
      </c>
      <c r="F7106" s="87" t="s">
        <v>375</v>
      </c>
      <c r="G7106" s="88" t="s">
        <v>376</v>
      </c>
      <c r="J7106" s="93">
        <v>466</v>
      </c>
      <c r="K7106" s="93">
        <v>466</v>
      </c>
      <c r="P7106" s="93">
        <v>466</v>
      </c>
      <c r="Q7106" s="93">
        <v>466</v>
      </c>
      <c r="AS7106" s="93">
        <v>466</v>
      </c>
    </row>
    <row r="7107" spans="1:45">
      <c r="A7107" s="84" t="s">
        <v>142</v>
      </c>
      <c r="B7107" s="85">
        <v>42482.375</v>
      </c>
      <c r="C7107" s="86">
        <v>42482</v>
      </c>
      <c r="D7107" s="84">
        <v>2</v>
      </c>
      <c r="E7107" s="85">
        <v>42482.083333333336</v>
      </c>
      <c r="F7107" s="87" t="s">
        <v>375</v>
      </c>
      <c r="G7107" s="88" t="s">
        <v>376</v>
      </c>
      <c r="J7107" s="93">
        <v>445</v>
      </c>
      <c r="K7107" s="93">
        <v>445</v>
      </c>
      <c r="P7107" s="93">
        <v>445</v>
      </c>
      <c r="Q7107" s="93">
        <v>445</v>
      </c>
      <c r="AS7107" s="93">
        <v>445</v>
      </c>
    </row>
    <row r="7108" spans="1:45">
      <c r="A7108" s="84" t="s">
        <v>142</v>
      </c>
      <c r="B7108" s="85">
        <v>42482.416666666664</v>
      </c>
      <c r="C7108" s="86">
        <v>42482</v>
      </c>
      <c r="D7108" s="84">
        <v>3</v>
      </c>
      <c r="E7108" s="85">
        <v>42482.125</v>
      </c>
      <c r="F7108" s="87" t="s">
        <v>375</v>
      </c>
      <c r="G7108" s="88" t="s">
        <v>376</v>
      </c>
      <c r="J7108" s="93">
        <v>441</v>
      </c>
      <c r="K7108" s="93">
        <v>441</v>
      </c>
      <c r="P7108" s="93">
        <v>441</v>
      </c>
      <c r="Q7108" s="93">
        <v>441</v>
      </c>
      <c r="AS7108" s="93">
        <v>441</v>
      </c>
    </row>
    <row r="7109" spans="1:45">
      <c r="A7109" s="84" t="s">
        <v>142</v>
      </c>
      <c r="B7109" s="85">
        <v>42482.458333333336</v>
      </c>
      <c r="C7109" s="86">
        <v>42482</v>
      </c>
      <c r="D7109" s="84">
        <v>4</v>
      </c>
      <c r="E7109" s="85">
        <v>42482.166666666664</v>
      </c>
      <c r="F7109" s="87" t="s">
        <v>375</v>
      </c>
      <c r="G7109" s="88" t="s">
        <v>376</v>
      </c>
      <c r="J7109" s="93">
        <v>432</v>
      </c>
      <c r="K7109" s="93">
        <v>432</v>
      </c>
      <c r="P7109" s="93">
        <v>432</v>
      </c>
      <c r="Q7109" s="93">
        <v>432</v>
      </c>
      <c r="AS7109" s="93">
        <v>432</v>
      </c>
    </row>
    <row r="7110" spans="1:45">
      <c r="A7110" s="84" t="s">
        <v>142</v>
      </c>
      <c r="B7110" s="85">
        <v>42482.5</v>
      </c>
      <c r="C7110" s="86">
        <v>42482</v>
      </c>
      <c r="D7110" s="84">
        <v>5</v>
      </c>
      <c r="E7110" s="85">
        <v>42482.208333333336</v>
      </c>
      <c r="F7110" s="87" t="s">
        <v>375</v>
      </c>
      <c r="G7110" s="88" t="s">
        <v>376</v>
      </c>
      <c r="J7110" s="93">
        <v>452</v>
      </c>
      <c r="K7110" s="93">
        <v>452</v>
      </c>
      <c r="P7110" s="93">
        <v>452</v>
      </c>
      <c r="Q7110" s="93">
        <v>452</v>
      </c>
      <c r="AS7110" s="93">
        <v>452</v>
      </c>
    </row>
    <row r="7111" spans="1:45">
      <c r="A7111" s="84" t="s">
        <v>142</v>
      </c>
      <c r="B7111" s="85">
        <v>42482.541666666664</v>
      </c>
      <c r="C7111" s="86">
        <v>42482</v>
      </c>
      <c r="D7111" s="84">
        <v>6</v>
      </c>
      <c r="E7111" s="85">
        <v>42482.25</v>
      </c>
      <c r="F7111" s="87" t="s">
        <v>375</v>
      </c>
      <c r="G7111" s="88" t="s">
        <v>376</v>
      </c>
      <c r="J7111" s="93">
        <v>543</v>
      </c>
      <c r="K7111" s="93">
        <v>543</v>
      </c>
      <c r="P7111" s="93">
        <v>543</v>
      </c>
      <c r="Q7111" s="93">
        <v>543</v>
      </c>
      <c r="AS7111" s="93">
        <v>543</v>
      </c>
    </row>
    <row r="7112" spans="1:45">
      <c r="A7112" s="84" t="s">
        <v>142</v>
      </c>
      <c r="B7112" s="85">
        <v>42482.583333333336</v>
      </c>
      <c r="C7112" s="86">
        <v>42482</v>
      </c>
      <c r="D7112" s="84">
        <v>7</v>
      </c>
      <c r="E7112" s="85">
        <v>42482.291666666664</v>
      </c>
      <c r="F7112" s="87" t="s">
        <v>375</v>
      </c>
      <c r="G7112" s="88" t="s">
        <v>376</v>
      </c>
      <c r="J7112" s="93">
        <v>667</v>
      </c>
      <c r="K7112" s="93">
        <v>667</v>
      </c>
      <c r="P7112" s="93">
        <v>667</v>
      </c>
      <c r="Q7112" s="93">
        <v>667</v>
      </c>
      <c r="AS7112" s="93">
        <v>667</v>
      </c>
    </row>
    <row r="7113" spans="1:45">
      <c r="A7113" s="84" t="s">
        <v>142</v>
      </c>
      <c r="B7113" s="85">
        <v>42482.625</v>
      </c>
      <c r="C7113" s="86">
        <v>42482</v>
      </c>
      <c r="D7113" s="84">
        <v>8</v>
      </c>
      <c r="E7113" s="85">
        <v>42482.333333333336</v>
      </c>
      <c r="F7113" s="87" t="s">
        <v>375</v>
      </c>
      <c r="G7113" s="88" t="s">
        <v>376</v>
      </c>
      <c r="J7113" s="93">
        <v>621</v>
      </c>
      <c r="K7113" s="93">
        <v>621</v>
      </c>
      <c r="P7113" s="93">
        <v>621</v>
      </c>
      <c r="Q7113" s="93">
        <v>621</v>
      </c>
      <c r="AS7113" s="93">
        <v>621</v>
      </c>
    </row>
    <row r="7114" spans="1:45">
      <c r="A7114" s="84" t="s">
        <v>142</v>
      </c>
      <c r="B7114" s="85">
        <v>42482.666666666664</v>
      </c>
      <c r="C7114" s="86">
        <v>42482</v>
      </c>
      <c r="D7114" s="84">
        <v>9</v>
      </c>
      <c r="E7114" s="85">
        <v>42482.375</v>
      </c>
      <c r="F7114" s="87" t="s">
        <v>375</v>
      </c>
      <c r="G7114" s="88" t="s">
        <v>376</v>
      </c>
      <c r="J7114" s="93">
        <v>608</v>
      </c>
      <c r="K7114" s="93">
        <v>608</v>
      </c>
      <c r="P7114" s="93">
        <v>608</v>
      </c>
      <c r="Q7114" s="93">
        <v>608</v>
      </c>
      <c r="AS7114" s="93">
        <v>608</v>
      </c>
    </row>
    <row r="7115" spans="1:45">
      <c r="A7115" s="84" t="s">
        <v>142</v>
      </c>
      <c r="B7115" s="85">
        <v>42482.708333333336</v>
      </c>
      <c r="C7115" s="86">
        <v>42482</v>
      </c>
      <c r="D7115" s="84">
        <v>10</v>
      </c>
      <c r="E7115" s="85">
        <v>42482.416666666664</v>
      </c>
      <c r="F7115" s="87" t="s">
        <v>375</v>
      </c>
      <c r="G7115" s="88" t="s">
        <v>376</v>
      </c>
      <c r="J7115" s="93">
        <v>629</v>
      </c>
      <c r="K7115" s="93">
        <v>629</v>
      </c>
      <c r="P7115" s="93">
        <v>629</v>
      </c>
      <c r="Q7115" s="93">
        <v>629</v>
      </c>
      <c r="AS7115" s="93">
        <v>629</v>
      </c>
    </row>
    <row r="7116" spans="1:45">
      <c r="A7116" s="84" t="s">
        <v>142</v>
      </c>
      <c r="B7116" s="85">
        <v>42482.75</v>
      </c>
      <c r="C7116" s="86">
        <v>42482</v>
      </c>
      <c r="D7116" s="84">
        <v>11</v>
      </c>
      <c r="E7116" s="85">
        <v>42482.458333333336</v>
      </c>
      <c r="F7116" s="87" t="s">
        <v>375</v>
      </c>
      <c r="G7116" s="88" t="s">
        <v>376</v>
      </c>
      <c r="J7116" s="93">
        <v>631</v>
      </c>
      <c r="K7116" s="93">
        <v>631</v>
      </c>
      <c r="P7116" s="93">
        <v>631</v>
      </c>
      <c r="Q7116" s="93">
        <v>631</v>
      </c>
      <c r="AS7116" s="93">
        <v>631</v>
      </c>
    </row>
    <row r="7117" spans="1:45">
      <c r="A7117" s="84" t="s">
        <v>142</v>
      </c>
      <c r="B7117" s="85">
        <v>42482.791666666664</v>
      </c>
      <c r="C7117" s="86">
        <v>42482</v>
      </c>
      <c r="D7117" s="84">
        <v>12</v>
      </c>
      <c r="E7117" s="85">
        <v>42482.5</v>
      </c>
      <c r="F7117" s="87" t="s">
        <v>375</v>
      </c>
      <c r="G7117" s="88" t="s">
        <v>376</v>
      </c>
      <c r="J7117" s="93">
        <v>776</v>
      </c>
      <c r="K7117" s="93">
        <v>776</v>
      </c>
      <c r="P7117" s="93">
        <v>776</v>
      </c>
      <c r="Q7117" s="93">
        <v>776</v>
      </c>
      <c r="AS7117" s="93">
        <v>776</v>
      </c>
    </row>
    <row r="7118" spans="1:45">
      <c r="A7118" s="84" t="s">
        <v>142</v>
      </c>
      <c r="B7118" s="85">
        <v>42482.833333333336</v>
      </c>
      <c r="C7118" s="86">
        <v>42482</v>
      </c>
      <c r="D7118" s="84">
        <v>13</v>
      </c>
      <c r="E7118" s="85">
        <v>42482.541666666664</v>
      </c>
      <c r="F7118" s="87" t="s">
        <v>375</v>
      </c>
      <c r="G7118" s="88" t="s">
        <v>376</v>
      </c>
      <c r="J7118" s="93">
        <v>835</v>
      </c>
      <c r="K7118" s="93">
        <v>835</v>
      </c>
      <c r="P7118" s="93">
        <v>835</v>
      </c>
      <c r="Q7118" s="93">
        <v>835</v>
      </c>
      <c r="AS7118" s="93">
        <v>835</v>
      </c>
    </row>
    <row r="7119" spans="1:45">
      <c r="A7119" s="84" t="s">
        <v>142</v>
      </c>
      <c r="B7119" s="85">
        <v>42482.875</v>
      </c>
      <c r="C7119" s="86">
        <v>42482</v>
      </c>
      <c r="D7119" s="84">
        <v>14</v>
      </c>
      <c r="E7119" s="85">
        <v>42482.583333333336</v>
      </c>
      <c r="F7119" s="87" t="s">
        <v>375</v>
      </c>
      <c r="G7119" s="88" t="s">
        <v>376</v>
      </c>
      <c r="J7119" s="93">
        <v>838</v>
      </c>
      <c r="K7119" s="93">
        <v>838</v>
      </c>
      <c r="P7119" s="93">
        <v>838</v>
      </c>
      <c r="Q7119" s="93">
        <v>838</v>
      </c>
      <c r="AS7119" s="93">
        <v>838</v>
      </c>
    </row>
    <row r="7120" spans="1:45">
      <c r="A7120" s="84" t="s">
        <v>142</v>
      </c>
      <c r="B7120" s="85">
        <v>42482.916666666664</v>
      </c>
      <c r="C7120" s="86">
        <v>42482</v>
      </c>
      <c r="D7120" s="84">
        <v>15</v>
      </c>
      <c r="E7120" s="85">
        <v>42482.625</v>
      </c>
      <c r="F7120" s="87" t="s">
        <v>375</v>
      </c>
      <c r="G7120" s="88" t="s">
        <v>376</v>
      </c>
      <c r="J7120" s="93">
        <v>893</v>
      </c>
      <c r="K7120" s="93">
        <v>893</v>
      </c>
      <c r="P7120" s="93">
        <v>893</v>
      </c>
      <c r="Q7120" s="93">
        <v>893</v>
      </c>
      <c r="AS7120" s="93">
        <v>893</v>
      </c>
    </row>
    <row r="7121" spans="1:45">
      <c r="A7121" s="84" t="s">
        <v>142</v>
      </c>
      <c r="B7121" s="85">
        <v>42482.958333333336</v>
      </c>
      <c r="C7121" s="86">
        <v>42482</v>
      </c>
      <c r="D7121" s="84">
        <v>16</v>
      </c>
      <c r="E7121" s="85">
        <v>42482.666666666664</v>
      </c>
      <c r="F7121" s="87" t="s">
        <v>375</v>
      </c>
      <c r="G7121" s="88" t="s">
        <v>376</v>
      </c>
      <c r="J7121" s="93">
        <v>900</v>
      </c>
      <c r="K7121" s="93">
        <v>900</v>
      </c>
      <c r="P7121" s="93">
        <v>900</v>
      </c>
      <c r="Q7121" s="93">
        <v>900</v>
      </c>
      <c r="AS7121" s="93">
        <v>900</v>
      </c>
    </row>
    <row r="7122" spans="1:45">
      <c r="A7122" s="84" t="s">
        <v>142</v>
      </c>
      <c r="B7122" s="85">
        <v>42483</v>
      </c>
      <c r="C7122" s="86">
        <v>42482</v>
      </c>
      <c r="D7122" s="84">
        <v>17</v>
      </c>
      <c r="E7122" s="85">
        <v>42482.708333333336</v>
      </c>
      <c r="F7122" s="87" t="s">
        <v>375</v>
      </c>
      <c r="G7122" s="88" t="s">
        <v>376</v>
      </c>
      <c r="J7122" s="93">
        <v>946</v>
      </c>
      <c r="K7122" s="93">
        <v>946</v>
      </c>
      <c r="P7122" s="93">
        <v>946</v>
      </c>
      <c r="Q7122" s="93">
        <v>946</v>
      </c>
      <c r="AS7122" s="93">
        <v>946</v>
      </c>
    </row>
    <row r="7123" spans="1:45">
      <c r="A7123" s="84" t="s">
        <v>142</v>
      </c>
      <c r="B7123" s="85">
        <v>42483.041666666664</v>
      </c>
      <c r="C7123" s="86">
        <v>42482</v>
      </c>
      <c r="D7123" s="84">
        <v>18</v>
      </c>
      <c r="E7123" s="85">
        <v>42482.75</v>
      </c>
      <c r="F7123" s="87" t="s">
        <v>375</v>
      </c>
      <c r="G7123" s="88" t="s">
        <v>376</v>
      </c>
      <c r="J7123" s="93">
        <v>929</v>
      </c>
      <c r="K7123" s="93">
        <v>929</v>
      </c>
      <c r="P7123" s="93">
        <v>929</v>
      </c>
      <c r="Q7123" s="93">
        <v>929</v>
      </c>
      <c r="AS7123" s="93">
        <v>929</v>
      </c>
    </row>
    <row r="7124" spans="1:45">
      <c r="A7124" s="84" t="s">
        <v>142</v>
      </c>
      <c r="B7124" s="85">
        <v>42483.083333333336</v>
      </c>
      <c r="C7124" s="86">
        <v>42482</v>
      </c>
      <c r="D7124" s="84">
        <v>19</v>
      </c>
      <c r="E7124" s="85">
        <v>42482.791666666664</v>
      </c>
      <c r="F7124" s="87" t="s">
        <v>375</v>
      </c>
      <c r="G7124" s="88" t="s">
        <v>376</v>
      </c>
      <c r="J7124" s="93">
        <v>902</v>
      </c>
      <c r="K7124" s="93">
        <v>902</v>
      </c>
      <c r="P7124" s="93">
        <v>902</v>
      </c>
      <c r="Q7124" s="93">
        <v>902</v>
      </c>
      <c r="AS7124" s="93">
        <v>902</v>
      </c>
    </row>
    <row r="7125" spans="1:45">
      <c r="A7125" s="84" t="s">
        <v>142</v>
      </c>
      <c r="B7125" s="85">
        <v>42483.125</v>
      </c>
      <c r="C7125" s="86">
        <v>42482</v>
      </c>
      <c r="D7125" s="84">
        <v>20</v>
      </c>
      <c r="E7125" s="85">
        <v>42482.833333333336</v>
      </c>
      <c r="F7125" s="87" t="s">
        <v>375</v>
      </c>
      <c r="G7125" s="88" t="s">
        <v>376</v>
      </c>
      <c r="J7125" s="93">
        <v>903</v>
      </c>
      <c r="K7125" s="93">
        <v>903</v>
      </c>
      <c r="P7125" s="93">
        <v>903</v>
      </c>
      <c r="Q7125" s="93">
        <v>903</v>
      </c>
      <c r="AS7125" s="93">
        <v>903</v>
      </c>
    </row>
    <row r="7126" spans="1:45">
      <c r="A7126" s="84" t="s">
        <v>142</v>
      </c>
      <c r="B7126" s="85">
        <v>42483.166666666664</v>
      </c>
      <c r="C7126" s="86">
        <v>42482</v>
      </c>
      <c r="D7126" s="84">
        <v>21</v>
      </c>
      <c r="E7126" s="85">
        <v>42482.875</v>
      </c>
      <c r="F7126" s="87" t="s">
        <v>375</v>
      </c>
      <c r="G7126" s="88" t="s">
        <v>376</v>
      </c>
      <c r="J7126" s="93">
        <v>936</v>
      </c>
      <c r="K7126" s="93">
        <v>936</v>
      </c>
      <c r="P7126" s="93">
        <v>936</v>
      </c>
      <c r="Q7126" s="93">
        <v>936</v>
      </c>
      <c r="AS7126" s="93">
        <v>936</v>
      </c>
    </row>
    <row r="7127" spans="1:45">
      <c r="A7127" s="84" t="s">
        <v>142</v>
      </c>
      <c r="B7127" s="85">
        <v>42483.208333333336</v>
      </c>
      <c r="C7127" s="86">
        <v>42482</v>
      </c>
      <c r="D7127" s="84">
        <v>22</v>
      </c>
      <c r="E7127" s="85">
        <v>42482.916666666664</v>
      </c>
      <c r="F7127" s="87" t="s">
        <v>375</v>
      </c>
      <c r="G7127" s="88" t="s">
        <v>376</v>
      </c>
      <c r="J7127" s="93">
        <v>837</v>
      </c>
      <c r="K7127" s="93">
        <v>837</v>
      </c>
      <c r="P7127" s="93">
        <v>837</v>
      </c>
      <c r="Q7127" s="93">
        <v>837</v>
      </c>
      <c r="AS7127" s="93">
        <v>837</v>
      </c>
    </row>
    <row r="7128" spans="1:45">
      <c r="A7128" s="84" t="s">
        <v>142</v>
      </c>
      <c r="B7128" s="85">
        <v>42483.25</v>
      </c>
      <c r="C7128" s="86">
        <v>42482</v>
      </c>
      <c r="D7128" s="84">
        <v>23</v>
      </c>
      <c r="E7128" s="85">
        <v>42482.958333333336</v>
      </c>
      <c r="F7128" s="87" t="s">
        <v>375</v>
      </c>
      <c r="G7128" s="88" t="s">
        <v>376</v>
      </c>
      <c r="J7128" s="93">
        <v>654</v>
      </c>
      <c r="K7128" s="93">
        <v>654</v>
      </c>
      <c r="P7128" s="93">
        <v>654</v>
      </c>
      <c r="Q7128" s="93">
        <v>654</v>
      </c>
      <c r="AS7128" s="93">
        <v>654</v>
      </c>
    </row>
    <row r="7129" spans="1:45">
      <c r="A7129" s="84" t="s">
        <v>142</v>
      </c>
      <c r="B7129" s="85">
        <v>42483.291666666664</v>
      </c>
      <c r="C7129" s="86">
        <v>42482</v>
      </c>
      <c r="D7129" s="84">
        <v>24</v>
      </c>
      <c r="E7129" s="85">
        <v>42483</v>
      </c>
      <c r="F7129" s="87" t="s">
        <v>375</v>
      </c>
      <c r="G7129" s="88" t="s">
        <v>376</v>
      </c>
      <c r="J7129" s="93">
        <v>441</v>
      </c>
      <c r="K7129" s="93">
        <v>441</v>
      </c>
      <c r="P7129" s="93">
        <v>441</v>
      </c>
      <c r="Q7129" s="93">
        <v>441</v>
      </c>
      <c r="AS7129" s="93">
        <v>441</v>
      </c>
    </row>
    <row r="7130" spans="1:45">
      <c r="A7130" s="84" t="s">
        <v>142</v>
      </c>
      <c r="B7130" s="85">
        <v>42483.333333333336</v>
      </c>
      <c r="C7130" s="86">
        <v>42483</v>
      </c>
      <c r="D7130" s="84">
        <v>1</v>
      </c>
      <c r="E7130" s="85">
        <v>42483.041666666664</v>
      </c>
      <c r="F7130" s="87" t="s">
        <v>375</v>
      </c>
      <c r="G7130" s="88" t="s">
        <v>376</v>
      </c>
      <c r="J7130" s="93">
        <v>425</v>
      </c>
      <c r="K7130" s="93">
        <v>425</v>
      </c>
      <c r="P7130" s="93">
        <v>425</v>
      </c>
      <c r="Q7130" s="93">
        <v>425</v>
      </c>
      <c r="AS7130" s="93">
        <v>425</v>
      </c>
    </row>
    <row r="7131" spans="1:45">
      <c r="A7131" s="84" t="s">
        <v>142</v>
      </c>
      <c r="B7131" s="85">
        <v>42483.375</v>
      </c>
      <c r="C7131" s="86">
        <v>42483</v>
      </c>
      <c r="D7131" s="84">
        <v>2</v>
      </c>
      <c r="E7131" s="85">
        <v>42483.083333333336</v>
      </c>
      <c r="F7131" s="87" t="s">
        <v>375</v>
      </c>
      <c r="G7131" s="88" t="s">
        <v>376</v>
      </c>
      <c r="J7131" s="93">
        <v>404</v>
      </c>
      <c r="K7131" s="93">
        <v>404</v>
      </c>
      <c r="P7131" s="93">
        <v>404</v>
      </c>
      <c r="Q7131" s="93">
        <v>404</v>
      </c>
      <c r="AS7131" s="93">
        <v>404</v>
      </c>
    </row>
    <row r="7132" spans="1:45">
      <c r="A7132" s="84" t="s">
        <v>142</v>
      </c>
      <c r="B7132" s="85">
        <v>42483.416666666664</v>
      </c>
      <c r="C7132" s="86">
        <v>42483</v>
      </c>
      <c r="D7132" s="84">
        <v>3</v>
      </c>
      <c r="E7132" s="85">
        <v>42483.125</v>
      </c>
      <c r="F7132" s="87" t="s">
        <v>375</v>
      </c>
      <c r="G7132" s="88" t="s">
        <v>376</v>
      </c>
      <c r="J7132" s="93">
        <v>384</v>
      </c>
      <c r="K7132" s="93">
        <v>384</v>
      </c>
      <c r="P7132" s="93">
        <v>384</v>
      </c>
      <c r="Q7132" s="93">
        <v>384</v>
      </c>
      <c r="AS7132" s="93">
        <v>384</v>
      </c>
    </row>
    <row r="7133" spans="1:45">
      <c r="A7133" s="84" t="s">
        <v>142</v>
      </c>
      <c r="B7133" s="85">
        <v>42483.458333333336</v>
      </c>
      <c r="C7133" s="86">
        <v>42483</v>
      </c>
      <c r="D7133" s="84">
        <v>4</v>
      </c>
      <c r="E7133" s="85">
        <v>42483.166666666664</v>
      </c>
      <c r="F7133" s="87" t="s">
        <v>375</v>
      </c>
      <c r="G7133" s="88" t="s">
        <v>376</v>
      </c>
      <c r="J7133" s="93">
        <v>418</v>
      </c>
      <c r="K7133" s="93">
        <v>418</v>
      </c>
      <c r="P7133" s="93">
        <v>418</v>
      </c>
      <c r="Q7133" s="93">
        <v>418</v>
      </c>
      <c r="AS7133" s="93">
        <v>418</v>
      </c>
    </row>
    <row r="7134" spans="1:45">
      <c r="A7134" s="84" t="s">
        <v>142</v>
      </c>
      <c r="B7134" s="85">
        <v>42483.5</v>
      </c>
      <c r="C7134" s="86">
        <v>42483</v>
      </c>
      <c r="D7134" s="84">
        <v>5</v>
      </c>
      <c r="E7134" s="85">
        <v>42483.208333333336</v>
      </c>
      <c r="F7134" s="87" t="s">
        <v>375</v>
      </c>
      <c r="G7134" s="88" t="s">
        <v>376</v>
      </c>
      <c r="J7134" s="93">
        <v>340</v>
      </c>
      <c r="K7134" s="93">
        <v>340</v>
      </c>
      <c r="P7134" s="93">
        <v>340</v>
      </c>
      <c r="Q7134" s="93">
        <v>340</v>
      </c>
      <c r="AS7134" s="93">
        <v>340</v>
      </c>
    </row>
    <row r="7135" spans="1:45">
      <c r="A7135" s="84" t="s">
        <v>142</v>
      </c>
      <c r="B7135" s="85">
        <v>42483.541666666664</v>
      </c>
      <c r="C7135" s="86">
        <v>42483</v>
      </c>
      <c r="D7135" s="84">
        <v>6</v>
      </c>
      <c r="E7135" s="85">
        <v>42483.25</v>
      </c>
      <c r="F7135" s="87" t="s">
        <v>375</v>
      </c>
      <c r="G7135" s="88" t="s">
        <v>376</v>
      </c>
      <c r="J7135" s="93">
        <v>347</v>
      </c>
      <c r="K7135" s="93">
        <v>347</v>
      </c>
      <c r="P7135" s="93">
        <v>347</v>
      </c>
      <c r="Q7135" s="93">
        <v>347</v>
      </c>
      <c r="AS7135" s="93">
        <v>347</v>
      </c>
    </row>
    <row r="7136" spans="1:45">
      <c r="A7136" s="84" t="s">
        <v>142</v>
      </c>
      <c r="B7136" s="85">
        <v>42483.583333333336</v>
      </c>
      <c r="C7136" s="86">
        <v>42483</v>
      </c>
      <c r="D7136" s="84">
        <v>7</v>
      </c>
      <c r="E7136" s="85">
        <v>42483.291666666664</v>
      </c>
      <c r="F7136" s="87" t="s">
        <v>375</v>
      </c>
      <c r="G7136" s="88" t="s">
        <v>376</v>
      </c>
      <c r="J7136" s="93">
        <v>494</v>
      </c>
      <c r="K7136" s="93">
        <v>494</v>
      </c>
      <c r="P7136" s="93">
        <v>494</v>
      </c>
      <c r="Q7136" s="93">
        <v>494</v>
      </c>
      <c r="AS7136" s="93">
        <v>494</v>
      </c>
    </row>
    <row r="7137" spans="1:45">
      <c r="A7137" s="84" t="s">
        <v>142</v>
      </c>
      <c r="B7137" s="85">
        <v>42483.625</v>
      </c>
      <c r="C7137" s="86">
        <v>42483</v>
      </c>
      <c r="D7137" s="84">
        <v>8</v>
      </c>
      <c r="E7137" s="85">
        <v>42483.333333333336</v>
      </c>
      <c r="F7137" s="87" t="s">
        <v>375</v>
      </c>
      <c r="G7137" s="88" t="s">
        <v>376</v>
      </c>
      <c r="J7137" s="93">
        <v>484</v>
      </c>
      <c r="K7137" s="93">
        <v>484</v>
      </c>
      <c r="P7137" s="93">
        <v>484</v>
      </c>
      <c r="Q7137" s="93">
        <v>484</v>
      </c>
      <c r="AS7137" s="93">
        <v>484</v>
      </c>
    </row>
    <row r="7138" spans="1:45">
      <c r="A7138" s="84" t="s">
        <v>142</v>
      </c>
      <c r="B7138" s="85">
        <v>42483.666666666664</v>
      </c>
      <c r="C7138" s="86">
        <v>42483</v>
      </c>
      <c r="D7138" s="84">
        <v>9</v>
      </c>
      <c r="E7138" s="85">
        <v>42483.375</v>
      </c>
      <c r="F7138" s="87" t="s">
        <v>375</v>
      </c>
      <c r="G7138" s="88" t="s">
        <v>376</v>
      </c>
      <c r="J7138" s="93">
        <v>462</v>
      </c>
      <c r="K7138" s="93">
        <v>462</v>
      </c>
      <c r="P7138" s="93">
        <v>462</v>
      </c>
      <c r="Q7138" s="93">
        <v>462</v>
      </c>
      <c r="AS7138" s="93">
        <v>462</v>
      </c>
    </row>
    <row r="7139" spans="1:45">
      <c r="A7139" s="84" t="s">
        <v>142</v>
      </c>
      <c r="B7139" s="85">
        <v>42483.708333333336</v>
      </c>
      <c r="C7139" s="86">
        <v>42483</v>
      </c>
      <c r="D7139" s="84">
        <v>10</v>
      </c>
      <c r="E7139" s="85">
        <v>42483.416666666664</v>
      </c>
      <c r="F7139" s="87" t="s">
        <v>375</v>
      </c>
      <c r="G7139" s="88" t="s">
        <v>376</v>
      </c>
      <c r="J7139" s="93">
        <v>524</v>
      </c>
      <c r="K7139" s="93">
        <v>524</v>
      </c>
      <c r="P7139" s="93">
        <v>524</v>
      </c>
      <c r="Q7139" s="93">
        <v>524</v>
      </c>
      <c r="AS7139" s="93">
        <v>524</v>
      </c>
    </row>
    <row r="7140" spans="1:45">
      <c r="A7140" s="84" t="s">
        <v>142</v>
      </c>
      <c r="B7140" s="85">
        <v>42483.75</v>
      </c>
      <c r="C7140" s="86">
        <v>42483</v>
      </c>
      <c r="D7140" s="84">
        <v>11</v>
      </c>
      <c r="E7140" s="85">
        <v>42483.458333333336</v>
      </c>
      <c r="F7140" s="87" t="s">
        <v>375</v>
      </c>
      <c r="G7140" s="88" t="s">
        <v>376</v>
      </c>
      <c r="J7140" s="93">
        <v>526</v>
      </c>
      <c r="K7140" s="93">
        <v>526</v>
      </c>
      <c r="P7140" s="93">
        <v>526</v>
      </c>
      <c r="Q7140" s="93">
        <v>526</v>
      </c>
      <c r="AS7140" s="93">
        <v>526</v>
      </c>
    </row>
    <row r="7141" spans="1:45">
      <c r="A7141" s="84" t="s">
        <v>142</v>
      </c>
      <c r="B7141" s="85">
        <v>42483.791666666664</v>
      </c>
      <c r="C7141" s="86">
        <v>42483</v>
      </c>
      <c r="D7141" s="84">
        <v>12</v>
      </c>
      <c r="E7141" s="85">
        <v>42483.5</v>
      </c>
      <c r="F7141" s="87" t="s">
        <v>375</v>
      </c>
      <c r="G7141" s="88" t="s">
        <v>376</v>
      </c>
      <c r="J7141" s="93">
        <v>527</v>
      </c>
      <c r="K7141" s="93">
        <v>527</v>
      </c>
      <c r="P7141" s="93">
        <v>527</v>
      </c>
      <c r="Q7141" s="93">
        <v>527</v>
      </c>
      <c r="AS7141" s="93">
        <v>527</v>
      </c>
    </row>
    <row r="7142" spans="1:45">
      <c r="A7142" s="84" t="s">
        <v>142</v>
      </c>
      <c r="B7142" s="85">
        <v>42483.833333333336</v>
      </c>
      <c r="C7142" s="86">
        <v>42483</v>
      </c>
      <c r="D7142" s="84">
        <v>13</v>
      </c>
      <c r="E7142" s="85">
        <v>42483.541666666664</v>
      </c>
      <c r="F7142" s="87" t="s">
        <v>375</v>
      </c>
      <c r="G7142" s="88" t="s">
        <v>376</v>
      </c>
      <c r="J7142" s="93">
        <v>578</v>
      </c>
      <c r="K7142" s="93">
        <v>578</v>
      </c>
      <c r="P7142" s="93">
        <v>578</v>
      </c>
      <c r="Q7142" s="93">
        <v>578</v>
      </c>
      <c r="AS7142" s="93">
        <v>578</v>
      </c>
    </row>
    <row r="7143" spans="1:45">
      <c r="A7143" s="84" t="s">
        <v>142</v>
      </c>
      <c r="B7143" s="85">
        <v>42483.875</v>
      </c>
      <c r="C7143" s="86">
        <v>42483</v>
      </c>
      <c r="D7143" s="84">
        <v>14</v>
      </c>
      <c r="E7143" s="85">
        <v>42483.583333333336</v>
      </c>
      <c r="F7143" s="87" t="s">
        <v>375</v>
      </c>
      <c r="G7143" s="88" t="s">
        <v>376</v>
      </c>
      <c r="J7143" s="93">
        <v>747</v>
      </c>
      <c r="K7143" s="93">
        <v>747</v>
      </c>
      <c r="P7143" s="93">
        <v>747</v>
      </c>
      <c r="Q7143" s="93">
        <v>747</v>
      </c>
      <c r="AS7143" s="93">
        <v>747</v>
      </c>
    </row>
    <row r="7144" spans="1:45">
      <c r="A7144" s="84" t="s">
        <v>142</v>
      </c>
      <c r="B7144" s="85">
        <v>42483.916666666664</v>
      </c>
      <c r="C7144" s="86">
        <v>42483</v>
      </c>
      <c r="D7144" s="84">
        <v>15</v>
      </c>
      <c r="E7144" s="85">
        <v>42483.625</v>
      </c>
      <c r="F7144" s="87" t="s">
        <v>375</v>
      </c>
      <c r="G7144" s="88" t="s">
        <v>376</v>
      </c>
      <c r="J7144" s="93">
        <v>696</v>
      </c>
      <c r="K7144" s="93">
        <v>696</v>
      </c>
      <c r="P7144" s="93">
        <v>696</v>
      </c>
      <c r="Q7144" s="93">
        <v>696</v>
      </c>
      <c r="AS7144" s="93">
        <v>696</v>
      </c>
    </row>
    <row r="7145" spans="1:45">
      <c r="A7145" s="84" t="s">
        <v>142</v>
      </c>
      <c r="B7145" s="85">
        <v>42483.958333333336</v>
      </c>
      <c r="C7145" s="86">
        <v>42483</v>
      </c>
      <c r="D7145" s="84">
        <v>16</v>
      </c>
      <c r="E7145" s="85">
        <v>42483.666666666664</v>
      </c>
      <c r="F7145" s="87" t="s">
        <v>375</v>
      </c>
      <c r="G7145" s="88" t="s">
        <v>376</v>
      </c>
      <c r="J7145" s="93">
        <v>697</v>
      </c>
      <c r="K7145" s="93">
        <v>697</v>
      </c>
      <c r="P7145" s="93">
        <v>697</v>
      </c>
      <c r="Q7145" s="93">
        <v>697</v>
      </c>
      <c r="AS7145" s="93">
        <v>697</v>
      </c>
    </row>
    <row r="7146" spans="1:45">
      <c r="A7146" s="84" t="s">
        <v>142</v>
      </c>
      <c r="B7146" s="85">
        <v>42484</v>
      </c>
      <c r="C7146" s="86">
        <v>42483</v>
      </c>
      <c r="D7146" s="84">
        <v>17</v>
      </c>
      <c r="E7146" s="85">
        <v>42483.708333333336</v>
      </c>
      <c r="F7146" s="87" t="s">
        <v>375</v>
      </c>
      <c r="G7146" s="88" t="s">
        <v>376</v>
      </c>
      <c r="J7146" s="93">
        <v>789</v>
      </c>
      <c r="K7146" s="93">
        <v>789</v>
      </c>
      <c r="P7146" s="93">
        <v>789</v>
      </c>
      <c r="Q7146" s="93">
        <v>789</v>
      </c>
      <c r="AS7146" s="93">
        <v>789</v>
      </c>
    </row>
    <row r="7147" spans="1:45">
      <c r="A7147" s="84" t="s">
        <v>142</v>
      </c>
      <c r="B7147" s="85">
        <v>42484.041666666664</v>
      </c>
      <c r="C7147" s="86">
        <v>42483</v>
      </c>
      <c r="D7147" s="84">
        <v>18</v>
      </c>
      <c r="E7147" s="85">
        <v>42483.75</v>
      </c>
      <c r="F7147" s="87" t="s">
        <v>375</v>
      </c>
      <c r="G7147" s="88" t="s">
        <v>376</v>
      </c>
      <c r="J7147" s="93">
        <v>786</v>
      </c>
      <c r="K7147" s="93">
        <v>786</v>
      </c>
      <c r="P7147" s="93">
        <v>786</v>
      </c>
      <c r="Q7147" s="93">
        <v>786</v>
      </c>
      <c r="AS7147" s="93">
        <v>786</v>
      </c>
    </row>
    <row r="7148" spans="1:45">
      <c r="A7148" s="84" t="s">
        <v>142</v>
      </c>
      <c r="B7148" s="85">
        <v>42484.083333333336</v>
      </c>
      <c r="C7148" s="86">
        <v>42483</v>
      </c>
      <c r="D7148" s="84">
        <v>19</v>
      </c>
      <c r="E7148" s="85">
        <v>42483.791666666664</v>
      </c>
      <c r="F7148" s="87" t="s">
        <v>375</v>
      </c>
      <c r="G7148" s="88" t="s">
        <v>376</v>
      </c>
      <c r="J7148" s="93">
        <v>834</v>
      </c>
      <c r="K7148" s="93">
        <v>834</v>
      </c>
      <c r="P7148" s="93">
        <v>834</v>
      </c>
      <c r="Q7148" s="93">
        <v>834</v>
      </c>
      <c r="AS7148" s="93">
        <v>834</v>
      </c>
    </row>
    <row r="7149" spans="1:45">
      <c r="A7149" s="84" t="s">
        <v>142</v>
      </c>
      <c r="B7149" s="85">
        <v>42484.125</v>
      </c>
      <c r="C7149" s="86">
        <v>42483</v>
      </c>
      <c r="D7149" s="84">
        <v>20</v>
      </c>
      <c r="E7149" s="85">
        <v>42483.833333333336</v>
      </c>
      <c r="F7149" s="87" t="s">
        <v>375</v>
      </c>
      <c r="G7149" s="88" t="s">
        <v>376</v>
      </c>
      <c r="J7149" s="93">
        <v>839</v>
      </c>
      <c r="K7149" s="93">
        <v>839</v>
      </c>
      <c r="P7149" s="93">
        <v>839</v>
      </c>
      <c r="Q7149" s="93">
        <v>839</v>
      </c>
      <c r="AS7149" s="93">
        <v>839</v>
      </c>
    </row>
    <row r="7150" spans="1:45">
      <c r="A7150" s="84" t="s">
        <v>142</v>
      </c>
      <c r="B7150" s="85">
        <v>42484.166666666664</v>
      </c>
      <c r="C7150" s="86">
        <v>42483</v>
      </c>
      <c r="D7150" s="84">
        <v>21</v>
      </c>
      <c r="E7150" s="85">
        <v>42483.875</v>
      </c>
      <c r="F7150" s="87" t="s">
        <v>375</v>
      </c>
      <c r="G7150" s="88" t="s">
        <v>376</v>
      </c>
      <c r="J7150" s="93">
        <v>841</v>
      </c>
      <c r="K7150" s="93">
        <v>841</v>
      </c>
      <c r="P7150" s="93">
        <v>841</v>
      </c>
      <c r="Q7150" s="93">
        <v>841</v>
      </c>
      <c r="AS7150" s="93">
        <v>841</v>
      </c>
    </row>
    <row r="7151" spans="1:45">
      <c r="A7151" s="84" t="s">
        <v>142</v>
      </c>
      <c r="B7151" s="85">
        <v>42484.208333333336</v>
      </c>
      <c r="C7151" s="86">
        <v>42483</v>
      </c>
      <c r="D7151" s="84">
        <v>22</v>
      </c>
      <c r="E7151" s="85">
        <v>42483.916666666664</v>
      </c>
      <c r="F7151" s="87" t="s">
        <v>375</v>
      </c>
      <c r="G7151" s="88" t="s">
        <v>376</v>
      </c>
      <c r="J7151" s="93">
        <v>875</v>
      </c>
      <c r="K7151" s="93">
        <v>875</v>
      </c>
      <c r="P7151" s="93">
        <v>875</v>
      </c>
      <c r="Q7151" s="93">
        <v>875</v>
      </c>
      <c r="AS7151" s="93">
        <v>875</v>
      </c>
    </row>
    <row r="7152" spans="1:45">
      <c r="A7152" s="84" t="s">
        <v>142</v>
      </c>
      <c r="B7152" s="85">
        <v>42484.25</v>
      </c>
      <c r="C7152" s="86">
        <v>42483</v>
      </c>
      <c r="D7152" s="84">
        <v>23</v>
      </c>
      <c r="E7152" s="85">
        <v>42483.958333333336</v>
      </c>
      <c r="F7152" s="87" t="s">
        <v>375</v>
      </c>
      <c r="G7152" s="88" t="s">
        <v>376</v>
      </c>
      <c r="J7152" s="93">
        <v>843</v>
      </c>
      <c r="K7152" s="93">
        <v>843</v>
      </c>
      <c r="P7152" s="93">
        <v>843</v>
      </c>
      <c r="Q7152" s="93">
        <v>843</v>
      </c>
      <c r="AS7152" s="93">
        <v>843</v>
      </c>
    </row>
    <row r="7153" spans="1:45">
      <c r="A7153" s="84" t="s">
        <v>142</v>
      </c>
      <c r="B7153" s="85">
        <v>42484.291666666664</v>
      </c>
      <c r="C7153" s="86">
        <v>42483</v>
      </c>
      <c r="D7153" s="84">
        <v>24</v>
      </c>
      <c r="E7153" s="85">
        <v>42484</v>
      </c>
      <c r="F7153" s="87" t="s">
        <v>375</v>
      </c>
      <c r="G7153" s="88" t="s">
        <v>376</v>
      </c>
      <c r="J7153" s="93">
        <v>678</v>
      </c>
      <c r="K7153" s="93">
        <v>678</v>
      </c>
      <c r="P7153" s="93">
        <v>678</v>
      </c>
      <c r="Q7153" s="93">
        <v>678</v>
      </c>
      <c r="AS7153" s="93">
        <v>678</v>
      </c>
    </row>
    <row r="7154" spans="1:45">
      <c r="A7154" s="84" t="s">
        <v>142</v>
      </c>
      <c r="B7154" s="85">
        <v>42484.333333333336</v>
      </c>
      <c r="C7154" s="86">
        <v>42484</v>
      </c>
      <c r="D7154" s="84">
        <v>1</v>
      </c>
      <c r="E7154" s="85">
        <v>42484.041666666664</v>
      </c>
      <c r="F7154" s="87" t="s">
        <v>375</v>
      </c>
      <c r="G7154" s="88" t="s">
        <v>376</v>
      </c>
      <c r="J7154" s="93">
        <v>424</v>
      </c>
      <c r="K7154" s="93">
        <v>424</v>
      </c>
      <c r="P7154" s="93">
        <v>424</v>
      </c>
      <c r="Q7154" s="93">
        <v>424</v>
      </c>
      <c r="AS7154" s="93">
        <v>424</v>
      </c>
    </row>
    <row r="7155" spans="1:45">
      <c r="A7155" s="84" t="s">
        <v>142</v>
      </c>
      <c r="B7155" s="85">
        <v>42484.375</v>
      </c>
      <c r="C7155" s="86">
        <v>42484</v>
      </c>
      <c r="D7155" s="84">
        <v>2</v>
      </c>
      <c r="E7155" s="85">
        <v>42484.083333333336</v>
      </c>
      <c r="F7155" s="87" t="s">
        <v>375</v>
      </c>
      <c r="G7155" s="88" t="s">
        <v>376</v>
      </c>
      <c r="J7155" s="93">
        <v>436</v>
      </c>
      <c r="K7155" s="93">
        <v>436</v>
      </c>
      <c r="P7155" s="93">
        <v>436</v>
      </c>
      <c r="Q7155" s="93">
        <v>436</v>
      </c>
      <c r="AS7155" s="93">
        <v>436</v>
      </c>
    </row>
    <row r="7156" spans="1:45">
      <c r="A7156" s="84" t="s">
        <v>142</v>
      </c>
      <c r="B7156" s="85">
        <v>42484.416666666664</v>
      </c>
      <c r="C7156" s="86">
        <v>42484</v>
      </c>
      <c r="D7156" s="84">
        <v>3</v>
      </c>
      <c r="E7156" s="85">
        <v>42484.125</v>
      </c>
      <c r="F7156" s="87" t="s">
        <v>375</v>
      </c>
      <c r="G7156" s="88" t="s">
        <v>376</v>
      </c>
      <c r="J7156" s="93">
        <v>420</v>
      </c>
      <c r="K7156" s="93">
        <v>420</v>
      </c>
      <c r="P7156" s="93">
        <v>420</v>
      </c>
      <c r="Q7156" s="93">
        <v>420</v>
      </c>
      <c r="AS7156" s="93">
        <v>420</v>
      </c>
    </row>
    <row r="7157" spans="1:45">
      <c r="A7157" s="84" t="s">
        <v>142</v>
      </c>
      <c r="B7157" s="85">
        <v>42484.458333333336</v>
      </c>
      <c r="C7157" s="86">
        <v>42484</v>
      </c>
      <c r="D7157" s="84">
        <v>4</v>
      </c>
      <c r="E7157" s="85">
        <v>42484.166666666664</v>
      </c>
      <c r="F7157" s="87" t="s">
        <v>375</v>
      </c>
      <c r="G7157" s="88" t="s">
        <v>376</v>
      </c>
      <c r="J7157" s="93">
        <v>360</v>
      </c>
      <c r="K7157" s="93">
        <v>360</v>
      </c>
      <c r="P7157" s="93">
        <v>360</v>
      </c>
      <c r="Q7157" s="93">
        <v>360</v>
      </c>
      <c r="AS7157" s="93">
        <v>360</v>
      </c>
    </row>
    <row r="7158" spans="1:45">
      <c r="A7158" s="84" t="s">
        <v>142</v>
      </c>
      <c r="B7158" s="85">
        <v>42484.5</v>
      </c>
      <c r="C7158" s="86">
        <v>42484</v>
      </c>
      <c r="D7158" s="84">
        <v>5</v>
      </c>
      <c r="E7158" s="85">
        <v>42484.208333333336</v>
      </c>
      <c r="F7158" s="87" t="s">
        <v>375</v>
      </c>
      <c r="G7158" s="88" t="s">
        <v>376</v>
      </c>
      <c r="J7158" s="93">
        <v>389</v>
      </c>
      <c r="K7158" s="93">
        <v>389</v>
      </c>
      <c r="P7158" s="93">
        <v>389</v>
      </c>
      <c r="Q7158" s="93">
        <v>389</v>
      </c>
      <c r="AS7158" s="93">
        <v>389</v>
      </c>
    </row>
    <row r="7159" spans="1:45">
      <c r="A7159" s="84" t="s">
        <v>142</v>
      </c>
      <c r="B7159" s="85">
        <v>42484.541666666664</v>
      </c>
      <c r="C7159" s="86">
        <v>42484</v>
      </c>
      <c r="D7159" s="84">
        <v>6</v>
      </c>
      <c r="E7159" s="85">
        <v>42484.25</v>
      </c>
      <c r="F7159" s="87" t="s">
        <v>375</v>
      </c>
      <c r="G7159" s="88" t="s">
        <v>376</v>
      </c>
      <c r="J7159" s="93">
        <v>422</v>
      </c>
      <c r="K7159" s="93">
        <v>422</v>
      </c>
      <c r="P7159" s="93">
        <v>422</v>
      </c>
      <c r="Q7159" s="93">
        <v>422</v>
      </c>
      <c r="AS7159" s="93">
        <v>422</v>
      </c>
    </row>
    <row r="7160" spans="1:45">
      <c r="A7160" s="84" t="s">
        <v>142</v>
      </c>
      <c r="B7160" s="85">
        <v>42484.583333333336</v>
      </c>
      <c r="C7160" s="86">
        <v>42484</v>
      </c>
      <c r="D7160" s="84">
        <v>7</v>
      </c>
      <c r="E7160" s="85">
        <v>42484.291666666664</v>
      </c>
      <c r="F7160" s="87" t="s">
        <v>375</v>
      </c>
      <c r="G7160" s="88" t="s">
        <v>376</v>
      </c>
      <c r="J7160" s="93">
        <v>547</v>
      </c>
      <c r="K7160" s="93">
        <v>547</v>
      </c>
      <c r="P7160" s="93">
        <v>547</v>
      </c>
      <c r="Q7160" s="93">
        <v>547</v>
      </c>
      <c r="AS7160" s="93">
        <v>547</v>
      </c>
    </row>
    <row r="7161" spans="1:45">
      <c r="A7161" s="84" t="s">
        <v>142</v>
      </c>
      <c r="B7161" s="85">
        <v>42484.625</v>
      </c>
      <c r="C7161" s="86">
        <v>42484</v>
      </c>
      <c r="D7161" s="84">
        <v>8</v>
      </c>
      <c r="E7161" s="85">
        <v>42484.333333333336</v>
      </c>
      <c r="F7161" s="87" t="s">
        <v>375</v>
      </c>
      <c r="G7161" s="88" t="s">
        <v>376</v>
      </c>
      <c r="J7161" s="93">
        <v>417</v>
      </c>
      <c r="K7161" s="93">
        <v>417</v>
      </c>
      <c r="P7161" s="93">
        <v>417</v>
      </c>
      <c r="Q7161" s="93">
        <v>417</v>
      </c>
      <c r="AS7161" s="93">
        <v>417</v>
      </c>
    </row>
    <row r="7162" spans="1:45">
      <c r="A7162" s="84" t="s">
        <v>142</v>
      </c>
      <c r="B7162" s="85">
        <v>42484.666666666664</v>
      </c>
      <c r="C7162" s="86">
        <v>42484</v>
      </c>
      <c r="D7162" s="84">
        <v>9</v>
      </c>
      <c r="E7162" s="85">
        <v>42484.375</v>
      </c>
      <c r="F7162" s="87" t="s">
        <v>375</v>
      </c>
      <c r="G7162" s="88" t="s">
        <v>376</v>
      </c>
      <c r="J7162" s="93">
        <v>247</v>
      </c>
      <c r="K7162" s="93">
        <v>247</v>
      </c>
      <c r="P7162" s="93">
        <v>247</v>
      </c>
      <c r="Q7162" s="93">
        <v>247</v>
      </c>
      <c r="AS7162" s="93">
        <v>247</v>
      </c>
    </row>
    <row r="7163" spans="1:45">
      <c r="A7163" s="84" t="s">
        <v>142</v>
      </c>
      <c r="B7163" s="85">
        <v>42484.708333333336</v>
      </c>
      <c r="C7163" s="86">
        <v>42484</v>
      </c>
      <c r="D7163" s="84">
        <v>10</v>
      </c>
      <c r="E7163" s="85">
        <v>42484.416666666664</v>
      </c>
      <c r="F7163" s="87" t="s">
        <v>375</v>
      </c>
      <c r="G7163" s="88" t="s">
        <v>376</v>
      </c>
      <c r="J7163" s="93">
        <v>243</v>
      </c>
      <c r="K7163" s="93">
        <v>243</v>
      </c>
      <c r="P7163" s="93">
        <v>243</v>
      </c>
      <c r="Q7163" s="93">
        <v>243</v>
      </c>
      <c r="AS7163" s="93">
        <v>243</v>
      </c>
    </row>
    <row r="7164" spans="1:45">
      <c r="A7164" s="84" t="s">
        <v>142</v>
      </c>
      <c r="B7164" s="85">
        <v>42484.75</v>
      </c>
      <c r="C7164" s="86">
        <v>42484</v>
      </c>
      <c r="D7164" s="84">
        <v>11</v>
      </c>
      <c r="E7164" s="85">
        <v>42484.458333333336</v>
      </c>
      <c r="F7164" s="87" t="s">
        <v>375</v>
      </c>
      <c r="G7164" s="88" t="s">
        <v>376</v>
      </c>
      <c r="J7164" s="93">
        <v>244</v>
      </c>
      <c r="K7164" s="93">
        <v>244</v>
      </c>
      <c r="P7164" s="93">
        <v>244</v>
      </c>
      <c r="Q7164" s="93">
        <v>244</v>
      </c>
      <c r="AS7164" s="93">
        <v>244</v>
      </c>
    </row>
    <row r="7165" spans="1:45">
      <c r="A7165" s="84" t="s">
        <v>142</v>
      </c>
      <c r="B7165" s="85">
        <v>42484.791666666664</v>
      </c>
      <c r="C7165" s="86">
        <v>42484</v>
      </c>
      <c r="D7165" s="84">
        <v>12</v>
      </c>
      <c r="E7165" s="85">
        <v>42484.5</v>
      </c>
      <c r="F7165" s="87" t="s">
        <v>375</v>
      </c>
      <c r="G7165" s="88" t="s">
        <v>376</v>
      </c>
      <c r="J7165" s="93">
        <v>274</v>
      </c>
      <c r="K7165" s="93">
        <v>274</v>
      </c>
      <c r="P7165" s="93">
        <v>274</v>
      </c>
      <c r="Q7165" s="93">
        <v>274</v>
      </c>
      <c r="AS7165" s="93">
        <v>274</v>
      </c>
    </row>
    <row r="7166" spans="1:45">
      <c r="A7166" s="84" t="s">
        <v>142</v>
      </c>
      <c r="B7166" s="85">
        <v>42484.833333333336</v>
      </c>
      <c r="C7166" s="86">
        <v>42484</v>
      </c>
      <c r="D7166" s="84">
        <v>13</v>
      </c>
      <c r="E7166" s="85">
        <v>42484.541666666664</v>
      </c>
      <c r="F7166" s="87" t="s">
        <v>375</v>
      </c>
      <c r="G7166" s="88" t="s">
        <v>376</v>
      </c>
      <c r="J7166" s="93">
        <v>327</v>
      </c>
      <c r="K7166" s="93">
        <v>327</v>
      </c>
      <c r="P7166" s="93">
        <v>327</v>
      </c>
      <c r="Q7166" s="93">
        <v>327</v>
      </c>
      <c r="AS7166" s="93">
        <v>327</v>
      </c>
    </row>
    <row r="7167" spans="1:45">
      <c r="A7167" s="84" t="s">
        <v>142</v>
      </c>
      <c r="B7167" s="85">
        <v>42484.875</v>
      </c>
      <c r="C7167" s="86">
        <v>42484</v>
      </c>
      <c r="D7167" s="84">
        <v>14</v>
      </c>
      <c r="E7167" s="85">
        <v>42484.583333333336</v>
      </c>
      <c r="F7167" s="87" t="s">
        <v>375</v>
      </c>
      <c r="G7167" s="88" t="s">
        <v>376</v>
      </c>
      <c r="J7167" s="93">
        <v>334</v>
      </c>
      <c r="K7167" s="93">
        <v>334</v>
      </c>
      <c r="P7167" s="93">
        <v>334</v>
      </c>
      <c r="Q7167" s="93">
        <v>334</v>
      </c>
      <c r="AS7167" s="93">
        <v>334</v>
      </c>
    </row>
    <row r="7168" spans="1:45">
      <c r="A7168" s="84" t="s">
        <v>142</v>
      </c>
      <c r="B7168" s="85">
        <v>42484.916666666664</v>
      </c>
      <c r="C7168" s="86">
        <v>42484</v>
      </c>
      <c r="D7168" s="84">
        <v>15</v>
      </c>
      <c r="E7168" s="85">
        <v>42484.625</v>
      </c>
      <c r="F7168" s="87" t="s">
        <v>375</v>
      </c>
      <c r="G7168" s="88" t="s">
        <v>376</v>
      </c>
      <c r="J7168" s="93">
        <v>411</v>
      </c>
      <c r="K7168" s="93">
        <v>411</v>
      </c>
      <c r="P7168" s="93">
        <v>411</v>
      </c>
      <c r="Q7168" s="93">
        <v>411</v>
      </c>
      <c r="AS7168" s="93">
        <v>411</v>
      </c>
    </row>
    <row r="7169" spans="1:45">
      <c r="A7169" s="84" t="s">
        <v>142</v>
      </c>
      <c r="B7169" s="85">
        <v>42484.958333333336</v>
      </c>
      <c r="C7169" s="86">
        <v>42484</v>
      </c>
      <c r="D7169" s="84">
        <v>16</v>
      </c>
      <c r="E7169" s="85">
        <v>42484.666666666664</v>
      </c>
      <c r="F7169" s="87" t="s">
        <v>375</v>
      </c>
      <c r="G7169" s="88" t="s">
        <v>376</v>
      </c>
      <c r="J7169" s="93">
        <v>619</v>
      </c>
      <c r="K7169" s="93">
        <v>619</v>
      </c>
      <c r="P7169" s="93">
        <v>619</v>
      </c>
      <c r="Q7169" s="93">
        <v>619</v>
      </c>
      <c r="AS7169" s="93">
        <v>619</v>
      </c>
    </row>
    <row r="7170" spans="1:45">
      <c r="A7170" s="84" t="s">
        <v>142</v>
      </c>
      <c r="B7170" s="85">
        <v>42485</v>
      </c>
      <c r="C7170" s="86">
        <v>42484</v>
      </c>
      <c r="D7170" s="84">
        <v>17</v>
      </c>
      <c r="E7170" s="85">
        <v>42484.708333333336</v>
      </c>
      <c r="F7170" s="87" t="s">
        <v>375</v>
      </c>
      <c r="G7170" s="88" t="s">
        <v>376</v>
      </c>
      <c r="J7170" s="93">
        <v>685</v>
      </c>
      <c r="K7170" s="93">
        <v>685</v>
      </c>
      <c r="P7170" s="93">
        <v>685</v>
      </c>
      <c r="Q7170" s="93">
        <v>685</v>
      </c>
      <c r="AS7170" s="93">
        <v>685</v>
      </c>
    </row>
    <row r="7171" spans="1:45">
      <c r="A7171" s="84" t="s">
        <v>142</v>
      </c>
      <c r="B7171" s="85">
        <v>42485.041666666664</v>
      </c>
      <c r="C7171" s="86">
        <v>42484</v>
      </c>
      <c r="D7171" s="84">
        <v>18</v>
      </c>
      <c r="E7171" s="85">
        <v>42484.75</v>
      </c>
      <c r="F7171" s="87" t="s">
        <v>375</v>
      </c>
      <c r="G7171" s="88" t="s">
        <v>376</v>
      </c>
      <c r="J7171" s="93">
        <v>791</v>
      </c>
      <c r="K7171" s="93">
        <v>791</v>
      </c>
      <c r="P7171" s="93">
        <v>791</v>
      </c>
      <c r="Q7171" s="93">
        <v>791</v>
      </c>
      <c r="AS7171" s="93">
        <v>791</v>
      </c>
    </row>
    <row r="7172" spans="1:45">
      <c r="A7172" s="84" t="s">
        <v>142</v>
      </c>
      <c r="B7172" s="85">
        <v>42485.083333333336</v>
      </c>
      <c r="C7172" s="86">
        <v>42484</v>
      </c>
      <c r="D7172" s="84">
        <v>19</v>
      </c>
      <c r="E7172" s="85">
        <v>42484.791666666664</v>
      </c>
      <c r="F7172" s="87" t="s">
        <v>375</v>
      </c>
      <c r="G7172" s="88" t="s">
        <v>376</v>
      </c>
      <c r="J7172" s="93">
        <v>923</v>
      </c>
      <c r="K7172" s="93">
        <v>923</v>
      </c>
      <c r="P7172" s="93">
        <v>923</v>
      </c>
      <c r="Q7172" s="93">
        <v>923</v>
      </c>
      <c r="AS7172" s="93">
        <v>923</v>
      </c>
    </row>
    <row r="7173" spans="1:45">
      <c r="A7173" s="84" t="s">
        <v>142</v>
      </c>
      <c r="B7173" s="85">
        <v>42485.125</v>
      </c>
      <c r="C7173" s="86">
        <v>42484</v>
      </c>
      <c r="D7173" s="84">
        <v>20</v>
      </c>
      <c r="E7173" s="85">
        <v>42484.833333333336</v>
      </c>
      <c r="F7173" s="87" t="s">
        <v>375</v>
      </c>
      <c r="G7173" s="88" t="s">
        <v>376</v>
      </c>
      <c r="J7173" s="93">
        <v>955</v>
      </c>
      <c r="K7173" s="93">
        <v>955</v>
      </c>
      <c r="P7173" s="93">
        <v>955</v>
      </c>
      <c r="Q7173" s="93">
        <v>955</v>
      </c>
      <c r="AS7173" s="93">
        <v>955</v>
      </c>
    </row>
    <row r="7174" spans="1:45">
      <c r="A7174" s="84" t="s">
        <v>142</v>
      </c>
      <c r="B7174" s="85">
        <v>42485.166666666664</v>
      </c>
      <c r="C7174" s="86">
        <v>42484</v>
      </c>
      <c r="D7174" s="84">
        <v>21</v>
      </c>
      <c r="E7174" s="85">
        <v>42484.875</v>
      </c>
      <c r="F7174" s="87" t="s">
        <v>375</v>
      </c>
      <c r="G7174" s="88" t="s">
        <v>376</v>
      </c>
      <c r="J7174" s="93">
        <v>983</v>
      </c>
      <c r="K7174" s="93">
        <v>983</v>
      </c>
      <c r="P7174" s="93">
        <v>983</v>
      </c>
      <c r="Q7174" s="93">
        <v>983</v>
      </c>
      <c r="AS7174" s="93">
        <v>983</v>
      </c>
    </row>
    <row r="7175" spans="1:45">
      <c r="A7175" s="84" t="s">
        <v>142</v>
      </c>
      <c r="B7175" s="85">
        <v>42485.208333333336</v>
      </c>
      <c r="C7175" s="86">
        <v>42484</v>
      </c>
      <c r="D7175" s="84">
        <v>22</v>
      </c>
      <c r="E7175" s="85">
        <v>42484.916666666664</v>
      </c>
      <c r="F7175" s="87" t="s">
        <v>375</v>
      </c>
      <c r="G7175" s="88" t="s">
        <v>376</v>
      </c>
      <c r="J7175" s="93">
        <v>954</v>
      </c>
      <c r="K7175" s="93">
        <v>954</v>
      </c>
      <c r="P7175" s="93">
        <v>954</v>
      </c>
      <c r="Q7175" s="93">
        <v>954</v>
      </c>
      <c r="AS7175" s="93">
        <v>954</v>
      </c>
    </row>
    <row r="7176" spans="1:45">
      <c r="A7176" s="84" t="s">
        <v>142</v>
      </c>
      <c r="B7176" s="85">
        <v>42485.25</v>
      </c>
      <c r="C7176" s="86">
        <v>42484</v>
      </c>
      <c r="D7176" s="84">
        <v>23</v>
      </c>
      <c r="E7176" s="85">
        <v>42484.958333333336</v>
      </c>
      <c r="F7176" s="87" t="s">
        <v>375</v>
      </c>
      <c r="G7176" s="88" t="s">
        <v>376</v>
      </c>
      <c r="J7176" s="93">
        <v>896</v>
      </c>
      <c r="K7176" s="93">
        <v>896</v>
      </c>
      <c r="P7176" s="93">
        <v>896</v>
      </c>
      <c r="Q7176" s="93">
        <v>896</v>
      </c>
      <c r="AS7176" s="93">
        <v>896</v>
      </c>
    </row>
    <row r="7177" spans="1:45">
      <c r="A7177" s="84" t="s">
        <v>142</v>
      </c>
      <c r="B7177" s="85">
        <v>42485.291666666664</v>
      </c>
      <c r="C7177" s="86">
        <v>42484</v>
      </c>
      <c r="D7177" s="84">
        <v>24</v>
      </c>
      <c r="E7177" s="85">
        <v>42485</v>
      </c>
      <c r="F7177" s="87" t="s">
        <v>375</v>
      </c>
      <c r="G7177" s="88" t="s">
        <v>376</v>
      </c>
      <c r="J7177" s="93">
        <v>749</v>
      </c>
      <c r="K7177" s="93">
        <v>749</v>
      </c>
      <c r="P7177" s="93">
        <v>749</v>
      </c>
      <c r="Q7177" s="93">
        <v>749</v>
      </c>
      <c r="AS7177" s="93">
        <v>749</v>
      </c>
    </row>
    <row r="7178" spans="1:45">
      <c r="A7178" s="84" t="s">
        <v>142</v>
      </c>
      <c r="B7178" s="85">
        <v>42485.333333333336</v>
      </c>
      <c r="C7178" s="86">
        <v>42485</v>
      </c>
      <c r="D7178" s="84">
        <v>1</v>
      </c>
      <c r="E7178" s="85">
        <v>42485.041666666664</v>
      </c>
      <c r="F7178" s="87" t="s">
        <v>375</v>
      </c>
      <c r="G7178" s="88" t="s">
        <v>376</v>
      </c>
      <c r="J7178" s="93">
        <v>685</v>
      </c>
      <c r="K7178" s="93">
        <v>685</v>
      </c>
      <c r="P7178" s="93">
        <v>685</v>
      </c>
      <c r="Q7178" s="93">
        <v>685</v>
      </c>
      <c r="AS7178" s="93">
        <v>685</v>
      </c>
    </row>
    <row r="7179" spans="1:45">
      <c r="A7179" s="84" t="s">
        <v>142</v>
      </c>
      <c r="B7179" s="85">
        <v>42485.375</v>
      </c>
      <c r="C7179" s="86">
        <v>42485</v>
      </c>
      <c r="D7179" s="84">
        <v>2</v>
      </c>
      <c r="E7179" s="85">
        <v>42485.083333333336</v>
      </c>
      <c r="F7179" s="87" t="s">
        <v>375</v>
      </c>
      <c r="G7179" s="88" t="s">
        <v>376</v>
      </c>
      <c r="J7179" s="93">
        <v>611</v>
      </c>
      <c r="K7179" s="93">
        <v>611</v>
      </c>
      <c r="P7179" s="93">
        <v>611</v>
      </c>
      <c r="Q7179" s="93">
        <v>611</v>
      </c>
      <c r="AS7179" s="93">
        <v>611</v>
      </c>
    </row>
    <row r="7180" spans="1:45">
      <c r="A7180" s="84" t="s">
        <v>142</v>
      </c>
      <c r="B7180" s="85">
        <v>42485.416666666664</v>
      </c>
      <c r="C7180" s="86">
        <v>42485</v>
      </c>
      <c r="D7180" s="84">
        <v>3</v>
      </c>
      <c r="E7180" s="85">
        <v>42485.125</v>
      </c>
      <c r="F7180" s="87" t="s">
        <v>375</v>
      </c>
      <c r="G7180" s="88" t="s">
        <v>376</v>
      </c>
      <c r="J7180" s="93">
        <v>611</v>
      </c>
      <c r="K7180" s="93">
        <v>611</v>
      </c>
      <c r="P7180" s="93">
        <v>611</v>
      </c>
      <c r="Q7180" s="93">
        <v>611</v>
      </c>
      <c r="AS7180" s="93">
        <v>611</v>
      </c>
    </row>
    <row r="7181" spans="1:45">
      <c r="A7181" s="84" t="s">
        <v>142</v>
      </c>
      <c r="B7181" s="85">
        <v>42485.458333333336</v>
      </c>
      <c r="C7181" s="86">
        <v>42485</v>
      </c>
      <c r="D7181" s="84">
        <v>4</v>
      </c>
      <c r="E7181" s="85">
        <v>42485.166666666664</v>
      </c>
      <c r="F7181" s="87" t="s">
        <v>375</v>
      </c>
      <c r="G7181" s="88" t="s">
        <v>376</v>
      </c>
      <c r="J7181" s="93">
        <v>601</v>
      </c>
      <c r="K7181" s="93">
        <v>601</v>
      </c>
      <c r="P7181" s="93">
        <v>601</v>
      </c>
      <c r="Q7181" s="93">
        <v>601</v>
      </c>
      <c r="AS7181" s="93">
        <v>601</v>
      </c>
    </row>
    <row r="7182" spans="1:45">
      <c r="A7182" s="84" t="s">
        <v>142</v>
      </c>
      <c r="B7182" s="85">
        <v>42485.5</v>
      </c>
      <c r="C7182" s="86">
        <v>42485</v>
      </c>
      <c r="D7182" s="84">
        <v>5</v>
      </c>
      <c r="E7182" s="85">
        <v>42485.208333333336</v>
      </c>
      <c r="F7182" s="87" t="s">
        <v>375</v>
      </c>
      <c r="G7182" s="88" t="s">
        <v>376</v>
      </c>
      <c r="J7182" s="93">
        <v>652</v>
      </c>
      <c r="K7182" s="93">
        <v>652</v>
      </c>
      <c r="P7182" s="93">
        <v>652</v>
      </c>
      <c r="Q7182" s="93">
        <v>652</v>
      </c>
      <c r="AS7182" s="93">
        <v>652</v>
      </c>
    </row>
    <row r="7183" spans="1:45">
      <c r="A7183" s="84" t="s">
        <v>142</v>
      </c>
      <c r="B7183" s="85">
        <v>42485.541666666664</v>
      </c>
      <c r="C7183" s="86">
        <v>42485</v>
      </c>
      <c r="D7183" s="84">
        <v>6</v>
      </c>
      <c r="E7183" s="85">
        <v>42485.25</v>
      </c>
      <c r="F7183" s="87" t="s">
        <v>375</v>
      </c>
      <c r="G7183" s="88" t="s">
        <v>376</v>
      </c>
      <c r="J7183" s="93">
        <v>720</v>
      </c>
      <c r="K7183" s="93">
        <v>720</v>
      </c>
      <c r="P7183" s="93">
        <v>720</v>
      </c>
      <c r="Q7183" s="93">
        <v>720</v>
      </c>
      <c r="AS7183" s="93">
        <v>720</v>
      </c>
    </row>
    <row r="7184" spans="1:45">
      <c r="A7184" s="84" t="s">
        <v>142</v>
      </c>
      <c r="B7184" s="85">
        <v>42485.583333333336</v>
      </c>
      <c r="C7184" s="86">
        <v>42485</v>
      </c>
      <c r="D7184" s="84">
        <v>7</v>
      </c>
      <c r="E7184" s="85">
        <v>42485.291666666664</v>
      </c>
      <c r="F7184" s="87" t="s">
        <v>375</v>
      </c>
      <c r="G7184" s="88" t="s">
        <v>376</v>
      </c>
      <c r="J7184" s="93">
        <v>759</v>
      </c>
      <c r="K7184" s="93">
        <v>759</v>
      </c>
      <c r="P7184" s="93">
        <v>759</v>
      </c>
      <c r="Q7184" s="93">
        <v>759</v>
      </c>
      <c r="AS7184" s="93">
        <v>759</v>
      </c>
    </row>
    <row r="7185" spans="1:45">
      <c r="A7185" s="84" t="s">
        <v>142</v>
      </c>
      <c r="B7185" s="85">
        <v>42485.625</v>
      </c>
      <c r="C7185" s="86">
        <v>42485</v>
      </c>
      <c r="D7185" s="84">
        <v>8</v>
      </c>
      <c r="E7185" s="85">
        <v>42485.333333333336</v>
      </c>
      <c r="F7185" s="87" t="s">
        <v>375</v>
      </c>
      <c r="G7185" s="88" t="s">
        <v>376</v>
      </c>
      <c r="J7185" s="93">
        <v>769</v>
      </c>
      <c r="K7185" s="93">
        <v>769</v>
      </c>
      <c r="P7185" s="93">
        <v>769</v>
      </c>
      <c r="Q7185" s="93">
        <v>769</v>
      </c>
      <c r="AS7185" s="93">
        <v>769</v>
      </c>
    </row>
    <row r="7186" spans="1:45">
      <c r="A7186" s="84" t="s">
        <v>142</v>
      </c>
      <c r="B7186" s="85">
        <v>42485.666666666664</v>
      </c>
      <c r="C7186" s="86">
        <v>42485</v>
      </c>
      <c r="D7186" s="84">
        <v>9</v>
      </c>
      <c r="E7186" s="85">
        <v>42485.375</v>
      </c>
      <c r="F7186" s="87" t="s">
        <v>375</v>
      </c>
      <c r="G7186" s="88" t="s">
        <v>376</v>
      </c>
      <c r="J7186" s="93">
        <v>660</v>
      </c>
      <c r="K7186" s="93">
        <v>660</v>
      </c>
      <c r="P7186" s="93">
        <v>660</v>
      </c>
      <c r="Q7186" s="93">
        <v>660</v>
      </c>
      <c r="AS7186" s="93">
        <v>660</v>
      </c>
    </row>
    <row r="7187" spans="1:45">
      <c r="A7187" s="84" t="s">
        <v>142</v>
      </c>
      <c r="B7187" s="85">
        <v>42485.708333333336</v>
      </c>
      <c r="C7187" s="86">
        <v>42485</v>
      </c>
      <c r="D7187" s="84">
        <v>10</v>
      </c>
      <c r="E7187" s="85">
        <v>42485.416666666664</v>
      </c>
      <c r="F7187" s="87" t="s">
        <v>375</v>
      </c>
      <c r="G7187" s="88" t="s">
        <v>376</v>
      </c>
      <c r="J7187" s="93">
        <v>615</v>
      </c>
      <c r="K7187" s="93">
        <v>615</v>
      </c>
      <c r="P7187" s="93">
        <v>615</v>
      </c>
      <c r="Q7187" s="93">
        <v>615</v>
      </c>
      <c r="AS7187" s="93">
        <v>615</v>
      </c>
    </row>
    <row r="7188" spans="1:45">
      <c r="A7188" s="84" t="s">
        <v>142</v>
      </c>
      <c r="B7188" s="85">
        <v>42485.75</v>
      </c>
      <c r="C7188" s="86">
        <v>42485</v>
      </c>
      <c r="D7188" s="84">
        <v>11</v>
      </c>
      <c r="E7188" s="85">
        <v>42485.458333333336</v>
      </c>
      <c r="F7188" s="87" t="s">
        <v>375</v>
      </c>
      <c r="G7188" s="88" t="s">
        <v>376</v>
      </c>
      <c r="J7188" s="93">
        <v>630</v>
      </c>
      <c r="K7188" s="93">
        <v>630</v>
      </c>
      <c r="P7188" s="93">
        <v>630</v>
      </c>
      <c r="Q7188" s="93">
        <v>630</v>
      </c>
      <c r="AS7188" s="93">
        <v>630</v>
      </c>
    </row>
    <row r="7189" spans="1:45">
      <c r="A7189" s="84" t="s">
        <v>142</v>
      </c>
      <c r="B7189" s="85">
        <v>42485.791666666664</v>
      </c>
      <c r="C7189" s="86">
        <v>42485</v>
      </c>
      <c r="D7189" s="84">
        <v>12</v>
      </c>
      <c r="E7189" s="85">
        <v>42485.5</v>
      </c>
      <c r="F7189" s="87" t="s">
        <v>375</v>
      </c>
      <c r="G7189" s="88" t="s">
        <v>376</v>
      </c>
      <c r="J7189" s="93">
        <v>630</v>
      </c>
      <c r="K7189" s="93">
        <v>630</v>
      </c>
      <c r="P7189" s="93">
        <v>630</v>
      </c>
      <c r="Q7189" s="93">
        <v>630</v>
      </c>
      <c r="AS7189" s="93">
        <v>630</v>
      </c>
    </row>
    <row r="7190" spans="1:45">
      <c r="A7190" s="84" t="s">
        <v>142</v>
      </c>
      <c r="B7190" s="85">
        <v>42485.833333333336</v>
      </c>
      <c r="C7190" s="86">
        <v>42485</v>
      </c>
      <c r="D7190" s="84">
        <v>13</v>
      </c>
      <c r="E7190" s="85">
        <v>42485.541666666664</v>
      </c>
      <c r="F7190" s="87" t="s">
        <v>375</v>
      </c>
      <c r="G7190" s="88" t="s">
        <v>376</v>
      </c>
      <c r="J7190" s="93">
        <v>626</v>
      </c>
      <c r="K7190" s="93">
        <v>626</v>
      </c>
      <c r="P7190" s="93">
        <v>626</v>
      </c>
      <c r="Q7190" s="93">
        <v>626</v>
      </c>
      <c r="AS7190" s="93">
        <v>626</v>
      </c>
    </row>
    <row r="7191" spans="1:45">
      <c r="A7191" s="84" t="s">
        <v>142</v>
      </c>
      <c r="B7191" s="85">
        <v>42485.875</v>
      </c>
      <c r="C7191" s="86">
        <v>42485</v>
      </c>
      <c r="D7191" s="84">
        <v>14</v>
      </c>
      <c r="E7191" s="85">
        <v>42485.583333333336</v>
      </c>
      <c r="F7191" s="87" t="s">
        <v>375</v>
      </c>
      <c r="G7191" s="88" t="s">
        <v>376</v>
      </c>
      <c r="J7191" s="93">
        <v>740</v>
      </c>
      <c r="K7191" s="93">
        <v>740</v>
      </c>
      <c r="P7191" s="93">
        <v>740</v>
      </c>
      <c r="Q7191" s="93">
        <v>740</v>
      </c>
      <c r="AS7191" s="93">
        <v>740</v>
      </c>
    </row>
    <row r="7192" spans="1:45">
      <c r="A7192" s="84" t="s">
        <v>142</v>
      </c>
      <c r="B7192" s="85">
        <v>42485.916666666664</v>
      </c>
      <c r="C7192" s="86">
        <v>42485</v>
      </c>
      <c r="D7192" s="84">
        <v>15</v>
      </c>
      <c r="E7192" s="85">
        <v>42485.625</v>
      </c>
      <c r="F7192" s="87" t="s">
        <v>375</v>
      </c>
      <c r="G7192" s="88" t="s">
        <v>376</v>
      </c>
      <c r="J7192" s="93">
        <v>797</v>
      </c>
      <c r="K7192" s="93">
        <v>797</v>
      </c>
      <c r="P7192" s="93">
        <v>797</v>
      </c>
      <c r="Q7192" s="93">
        <v>797</v>
      </c>
      <c r="AS7192" s="93">
        <v>797</v>
      </c>
    </row>
    <row r="7193" spans="1:45">
      <c r="A7193" s="84" t="s">
        <v>142</v>
      </c>
      <c r="B7193" s="85">
        <v>42485.958333333336</v>
      </c>
      <c r="C7193" s="86">
        <v>42485</v>
      </c>
      <c r="D7193" s="84">
        <v>16</v>
      </c>
      <c r="E7193" s="85">
        <v>42485.666666666664</v>
      </c>
      <c r="F7193" s="87" t="s">
        <v>375</v>
      </c>
      <c r="G7193" s="88" t="s">
        <v>376</v>
      </c>
      <c r="J7193" s="93">
        <v>786</v>
      </c>
      <c r="K7193" s="93">
        <v>786</v>
      </c>
      <c r="P7193" s="93">
        <v>786</v>
      </c>
      <c r="Q7193" s="93">
        <v>786</v>
      </c>
      <c r="AS7193" s="93">
        <v>786</v>
      </c>
    </row>
    <row r="7194" spans="1:45">
      <c r="A7194" s="84" t="s">
        <v>142</v>
      </c>
      <c r="B7194" s="85">
        <v>42486</v>
      </c>
      <c r="C7194" s="86">
        <v>42485</v>
      </c>
      <c r="D7194" s="84">
        <v>17</v>
      </c>
      <c r="E7194" s="85">
        <v>42485.708333333336</v>
      </c>
      <c r="F7194" s="87" t="s">
        <v>375</v>
      </c>
      <c r="G7194" s="88" t="s">
        <v>376</v>
      </c>
      <c r="J7194" s="93">
        <v>718</v>
      </c>
      <c r="K7194" s="93">
        <v>718</v>
      </c>
      <c r="P7194" s="93">
        <v>718</v>
      </c>
      <c r="Q7194" s="93">
        <v>718</v>
      </c>
      <c r="AS7194" s="93">
        <v>718</v>
      </c>
    </row>
    <row r="7195" spans="1:45">
      <c r="A7195" s="84" t="s">
        <v>142</v>
      </c>
      <c r="B7195" s="85">
        <v>42486.041666666664</v>
      </c>
      <c r="C7195" s="86">
        <v>42485</v>
      </c>
      <c r="D7195" s="84">
        <v>18</v>
      </c>
      <c r="E7195" s="85">
        <v>42485.75</v>
      </c>
      <c r="F7195" s="87" t="s">
        <v>375</v>
      </c>
      <c r="G7195" s="88" t="s">
        <v>376</v>
      </c>
      <c r="J7195" s="93">
        <v>697</v>
      </c>
      <c r="K7195" s="93">
        <v>697</v>
      </c>
      <c r="P7195" s="93">
        <v>697</v>
      </c>
      <c r="Q7195" s="93">
        <v>697</v>
      </c>
      <c r="AS7195" s="93">
        <v>697</v>
      </c>
    </row>
    <row r="7196" spans="1:45">
      <c r="A7196" s="84" t="s">
        <v>142</v>
      </c>
      <c r="B7196" s="85">
        <v>42486.083333333336</v>
      </c>
      <c r="C7196" s="86">
        <v>42485</v>
      </c>
      <c r="D7196" s="84">
        <v>19</v>
      </c>
      <c r="E7196" s="85">
        <v>42485.791666666664</v>
      </c>
      <c r="F7196" s="87" t="s">
        <v>375</v>
      </c>
      <c r="G7196" s="88" t="s">
        <v>376</v>
      </c>
      <c r="J7196" s="93">
        <v>769</v>
      </c>
      <c r="K7196" s="93">
        <v>769</v>
      </c>
      <c r="P7196" s="93">
        <v>769</v>
      </c>
      <c r="Q7196" s="93">
        <v>769</v>
      </c>
      <c r="AS7196" s="93">
        <v>769</v>
      </c>
    </row>
    <row r="7197" spans="1:45">
      <c r="A7197" s="84" t="s">
        <v>142</v>
      </c>
      <c r="B7197" s="85">
        <v>42486.125</v>
      </c>
      <c r="C7197" s="86">
        <v>42485</v>
      </c>
      <c r="D7197" s="84">
        <v>20</v>
      </c>
      <c r="E7197" s="85">
        <v>42485.833333333336</v>
      </c>
      <c r="F7197" s="87" t="s">
        <v>375</v>
      </c>
      <c r="G7197" s="88" t="s">
        <v>376</v>
      </c>
      <c r="J7197" s="93">
        <v>951</v>
      </c>
      <c r="K7197" s="93">
        <v>951</v>
      </c>
      <c r="P7197" s="93">
        <v>951</v>
      </c>
      <c r="Q7197" s="93">
        <v>951</v>
      </c>
      <c r="AS7197" s="93">
        <v>951</v>
      </c>
    </row>
    <row r="7198" spans="1:45">
      <c r="A7198" s="84" t="s">
        <v>142</v>
      </c>
      <c r="B7198" s="85">
        <v>42486.166666666664</v>
      </c>
      <c r="C7198" s="86">
        <v>42485</v>
      </c>
      <c r="D7198" s="84">
        <v>21</v>
      </c>
      <c r="E7198" s="85">
        <v>42485.875</v>
      </c>
      <c r="F7198" s="87" t="s">
        <v>375</v>
      </c>
      <c r="G7198" s="88" t="s">
        <v>376</v>
      </c>
      <c r="J7198" s="93">
        <v>986</v>
      </c>
      <c r="K7198" s="93">
        <v>986</v>
      </c>
      <c r="P7198" s="93">
        <v>986</v>
      </c>
      <c r="Q7198" s="93">
        <v>986</v>
      </c>
      <c r="AS7198" s="93">
        <v>986</v>
      </c>
    </row>
    <row r="7199" spans="1:45">
      <c r="A7199" s="84" t="s">
        <v>142</v>
      </c>
      <c r="B7199" s="85">
        <v>42486.208333333336</v>
      </c>
      <c r="C7199" s="86">
        <v>42485</v>
      </c>
      <c r="D7199" s="84">
        <v>22</v>
      </c>
      <c r="E7199" s="85">
        <v>42485.916666666664</v>
      </c>
      <c r="F7199" s="87" t="s">
        <v>375</v>
      </c>
      <c r="G7199" s="88" t="s">
        <v>376</v>
      </c>
      <c r="J7199" s="93">
        <v>932</v>
      </c>
      <c r="K7199" s="93">
        <v>932</v>
      </c>
      <c r="P7199" s="93">
        <v>932</v>
      </c>
      <c r="Q7199" s="93">
        <v>932</v>
      </c>
      <c r="AS7199" s="93">
        <v>932</v>
      </c>
    </row>
    <row r="7200" spans="1:45">
      <c r="A7200" s="84" t="s">
        <v>142</v>
      </c>
      <c r="B7200" s="85">
        <v>42486.25</v>
      </c>
      <c r="C7200" s="86">
        <v>42485</v>
      </c>
      <c r="D7200" s="84">
        <v>23</v>
      </c>
      <c r="E7200" s="85">
        <v>42485.958333333336</v>
      </c>
      <c r="F7200" s="87" t="s">
        <v>375</v>
      </c>
      <c r="G7200" s="88" t="s">
        <v>376</v>
      </c>
      <c r="J7200" s="93">
        <v>764</v>
      </c>
      <c r="K7200" s="93">
        <v>764</v>
      </c>
      <c r="P7200" s="93">
        <v>764</v>
      </c>
      <c r="Q7200" s="93">
        <v>764</v>
      </c>
      <c r="AS7200" s="93">
        <v>764</v>
      </c>
    </row>
    <row r="7201" spans="1:45">
      <c r="A7201" s="84" t="s">
        <v>142</v>
      </c>
      <c r="B7201" s="85">
        <v>42486.291666666664</v>
      </c>
      <c r="C7201" s="86">
        <v>42485</v>
      </c>
      <c r="D7201" s="84">
        <v>24</v>
      </c>
      <c r="E7201" s="85">
        <v>42486</v>
      </c>
      <c r="F7201" s="87" t="s">
        <v>375</v>
      </c>
      <c r="G7201" s="88" t="s">
        <v>376</v>
      </c>
      <c r="J7201" s="93">
        <v>574</v>
      </c>
      <c r="K7201" s="93">
        <v>574</v>
      </c>
      <c r="P7201" s="93">
        <v>574</v>
      </c>
      <c r="Q7201" s="93">
        <v>574</v>
      </c>
      <c r="AS7201" s="93">
        <v>574</v>
      </c>
    </row>
    <row r="7202" spans="1:45">
      <c r="A7202" s="84" t="s">
        <v>142</v>
      </c>
      <c r="B7202" s="85">
        <v>42486.333333333336</v>
      </c>
      <c r="C7202" s="86">
        <v>42486</v>
      </c>
      <c r="D7202" s="84">
        <v>1</v>
      </c>
      <c r="E7202" s="85">
        <v>42486.041666666664</v>
      </c>
      <c r="F7202" s="87" t="s">
        <v>375</v>
      </c>
      <c r="G7202" s="88" t="s">
        <v>376</v>
      </c>
      <c r="J7202" s="93">
        <v>618</v>
      </c>
      <c r="K7202" s="93">
        <v>618</v>
      </c>
      <c r="P7202" s="93">
        <v>618</v>
      </c>
      <c r="Q7202" s="93">
        <v>618</v>
      </c>
      <c r="AS7202" s="93">
        <v>618</v>
      </c>
    </row>
    <row r="7203" spans="1:45">
      <c r="A7203" s="84" t="s">
        <v>142</v>
      </c>
      <c r="B7203" s="85">
        <v>42486.375</v>
      </c>
      <c r="C7203" s="86">
        <v>42486</v>
      </c>
      <c r="D7203" s="84">
        <v>2</v>
      </c>
      <c r="E7203" s="85">
        <v>42486.083333333336</v>
      </c>
      <c r="F7203" s="87" t="s">
        <v>375</v>
      </c>
      <c r="G7203" s="88" t="s">
        <v>376</v>
      </c>
      <c r="J7203" s="93">
        <v>620</v>
      </c>
      <c r="K7203" s="93">
        <v>620</v>
      </c>
      <c r="P7203" s="93">
        <v>620</v>
      </c>
      <c r="Q7203" s="93">
        <v>620</v>
      </c>
      <c r="AS7203" s="93">
        <v>620</v>
      </c>
    </row>
    <row r="7204" spans="1:45">
      <c r="A7204" s="84" t="s">
        <v>142</v>
      </c>
      <c r="B7204" s="85">
        <v>42486.416666666664</v>
      </c>
      <c r="C7204" s="86">
        <v>42486</v>
      </c>
      <c r="D7204" s="84">
        <v>3</v>
      </c>
      <c r="E7204" s="85">
        <v>42486.125</v>
      </c>
      <c r="F7204" s="87" t="s">
        <v>375</v>
      </c>
      <c r="G7204" s="88" t="s">
        <v>376</v>
      </c>
      <c r="J7204" s="93">
        <v>608</v>
      </c>
      <c r="K7204" s="93">
        <v>608</v>
      </c>
      <c r="P7204" s="93">
        <v>608</v>
      </c>
      <c r="Q7204" s="93">
        <v>608</v>
      </c>
      <c r="AS7204" s="93">
        <v>608</v>
      </c>
    </row>
    <row r="7205" spans="1:45">
      <c r="A7205" s="84" t="s">
        <v>142</v>
      </c>
      <c r="B7205" s="85">
        <v>42486.458333333336</v>
      </c>
      <c r="C7205" s="86">
        <v>42486</v>
      </c>
      <c r="D7205" s="84">
        <v>4</v>
      </c>
      <c r="E7205" s="85">
        <v>42486.166666666664</v>
      </c>
      <c r="F7205" s="87" t="s">
        <v>375</v>
      </c>
      <c r="G7205" s="88" t="s">
        <v>376</v>
      </c>
      <c r="J7205" s="93">
        <v>608</v>
      </c>
      <c r="K7205" s="93">
        <v>608</v>
      </c>
      <c r="P7205" s="93">
        <v>608</v>
      </c>
      <c r="Q7205" s="93">
        <v>608</v>
      </c>
      <c r="AS7205" s="93">
        <v>608</v>
      </c>
    </row>
    <row r="7206" spans="1:45">
      <c r="A7206" s="84" t="s">
        <v>142</v>
      </c>
      <c r="B7206" s="85">
        <v>42486.5</v>
      </c>
      <c r="C7206" s="86">
        <v>42486</v>
      </c>
      <c r="D7206" s="84">
        <v>5</v>
      </c>
      <c r="E7206" s="85">
        <v>42486.208333333336</v>
      </c>
      <c r="F7206" s="87" t="s">
        <v>375</v>
      </c>
      <c r="G7206" s="88" t="s">
        <v>376</v>
      </c>
      <c r="J7206" s="93">
        <v>635</v>
      </c>
      <c r="K7206" s="93">
        <v>635</v>
      </c>
      <c r="P7206" s="93">
        <v>635</v>
      </c>
      <c r="Q7206" s="93">
        <v>635</v>
      </c>
      <c r="AS7206" s="93">
        <v>635</v>
      </c>
    </row>
    <row r="7207" spans="1:45">
      <c r="A7207" s="84" t="s">
        <v>142</v>
      </c>
      <c r="B7207" s="85">
        <v>42486.541666666664</v>
      </c>
      <c r="C7207" s="86">
        <v>42486</v>
      </c>
      <c r="D7207" s="84">
        <v>6</v>
      </c>
      <c r="E7207" s="85">
        <v>42486.25</v>
      </c>
      <c r="F7207" s="87" t="s">
        <v>375</v>
      </c>
      <c r="G7207" s="88" t="s">
        <v>376</v>
      </c>
      <c r="J7207" s="93">
        <v>910</v>
      </c>
      <c r="K7207" s="93">
        <v>910</v>
      </c>
      <c r="P7207" s="93">
        <v>910</v>
      </c>
      <c r="Q7207" s="93">
        <v>910</v>
      </c>
      <c r="AS7207" s="93">
        <v>910</v>
      </c>
    </row>
    <row r="7208" spans="1:45">
      <c r="A7208" s="84" t="s">
        <v>142</v>
      </c>
      <c r="B7208" s="85">
        <v>42486.583333333336</v>
      </c>
      <c r="C7208" s="86">
        <v>42486</v>
      </c>
      <c r="D7208" s="84">
        <v>7</v>
      </c>
      <c r="E7208" s="85">
        <v>42486.291666666664</v>
      </c>
      <c r="F7208" s="87" t="s">
        <v>375</v>
      </c>
      <c r="G7208" s="88" t="s">
        <v>376</v>
      </c>
      <c r="J7208" s="93">
        <v>919</v>
      </c>
      <c r="K7208" s="93">
        <v>919</v>
      </c>
      <c r="P7208" s="93">
        <v>919</v>
      </c>
      <c r="Q7208" s="93">
        <v>919</v>
      </c>
      <c r="AS7208" s="93">
        <v>919</v>
      </c>
    </row>
    <row r="7209" spans="1:45">
      <c r="A7209" s="84" t="s">
        <v>142</v>
      </c>
      <c r="B7209" s="85">
        <v>42486.625</v>
      </c>
      <c r="C7209" s="86">
        <v>42486</v>
      </c>
      <c r="D7209" s="84">
        <v>8</v>
      </c>
      <c r="E7209" s="85">
        <v>42486.333333333336</v>
      </c>
      <c r="F7209" s="87" t="s">
        <v>375</v>
      </c>
      <c r="G7209" s="88" t="s">
        <v>376</v>
      </c>
      <c r="J7209" s="93">
        <v>859</v>
      </c>
      <c r="K7209" s="93">
        <v>859</v>
      </c>
      <c r="P7209" s="93">
        <v>859</v>
      </c>
      <c r="Q7209" s="93">
        <v>859</v>
      </c>
      <c r="AS7209" s="93">
        <v>859</v>
      </c>
    </row>
    <row r="7210" spans="1:45">
      <c r="A7210" s="84" t="s">
        <v>142</v>
      </c>
      <c r="B7210" s="85">
        <v>42486.666666666664</v>
      </c>
      <c r="C7210" s="86">
        <v>42486</v>
      </c>
      <c r="D7210" s="84">
        <v>9</v>
      </c>
      <c r="E7210" s="85">
        <v>42486.375</v>
      </c>
      <c r="F7210" s="87" t="s">
        <v>375</v>
      </c>
      <c r="G7210" s="88" t="s">
        <v>376</v>
      </c>
      <c r="J7210" s="93">
        <v>733</v>
      </c>
      <c r="K7210" s="93">
        <v>733</v>
      </c>
      <c r="P7210" s="93">
        <v>733</v>
      </c>
      <c r="Q7210" s="93">
        <v>733</v>
      </c>
      <c r="AS7210" s="93">
        <v>733</v>
      </c>
    </row>
    <row r="7211" spans="1:45">
      <c r="A7211" s="84" t="s">
        <v>142</v>
      </c>
      <c r="B7211" s="85">
        <v>42486.708333333336</v>
      </c>
      <c r="C7211" s="86">
        <v>42486</v>
      </c>
      <c r="D7211" s="84">
        <v>10</v>
      </c>
      <c r="E7211" s="85">
        <v>42486.416666666664</v>
      </c>
      <c r="F7211" s="87" t="s">
        <v>375</v>
      </c>
      <c r="G7211" s="88" t="s">
        <v>376</v>
      </c>
      <c r="J7211" s="93">
        <v>709</v>
      </c>
      <c r="K7211" s="93">
        <v>709</v>
      </c>
      <c r="P7211" s="93">
        <v>709</v>
      </c>
      <c r="Q7211" s="93">
        <v>709</v>
      </c>
      <c r="AS7211" s="93">
        <v>709</v>
      </c>
    </row>
    <row r="7212" spans="1:45">
      <c r="A7212" s="84" t="s">
        <v>142</v>
      </c>
      <c r="B7212" s="85">
        <v>42486.75</v>
      </c>
      <c r="C7212" s="86">
        <v>42486</v>
      </c>
      <c r="D7212" s="84">
        <v>11</v>
      </c>
      <c r="E7212" s="85">
        <v>42486.458333333336</v>
      </c>
      <c r="F7212" s="87" t="s">
        <v>375</v>
      </c>
      <c r="G7212" s="88" t="s">
        <v>376</v>
      </c>
      <c r="J7212" s="93">
        <v>697</v>
      </c>
      <c r="K7212" s="93">
        <v>697</v>
      </c>
      <c r="P7212" s="93">
        <v>697</v>
      </c>
      <c r="Q7212" s="93">
        <v>697</v>
      </c>
      <c r="AS7212" s="93">
        <v>697</v>
      </c>
    </row>
    <row r="7213" spans="1:45">
      <c r="A7213" s="84" t="s">
        <v>142</v>
      </c>
      <c r="B7213" s="85">
        <v>42486.791666666664</v>
      </c>
      <c r="C7213" s="86">
        <v>42486</v>
      </c>
      <c r="D7213" s="84">
        <v>12</v>
      </c>
      <c r="E7213" s="85">
        <v>42486.5</v>
      </c>
      <c r="F7213" s="87" t="s">
        <v>375</v>
      </c>
      <c r="G7213" s="88" t="s">
        <v>376</v>
      </c>
      <c r="J7213" s="93">
        <v>679</v>
      </c>
      <c r="K7213" s="93">
        <v>679</v>
      </c>
      <c r="P7213" s="93">
        <v>679</v>
      </c>
      <c r="Q7213" s="93">
        <v>679</v>
      </c>
      <c r="AS7213" s="93">
        <v>679</v>
      </c>
    </row>
    <row r="7214" spans="1:45">
      <c r="A7214" s="84" t="s">
        <v>142</v>
      </c>
      <c r="B7214" s="85">
        <v>42486.833333333336</v>
      </c>
      <c r="C7214" s="86">
        <v>42486</v>
      </c>
      <c r="D7214" s="84">
        <v>13</v>
      </c>
      <c r="E7214" s="85">
        <v>42486.541666666664</v>
      </c>
      <c r="F7214" s="87" t="s">
        <v>375</v>
      </c>
      <c r="G7214" s="88" t="s">
        <v>376</v>
      </c>
      <c r="J7214" s="93">
        <v>669</v>
      </c>
      <c r="K7214" s="93">
        <v>669</v>
      </c>
      <c r="P7214" s="93">
        <v>669</v>
      </c>
      <c r="Q7214" s="93">
        <v>669</v>
      </c>
      <c r="AS7214" s="93">
        <v>669</v>
      </c>
    </row>
    <row r="7215" spans="1:45">
      <c r="A7215" s="84" t="s">
        <v>142</v>
      </c>
      <c r="B7215" s="85">
        <v>42486.875</v>
      </c>
      <c r="C7215" s="86">
        <v>42486</v>
      </c>
      <c r="D7215" s="84">
        <v>14</v>
      </c>
      <c r="E7215" s="85">
        <v>42486.583333333336</v>
      </c>
      <c r="F7215" s="87" t="s">
        <v>375</v>
      </c>
      <c r="G7215" s="88" t="s">
        <v>376</v>
      </c>
      <c r="J7215" s="93">
        <v>639</v>
      </c>
      <c r="K7215" s="93">
        <v>639</v>
      </c>
      <c r="P7215" s="93">
        <v>639</v>
      </c>
      <c r="Q7215" s="93">
        <v>639</v>
      </c>
      <c r="AS7215" s="93">
        <v>639</v>
      </c>
    </row>
    <row r="7216" spans="1:45">
      <c r="A7216" s="84" t="s">
        <v>142</v>
      </c>
      <c r="B7216" s="85">
        <v>42486.916666666664</v>
      </c>
      <c r="C7216" s="86">
        <v>42486</v>
      </c>
      <c r="D7216" s="84">
        <v>15</v>
      </c>
      <c r="E7216" s="85">
        <v>42486.625</v>
      </c>
      <c r="F7216" s="87" t="s">
        <v>375</v>
      </c>
      <c r="G7216" s="88" t="s">
        <v>376</v>
      </c>
      <c r="J7216" s="93">
        <v>634</v>
      </c>
      <c r="K7216" s="93">
        <v>634</v>
      </c>
      <c r="P7216" s="93">
        <v>634</v>
      </c>
      <c r="Q7216" s="93">
        <v>634</v>
      </c>
      <c r="AS7216" s="93">
        <v>634</v>
      </c>
    </row>
    <row r="7217" spans="1:45">
      <c r="A7217" s="84" t="s">
        <v>142</v>
      </c>
      <c r="B7217" s="85">
        <v>42486.958333333336</v>
      </c>
      <c r="C7217" s="86">
        <v>42486</v>
      </c>
      <c r="D7217" s="84">
        <v>16</v>
      </c>
      <c r="E7217" s="85">
        <v>42486.666666666664</v>
      </c>
      <c r="F7217" s="87" t="s">
        <v>375</v>
      </c>
      <c r="G7217" s="88" t="s">
        <v>376</v>
      </c>
      <c r="J7217" s="93">
        <v>668</v>
      </c>
      <c r="K7217" s="93">
        <v>668</v>
      </c>
      <c r="P7217" s="93">
        <v>668</v>
      </c>
      <c r="Q7217" s="93">
        <v>668</v>
      </c>
      <c r="AS7217" s="93">
        <v>668</v>
      </c>
    </row>
    <row r="7218" spans="1:45">
      <c r="A7218" s="84" t="s">
        <v>142</v>
      </c>
      <c r="B7218" s="85">
        <v>42487</v>
      </c>
      <c r="C7218" s="86">
        <v>42486</v>
      </c>
      <c r="D7218" s="84">
        <v>17</v>
      </c>
      <c r="E7218" s="85">
        <v>42486.708333333336</v>
      </c>
      <c r="F7218" s="87" t="s">
        <v>375</v>
      </c>
      <c r="G7218" s="88" t="s">
        <v>376</v>
      </c>
      <c r="J7218" s="93">
        <v>688</v>
      </c>
      <c r="K7218" s="93">
        <v>688</v>
      </c>
      <c r="P7218" s="93">
        <v>688</v>
      </c>
      <c r="Q7218" s="93">
        <v>688</v>
      </c>
      <c r="AS7218" s="93">
        <v>688</v>
      </c>
    </row>
    <row r="7219" spans="1:45">
      <c r="A7219" s="84" t="s">
        <v>142</v>
      </c>
      <c r="B7219" s="85">
        <v>42487.041666666664</v>
      </c>
      <c r="C7219" s="86">
        <v>42486</v>
      </c>
      <c r="D7219" s="84">
        <v>18</v>
      </c>
      <c r="E7219" s="85">
        <v>42486.75</v>
      </c>
      <c r="F7219" s="87" t="s">
        <v>375</v>
      </c>
      <c r="G7219" s="88" t="s">
        <v>376</v>
      </c>
      <c r="J7219" s="93">
        <v>905</v>
      </c>
      <c r="K7219" s="93">
        <v>905</v>
      </c>
      <c r="P7219" s="93">
        <v>905</v>
      </c>
      <c r="Q7219" s="93">
        <v>905</v>
      </c>
      <c r="AS7219" s="93">
        <v>905</v>
      </c>
    </row>
    <row r="7220" spans="1:45">
      <c r="A7220" s="84" t="s">
        <v>142</v>
      </c>
      <c r="B7220" s="85">
        <v>42487.083333333336</v>
      </c>
      <c r="C7220" s="86">
        <v>42486</v>
      </c>
      <c r="D7220" s="84">
        <v>19</v>
      </c>
      <c r="E7220" s="85">
        <v>42486.791666666664</v>
      </c>
      <c r="F7220" s="87" t="s">
        <v>375</v>
      </c>
      <c r="G7220" s="88" t="s">
        <v>376</v>
      </c>
      <c r="J7220" s="93">
        <v>973</v>
      </c>
      <c r="K7220" s="93">
        <v>973</v>
      </c>
      <c r="P7220" s="93">
        <v>973</v>
      </c>
      <c r="Q7220" s="93">
        <v>973</v>
      </c>
      <c r="AS7220" s="93">
        <v>973</v>
      </c>
    </row>
    <row r="7221" spans="1:45">
      <c r="A7221" s="84" t="s">
        <v>142</v>
      </c>
      <c r="B7221" s="85">
        <v>42487.125</v>
      </c>
      <c r="C7221" s="86">
        <v>42486</v>
      </c>
      <c r="D7221" s="84">
        <v>20</v>
      </c>
      <c r="E7221" s="85">
        <v>42486.833333333336</v>
      </c>
      <c r="F7221" s="87" t="s">
        <v>375</v>
      </c>
      <c r="G7221" s="88" t="s">
        <v>376</v>
      </c>
      <c r="J7221" s="93">
        <v>988</v>
      </c>
      <c r="K7221" s="93">
        <v>988</v>
      </c>
      <c r="P7221" s="93">
        <v>988</v>
      </c>
      <c r="Q7221" s="93">
        <v>988</v>
      </c>
      <c r="AS7221" s="93">
        <v>988</v>
      </c>
    </row>
    <row r="7222" spans="1:45">
      <c r="A7222" s="84" t="s">
        <v>142</v>
      </c>
      <c r="B7222" s="85">
        <v>42487.166666666664</v>
      </c>
      <c r="C7222" s="86">
        <v>42486</v>
      </c>
      <c r="D7222" s="84">
        <v>21</v>
      </c>
      <c r="E7222" s="85">
        <v>42486.875</v>
      </c>
      <c r="F7222" s="87" t="s">
        <v>375</v>
      </c>
      <c r="G7222" s="88" t="s">
        <v>376</v>
      </c>
      <c r="J7222" s="93">
        <v>992</v>
      </c>
      <c r="K7222" s="93">
        <v>992</v>
      </c>
      <c r="P7222" s="93">
        <v>992</v>
      </c>
      <c r="Q7222" s="93">
        <v>992</v>
      </c>
      <c r="AS7222" s="93">
        <v>992</v>
      </c>
    </row>
    <row r="7223" spans="1:45">
      <c r="A7223" s="84" t="s">
        <v>142</v>
      </c>
      <c r="B7223" s="85">
        <v>42487.208333333336</v>
      </c>
      <c r="C7223" s="86">
        <v>42486</v>
      </c>
      <c r="D7223" s="84">
        <v>22</v>
      </c>
      <c r="E7223" s="85">
        <v>42486.916666666664</v>
      </c>
      <c r="F7223" s="87" t="s">
        <v>375</v>
      </c>
      <c r="G7223" s="88" t="s">
        <v>376</v>
      </c>
      <c r="J7223" s="93">
        <v>968</v>
      </c>
      <c r="K7223" s="93">
        <v>968</v>
      </c>
      <c r="P7223" s="93">
        <v>968</v>
      </c>
      <c r="Q7223" s="93">
        <v>968</v>
      </c>
      <c r="AS7223" s="93">
        <v>968</v>
      </c>
    </row>
    <row r="7224" spans="1:45">
      <c r="A7224" s="84" t="s">
        <v>142</v>
      </c>
      <c r="B7224" s="85">
        <v>42487.25</v>
      </c>
      <c r="C7224" s="86">
        <v>42486</v>
      </c>
      <c r="D7224" s="84">
        <v>23</v>
      </c>
      <c r="E7224" s="85">
        <v>42486.958333333336</v>
      </c>
      <c r="F7224" s="87" t="s">
        <v>375</v>
      </c>
      <c r="G7224" s="88" t="s">
        <v>376</v>
      </c>
      <c r="J7224" s="93">
        <v>859</v>
      </c>
      <c r="K7224" s="93">
        <v>859</v>
      </c>
      <c r="P7224" s="93">
        <v>859</v>
      </c>
      <c r="Q7224" s="93">
        <v>859</v>
      </c>
      <c r="AS7224" s="93">
        <v>859</v>
      </c>
    </row>
    <row r="7225" spans="1:45">
      <c r="A7225" s="84" t="s">
        <v>142</v>
      </c>
      <c r="B7225" s="85">
        <v>42487.291666666664</v>
      </c>
      <c r="C7225" s="86">
        <v>42486</v>
      </c>
      <c r="D7225" s="84">
        <v>24</v>
      </c>
      <c r="E7225" s="85">
        <v>42487</v>
      </c>
      <c r="F7225" s="87" t="s">
        <v>375</v>
      </c>
      <c r="G7225" s="88" t="s">
        <v>376</v>
      </c>
      <c r="J7225" s="93">
        <v>802</v>
      </c>
      <c r="K7225" s="93">
        <v>802</v>
      </c>
      <c r="P7225" s="93">
        <v>802</v>
      </c>
      <c r="Q7225" s="93">
        <v>802</v>
      </c>
      <c r="AS7225" s="93">
        <v>802</v>
      </c>
    </row>
    <row r="7226" spans="1:45">
      <c r="A7226" s="84" t="s">
        <v>142</v>
      </c>
      <c r="B7226" s="85">
        <v>42487.333333333336</v>
      </c>
      <c r="C7226" s="86">
        <v>42487</v>
      </c>
      <c r="D7226" s="84">
        <v>1</v>
      </c>
      <c r="E7226" s="85">
        <v>42487.041666666664</v>
      </c>
      <c r="F7226" s="87" t="s">
        <v>375</v>
      </c>
      <c r="G7226" s="88" t="s">
        <v>376</v>
      </c>
      <c r="J7226" s="93">
        <v>736</v>
      </c>
      <c r="K7226" s="93">
        <v>736</v>
      </c>
      <c r="P7226" s="93">
        <v>736</v>
      </c>
      <c r="Q7226" s="93">
        <v>736</v>
      </c>
      <c r="AS7226" s="93">
        <v>736</v>
      </c>
    </row>
    <row r="7227" spans="1:45">
      <c r="A7227" s="84" t="s">
        <v>142</v>
      </c>
      <c r="B7227" s="85">
        <v>42487.375</v>
      </c>
      <c r="C7227" s="86">
        <v>42487</v>
      </c>
      <c r="D7227" s="84">
        <v>2</v>
      </c>
      <c r="E7227" s="85">
        <v>42487.083333333336</v>
      </c>
      <c r="F7227" s="87" t="s">
        <v>375</v>
      </c>
      <c r="G7227" s="88" t="s">
        <v>376</v>
      </c>
      <c r="J7227" s="93">
        <v>591</v>
      </c>
      <c r="K7227" s="93">
        <v>591</v>
      </c>
      <c r="P7227" s="93">
        <v>591</v>
      </c>
      <c r="Q7227" s="93">
        <v>591</v>
      </c>
      <c r="AS7227" s="93">
        <v>591</v>
      </c>
    </row>
    <row r="7228" spans="1:45">
      <c r="A7228" s="84" t="s">
        <v>142</v>
      </c>
      <c r="B7228" s="85">
        <v>42487.416666666664</v>
      </c>
      <c r="C7228" s="86">
        <v>42487</v>
      </c>
      <c r="D7228" s="84">
        <v>3</v>
      </c>
      <c r="E7228" s="85">
        <v>42487.125</v>
      </c>
      <c r="F7228" s="87" t="s">
        <v>375</v>
      </c>
      <c r="G7228" s="88" t="s">
        <v>376</v>
      </c>
      <c r="J7228" s="93">
        <v>588</v>
      </c>
      <c r="K7228" s="93">
        <v>588</v>
      </c>
      <c r="P7228" s="93">
        <v>588</v>
      </c>
      <c r="Q7228" s="93">
        <v>588</v>
      </c>
      <c r="AS7228" s="93">
        <v>588</v>
      </c>
    </row>
    <row r="7229" spans="1:45">
      <c r="A7229" s="84" t="s">
        <v>142</v>
      </c>
      <c r="B7229" s="85">
        <v>42487.458333333336</v>
      </c>
      <c r="C7229" s="86">
        <v>42487</v>
      </c>
      <c r="D7229" s="84">
        <v>4</v>
      </c>
      <c r="E7229" s="85">
        <v>42487.166666666664</v>
      </c>
      <c r="F7229" s="87" t="s">
        <v>375</v>
      </c>
      <c r="G7229" s="88" t="s">
        <v>376</v>
      </c>
      <c r="J7229" s="93">
        <v>604</v>
      </c>
      <c r="K7229" s="93">
        <v>604</v>
      </c>
      <c r="P7229" s="93">
        <v>604</v>
      </c>
      <c r="Q7229" s="93">
        <v>604</v>
      </c>
      <c r="AS7229" s="93">
        <v>604</v>
      </c>
    </row>
    <row r="7230" spans="1:45">
      <c r="A7230" s="84" t="s">
        <v>142</v>
      </c>
      <c r="B7230" s="85">
        <v>42487.5</v>
      </c>
      <c r="C7230" s="86">
        <v>42487</v>
      </c>
      <c r="D7230" s="84">
        <v>5</v>
      </c>
      <c r="E7230" s="85">
        <v>42487.208333333336</v>
      </c>
      <c r="F7230" s="87" t="s">
        <v>375</v>
      </c>
      <c r="G7230" s="88" t="s">
        <v>376</v>
      </c>
      <c r="J7230" s="93">
        <v>696</v>
      </c>
      <c r="K7230" s="93">
        <v>696</v>
      </c>
      <c r="P7230" s="93">
        <v>696</v>
      </c>
      <c r="Q7230" s="93">
        <v>696</v>
      </c>
      <c r="AS7230" s="93">
        <v>696</v>
      </c>
    </row>
    <row r="7231" spans="1:45">
      <c r="A7231" s="84" t="s">
        <v>142</v>
      </c>
      <c r="B7231" s="85">
        <v>42487.541666666664</v>
      </c>
      <c r="C7231" s="86">
        <v>42487</v>
      </c>
      <c r="D7231" s="84">
        <v>6</v>
      </c>
      <c r="E7231" s="85">
        <v>42487.25</v>
      </c>
      <c r="F7231" s="87" t="s">
        <v>375</v>
      </c>
      <c r="G7231" s="88" t="s">
        <v>376</v>
      </c>
      <c r="J7231" s="93">
        <v>861</v>
      </c>
      <c r="K7231" s="93">
        <v>861</v>
      </c>
      <c r="P7231" s="93">
        <v>861</v>
      </c>
      <c r="Q7231" s="93">
        <v>861</v>
      </c>
      <c r="AS7231" s="93">
        <v>861</v>
      </c>
    </row>
    <row r="7232" spans="1:45">
      <c r="A7232" s="84" t="s">
        <v>142</v>
      </c>
      <c r="B7232" s="85">
        <v>42487.583333333336</v>
      </c>
      <c r="C7232" s="86">
        <v>42487</v>
      </c>
      <c r="D7232" s="84">
        <v>7</v>
      </c>
      <c r="E7232" s="85">
        <v>42487.291666666664</v>
      </c>
      <c r="F7232" s="87" t="s">
        <v>375</v>
      </c>
      <c r="G7232" s="88" t="s">
        <v>376</v>
      </c>
      <c r="J7232" s="93">
        <v>965</v>
      </c>
      <c r="K7232" s="93">
        <v>965</v>
      </c>
      <c r="P7232" s="93">
        <v>965</v>
      </c>
      <c r="Q7232" s="93">
        <v>965</v>
      </c>
      <c r="AS7232" s="93">
        <v>965</v>
      </c>
    </row>
    <row r="7233" spans="1:45">
      <c r="A7233" s="84" t="s">
        <v>142</v>
      </c>
      <c r="B7233" s="85">
        <v>42487.625</v>
      </c>
      <c r="C7233" s="86">
        <v>42487</v>
      </c>
      <c r="D7233" s="84">
        <v>8</v>
      </c>
      <c r="E7233" s="85">
        <v>42487.333333333336</v>
      </c>
      <c r="F7233" s="87" t="s">
        <v>375</v>
      </c>
      <c r="G7233" s="88" t="s">
        <v>376</v>
      </c>
      <c r="J7233" s="93">
        <v>832</v>
      </c>
      <c r="K7233" s="93">
        <v>832</v>
      </c>
      <c r="P7233" s="93">
        <v>832</v>
      </c>
      <c r="Q7233" s="93">
        <v>832</v>
      </c>
      <c r="AS7233" s="93">
        <v>832</v>
      </c>
    </row>
    <row r="7234" spans="1:45">
      <c r="A7234" s="84" t="s">
        <v>142</v>
      </c>
      <c r="B7234" s="85">
        <v>42487.666666666664</v>
      </c>
      <c r="C7234" s="86">
        <v>42487</v>
      </c>
      <c r="D7234" s="84">
        <v>9</v>
      </c>
      <c r="E7234" s="85">
        <v>42487.375</v>
      </c>
      <c r="F7234" s="87" t="s">
        <v>375</v>
      </c>
      <c r="G7234" s="88" t="s">
        <v>376</v>
      </c>
      <c r="J7234" s="93">
        <v>689</v>
      </c>
      <c r="K7234" s="93">
        <v>689</v>
      </c>
      <c r="P7234" s="93">
        <v>689</v>
      </c>
      <c r="Q7234" s="93">
        <v>689</v>
      </c>
      <c r="AS7234" s="93">
        <v>689</v>
      </c>
    </row>
    <row r="7235" spans="1:45">
      <c r="A7235" s="84" t="s">
        <v>142</v>
      </c>
      <c r="B7235" s="85">
        <v>42487.708333333336</v>
      </c>
      <c r="C7235" s="86">
        <v>42487</v>
      </c>
      <c r="D7235" s="84">
        <v>10</v>
      </c>
      <c r="E7235" s="85">
        <v>42487.416666666664</v>
      </c>
      <c r="F7235" s="87" t="s">
        <v>375</v>
      </c>
      <c r="G7235" s="88" t="s">
        <v>376</v>
      </c>
      <c r="J7235" s="93">
        <v>600</v>
      </c>
      <c r="K7235" s="93">
        <v>600</v>
      </c>
      <c r="P7235" s="93">
        <v>600</v>
      </c>
      <c r="Q7235" s="93">
        <v>600</v>
      </c>
      <c r="AS7235" s="93">
        <v>600</v>
      </c>
    </row>
    <row r="7236" spans="1:45">
      <c r="A7236" s="84" t="s">
        <v>142</v>
      </c>
      <c r="B7236" s="85">
        <v>42487.75</v>
      </c>
      <c r="C7236" s="86">
        <v>42487</v>
      </c>
      <c r="D7236" s="84">
        <v>11</v>
      </c>
      <c r="E7236" s="85">
        <v>42487.458333333336</v>
      </c>
      <c r="F7236" s="87" t="s">
        <v>375</v>
      </c>
      <c r="G7236" s="88" t="s">
        <v>376</v>
      </c>
      <c r="J7236" s="93">
        <v>579</v>
      </c>
      <c r="K7236" s="93">
        <v>579</v>
      </c>
      <c r="P7236" s="93">
        <v>579</v>
      </c>
      <c r="Q7236" s="93">
        <v>579</v>
      </c>
      <c r="AS7236" s="93">
        <v>579</v>
      </c>
    </row>
    <row r="7237" spans="1:45">
      <c r="A7237" s="84" t="s">
        <v>142</v>
      </c>
      <c r="B7237" s="85">
        <v>42487.791666666664</v>
      </c>
      <c r="C7237" s="86">
        <v>42487</v>
      </c>
      <c r="D7237" s="84">
        <v>12</v>
      </c>
      <c r="E7237" s="85">
        <v>42487.5</v>
      </c>
      <c r="F7237" s="87" t="s">
        <v>375</v>
      </c>
      <c r="G7237" s="88" t="s">
        <v>376</v>
      </c>
      <c r="J7237" s="93">
        <v>577</v>
      </c>
      <c r="K7237" s="93">
        <v>577</v>
      </c>
      <c r="P7237" s="93">
        <v>577</v>
      </c>
      <c r="Q7237" s="93">
        <v>577</v>
      </c>
      <c r="AS7237" s="93">
        <v>577</v>
      </c>
    </row>
    <row r="7238" spans="1:45">
      <c r="A7238" s="84" t="s">
        <v>142</v>
      </c>
      <c r="B7238" s="85">
        <v>42487.833333333336</v>
      </c>
      <c r="C7238" s="86">
        <v>42487</v>
      </c>
      <c r="D7238" s="84">
        <v>13</v>
      </c>
      <c r="E7238" s="85">
        <v>42487.541666666664</v>
      </c>
      <c r="F7238" s="87" t="s">
        <v>375</v>
      </c>
      <c r="G7238" s="88" t="s">
        <v>376</v>
      </c>
      <c r="J7238" s="93">
        <v>580</v>
      </c>
      <c r="K7238" s="93">
        <v>580</v>
      </c>
      <c r="P7238" s="93">
        <v>580</v>
      </c>
      <c r="Q7238" s="93">
        <v>580</v>
      </c>
      <c r="AS7238" s="93">
        <v>580</v>
      </c>
    </row>
    <row r="7239" spans="1:45">
      <c r="A7239" s="84" t="s">
        <v>142</v>
      </c>
      <c r="B7239" s="85">
        <v>42487.875</v>
      </c>
      <c r="C7239" s="86">
        <v>42487</v>
      </c>
      <c r="D7239" s="84">
        <v>14</v>
      </c>
      <c r="E7239" s="85">
        <v>42487.583333333336</v>
      </c>
      <c r="F7239" s="87" t="s">
        <v>375</v>
      </c>
      <c r="G7239" s="88" t="s">
        <v>376</v>
      </c>
      <c r="J7239" s="93">
        <v>578</v>
      </c>
      <c r="K7239" s="93">
        <v>578</v>
      </c>
      <c r="P7239" s="93">
        <v>578</v>
      </c>
      <c r="Q7239" s="93">
        <v>578</v>
      </c>
      <c r="AS7239" s="93">
        <v>578</v>
      </c>
    </row>
    <row r="7240" spans="1:45">
      <c r="A7240" s="84" t="s">
        <v>142</v>
      </c>
      <c r="B7240" s="85">
        <v>42487.916666666664</v>
      </c>
      <c r="C7240" s="86">
        <v>42487</v>
      </c>
      <c r="D7240" s="84">
        <v>15</v>
      </c>
      <c r="E7240" s="85">
        <v>42487.625</v>
      </c>
      <c r="F7240" s="87" t="s">
        <v>375</v>
      </c>
      <c r="G7240" s="88" t="s">
        <v>376</v>
      </c>
      <c r="J7240" s="93">
        <v>624</v>
      </c>
      <c r="K7240" s="93">
        <v>624</v>
      </c>
      <c r="P7240" s="93">
        <v>624</v>
      </c>
      <c r="Q7240" s="93">
        <v>624</v>
      </c>
      <c r="AS7240" s="93">
        <v>624</v>
      </c>
    </row>
    <row r="7241" spans="1:45">
      <c r="A7241" s="84" t="s">
        <v>142</v>
      </c>
      <c r="B7241" s="85">
        <v>42487.958333333336</v>
      </c>
      <c r="C7241" s="86">
        <v>42487</v>
      </c>
      <c r="D7241" s="84">
        <v>16</v>
      </c>
      <c r="E7241" s="85">
        <v>42487.666666666664</v>
      </c>
      <c r="F7241" s="87" t="s">
        <v>375</v>
      </c>
      <c r="G7241" s="88" t="s">
        <v>376</v>
      </c>
      <c r="J7241" s="93">
        <v>795</v>
      </c>
      <c r="K7241" s="93">
        <v>795</v>
      </c>
      <c r="P7241" s="93">
        <v>795</v>
      </c>
      <c r="Q7241" s="93">
        <v>795</v>
      </c>
      <c r="AS7241" s="93">
        <v>795</v>
      </c>
    </row>
    <row r="7242" spans="1:45">
      <c r="A7242" s="84" t="s">
        <v>142</v>
      </c>
      <c r="B7242" s="85">
        <v>42488</v>
      </c>
      <c r="C7242" s="86">
        <v>42487</v>
      </c>
      <c r="D7242" s="84">
        <v>17</v>
      </c>
      <c r="E7242" s="85">
        <v>42487.708333333336</v>
      </c>
      <c r="F7242" s="87" t="s">
        <v>375</v>
      </c>
      <c r="G7242" s="88" t="s">
        <v>376</v>
      </c>
      <c r="J7242" s="93">
        <v>861</v>
      </c>
      <c r="K7242" s="93">
        <v>861</v>
      </c>
      <c r="P7242" s="93">
        <v>861</v>
      </c>
      <c r="Q7242" s="93">
        <v>861</v>
      </c>
      <c r="AS7242" s="93">
        <v>861</v>
      </c>
    </row>
    <row r="7243" spans="1:45">
      <c r="A7243" s="84" t="s">
        <v>142</v>
      </c>
      <c r="B7243" s="85">
        <v>42488.041666666664</v>
      </c>
      <c r="C7243" s="86">
        <v>42487</v>
      </c>
      <c r="D7243" s="84">
        <v>18</v>
      </c>
      <c r="E7243" s="85">
        <v>42487.75</v>
      </c>
      <c r="F7243" s="87" t="s">
        <v>375</v>
      </c>
      <c r="G7243" s="88" t="s">
        <v>376</v>
      </c>
      <c r="J7243" s="93">
        <v>835</v>
      </c>
      <c r="K7243" s="93">
        <v>835</v>
      </c>
      <c r="P7243" s="93">
        <v>835</v>
      </c>
      <c r="Q7243" s="93">
        <v>835</v>
      </c>
      <c r="AS7243" s="93">
        <v>835</v>
      </c>
    </row>
    <row r="7244" spans="1:45">
      <c r="A7244" s="84" t="s">
        <v>142</v>
      </c>
      <c r="B7244" s="85">
        <v>42488.083333333336</v>
      </c>
      <c r="C7244" s="86">
        <v>42487</v>
      </c>
      <c r="D7244" s="84">
        <v>19</v>
      </c>
      <c r="E7244" s="85">
        <v>42487.791666666664</v>
      </c>
      <c r="F7244" s="87" t="s">
        <v>375</v>
      </c>
      <c r="G7244" s="88" t="s">
        <v>376</v>
      </c>
      <c r="J7244" s="93">
        <v>845</v>
      </c>
      <c r="K7244" s="93">
        <v>845</v>
      </c>
      <c r="P7244" s="93">
        <v>845</v>
      </c>
      <c r="Q7244" s="93">
        <v>845</v>
      </c>
      <c r="AS7244" s="93">
        <v>845</v>
      </c>
    </row>
    <row r="7245" spans="1:45">
      <c r="A7245" s="84" t="s">
        <v>142</v>
      </c>
      <c r="B7245" s="85">
        <v>42488.125</v>
      </c>
      <c r="C7245" s="86">
        <v>42487</v>
      </c>
      <c r="D7245" s="84">
        <v>20</v>
      </c>
      <c r="E7245" s="85">
        <v>42487.833333333336</v>
      </c>
      <c r="F7245" s="87" t="s">
        <v>375</v>
      </c>
      <c r="G7245" s="88" t="s">
        <v>376</v>
      </c>
      <c r="J7245" s="93">
        <v>961</v>
      </c>
      <c r="K7245" s="93">
        <v>961</v>
      </c>
      <c r="P7245" s="93">
        <v>961</v>
      </c>
      <c r="Q7245" s="93">
        <v>961</v>
      </c>
      <c r="AS7245" s="93">
        <v>961</v>
      </c>
    </row>
    <row r="7246" spans="1:45">
      <c r="A7246" s="84" t="s">
        <v>142</v>
      </c>
      <c r="B7246" s="85">
        <v>42488.166666666664</v>
      </c>
      <c r="C7246" s="86">
        <v>42487</v>
      </c>
      <c r="D7246" s="84">
        <v>21</v>
      </c>
      <c r="E7246" s="85">
        <v>42487.875</v>
      </c>
      <c r="F7246" s="87" t="s">
        <v>375</v>
      </c>
      <c r="G7246" s="88" t="s">
        <v>376</v>
      </c>
      <c r="J7246" s="93">
        <v>1000</v>
      </c>
      <c r="K7246" s="93">
        <v>1000</v>
      </c>
      <c r="P7246" s="93">
        <v>1000</v>
      </c>
      <c r="Q7246" s="93">
        <v>1000</v>
      </c>
      <c r="AS7246" s="93">
        <v>1000</v>
      </c>
    </row>
    <row r="7247" spans="1:45">
      <c r="A7247" s="84" t="s">
        <v>142</v>
      </c>
      <c r="B7247" s="85">
        <v>42488.208333333336</v>
      </c>
      <c r="C7247" s="86">
        <v>42487</v>
      </c>
      <c r="D7247" s="84">
        <v>22</v>
      </c>
      <c r="E7247" s="85">
        <v>42487.916666666664</v>
      </c>
      <c r="F7247" s="87" t="s">
        <v>375</v>
      </c>
      <c r="G7247" s="88" t="s">
        <v>376</v>
      </c>
      <c r="J7247" s="93">
        <v>969</v>
      </c>
      <c r="K7247" s="93">
        <v>969</v>
      </c>
      <c r="P7247" s="93">
        <v>969</v>
      </c>
      <c r="Q7247" s="93">
        <v>969</v>
      </c>
      <c r="AS7247" s="93">
        <v>969</v>
      </c>
    </row>
    <row r="7248" spans="1:45">
      <c r="A7248" s="84" t="s">
        <v>142</v>
      </c>
      <c r="B7248" s="85">
        <v>42488.25</v>
      </c>
      <c r="C7248" s="86">
        <v>42487</v>
      </c>
      <c r="D7248" s="84">
        <v>23</v>
      </c>
      <c r="E7248" s="85">
        <v>42487.958333333336</v>
      </c>
      <c r="F7248" s="87" t="s">
        <v>375</v>
      </c>
      <c r="G7248" s="88" t="s">
        <v>376</v>
      </c>
      <c r="J7248" s="93">
        <v>865</v>
      </c>
      <c r="K7248" s="93">
        <v>865</v>
      </c>
      <c r="P7248" s="93">
        <v>865</v>
      </c>
      <c r="Q7248" s="93">
        <v>865</v>
      </c>
      <c r="AS7248" s="93">
        <v>865</v>
      </c>
    </row>
    <row r="7249" spans="1:45">
      <c r="A7249" s="84" t="s">
        <v>142</v>
      </c>
      <c r="B7249" s="85">
        <v>42488.291666666664</v>
      </c>
      <c r="C7249" s="86">
        <v>42487</v>
      </c>
      <c r="D7249" s="84">
        <v>24</v>
      </c>
      <c r="E7249" s="85">
        <v>42488</v>
      </c>
      <c r="F7249" s="87" t="s">
        <v>375</v>
      </c>
      <c r="G7249" s="88" t="s">
        <v>376</v>
      </c>
      <c r="J7249" s="93">
        <v>778</v>
      </c>
      <c r="K7249" s="93">
        <v>778</v>
      </c>
      <c r="P7249" s="93">
        <v>778</v>
      </c>
      <c r="Q7249" s="93">
        <v>778</v>
      </c>
      <c r="AS7249" s="93">
        <v>778</v>
      </c>
    </row>
    <row r="7250" spans="1:45">
      <c r="A7250" s="84" t="s">
        <v>142</v>
      </c>
      <c r="B7250" s="85">
        <v>42488.333333333336</v>
      </c>
      <c r="C7250" s="86">
        <v>42488</v>
      </c>
      <c r="D7250" s="84">
        <v>1</v>
      </c>
      <c r="E7250" s="85">
        <v>42488.041666666664</v>
      </c>
      <c r="F7250" s="87" t="s">
        <v>375</v>
      </c>
      <c r="G7250" s="88" t="s">
        <v>376</v>
      </c>
      <c r="J7250" s="93">
        <v>756</v>
      </c>
      <c r="K7250" s="93">
        <v>756</v>
      </c>
      <c r="P7250" s="93">
        <v>756</v>
      </c>
      <c r="Q7250" s="93">
        <v>756</v>
      </c>
      <c r="AS7250" s="93">
        <v>756</v>
      </c>
    </row>
    <row r="7251" spans="1:45">
      <c r="A7251" s="84" t="s">
        <v>142</v>
      </c>
      <c r="B7251" s="85">
        <v>42488.375</v>
      </c>
      <c r="C7251" s="86">
        <v>42488</v>
      </c>
      <c r="D7251" s="84">
        <v>2</v>
      </c>
      <c r="E7251" s="85">
        <v>42488.083333333336</v>
      </c>
      <c r="F7251" s="87" t="s">
        <v>375</v>
      </c>
      <c r="G7251" s="88" t="s">
        <v>376</v>
      </c>
      <c r="J7251" s="93">
        <v>639</v>
      </c>
      <c r="K7251" s="93">
        <v>639</v>
      </c>
      <c r="P7251" s="93">
        <v>639</v>
      </c>
      <c r="Q7251" s="93">
        <v>639</v>
      </c>
      <c r="AS7251" s="93">
        <v>639</v>
      </c>
    </row>
    <row r="7252" spans="1:45">
      <c r="A7252" s="84" t="s">
        <v>142</v>
      </c>
      <c r="B7252" s="85">
        <v>42488.416666666664</v>
      </c>
      <c r="C7252" s="86">
        <v>42488</v>
      </c>
      <c r="D7252" s="84">
        <v>3</v>
      </c>
      <c r="E7252" s="85">
        <v>42488.125</v>
      </c>
      <c r="F7252" s="87" t="s">
        <v>375</v>
      </c>
      <c r="G7252" s="88" t="s">
        <v>376</v>
      </c>
      <c r="J7252" s="93">
        <v>609</v>
      </c>
      <c r="K7252" s="93">
        <v>609</v>
      </c>
      <c r="P7252" s="93">
        <v>609</v>
      </c>
      <c r="Q7252" s="93">
        <v>609</v>
      </c>
      <c r="AS7252" s="93">
        <v>609</v>
      </c>
    </row>
    <row r="7253" spans="1:45">
      <c r="A7253" s="84" t="s">
        <v>142</v>
      </c>
      <c r="B7253" s="85">
        <v>42488.458333333336</v>
      </c>
      <c r="C7253" s="86">
        <v>42488</v>
      </c>
      <c r="D7253" s="84">
        <v>4</v>
      </c>
      <c r="E7253" s="85">
        <v>42488.166666666664</v>
      </c>
      <c r="F7253" s="87" t="s">
        <v>375</v>
      </c>
      <c r="G7253" s="88" t="s">
        <v>376</v>
      </c>
      <c r="J7253" s="93">
        <v>655</v>
      </c>
      <c r="K7253" s="93">
        <v>655</v>
      </c>
      <c r="P7253" s="93">
        <v>655</v>
      </c>
      <c r="Q7253" s="93">
        <v>655</v>
      </c>
      <c r="AS7253" s="93">
        <v>655</v>
      </c>
    </row>
    <row r="7254" spans="1:45">
      <c r="A7254" s="84" t="s">
        <v>142</v>
      </c>
      <c r="B7254" s="85">
        <v>42488.5</v>
      </c>
      <c r="C7254" s="86">
        <v>42488</v>
      </c>
      <c r="D7254" s="84">
        <v>5</v>
      </c>
      <c r="E7254" s="85">
        <v>42488.208333333336</v>
      </c>
      <c r="F7254" s="87" t="s">
        <v>375</v>
      </c>
      <c r="G7254" s="88" t="s">
        <v>376</v>
      </c>
      <c r="J7254" s="93">
        <v>854</v>
      </c>
      <c r="K7254" s="93">
        <v>854</v>
      </c>
      <c r="P7254" s="93">
        <v>854</v>
      </c>
      <c r="Q7254" s="93">
        <v>854</v>
      </c>
      <c r="AS7254" s="93">
        <v>854</v>
      </c>
    </row>
    <row r="7255" spans="1:45">
      <c r="A7255" s="84" t="s">
        <v>142</v>
      </c>
      <c r="B7255" s="85">
        <v>42488.541666666664</v>
      </c>
      <c r="C7255" s="86">
        <v>42488</v>
      </c>
      <c r="D7255" s="84">
        <v>6</v>
      </c>
      <c r="E7255" s="85">
        <v>42488.25</v>
      </c>
      <c r="F7255" s="87" t="s">
        <v>375</v>
      </c>
      <c r="G7255" s="88" t="s">
        <v>376</v>
      </c>
      <c r="J7255" s="93">
        <v>944</v>
      </c>
      <c r="K7255" s="93">
        <v>944</v>
      </c>
      <c r="P7255" s="93">
        <v>944</v>
      </c>
      <c r="Q7255" s="93">
        <v>944</v>
      </c>
      <c r="AS7255" s="93">
        <v>944</v>
      </c>
    </row>
    <row r="7256" spans="1:45">
      <c r="A7256" s="84" t="s">
        <v>142</v>
      </c>
      <c r="B7256" s="85">
        <v>42488.583333333336</v>
      </c>
      <c r="C7256" s="86">
        <v>42488</v>
      </c>
      <c r="D7256" s="84">
        <v>7</v>
      </c>
      <c r="E7256" s="85">
        <v>42488.291666666664</v>
      </c>
      <c r="F7256" s="87" t="s">
        <v>375</v>
      </c>
      <c r="G7256" s="88" t="s">
        <v>376</v>
      </c>
      <c r="J7256" s="93">
        <v>945</v>
      </c>
      <c r="K7256" s="93">
        <v>945</v>
      </c>
      <c r="P7256" s="93">
        <v>945</v>
      </c>
      <c r="Q7256" s="93">
        <v>945</v>
      </c>
      <c r="AS7256" s="93">
        <v>945</v>
      </c>
    </row>
    <row r="7257" spans="1:45">
      <c r="A7257" s="84" t="s">
        <v>142</v>
      </c>
      <c r="B7257" s="85">
        <v>42488.625</v>
      </c>
      <c r="C7257" s="86">
        <v>42488</v>
      </c>
      <c r="D7257" s="84">
        <v>8</v>
      </c>
      <c r="E7257" s="85">
        <v>42488.333333333336</v>
      </c>
      <c r="F7257" s="87" t="s">
        <v>375</v>
      </c>
      <c r="G7257" s="88" t="s">
        <v>376</v>
      </c>
      <c r="J7257" s="93">
        <v>871</v>
      </c>
      <c r="K7257" s="93">
        <v>871</v>
      </c>
      <c r="P7257" s="93">
        <v>871</v>
      </c>
      <c r="Q7257" s="93">
        <v>871</v>
      </c>
      <c r="AS7257" s="93">
        <v>871</v>
      </c>
    </row>
    <row r="7258" spans="1:45">
      <c r="A7258" s="84" t="s">
        <v>142</v>
      </c>
      <c r="B7258" s="85">
        <v>42488.666666666664</v>
      </c>
      <c r="C7258" s="86">
        <v>42488</v>
      </c>
      <c r="D7258" s="84">
        <v>9</v>
      </c>
      <c r="E7258" s="85">
        <v>42488.375</v>
      </c>
      <c r="F7258" s="87" t="s">
        <v>375</v>
      </c>
      <c r="G7258" s="88" t="s">
        <v>376</v>
      </c>
      <c r="J7258" s="93">
        <v>788</v>
      </c>
      <c r="K7258" s="93">
        <v>788</v>
      </c>
      <c r="P7258" s="93">
        <v>788</v>
      </c>
      <c r="Q7258" s="93">
        <v>788</v>
      </c>
      <c r="AS7258" s="93">
        <v>788</v>
      </c>
    </row>
    <row r="7259" spans="1:45">
      <c r="A7259" s="84" t="s">
        <v>142</v>
      </c>
      <c r="B7259" s="85">
        <v>42488.708333333336</v>
      </c>
      <c r="C7259" s="86">
        <v>42488</v>
      </c>
      <c r="D7259" s="84">
        <v>10</v>
      </c>
      <c r="E7259" s="85">
        <v>42488.416666666664</v>
      </c>
      <c r="F7259" s="87" t="s">
        <v>375</v>
      </c>
      <c r="G7259" s="88" t="s">
        <v>376</v>
      </c>
      <c r="J7259" s="93">
        <v>647</v>
      </c>
      <c r="K7259" s="93">
        <v>647</v>
      </c>
      <c r="P7259" s="93">
        <v>647</v>
      </c>
      <c r="Q7259" s="93">
        <v>647</v>
      </c>
      <c r="AS7259" s="93">
        <v>647</v>
      </c>
    </row>
    <row r="7260" spans="1:45">
      <c r="A7260" s="84" t="s">
        <v>142</v>
      </c>
      <c r="B7260" s="85">
        <v>42488.75</v>
      </c>
      <c r="C7260" s="86">
        <v>42488</v>
      </c>
      <c r="D7260" s="84">
        <v>11</v>
      </c>
      <c r="E7260" s="85">
        <v>42488.458333333336</v>
      </c>
      <c r="F7260" s="87" t="s">
        <v>375</v>
      </c>
      <c r="G7260" s="88" t="s">
        <v>376</v>
      </c>
      <c r="J7260" s="93">
        <v>581</v>
      </c>
      <c r="K7260" s="93">
        <v>581</v>
      </c>
      <c r="P7260" s="93">
        <v>581</v>
      </c>
      <c r="Q7260" s="93">
        <v>581</v>
      </c>
      <c r="AS7260" s="93">
        <v>581</v>
      </c>
    </row>
    <row r="7261" spans="1:45">
      <c r="A7261" s="84" t="s">
        <v>142</v>
      </c>
      <c r="B7261" s="85">
        <v>42488.791666666664</v>
      </c>
      <c r="C7261" s="86">
        <v>42488</v>
      </c>
      <c r="D7261" s="84">
        <v>12</v>
      </c>
      <c r="E7261" s="85">
        <v>42488.5</v>
      </c>
      <c r="F7261" s="87" t="s">
        <v>375</v>
      </c>
      <c r="G7261" s="88" t="s">
        <v>376</v>
      </c>
      <c r="J7261" s="93">
        <v>557</v>
      </c>
      <c r="K7261" s="93">
        <v>557</v>
      </c>
      <c r="P7261" s="93">
        <v>557</v>
      </c>
      <c r="Q7261" s="93">
        <v>557</v>
      </c>
      <c r="AS7261" s="93">
        <v>557</v>
      </c>
    </row>
    <row r="7262" spans="1:45">
      <c r="A7262" s="84" t="s">
        <v>142</v>
      </c>
      <c r="B7262" s="85">
        <v>42488.833333333336</v>
      </c>
      <c r="C7262" s="86">
        <v>42488</v>
      </c>
      <c r="D7262" s="84">
        <v>13</v>
      </c>
      <c r="E7262" s="85">
        <v>42488.541666666664</v>
      </c>
      <c r="F7262" s="87" t="s">
        <v>375</v>
      </c>
      <c r="G7262" s="88" t="s">
        <v>376</v>
      </c>
      <c r="J7262" s="93">
        <v>555</v>
      </c>
      <c r="K7262" s="93">
        <v>555</v>
      </c>
      <c r="P7262" s="93">
        <v>555</v>
      </c>
      <c r="Q7262" s="93">
        <v>555</v>
      </c>
      <c r="AS7262" s="93">
        <v>555</v>
      </c>
    </row>
    <row r="7263" spans="1:45">
      <c r="A7263" s="84" t="s">
        <v>142</v>
      </c>
      <c r="B7263" s="85">
        <v>42488.875</v>
      </c>
      <c r="C7263" s="86">
        <v>42488</v>
      </c>
      <c r="D7263" s="84">
        <v>14</v>
      </c>
      <c r="E7263" s="85">
        <v>42488.583333333336</v>
      </c>
      <c r="F7263" s="87" t="s">
        <v>375</v>
      </c>
      <c r="G7263" s="88" t="s">
        <v>376</v>
      </c>
      <c r="J7263" s="93">
        <v>576</v>
      </c>
      <c r="K7263" s="93">
        <v>576</v>
      </c>
      <c r="P7263" s="93">
        <v>576</v>
      </c>
      <c r="Q7263" s="93">
        <v>576</v>
      </c>
      <c r="AS7263" s="93">
        <v>576</v>
      </c>
    </row>
    <row r="7264" spans="1:45">
      <c r="A7264" s="84" t="s">
        <v>142</v>
      </c>
      <c r="B7264" s="85">
        <v>42488.916666666664</v>
      </c>
      <c r="C7264" s="86">
        <v>42488</v>
      </c>
      <c r="D7264" s="84">
        <v>15</v>
      </c>
      <c r="E7264" s="85">
        <v>42488.625</v>
      </c>
      <c r="F7264" s="87" t="s">
        <v>375</v>
      </c>
      <c r="G7264" s="88" t="s">
        <v>376</v>
      </c>
      <c r="J7264" s="93">
        <v>613</v>
      </c>
      <c r="K7264" s="93">
        <v>613</v>
      </c>
      <c r="P7264" s="93">
        <v>613</v>
      </c>
      <c r="Q7264" s="93">
        <v>613</v>
      </c>
      <c r="AS7264" s="93">
        <v>613</v>
      </c>
    </row>
    <row r="7265" spans="1:45">
      <c r="A7265" s="84" t="s">
        <v>142</v>
      </c>
      <c r="B7265" s="85">
        <v>42488.958333333336</v>
      </c>
      <c r="C7265" s="86">
        <v>42488</v>
      </c>
      <c r="D7265" s="84">
        <v>16</v>
      </c>
      <c r="E7265" s="85">
        <v>42488.666666666664</v>
      </c>
      <c r="F7265" s="87" t="s">
        <v>375</v>
      </c>
      <c r="G7265" s="88" t="s">
        <v>376</v>
      </c>
      <c r="J7265" s="93">
        <v>616</v>
      </c>
      <c r="K7265" s="93">
        <v>616</v>
      </c>
      <c r="P7265" s="93">
        <v>616</v>
      </c>
      <c r="Q7265" s="93">
        <v>616</v>
      </c>
      <c r="AS7265" s="93">
        <v>616</v>
      </c>
    </row>
    <row r="7266" spans="1:45">
      <c r="A7266" s="84" t="s">
        <v>142</v>
      </c>
      <c r="B7266" s="85">
        <v>42489</v>
      </c>
      <c r="C7266" s="86">
        <v>42488</v>
      </c>
      <c r="D7266" s="84">
        <v>17</v>
      </c>
      <c r="E7266" s="85">
        <v>42488.708333333336</v>
      </c>
      <c r="F7266" s="87" t="s">
        <v>375</v>
      </c>
      <c r="G7266" s="88" t="s">
        <v>376</v>
      </c>
      <c r="J7266" s="93">
        <v>607</v>
      </c>
      <c r="K7266" s="93">
        <v>607</v>
      </c>
      <c r="P7266" s="93">
        <v>607</v>
      </c>
      <c r="Q7266" s="93">
        <v>607</v>
      </c>
      <c r="AS7266" s="93">
        <v>607</v>
      </c>
    </row>
    <row r="7267" spans="1:45">
      <c r="A7267" s="84" t="s">
        <v>142</v>
      </c>
      <c r="B7267" s="85">
        <v>42489.041666666664</v>
      </c>
      <c r="C7267" s="86">
        <v>42488</v>
      </c>
      <c r="D7267" s="84">
        <v>18</v>
      </c>
      <c r="E7267" s="85">
        <v>42488.75</v>
      </c>
      <c r="F7267" s="87" t="s">
        <v>375</v>
      </c>
      <c r="G7267" s="88" t="s">
        <v>376</v>
      </c>
      <c r="J7267" s="93">
        <v>665</v>
      </c>
      <c r="K7267" s="93">
        <v>665</v>
      </c>
      <c r="P7267" s="93">
        <v>665</v>
      </c>
      <c r="Q7267" s="93">
        <v>665</v>
      </c>
      <c r="AS7267" s="93">
        <v>665</v>
      </c>
    </row>
    <row r="7268" spans="1:45">
      <c r="A7268" s="84" t="s">
        <v>142</v>
      </c>
      <c r="B7268" s="85">
        <v>42489.083333333336</v>
      </c>
      <c r="C7268" s="86">
        <v>42488</v>
      </c>
      <c r="D7268" s="84">
        <v>19</v>
      </c>
      <c r="E7268" s="85">
        <v>42488.791666666664</v>
      </c>
      <c r="F7268" s="87" t="s">
        <v>375</v>
      </c>
      <c r="G7268" s="88" t="s">
        <v>376</v>
      </c>
      <c r="J7268" s="93">
        <v>694</v>
      </c>
      <c r="K7268" s="93">
        <v>694</v>
      </c>
      <c r="P7268" s="93">
        <v>694</v>
      </c>
      <c r="Q7268" s="93">
        <v>694</v>
      </c>
      <c r="AS7268" s="93">
        <v>694</v>
      </c>
    </row>
    <row r="7269" spans="1:45">
      <c r="A7269" s="84" t="s">
        <v>142</v>
      </c>
      <c r="B7269" s="85">
        <v>42489.125</v>
      </c>
      <c r="C7269" s="86">
        <v>42488</v>
      </c>
      <c r="D7269" s="84">
        <v>20</v>
      </c>
      <c r="E7269" s="85">
        <v>42488.833333333336</v>
      </c>
      <c r="F7269" s="87" t="s">
        <v>375</v>
      </c>
      <c r="G7269" s="88" t="s">
        <v>376</v>
      </c>
      <c r="J7269" s="93">
        <v>789</v>
      </c>
      <c r="K7269" s="93">
        <v>789</v>
      </c>
      <c r="P7269" s="93">
        <v>789</v>
      </c>
      <c r="Q7269" s="93">
        <v>789</v>
      </c>
      <c r="AS7269" s="93">
        <v>789</v>
      </c>
    </row>
    <row r="7270" spans="1:45">
      <c r="A7270" s="84" t="s">
        <v>142</v>
      </c>
      <c r="B7270" s="85">
        <v>42489.166666666664</v>
      </c>
      <c r="C7270" s="86">
        <v>42488</v>
      </c>
      <c r="D7270" s="84">
        <v>21</v>
      </c>
      <c r="E7270" s="85">
        <v>42488.875</v>
      </c>
      <c r="F7270" s="87" t="s">
        <v>375</v>
      </c>
      <c r="G7270" s="88" t="s">
        <v>376</v>
      </c>
      <c r="J7270" s="93">
        <v>815</v>
      </c>
      <c r="K7270" s="93">
        <v>815</v>
      </c>
      <c r="P7270" s="93">
        <v>815</v>
      </c>
      <c r="Q7270" s="93">
        <v>815</v>
      </c>
      <c r="AS7270" s="93">
        <v>815</v>
      </c>
    </row>
    <row r="7271" spans="1:45">
      <c r="A7271" s="84" t="s">
        <v>142</v>
      </c>
      <c r="B7271" s="85">
        <v>42489.208333333336</v>
      </c>
      <c r="C7271" s="86">
        <v>42488</v>
      </c>
      <c r="D7271" s="84">
        <v>22</v>
      </c>
      <c r="E7271" s="85">
        <v>42488.916666666664</v>
      </c>
      <c r="F7271" s="87" t="s">
        <v>375</v>
      </c>
      <c r="G7271" s="88" t="s">
        <v>376</v>
      </c>
      <c r="J7271" s="93">
        <v>877</v>
      </c>
      <c r="K7271" s="93">
        <v>877</v>
      </c>
      <c r="P7271" s="93">
        <v>877</v>
      </c>
      <c r="Q7271" s="93">
        <v>877</v>
      </c>
      <c r="AS7271" s="93">
        <v>877</v>
      </c>
    </row>
    <row r="7272" spans="1:45">
      <c r="A7272" s="84" t="s">
        <v>142</v>
      </c>
      <c r="B7272" s="85">
        <v>42489.25</v>
      </c>
      <c r="C7272" s="86">
        <v>42488</v>
      </c>
      <c r="D7272" s="84">
        <v>23</v>
      </c>
      <c r="E7272" s="85">
        <v>42488.958333333336</v>
      </c>
      <c r="F7272" s="87" t="s">
        <v>375</v>
      </c>
      <c r="G7272" s="88" t="s">
        <v>376</v>
      </c>
      <c r="J7272" s="93">
        <v>824</v>
      </c>
      <c r="K7272" s="93">
        <v>824</v>
      </c>
      <c r="P7272" s="93">
        <v>824</v>
      </c>
      <c r="Q7272" s="93">
        <v>824</v>
      </c>
      <c r="AS7272" s="93">
        <v>824</v>
      </c>
    </row>
    <row r="7273" spans="1:45">
      <c r="A7273" s="84" t="s">
        <v>142</v>
      </c>
      <c r="B7273" s="85">
        <v>42489.291666666664</v>
      </c>
      <c r="C7273" s="86">
        <v>42488</v>
      </c>
      <c r="D7273" s="84">
        <v>24</v>
      </c>
      <c r="E7273" s="85">
        <v>42489</v>
      </c>
      <c r="F7273" s="87" t="s">
        <v>375</v>
      </c>
      <c r="G7273" s="88" t="s">
        <v>376</v>
      </c>
      <c r="J7273" s="93">
        <v>773</v>
      </c>
      <c r="K7273" s="93">
        <v>773</v>
      </c>
      <c r="P7273" s="93">
        <v>773</v>
      </c>
      <c r="Q7273" s="93">
        <v>773</v>
      </c>
      <c r="AS7273" s="93">
        <v>773</v>
      </c>
    </row>
    <row r="7274" spans="1:45">
      <c r="A7274" s="84" t="s">
        <v>142</v>
      </c>
      <c r="B7274" s="85">
        <v>42489.333333333336</v>
      </c>
      <c r="C7274" s="86">
        <v>42489</v>
      </c>
      <c r="D7274" s="84">
        <v>1</v>
      </c>
      <c r="E7274" s="85">
        <v>42489.041666666664</v>
      </c>
      <c r="F7274" s="87" t="s">
        <v>375</v>
      </c>
      <c r="G7274" s="88" t="s">
        <v>376</v>
      </c>
      <c r="J7274" s="93">
        <v>711</v>
      </c>
      <c r="K7274" s="93">
        <v>711</v>
      </c>
      <c r="P7274" s="93">
        <v>711</v>
      </c>
      <c r="Q7274" s="93">
        <v>711</v>
      </c>
      <c r="AS7274" s="93">
        <v>711</v>
      </c>
    </row>
    <row r="7275" spans="1:45">
      <c r="A7275" s="84" t="s">
        <v>142</v>
      </c>
      <c r="B7275" s="85">
        <v>42489.375</v>
      </c>
      <c r="C7275" s="86">
        <v>42489</v>
      </c>
      <c r="D7275" s="84">
        <v>2</v>
      </c>
      <c r="E7275" s="85">
        <v>42489.083333333336</v>
      </c>
      <c r="F7275" s="87" t="s">
        <v>375</v>
      </c>
      <c r="G7275" s="88" t="s">
        <v>376</v>
      </c>
      <c r="J7275" s="93">
        <v>708</v>
      </c>
      <c r="K7275" s="93">
        <v>708</v>
      </c>
      <c r="P7275" s="93">
        <v>708</v>
      </c>
      <c r="Q7275" s="93">
        <v>708</v>
      </c>
      <c r="AS7275" s="93">
        <v>708</v>
      </c>
    </row>
    <row r="7276" spans="1:45">
      <c r="A7276" s="84" t="s">
        <v>142</v>
      </c>
      <c r="B7276" s="85">
        <v>42489.416666666664</v>
      </c>
      <c r="C7276" s="86">
        <v>42489</v>
      </c>
      <c r="D7276" s="84">
        <v>3</v>
      </c>
      <c r="E7276" s="85">
        <v>42489.125</v>
      </c>
      <c r="F7276" s="87" t="s">
        <v>375</v>
      </c>
      <c r="G7276" s="88" t="s">
        <v>376</v>
      </c>
      <c r="J7276" s="93">
        <v>701</v>
      </c>
      <c r="K7276" s="93">
        <v>701</v>
      </c>
      <c r="P7276" s="93">
        <v>701</v>
      </c>
      <c r="Q7276" s="93">
        <v>701</v>
      </c>
      <c r="AS7276" s="93">
        <v>701</v>
      </c>
    </row>
    <row r="7277" spans="1:45">
      <c r="A7277" s="84" t="s">
        <v>142</v>
      </c>
      <c r="B7277" s="85">
        <v>42489.458333333336</v>
      </c>
      <c r="C7277" s="86">
        <v>42489</v>
      </c>
      <c r="D7277" s="84">
        <v>4</v>
      </c>
      <c r="E7277" s="85">
        <v>42489.166666666664</v>
      </c>
      <c r="F7277" s="87" t="s">
        <v>375</v>
      </c>
      <c r="G7277" s="88" t="s">
        <v>376</v>
      </c>
      <c r="J7277" s="93">
        <v>713</v>
      </c>
      <c r="K7277" s="93">
        <v>713</v>
      </c>
      <c r="P7277" s="93">
        <v>713</v>
      </c>
      <c r="Q7277" s="93">
        <v>713</v>
      </c>
      <c r="AS7277" s="93">
        <v>713</v>
      </c>
    </row>
    <row r="7278" spans="1:45">
      <c r="A7278" s="84" t="s">
        <v>142</v>
      </c>
      <c r="B7278" s="85">
        <v>42489.5</v>
      </c>
      <c r="C7278" s="86">
        <v>42489</v>
      </c>
      <c r="D7278" s="84">
        <v>5</v>
      </c>
      <c r="E7278" s="85">
        <v>42489.208333333336</v>
      </c>
      <c r="F7278" s="87" t="s">
        <v>375</v>
      </c>
      <c r="G7278" s="88" t="s">
        <v>376</v>
      </c>
      <c r="J7278" s="93">
        <v>773</v>
      </c>
      <c r="K7278" s="93">
        <v>773</v>
      </c>
      <c r="P7278" s="93">
        <v>773</v>
      </c>
      <c r="Q7278" s="93">
        <v>773</v>
      </c>
      <c r="AS7278" s="93">
        <v>773</v>
      </c>
    </row>
    <row r="7279" spans="1:45">
      <c r="A7279" s="84" t="s">
        <v>142</v>
      </c>
      <c r="B7279" s="85">
        <v>42489.541666666664</v>
      </c>
      <c r="C7279" s="86">
        <v>42489</v>
      </c>
      <c r="D7279" s="84">
        <v>6</v>
      </c>
      <c r="E7279" s="85">
        <v>42489.25</v>
      </c>
      <c r="F7279" s="87" t="s">
        <v>375</v>
      </c>
      <c r="G7279" s="88" t="s">
        <v>376</v>
      </c>
      <c r="J7279" s="93">
        <v>991</v>
      </c>
      <c r="K7279" s="93">
        <v>991</v>
      </c>
      <c r="P7279" s="93">
        <v>991</v>
      </c>
      <c r="Q7279" s="93">
        <v>991</v>
      </c>
      <c r="AS7279" s="93">
        <v>991</v>
      </c>
    </row>
    <row r="7280" spans="1:45">
      <c r="A7280" s="84" t="s">
        <v>142</v>
      </c>
      <c r="B7280" s="85">
        <v>42489.583333333336</v>
      </c>
      <c r="C7280" s="86">
        <v>42489</v>
      </c>
      <c r="D7280" s="84">
        <v>7</v>
      </c>
      <c r="E7280" s="85">
        <v>42489.291666666664</v>
      </c>
      <c r="F7280" s="87" t="s">
        <v>375</v>
      </c>
      <c r="G7280" s="88" t="s">
        <v>376</v>
      </c>
      <c r="J7280" s="93">
        <v>970</v>
      </c>
      <c r="K7280" s="93">
        <v>970</v>
      </c>
      <c r="P7280" s="93">
        <v>970</v>
      </c>
      <c r="Q7280" s="93">
        <v>970</v>
      </c>
      <c r="AS7280" s="93">
        <v>970</v>
      </c>
    </row>
    <row r="7281" spans="1:45">
      <c r="A7281" s="84" t="s">
        <v>142</v>
      </c>
      <c r="B7281" s="85">
        <v>42489.625</v>
      </c>
      <c r="C7281" s="86">
        <v>42489</v>
      </c>
      <c r="D7281" s="84">
        <v>8</v>
      </c>
      <c r="E7281" s="85">
        <v>42489.333333333336</v>
      </c>
      <c r="F7281" s="87" t="s">
        <v>375</v>
      </c>
      <c r="G7281" s="88" t="s">
        <v>376</v>
      </c>
      <c r="J7281" s="93">
        <v>924</v>
      </c>
      <c r="K7281" s="93">
        <v>924</v>
      </c>
      <c r="P7281" s="93">
        <v>924</v>
      </c>
      <c r="Q7281" s="93">
        <v>924</v>
      </c>
      <c r="AS7281" s="93">
        <v>924</v>
      </c>
    </row>
    <row r="7282" spans="1:45">
      <c r="A7282" s="84" t="s">
        <v>142</v>
      </c>
      <c r="B7282" s="85">
        <v>42489.666666666664</v>
      </c>
      <c r="C7282" s="86">
        <v>42489</v>
      </c>
      <c r="D7282" s="84">
        <v>9</v>
      </c>
      <c r="E7282" s="85">
        <v>42489.375</v>
      </c>
      <c r="F7282" s="87" t="s">
        <v>375</v>
      </c>
      <c r="G7282" s="88" t="s">
        <v>376</v>
      </c>
      <c r="J7282" s="93">
        <v>863</v>
      </c>
      <c r="K7282" s="93">
        <v>863</v>
      </c>
      <c r="P7282" s="93">
        <v>863</v>
      </c>
      <c r="Q7282" s="93">
        <v>863</v>
      </c>
      <c r="AS7282" s="93">
        <v>863</v>
      </c>
    </row>
    <row r="7283" spans="1:45">
      <c r="A7283" s="84" t="s">
        <v>142</v>
      </c>
      <c r="B7283" s="85">
        <v>42489.708333333336</v>
      </c>
      <c r="C7283" s="86">
        <v>42489</v>
      </c>
      <c r="D7283" s="84">
        <v>10</v>
      </c>
      <c r="E7283" s="85">
        <v>42489.416666666664</v>
      </c>
      <c r="F7283" s="87" t="s">
        <v>375</v>
      </c>
      <c r="G7283" s="88" t="s">
        <v>376</v>
      </c>
      <c r="J7283" s="93">
        <v>762</v>
      </c>
      <c r="K7283" s="93">
        <v>762</v>
      </c>
      <c r="P7283" s="93">
        <v>762</v>
      </c>
      <c r="Q7283" s="93">
        <v>762</v>
      </c>
      <c r="AS7283" s="93">
        <v>762</v>
      </c>
    </row>
    <row r="7284" spans="1:45">
      <c r="A7284" s="84" t="s">
        <v>142</v>
      </c>
      <c r="B7284" s="85">
        <v>42489.75</v>
      </c>
      <c r="C7284" s="86">
        <v>42489</v>
      </c>
      <c r="D7284" s="84">
        <v>11</v>
      </c>
      <c r="E7284" s="85">
        <v>42489.458333333336</v>
      </c>
      <c r="F7284" s="87" t="s">
        <v>375</v>
      </c>
      <c r="G7284" s="88" t="s">
        <v>376</v>
      </c>
      <c r="J7284" s="93">
        <v>736</v>
      </c>
      <c r="K7284" s="93">
        <v>736</v>
      </c>
      <c r="P7284" s="93">
        <v>736</v>
      </c>
      <c r="Q7284" s="93">
        <v>736</v>
      </c>
      <c r="AS7284" s="93">
        <v>736</v>
      </c>
    </row>
    <row r="7285" spans="1:45">
      <c r="A7285" s="84" t="s">
        <v>142</v>
      </c>
      <c r="B7285" s="85">
        <v>42489.791666666664</v>
      </c>
      <c r="C7285" s="86">
        <v>42489</v>
      </c>
      <c r="D7285" s="84">
        <v>12</v>
      </c>
      <c r="E7285" s="85">
        <v>42489.5</v>
      </c>
      <c r="F7285" s="87" t="s">
        <v>375</v>
      </c>
      <c r="G7285" s="88" t="s">
        <v>376</v>
      </c>
      <c r="J7285" s="93">
        <v>727</v>
      </c>
      <c r="K7285" s="93">
        <v>727</v>
      </c>
      <c r="P7285" s="93">
        <v>727</v>
      </c>
      <c r="Q7285" s="93">
        <v>727</v>
      </c>
      <c r="AS7285" s="93">
        <v>727</v>
      </c>
    </row>
    <row r="7286" spans="1:45">
      <c r="A7286" s="84" t="s">
        <v>142</v>
      </c>
      <c r="B7286" s="85">
        <v>42489.833333333336</v>
      </c>
      <c r="C7286" s="86">
        <v>42489</v>
      </c>
      <c r="D7286" s="84">
        <v>13</v>
      </c>
      <c r="E7286" s="85">
        <v>42489.541666666664</v>
      </c>
      <c r="F7286" s="87" t="s">
        <v>375</v>
      </c>
      <c r="G7286" s="88" t="s">
        <v>376</v>
      </c>
      <c r="J7286" s="93">
        <v>730</v>
      </c>
      <c r="K7286" s="93">
        <v>730</v>
      </c>
      <c r="P7286" s="93">
        <v>730</v>
      </c>
      <c r="Q7286" s="93">
        <v>730</v>
      </c>
      <c r="AS7286" s="93">
        <v>730</v>
      </c>
    </row>
    <row r="7287" spans="1:45">
      <c r="A7287" s="84" t="s">
        <v>142</v>
      </c>
      <c r="B7287" s="85">
        <v>42489.875</v>
      </c>
      <c r="C7287" s="86">
        <v>42489</v>
      </c>
      <c r="D7287" s="84">
        <v>14</v>
      </c>
      <c r="E7287" s="85">
        <v>42489.583333333336</v>
      </c>
      <c r="F7287" s="87" t="s">
        <v>375</v>
      </c>
      <c r="G7287" s="88" t="s">
        <v>376</v>
      </c>
      <c r="J7287" s="93">
        <v>830</v>
      </c>
      <c r="K7287" s="93">
        <v>830</v>
      </c>
      <c r="P7287" s="93">
        <v>830</v>
      </c>
      <c r="Q7287" s="93">
        <v>830</v>
      </c>
      <c r="AS7287" s="93">
        <v>830</v>
      </c>
    </row>
    <row r="7288" spans="1:45">
      <c r="A7288" s="84" t="s">
        <v>142</v>
      </c>
      <c r="B7288" s="85">
        <v>42489.916666666664</v>
      </c>
      <c r="C7288" s="86">
        <v>42489</v>
      </c>
      <c r="D7288" s="84">
        <v>15</v>
      </c>
      <c r="E7288" s="85">
        <v>42489.625</v>
      </c>
      <c r="F7288" s="87" t="s">
        <v>375</v>
      </c>
      <c r="G7288" s="88" t="s">
        <v>376</v>
      </c>
      <c r="J7288" s="93">
        <v>813</v>
      </c>
      <c r="K7288" s="93">
        <v>813</v>
      </c>
      <c r="P7288" s="93">
        <v>813</v>
      </c>
      <c r="Q7288" s="93">
        <v>813</v>
      </c>
      <c r="AS7288" s="93">
        <v>813</v>
      </c>
    </row>
    <row r="7289" spans="1:45">
      <c r="A7289" s="84" t="s">
        <v>142</v>
      </c>
      <c r="B7289" s="85">
        <v>42489.958333333336</v>
      </c>
      <c r="C7289" s="86">
        <v>42489</v>
      </c>
      <c r="D7289" s="84">
        <v>16</v>
      </c>
      <c r="E7289" s="85">
        <v>42489.666666666664</v>
      </c>
      <c r="F7289" s="87" t="s">
        <v>375</v>
      </c>
      <c r="G7289" s="88" t="s">
        <v>376</v>
      </c>
      <c r="J7289" s="93">
        <v>869</v>
      </c>
      <c r="K7289" s="93">
        <v>869</v>
      </c>
      <c r="P7289" s="93">
        <v>869</v>
      </c>
      <c r="Q7289" s="93">
        <v>869</v>
      </c>
      <c r="AS7289" s="93">
        <v>869</v>
      </c>
    </row>
    <row r="7290" spans="1:45">
      <c r="A7290" s="84" t="s">
        <v>142</v>
      </c>
      <c r="B7290" s="85">
        <v>42490</v>
      </c>
      <c r="C7290" s="86">
        <v>42489</v>
      </c>
      <c r="D7290" s="84">
        <v>17</v>
      </c>
      <c r="E7290" s="85">
        <v>42489.708333333336</v>
      </c>
      <c r="F7290" s="87" t="s">
        <v>375</v>
      </c>
      <c r="G7290" s="88" t="s">
        <v>376</v>
      </c>
      <c r="J7290" s="93">
        <v>859</v>
      </c>
      <c r="K7290" s="93">
        <v>859</v>
      </c>
      <c r="P7290" s="93">
        <v>859</v>
      </c>
      <c r="Q7290" s="93">
        <v>859</v>
      </c>
      <c r="AS7290" s="93">
        <v>859</v>
      </c>
    </row>
    <row r="7291" spans="1:45">
      <c r="A7291" s="84" t="s">
        <v>142</v>
      </c>
      <c r="B7291" s="85">
        <v>42490.041666666664</v>
      </c>
      <c r="C7291" s="86">
        <v>42489</v>
      </c>
      <c r="D7291" s="84">
        <v>18</v>
      </c>
      <c r="E7291" s="85">
        <v>42489.75</v>
      </c>
      <c r="F7291" s="87" t="s">
        <v>375</v>
      </c>
      <c r="G7291" s="88" t="s">
        <v>376</v>
      </c>
      <c r="J7291" s="93">
        <v>796</v>
      </c>
      <c r="K7291" s="93">
        <v>796</v>
      </c>
      <c r="P7291" s="93">
        <v>796</v>
      </c>
      <c r="Q7291" s="93">
        <v>796</v>
      </c>
      <c r="AS7291" s="93">
        <v>796</v>
      </c>
    </row>
    <row r="7292" spans="1:45">
      <c r="A7292" s="84" t="s">
        <v>142</v>
      </c>
      <c r="B7292" s="85">
        <v>42490.083333333336</v>
      </c>
      <c r="C7292" s="86">
        <v>42489</v>
      </c>
      <c r="D7292" s="84">
        <v>19</v>
      </c>
      <c r="E7292" s="85">
        <v>42489.791666666664</v>
      </c>
      <c r="F7292" s="87" t="s">
        <v>375</v>
      </c>
      <c r="G7292" s="88" t="s">
        <v>376</v>
      </c>
      <c r="J7292" s="93">
        <v>887</v>
      </c>
      <c r="K7292" s="93">
        <v>887</v>
      </c>
      <c r="P7292" s="93">
        <v>887</v>
      </c>
      <c r="Q7292" s="93">
        <v>887</v>
      </c>
      <c r="AS7292" s="93">
        <v>887</v>
      </c>
    </row>
    <row r="7293" spans="1:45">
      <c r="A7293" s="84" t="s">
        <v>142</v>
      </c>
      <c r="B7293" s="85">
        <v>42490.125</v>
      </c>
      <c r="C7293" s="86">
        <v>42489</v>
      </c>
      <c r="D7293" s="84">
        <v>20</v>
      </c>
      <c r="E7293" s="85">
        <v>42489.833333333336</v>
      </c>
      <c r="F7293" s="87" t="s">
        <v>375</v>
      </c>
      <c r="G7293" s="88" t="s">
        <v>376</v>
      </c>
      <c r="J7293" s="93">
        <v>1008</v>
      </c>
      <c r="K7293" s="93">
        <v>1008</v>
      </c>
      <c r="P7293" s="93">
        <v>1008</v>
      </c>
      <c r="Q7293" s="93">
        <v>1008</v>
      </c>
      <c r="AS7293" s="93">
        <v>1008</v>
      </c>
    </row>
    <row r="7294" spans="1:45">
      <c r="A7294" s="84" t="s">
        <v>142</v>
      </c>
      <c r="B7294" s="85">
        <v>42490.166666666664</v>
      </c>
      <c r="C7294" s="86">
        <v>42489</v>
      </c>
      <c r="D7294" s="84">
        <v>21</v>
      </c>
      <c r="E7294" s="85">
        <v>42489.875</v>
      </c>
      <c r="F7294" s="87" t="s">
        <v>375</v>
      </c>
      <c r="G7294" s="88" t="s">
        <v>376</v>
      </c>
      <c r="J7294" s="93">
        <v>1023</v>
      </c>
      <c r="K7294" s="93">
        <v>1023</v>
      </c>
      <c r="P7294" s="93">
        <v>1023</v>
      </c>
      <c r="Q7294" s="93">
        <v>1023</v>
      </c>
      <c r="AS7294" s="93">
        <v>1023</v>
      </c>
    </row>
    <row r="7295" spans="1:45">
      <c r="A7295" s="84" t="s">
        <v>142</v>
      </c>
      <c r="B7295" s="85">
        <v>42490.208333333336</v>
      </c>
      <c r="C7295" s="86">
        <v>42489</v>
      </c>
      <c r="D7295" s="84">
        <v>22</v>
      </c>
      <c r="E7295" s="85">
        <v>42489.916666666664</v>
      </c>
      <c r="F7295" s="87" t="s">
        <v>375</v>
      </c>
      <c r="G7295" s="88" t="s">
        <v>376</v>
      </c>
      <c r="J7295" s="93">
        <v>1013</v>
      </c>
      <c r="K7295" s="93">
        <v>1013</v>
      </c>
      <c r="P7295" s="93">
        <v>1013</v>
      </c>
      <c r="Q7295" s="93">
        <v>1013</v>
      </c>
      <c r="AS7295" s="93">
        <v>1013</v>
      </c>
    </row>
    <row r="7296" spans="1:45">
      <c r="A7296" s="84" t="s">
        <v>142</v>
      </c>
      <c r="B7296" s="85">
        <v>42490.25</v>
      </c>
      <c r="C7296" s="86">
        <v>42489</v>
      </c>
      <c r="D7296" s="84">
        <v>23</v>
      </c>
      <c r="E7296" s="85">
        <v>42489.958333333336</v>
      </c>
      <c r="F7296" s="87" t="s">
        <v>375</v>
      </c>
      <c r="G7296" s="88" t="s">
        <v>376</v>
      </c>
      <c r="J7296" s="93">
        <v>967</v>
      </c>
      <c r="K7296" s="93">
        <v>967</v>
      </c>
      <c r="P7296" s="93">
        <v>967</v>
      </c>
      <c r="Q7296" s="93">
        <v>967</v>
      </c>
      <c r="AS7296" s="93">
        <v>967</v>
      </c>
    </row>
    <row r="7297" spans="1:45">
      <c r="A7297" s="84" t="s">
        <v>142</v>
      </c>
      <c r="B7297" s="85">
        <v>42490.291666666664</v>
      </c>
      <c r="C7297" s="86">
        <v>42489</v>
      </c>
      <c r="D7297" s="84">
        <v>24</v>
      </c>
      <c r="E7297" s="85">
        <v>42490</v>
      </c>
      <c r="F7297" s="87" t="s">
        <v>375</v>
      </c>
      <c r="G7297" s="88" t="s">
        <v>376</v>
      </c>
      <c r="J7297" s="93">
        <v>898</v>
      </c>
      <c r="K7297" s="93">
        <v>898</v>
      </c>
      <c r="P7297" s="93">
        <v>898</v>
      </c>
      <c r="Q7297" s="93">
        <v>898</v>
      </c>
      <c r="AS7297" s="93">
        <v>898</v>
      </c>
    </row>
    <row r="7298" spans="1:45">
      <c r="A7298" s="84" t="s">
        <v>142</v>
      </c>
      <c r="B7298" s="85">
        <v>42490.333333333336</v>
      </c>
      <c r="C7298" s="86">
        <v>42490</v>
      </c>
      <c r="D7298" s="84">
        <v>1</v>
      </c>
      <c r="E7298" s="85">
        <v>42490.041666666664</v>
      </c>
      <c r="F7298" s="87" t="s">
        <v>375</v>
      </c>
      <c r="G7298" s="88" t="s">
        <v>376</v>
      </c>
      <c r="J7298" s="93">
        <v>818</v>
      </c>
      <c r="K7298" s="93">
        <v>818</v>
      </c>
      <c r="P7298" s="93">
        <v>818</v>
      </c>
      <c r="Q7298" s="93">
        <v>818</v>
      </c>
      <c r="AS7298" s="93">
        <v>818</v>
      </c>
    </row>
    <row r="7299" spans="1:45">
      <c r="A7299" s="84" t="s">
        <v>142</v>
      </c>
      <c r="B7299" s="85">
        <v>42490.375</v>
      </c>
      <c r="C7299" s="86">
        <v>42490</v>
      </c>
      <c r="D7299" s="84">
        <v>2</v>
      </c>
      <c r="E7299" s="85">
        <v>42490.083333333336</v>
      </c>
      <c r="F7299" s="87" t="s">
        <v>375</v>
      </c>
      <c r="G7299" s="88" t="s">
        <v>376</v>
      </c>
      <c r="J7299" s="93">
        <v>718</v>
      </c>
      <c r="K7299" s="93">
        <v>718</v>
      </c>
      <c r="P7299" s="93">
        <v>718</v>
      </c>
      <c r="Q7299" s="93">
        <v>718</v>
      </c>
      <c r="AS7299" s="93">
        <v>718</v>
      </c>
    </row>
    <row r="7300" spans="1:45">
      <c r="A7300" s="84" t="s">
        <v>142</v>
      </c>
      <c r="B7300" s="85">
        <v>42490.416666666664</v>
      </c>
      <c r="C7300" s="86">
        <v>42490</v>
      </c>
      <c r="D7300" s="84">
        <v>3</v>
      </c>
      <c r="E7300" s="85">
        <v>42490.125</v>
      </c>
      <c r="F7300" s="87" t="s">
        <v>375</v>
      </c>
      <c r="G7300" s="88" t="s">
        <v>376</v>
      </c>
      <c r="J7300" s="93">
        <v>699</v>
      </c>
      <c r="K7300" s="93">
        <v>699</v>
      </c>
      <c r="P7300" s="93">
        <v>699</v>
      </c>
      <c r="Q7300" s="93">
        <v>699</v>
      </c>
      <c r="AS7300" s="93">
        <v>699</v>
      </c>
    </row>
    <row r="7301" spans="1:45">
      <c r="A7301" s="84" t="s">
        <v>142</v>
      </c>
      <c r="B7301" s="85">
        <v>42490.458333333336</v>
      </c>
      <c r="C7301" s="86">
        <v>42490</v>
      </c>
      <c r="D7301" s="84">
        <v>4</v>
      </c>
      <c r="E7301" s="85">
        <v>42490.166666666664</v>
      </c>
      <c r="F7301" s="87" t="s">
        <v>375</v>
      </c>
      <c r="G7301" s="88" t="s">
        <v>376</v>
      </c>
      <c r="J7301" s="93">
        <v>722</v>
      </c>
      <c r="K7301" s="93">
        <v>722</v>
      </c>
      <c r="P7301" s="93">
        <v>722</v>
      </c>
      <c r="Q7301" s="93">
        <v>722</v>
      </c>
      <c r="AS7301" s="93">
        <v>722</v>
      </c>
    </row>
    <row r="7302" spans="1:45">
      <c r="A7302" s="84" t="s">
        <v>142</v>
      </c>
      <c r="B7302" s="85">
        <v>42490.5</v>
      </c>
      <c r="C7302" s="86">
        <v>42490</v>
      </c>
      <c r="D7302" s="84">
        <v>5</v>
      </c>
      <c r="E7302" s="85">
        <v>42490.208333333336</v>
      </c>
      <c r="F7302" s="87" t="s">
        <v>375</v>
      </c>
      <c r="G7302" s="88" t="s">
        <v>376</v>
      </c>
      <c r="J7302" s="93">
        <v>721</v>
      </c>
      <c r="K7302" s="93">
        <v>721</v>
      </c>
      <c r="P7302" s="93">
        <v>721</v>
      </c>
      <c r="Q7302" s="93">
        <v>721</v>
      </c>
      <c r="AS7302" s="93">
        <v>721</v>
      </c>
    </row>
    <row r="7303" spans="1:45">
      <c r="A7303" s="84" t="s">
        <v>142</v>
      </c>
      <c r="B7303" s="85">
        <v>42490.541666666664</v>
      </c>
      <c r="C7303" s="86">
        <v>42490</v>
      </c>
      <c r="D7303" s="84">
        <v>6</v>
      </c>
      <c r="E7303" s="85">
        <v>42490.25</v>
      </c>
      <c r="F7303" s="87" t="s">
        <v>375</v>
      </c>
      <c r="G7303" s="88" t="s">
        <v>376</v>
      </c>
      <c r="J7303" s="93">
        <v>766</v>
      </c>
      <c r="K7303" s="93">
        <v>766</v>
      </c>
      <c r="P7303" s="93">
        <v>766</v>
      </c>
      <c r="Q7303" s="93">
        <v>766</v>
      </c>
      <c r="AS7303" s="93">
        <v>766</v>
      </c>
    </row>
    <row r="7304" spans="1:45">
      <c r="A7304" s="84" t="s">
        <v>142</v>
      </c>
      <c r="B7304" s="85">
        <v>42490.583333333336</v>
      </c>
      <c r="C7304" s="86">
        <v>42490</v>
      </c>
      <c r="D7304" s="84">
        <v>7</v>
      </c>
      <c r="E7304" s="85">
        <v>42490.291666666664</v>
      </c>
      <c r="F7304" s="87" t="s">
        <v>375</v>
      </c>
      <c r="G7304" s="88" t="s">
        <v>376</v>
      </c>
      <c r="J7304" s="93">
        <v>756</v>
      </c>
      <c r="K7304" s="93">
        <v>756</v>
      </c>
      <c r="P7304" s="93">
        <v>756</v>
      </c>
      <c r="Q7304" s="93">
        <v>756</v>
      </c>
      <c r="AS7304" s="93">
        <v>756</v>
      </c>
    </row>
    <row r="7305" spans="1:45">
      <c r="A7305" s="84" t="s">
        <v>142</v>
      </c>
      <c r="B7305" s="85">
        <v>42490.625</v>
      </c>
      <c r="C7305" s="86">
        <v>42490</v>
      </c>
      <c r="D7305" s="84">
        <v>8</v>
      </c>
      <c r="E7305" s="85">
        <v>42490.333333333336</v>
      </c>
      <c r="F7305" s="87" t="s">
        <v>375</v>
      </c>
      <c r="G7305" s="88" t="s">
        <v>376</v>
      </c>
      <c r="J7305" s="93">
        <v>750</v>
      </c>
      <c r="K7305" s="93">
        <v>750</v>
      </c>
      <c r="P7305" s="93">
        <v>750</v>
      </c>
      <c r="Q7305" s="93">
        <v>750</v>
      </c>
      <c r="AS7305" s="93">
        <v>750</v>
      </c>
    </row>
    <row r="7306" spans="1:45">
      <c r="A7306" s="84" t="s">
        <v>142</v>
      </c>
      <c r="B7306" s="85">
        <v>42490.666666666664</v>
      </c>
      <c r="C7306" s="86">
        <v>42490</v>
      </c>
      <c r="D7306" s="84">
        <v>9</v>
      </c>
      <c r="E7306" s="85">
        <v>42490.375</v>
      </c>
      <c r="F7306" s="87" t="s">
        <v>375</v>
      </c>
      <c r="G7306" s="88" t="s">
        <v>376</v>
      </c>
      <c r="J7306" s="93">
        <v>576</v>
      </c>
      <c r="K7306" s="93">
        <v>576</v>
      </c>
      <c r="P7306" s="93">
        <v>576</v>
      </c>
      <c r="Q7306" s="93">
        <v>576</v>
      </c>
      <c r="AS7306" s="93">
        <v>576</v>
      </c>
    </row>
    <row r="7307" spans="1:45">
      <c r="A7307" s="84" t="s">
        <v>142</v>
      </c>
      <c r="B7307" s="85">
        <v>42490.708333333336</v>
      </c>
      <c r="C7307" s="86">
        <v>42490</v>
      </c>
      <c r="D7307" s="84">
        <v>10</v>
      </c>
      <c r="E7307" s="85">
        <v>42490.416666666664</v>
      </c>
      <c r="F7307" s="87" t="s">
        <v>375</v>
      </c>
      <c r="G7307" s="88" t="s">
        <v>376</v>
      </c>
      <c r="J7307" s="93">
        <v>533</v>
      </c>
      <c r="K7307" s="93">
        <v>533</v>
      </c>
      <c r="P7307" s="93">
        <v>533</v>
      </c>
      <c r="Q7307" s="93">
        <v>533</v>
      </c>
      <c r="AS7307" s="93">
        <v>533</v>
      </c>
    </row>
    <row r="7308" spans="1:45">
      <c r="A7308" s="84" t="s">
        <v>142</v>
      </c>
      <c r="B7308" s="85">
        <v>42490.75</v>
      </c>
      <c r="C7308" s="86">
        <v>42490</v>
      </c>
      <c r="D7308" s="84">
        <v>11</v>
      </c>
      <c r="E7308" s="85">
        <v>42490.458333333336</v>
      </c>
      <c r="F7308" s="87" t="s">
        <v>375</v>
      </c>
      <c r="G7308" s="88" t="s">
        <v>376</v>
      </c>
      <c r="J7308" s="93">
        <v>545</v>
      </c>
      <c r="K7308" s="93">
        <v>545</v>
      </c>
      <c r="P7308" s="93">
        <v>545</v>
      </c>
      <c r="Q7308" s="93">
        <v>545</v>
      </c>
      <c r="AS7308" s="93">
        <v>545</v>
      </c>
    </row>
    <row r="7309" spans="1:45">
      <c r="A7309" s="84" t="s">
        <v>142</v>
      </c>
      <c r="B7309" s="85">
        <v>42490.791666666664</v>
      </c>
      <c r="C7309" s="86">
        <v>42490</v>
      </c>
      <c r="D7309" s="84">
        <v>12</v>
      </c>
      <c r="E7309" s="85">
        <v>42490.5</v>
      </c>
      <c r="F7309" s="87" t="s">
        <v>375</v>
      </c>
      <c r="G7309" s="88" t="s">
        <v>376</v>
      </c>
      <c r="J7309" s="93">
        <v>541</v>
      </c>
      <c r="K7309" s="93">
        <v>541</v>
      </c>
      <c r="P7309" s="93">
        <v>541</v>
      </c>
      <c r="Q7309" s="93">
        <v>541</v>
      </c>
      <c r="AS7309" s="93">
        <v>541</v>
      </c>
    </row>
    <row r="7310" spans="1:45">
      <c r="A7310" s="84" t="s">
        <v>142</v>
      </c>
      <c r="B7310" s="85">
        <v>42490.833333333336</v>
      </c>
      <c r="C7310" s="86">
        <v>42490</v>
      </c>
      <c r="D7310" s="84">
        <v>13</v>
      </c>
      <c r="E7310" s="85">
        <v>42490.541666666664</v>
      </c>
      <c r="F7310" s="87" t="s">
        <v>375</v>
      </c>
      <c r="G7310" s="88" t="s">
        <v>376</v>
      </c>
      <c r="J7310" s="93">
        <v>542</v>
      </c>
      <c r="K7310" s="93">
        <v>542</v>
      </c>
      <c r="P7310" s="93">
        <v>542</v>
      </c>
      <c r="Q7310" s="93">
        <v>542</v>
      </c>
      <c r="AS7310" s="93">
        <v>542</v>
      </c>
    </row>
    <row r="7311" spans="1:45">
      <c r="A7311" s="84" t="s">
        <v>142</v>
      </c>
      <c r="B7311" s="85">
        <v>42490.875</v>
      </c>
      <c r="C7311" s="86">
        <v>42490</v>
      </c>
      <c r="D7311" s="84">
        <v>14</v>
      </c>
      <c r="E7311" s="85">
        <v>42490.583333333336</v>
      </c>
      <c r="F7311" s="87" t="s">
        <v>375</v>
      </c>
      <c r="G7311" s="88" t="s">
        <v>376</v>
      </c>
      <c r="J7311" s="93">
        <v>644</v>
      </c>
      <c r="K7311" s="93">
        <v>644</v>
      </c>
      <c r="P7311" s="93">
        <v>644</v>
      </c>
      <c r="Q7311" s="93">
        <v>644</v>
      </c>
      <c r="AS7311" s="93">
        <v>644</v>
      </c>
    </row>
    <row r="7312" spans="1:45">
      <c r="A7312" s="84" t="s">
        <v>142</v>
      </c>
      <c r="B7312" s="85">
        <v>42490.916666666664</v>
      </c>
      <c r="C7312" s="86">
        <v>42490</v>
      </c>
      <c r="D7312" s="84">
        <v>15</v>
      </c>
      <c r="E7312" s="85">
        <v>42490.625</v>
      </c>
      <c r="F7312" s="87" t="s">
        <v>375</v>
      </c>
      <c r="G7312" s="88" t="s">
        <v>376</v>
      </c>
      <c r="J7312" s="93">
        <v>716</v>
      </c>
      <c r="K7312" s="93">
        <v>716</v>
      </c>
      <c r="P7312" s="93">
        <v>716</v>
      </c>
      <c r="Q7312" s="93">
        <v>716</v>
      </c>
      <c r="AS7312" s="93">
        <v>716</v>
      </c>
    </row>
    <row r="7313" spans="1:45">
      <c r="A7313" s="84" t="s">
        <v>142</v>
      </c>
      <c r="B7313" s="85">
        <v>42490.958333333336</v>
      </c>
      <c r="C7313" s="86">
        <v>42490</v>
      </c>
      <c r="D7313" s="84">
        <v>16</v>
      </c>
      <c r="E7313" s="85">
        <v>42490.666666666664</v>
      </c>
      <c r="F7313" s="87" t="s">
        <v>375</v>
      </c>
      <c r="G7313" s="88" t="s">
        <v>376</v>
      </c>
      <c r="J7313" s="93">
        <v>864</v>
      </c>
      <c r="K7313" s="93">
        <v>864</v>
      </c>
      <c r="P7313" s="93">
        <v>864</v>
      </c>
      <c r="Q7313" s="93">
        <v>864</v>
      </c>
      <c r="AS7313" s="93">
        <v>864</v>
      </c>
    </row>
    <row r="7314" spans="1:45">
      <c r="A7314" s="84" t="s">
        <v>142</v>
      </c>
      <c r="B7314" s="85">
        <v>42491</v>
      </c>
      <c r="C7314" s="86">
        <v>42490</v>
      </c>
      <c r="D7314" s="84">
        <v>17</v>
      </c>
      <c r="E7314" s="85">
        <v>42490.708333333336</v>
      </c>
      <c r="F7314" s="87" t="s">
        <v>375</v>
      </c>
      <c r="G7314" s="88" t="s">
        <v>376</v>
      </c>
      <c r="J7314" s="93">
        <v>839</v>
      </c>
      <c r="K7314" s="93">
        <v>839</v>
      </c>
      <c r="P7314" s="93">
        <v>839</v>
      </c>
      <c r="Q7314" s="93">
        <v>839</v>
      </c>
      <c r="AS7314" s="93">
        <v>839</v>
      </c>
    </row>
    <row r="7315" spans="1:45">
      <c r="A7315" s="84" t="s">
        <v>142</v>
      </c>
      <c r="B7315" s="85">
        <v>42491.041666666664</v>
      </c>
      <c r="C7315" s="86">
        <v>42490</v>
      </c>
      <c r="D7315" s="84">
        <v>18</v>
      </c>
      <c r="E7315" s="85">
        <v>42490.75</v>
      </c>
      <c r="F7315" s="87" t="s">
        <v>375</v>
      </c>
      <c r="G7315" s="88" t="s">
        <v>376</v>
      </c>
      <c r="J7315" s="93">
        <v>831</v>
      </c>
      <c r="K7315" s="93">
        <v>831</v>
      </c>
      <c r="P7315" s="93">
        <v>831</v>
      </c>
      <c r="Q7315" s="93">
        <v>831</v>
      </c>
      <c r="AS7315" s="93">
        <v>831</v>
      </c>
    </row>
    <row r="7316" spans="1:45">
      <c r="A7316" s="84" t="s">
        <v>142</v>
      </c>
      <c r="B7316" s="85">
        <v>42491.083333333336</v>
      </c>
      <c r="C7316" s="86">
        <v>42490</v>
      </c>
      <c r="D7316" s="84">
        <v>19</v>
      </c>
      <c r="E7316" s="85">
        <v>42490.791666666664</v>
      </c>
      <c r="F7316" s="87" t="s">
        <v>375</v>
      </c>
      <c r="G7316" s="88" t="s">
        <v>376</v>
      </c>
      <c r="J7316" s="93">
        <v>835</v>
      </c>
      <c r="K7316" s="93">
        <v>835</v>
      </c>
      <c r="P7316" s="93">
        <v>835</v>
      </c>
      <c r="Q7316" s="93">
        <v>835</v>
      </c>
      <c r="AS7316" s="93">
        <v>835</v>
      </c>
    </row>
    <row r="7317" spans="1:45">
      <c r="A7317" s="84" t="s">
        <v>142</v>
      </c>
      <c r="B7317" s="85">
        <v>42491.125</v>
      </c>
      <c r="C7317" s="86">
        <v>42490</v>
      </c>
      <c r="D7317" s="84">
        <v>20</v>
      </c>
      <c r="E7317" s="85">
        <v>42490.833333333336</v>
      </c>
      <c r="F7317" s="87" t="s">
        <v>375</v>
      </c>
      <c r="G7317" s="88" t="s">
        <v>376</v>
      </c>
      <c r="J7317" s="93">
        <v>887</v>
      </c>
      <c r="K7317" s="93">
        <v>887</v>
      </c>
      <c r="P7317" s="93">
        <v>887</v>
      </c>
      <c r="Q7317" s="93">
        <v>887</v>
      </c>
      <c r="AS7317" s="93">
        <v>887</v>
      </c>
    </row>
    <row r="7318" spans="1:45">
      <c r="A7318" s="84" t="s">
        <v>142</v>
      </c>
      <c r="B7318" s="85">
        <v>42491.166666666664</v>
      </c>
      <c r="C7318" s="86">
        <v>42490</v>
      </c>
      <c r="D7318" s="84">
        <v>21</v>
      </c>
      <c r="E7318" s="85">
        <v>42490.875</v>
      </c>
      <c r="F7318" s="87" t="s">
        <v>375</v>
      </c>
      <c r="G7318" s="88" t="s">
        <v>376</v>
      </c>
      <c r="J7318" s="93">
        <v>900</v>
      </c>
      <c r="K7318" s="93">
        <v>900</v>
      </c>
      <c r="P7318" s="93">
        <v>900</v>
      </c>
      <c r="Q7318" s="93">
        <v>900</v>
      </c>
      <c r="AS7318" s="93">
        <v>900</v>
      </c>
    </row>
    <row r="7319" spans="1:45">
      <c r="A7319" s="84" t="s">
        <v>142</v>
      </c>
      <c r="B7319" s="85">
        <v>42491.208333333336</v>
      </c>
      <c r="C7319" s="86">
        <v>42490</v>
      </c>
      <c r="D7319" s="84">
        <v>22</v>
      </c>
      <c r="E7319" s="85">
        <v>42490.916666666664</v>
      </c>
      <c r="F7319" s="87" t="s">
        <v>375</v>
      </c>
      <c r="G7319" s="88" t="s">
        <v>376</v>
      </c>
      <c r="J7319" s="93">
        <v>894</v>
      </c>
      <c r="K7319" s="93">
        <v>894</v>
      </c>
      <c r="P7319" s="93">
        <v>894</v>
      </c>
      <c r="Q7319" s="93">
        <v>894</v>
      </c>
      <c r="AS7319" s="93">
        <v>894</v>
      </c>
    </row>
    <row r="7320" spans="1:45">
      <c r="A7320" s="84" t="s">
        <v>142</v>
      </c>
      <c r="B7320" s="85">
        <v>42491.25</v>
      </c>
      <c r="C7320" s="86">
        <v>42490</v>
      </c>
      <c r="D7320" s="84">
        <v>23</v>
      </c>
      <c r="E7320" s="85">
        <v>42490.958333333336</v>
      </c>
      <c r="F7320" s="87" t="s">
        <v>375</v>
      </c>
      <c r="G7320" s="88" t="s">
        <v>376</v>
      </c>
      <c r="J7320" s="93">
        <v>880</v>
      </c>
      <c r="K7320" s="93">
        <v>880</v>
      </c>
      <c r="P7320" s="93">
        <v>880</v>
      </c>
      <c r="Q7320" s="93">
        <v>880</v>
      </c>
      <c r="AS7320" s="93">
        <v>880</v>
      </c>
    </row>
    <row r="7321" spans="1:45">
      <c r="A7321" s="84" t="s">
        <v>142</v>
      </c>
      <c r="B7321" s="85">
        <v>42491.291666666664</v>
      </c>
      <c r="C7321" s="86">
        <v>42490</v>
      </c>
      <c r="D7321" s="84">
        <v>24</v>
      </c>
      <c r="E7321" s="85">
        <v>42491</v>
      </c>
      <c r="F7321" s="87" t="s">
        <v>375</v>
      </c>
      <c r="G7321" s="88" t="s">
        <v>376</v>
      </c>
      <c r="J7321" s="93">
        <v>894</v>
      </c>
      <c r="K7321" s="93">
        <v>894</v>
      </c>
      <c r="P7321" s="93">
        <v>894</v>
      </c>
      <c r="Q7321" s="93">
        <v>894</v>
      </c>
      <c r="AS7321" s="93">
        <v>894</v>
      </c>
    </row>
    <row r="7322" spans="1:45">
      <c r="A7322" s="84" t="s">
        <v>142</v>
      </c>
      <c r="B7322" s="85">
        <v>42491.333333333336</v>
      </c>
      <c r="C7322" s="86">
        <v>42491</v>
      </c>
      <c r="D7322" s="84">
        <v>1</v>
      </c>
      <c r="E7322" s="85">
        <v>42491.041666666664</v>
      </c>
      <c r="F7322" s="87" t="s">
        <v>375</v>
      </c>
      <c r="G7322" s="88" t="s">
        <v>376</v>
      </c>
      <c r="J7322" s="93">
        <v>824</v>
      </c>
      <c r="K7322" s="93">
        <v>824</v>
      </c>
      <c r="P7322" s="93">
        <v>824</v>
      </c>
      <c r="Q7322" s="93">
        <v>824</v>
      </c>
      <c r="AS7322" s="93">
        <v>824</v>
      </c>
    </row>
    <row r="7323" spans="1:45">
      <c r="A7323" s="84" t="s">
        <v>142</v>
      </c>
      <c r="B7323" s="85">
        <v>42491.375</v>
      </c>
      <c r="C7323" s="86">
        <v>42491</v>
      </c>
      <c r="D7323" s="84">
        <v>2</v>
      </c>
      <c r="E7323" s="85">
        <v>42491.083333333336</v>
      </c>
      <c r="F7323" s="87" t="s">
        <v>375</v>
      </c>
      <c r="G7323" s="88" t="s">
        <v>376</v>
      </c>
      <c r="J7323" s="93">
        <v>833</v>
      </c>
      <c r="K7323" s="93">
        <v>833</v>
      </c>
      <c r="P7323" s="93">
        <v>833</v>
      </c>
      <c r="Q7323" s="93">
        <v>833</v>
      </c>
      <c r="AS7323" s="93">
        <v>833</v>
      </c>
    </row>
    <row r="7324" spans="1:45">
      <c r="A7324" s="84" t="s">
        <v>142</v>
      </c>
      <c r="B7324" s="85">
        <v>42491.416666666664</v>
      </c>
      <c r="C7324" s="86">
        <v>42491</v>
      </c>
      <c r="D7324" s="84">
        <v>3</v>
      </c>
      <c r="E7324" s="85">
        <v>42491.125</v>
      </c>
      <c r="F7324" s="87" t="s">
        <v>375</v>
      </c>
      <c r="G7324" s="88" t="s">
        <v>376</v>
      </c>
      <c r="J7324" s="93">
        <v>752</v>
      </c>
      <c r="K7324" s="93">
        <v>752</v>
      </c>
      <c r="P7324" s="93">
        <v>752</v>
      </c>
      <c r="Q7324" s="93">
        <v>752</v>
      </c>
      <c r="AS7324" s="93">
        <v>752</v>
      </c>
    </row>
    <row r="7325" spans="1:45">
      <c r="A7325" s="84" t="s">
        <v>142</v>
      </c>
      <c r="B7325" s="85">
        <v>42491.458333333336</v>
      </c>
      <c r="C7325" s="86">
        <v>42491</v>
      </c>
      <c r="D7325" s="84">
        <v>4</v>
      </c>
      <c r="E7325" s="85">
        <v>42491.166666666664</v>
      </c>
      <c r="F7325" s="87" t="s">
        <v>375</v>
      </c>
      <c r="G7325" s="88" t="s">
        <v>376</v>
      </c>
      <c r="J7325" s="93">
        <v>741</v>
      </c>
      <c r="K7325" s="93">
        <v>741</v>
      </c>
      <c r="P7325" s="93">
        <v>741</v>
      </c>
      <c r="Q7325" s="93">
        <v>741</v>
      </c>
      <c r="AS7325" s="93">
        <v>741</v>
      </c>
    </row>
    <row r="7326" spans="1:45">
      <c r="A7326" s="84" t="s">
        <v>142</v>
      </c>
      <c r="B7326" s="85">
        <v>42491.5</v>
      </c>
      <c r="C7326" s="86">
        <v>42491</v>
      </c>
      <c r="D7326" s="84">
        <v>5</v>
      </c>
      <c r="E7326" s="85">
        <v>42491.208333333336</v>
      </c>
      <c r="F7326" s="87" t="s">
        <v>375</v>
      </c>
      <c r="G7326" s="88" t="s">
        <v>376</v>
      </c>
      <c r="J7326" s="93">
        <v>783</v>
      </c>
      <c r="K7326" s="93">
        <v>783</v>
      </c>
      <c r="P7326" s="93">
        <v>783</v>
      </c>
      <c r="Q7326" s="93">
        <v>783</v>
      </c>
      <c r="AS7326" s="93">
        <v>783</v>
      </c>
    </row>
    <row r="7327" spans="1:45">
      <c r="A7327" s="84" t="s">
        <v>142</v>
      </c>
      <c r="B7327" s="85">
        <v>42491.541666666664</v>
      </c>
      <c r="C7327" s="86">
        <v>42491</v>
      </c>
      <c r="D7327" s="84">
        <v>6</v>
      </c>
      <c r="E7327" s="85">
        <v>42491.25</v>
      </c>
      <c r="F7327" s="87" t="s">
        <v>375</v>
      </c>
      <c r="G7327" s="88" t="s">
        <v>376</v>
      </c>
      <c r="J7327" s="93">
        <v>855</v>
      </c>
      <c r="K7327" s="93">
        <v>855</v>
      </c>
      <c r="P7327" s="93">
        <v>855</v>
      </c>
      <c r="Q7327" s="93">
        <v>855</v>
      </c>
      <c r="AS7327" s="93">
        <v>855</v>
      </c>
    </row>
    <row r="7328" spans="1:45">
      <c r="A7328" s="84" t="s">
        <v>142</v>
      </c>
      <c r="B7328" s="85">
        <v>42491.583333333336</v>
      </c>
      <c r="C7328" s="86">
        <v>42491</v>
      </c>
      <c r="D7328" s="84">
        <v>7</v>
      </c>
      <c r="E7328" s="85">
        <v>42491.291666666664</v>
      </c>
      <c r="F7328" s="87" t="s">
        <v>375</v>
      </c>
      <c r="G7328" s="88" t="s">
        <v>376</v>
      </c>
      <c r="J7328" s="93">
        <v>875</v>
      </c>
      <c r="K7328" s="93">
        <v>875</v>
      </c>
      <c r="P7328" s="93">
        <v>875</v>
      </c>
      <c r="Q7328" s="93">
        <v>875</v>
      </c>
      <c r="AS7328" s="93">
        <v>875</v>
      </c>
    </row>
    <row r="7329" spans="1:45">
      <c r="A7329" s="84" t="s">
        <v>142</v>
      </c>
      <c r="B7329" s="85">
        <v>42491.625</v>
      </c>
      <c r="C7329" s="86">
        <v>42491</v>
      </c>
      <c r="D7329" s="84">
        <v>8</v>
      </c>
      <c r="E7329" s="85">
        <v>42491.333333333336</v>
      </c>
      <c r="F7329" s="87" t="s">
        <v>375</v>
      </c>
      <c r="G7329" s="88" t="s">
        <v>376</v>
      </c>
      <c r="J7329" s="93">
        <v>817</v>
      </c>
      <c r="K7329" s="93">
        <v>817</v>
      </c>
      <c r="P7329" s="93">
        <v>817</v>
      </c>
      <c r="Q7329" s="93">
        <v>817</v>
      </c>
      <c r="AS7329" s="93">
        <v>817</v>
      </c>
    </row>
    <row r="7330" spans="1:45">
      <c r="A7330" s="84" t="s">
        <v>142</v>
      </c>
      <c r="B7330" s="85">
        <v>42491.666666666664</v>
      </c>
      <c r="C7330" s="86">
        <v>42491</v>
      </c>
      <c r="D7330" s="84">
        <v>9</v>
      </c>
      <c r="E7330" s="85">
        <v>42491.375</v>
      </c>
      <c r="F7330" s="87" t="s">
        <v>375</v>
      </c>
      <c r="G7330" s="88" t="s">
        <v>376</v>
      </c>
      <c r="J7330" s="93">
        <v>771</v>
      </c>
      <c r="K7330" s="93">
        <v>771</v>
      </c>
      <c r="P7330" s="93">
        <v>771</v>
      </c>
      <c r="Q7330" s="93">
        <v>771</v>
      </c>
      <c r="AS7330" s="93">
        <v>771</v>
      </c>
    </row>
    <row r="7331" spans="1:45">
      <c r="A7331" s="84" t="s">
        <v>142</v>
      </c>
      <c r="B7331" s="85">
        <v>42491.708333333336</v>
      </c>
      <c r="C7331" s="86">
        <v>42491</v>
      </c>
      <c r="D7331" s="84">
        <v>10</v>
      </c>
      <c r="E7331" s="85">
        <v>42491.416666666664</v>
      </c>
      <c r="F7331" s="87" t="s">
        <v>375</v>
      </c>
      <c r="G7331" s="88" t="s">
        <v>376</v>
      </c>
      <c r="J7331" s="93">
        <v>742</v>
      </c>
      <c r="K7331" s="93">
        <v>742</v>
      </c>
      <c r="P7331" s="93">
        <v>742</v>
      </c>
      <c r="Q7331" s="93">
        <v>742</v>
      </c>
      <c r="AS7331" s="93">
        <v>742</v>
      </c>
    </row>
    <row r="7332" spans="1:45">
      <c r="A7332" s="84" t="s">
        <v>142</v>
      </c>
      <c r="B7332" s="85">
        <v>42491.75</v>
      </c>
      <c r="C7332" s="86">
        <v>42491</v>
      </c>
      <c r="D7332" s="84">
        <v>11</v>
      </c>
      <c r="E7332" s="85">
        <v>42491.458333333336</v>
      </c>
      <c r="F7332" s="87" t="s">
        <v>375</v>
      </c>
      <c r="G7332" s="88" t="s">
        <v>376</v>
      </c>
      <c r="J7332" s="93">
        <v>729</v>
      </c>
      <c r="K7332" s="93">
        <v>729</v>
      </c>
      <c r="P7332" s="93">
        <v>729</v>
      </c>
      <c r="Q7332" s="93">
        <v>729</v>
      </c>
      <c r="AS7332" s="93">
        <v>729</v>
      </c>
    </row>
    <row r="7333" spans="1:45">
      <c r="A7333" s="84" t="s">
        <v>142</v>
      </c>
      <c r="B7333" s="85">
        <v>42491.791666666664</v>
      </c>
      <c r="C7333" s="86">
        <v>42491</v>
      </c>
      <c r="D7333" s="84">
        <v>12</v>
      </c>
      <c r="E7333" s="85">
        <v>42491.5</v>
      </c>
      <c r="F7333" s="87" t="s">
        <v>375</v>
      </c>
      <c r="G7333" s="88" t="s">
        <v>376</v>
      </c>
      <c r="J7333" s="93">
        <v>683</v>
      </c>
      <c r="K7333" s="93">
        <v>683</v>
      </c>
      <c r="P7333" s="93">
        <v>683</v>
      </c>
      <c r="Q7333" s="93">
        <v>683</v>
      </c>
      <c r="AS7333" s="93">
        <v>683</v>
      </c>
    </row>
    <row r="7334" spans="1:45">
      <c r="A7334" s="84" t="s">
        <v>142</v>
      </c>
      <c r="B7334" s="85">
        <v>42491.833333333336</v>
      </c>
      <c r="C7334" s="86">
        <v>42491</v>
      </c>
      <c r="D7334" s="84">
        <v>13</v>
      </c>
      <c r="E7334" s="85">
        <v>42491.541666666664</v>
      </c>
      <c r="F7334" s="87" t="s">
        <v>375</v>
      </c>
      <c r="G7334" s="88" t="s">
        <v>376</v>
      </c>
      <c r="J7334" s="93">
        <v>601</v>
      </c>
      <c r="K7334" s="93">
        <v>601</v>
      </c>
      <c r="P7334" s="93">
        <v>601</v>
      </c>
      <c r="Q7334" s="93">
        <v>601</v>
      </c>
      <c r="AS7334" s="93">
        <v>601</v>
      </c>
    </row>
    <row r="7335" spans="1:45">
      <c r="A7335" s="84" t="s">
        <v>142</v>
      </c>
      <c r="B7335" s="85">
        <v>42491.875</v>
      </c>
      <c r="C7335" s="86">
        <v>42491</v>
      </c>
      <c r="D7335" s="84">
        <v>14</v>
      </c>
      <c r="E7335" s="85">
        <v>42491.583333333336</v>
      </c>
      <c r="F7335" s="87" t="s">
        <v>375</v>
      </c>
      <c r="G7335" s="88" t="s">
        <v>376</v>
      </c>
      <c r="J7335" s="93">
        <v>646</v>
      </c>
      <c r="K7335" s="93">
        <v>646</v>
      </c>
      <c r="P7335" s="93">
        <v>646</v>
      </c>
      <c r="Q7335" s="93">
        <v>646</v>
      </c>
      <c r="AS7335" s="93">
        <v>646</v>
      </c>
    </row>
    <row r="7336" spans="1:45">
      <c r="A7336" s="84" t="s">
        <v>142</v>
      </c>
      <c r="B7336" s="85">
        <v>42491.916666666664</v>
      </c>
      <c r="C7336" s="86">
        <v>42491</v>
      </c>
      <c r="D7336" s="84">
        <v>15</v>
      </c>
      <c r="E7336" s="85">
        <v>42491.625</v>
      </c>
      <c r="F7336" s="87" t="s">
        <v>375</v>
      </c>
      <c r="G7336" s="88" t="s">
        <v>376</v>
      </c>
      <c r="J7336" s="93">
        <v>623</v>
      </c>
      <c r="K7336" s="93">
        <v>623</v>
      </c>
      <c r="P7336" s="93">
        <v>623</v>
      </c>
      <c r="Q7336" s="93">
        <v>623</v>
      </c>
      <c r="AS7336" s="93">
        <v>623</v>
      </c>
    </row>
    <row r="7337" spans="1:45">
      <c r="A7337" s="84" t="s">
        <v>142</v>
      </c>
      <c r="B7337" s="85">
        <v>42491.958333333336</v>
      </c>
      <c r="C7337" s="86">
        <v>42491</v>
      </c>
      <c r="D7337" s="84">
        <v>16</v>
      </c>
      <c r="E7337" s="85">
        <v>42491.666666666664</v>
      </c>
      <c r="F7337" s="87" t="s">
        <v>375</v>
      </c>
      <c r="G7337" s="88" t="s">
        <v>376</v>
      </c>
      <c r="J7337" s="93">
        <v>710</v>
      </c>
      <c r="K7337" s="93">
        <v>710</v>
      </c>
      <c r="P7337" s="93">
        <v>710</v>
      </c>
      <c r="Q7337" s="93">
        <v>710</v>
      </c>
      <c r="AS7337" s="93">
        <v>710</v>
      </c>
    </row>
    <row r="7338" spans="1:45">
      <c r="A7338" s="84" t="s">
        <v>142</v>
      </c>
      <c r="B7338" s="85">
        <v>42492</v>
      </c>
      <c r="C7338" s="86">
        <v>42491</v>
      </c>
      <c r="D7338" s="84">
        <v>17</v>
      </c>
      <c r="E7338" s="85">
        <v>42491.708333333336</v>
      </c>
      <c r="F7338" s="87" t="s">
        <v>375</v>
      </c>
      <c r="G7338" s="88" t="s">
        <v>376</v>
      </c>
      <c r="J7338" s="93">
        <v>847</v>
      </c>
      <c r="K7338" s="93">
        <v>847</v>
      </c>
      <c r="P7338" s="93">
        <v>847</v>
      </c>
      <c r="Q7338" s="93">
        <v>847</v>
      </c>
      <c r="AS7338" s="93">
        <v>847</v>
      </c>
    </row>
    <row r="7339" spans="1:45">
      <c r="A7339" s="84" t="s">
        <v>142</v>
      </c>
      <c r="B7339" s="85">
        <v>42492.041666666664</v>
      </c>
      <c r="C7339" s="86">
        <v>42491</v>
      </c>
      <c r="D7339" s="84">
        <v>18</v>
      </c>
      <c r="E7339" s="85">
        <v>42491.75</v>
      </c>
      <c r="F7339" s="87" t="s">
        <v>375</v>
      </c>
      <c r="G7339" s="88" t="s">
        <v>376</v>
      </c>
      <c r="J7339" s="93">
        <v>874</v>
      </c>
      <c r="K7339" s="93">
        <v>874</v>
      </c>
      <c r="P7339" s="93">
        <v>874</v>
      </c>
      <c r="Q7339" s="93">
        <v>874</v>
      </c>
      <c r="AS7339" s="93">
        <v>874</v>
      </c>
    </row>
    <row r="7340" spans="1:45">
      <c r="A7340" s="84" t="s">
        <v>142</v>
      </c>
      <c r="B7340" s="85">
        <v>42492.083333333336</v>
      </c>
      <c r="C7340" s="86">
        <v>42491</v>
      </c>
      <c r="D7340" s="84">
        <v>19</v>
      </c>
      <c r="E7340" s="85">
        <v>42491.791666666664</v>
      </c>
      <c r="F7340" s="87" t="s">
        <v>375</v>
      </c>
      <c r="G7340" s="88" t="s">
        <v>376</v>
      </c>
      <c r="J7340" s="93">
        <v>892</v>
      </c>
      <c r="K7340" s="93">
        <v>892</v>
      </c>
      <c r="P7340" s="93">
        <v>892</v>
      </c>
      <c r="Q7340" s="93">
        <v>892</v>
      </c>
      <c r="AS7340" s="93">
        <v>892</v>
      </c>
    </row>
    <row r="7341" spans="1:45">
      <c r="A7341" s="84" t="s">
        <v>142</v>
      </c>
      <c r="B7341" s="85">
        <v>42492.125</v>
      </c>
      <c r="C7341" s="86">
        <v>42491</v>
      </c>
      <c r="D7341" s="84">
        <v>20</v>
      </c>
      <c r="E7341" s="85">
        <v>42491.833333333336</v>
      </c>
      <c r="F7341" s="87" t="s">
        <v>375</v>
      </c>
      <c r="G7341" s="88" t="s">
        <v>376</v>
      </c>
      <c r="J7341" s="93">
        <v>1006</v>
      </c>
      <c r="K7341" s="93">
        <v>1006</v>
      </c>
      <c r="P7341" s="93">
        <v>1006</v>
      </c>
      <c r="Q7341" s="93">
        <v>1006</v>
      </c>
      <c r="AS7341" s="93">
        <v>1006</v>
      </c>
    </row>
    <row r="7342" spans="1:45">
      <c r="A7342" s="84" t="s">
        <v>142</v>
      </c>
      <c r="B7342" s="85">
        <v>42492.166666666664</v>
      </c>
      <c r="C7342" s="86">
        <v>42491</v>
      </c>
      <c r="D7342" s="84">
        <v>21</v>
      </c>
      <c r="E7342" s="85">
        <v>42491.875</v>
      </c>
      <c r="F7342" s="87" t="s">
        <v>375</v>
      </c>
      <c r="G7342" s="88" t="s">
        <v>376</v>
      </c>
      <c r="J7342" s="93">
        <v>1040</v>
      </c>
      <c r="K7342" s="93">
        <v>1040</v>
      </c>
      <c r="P7342" s="93">
        <v>1040</v>
      </c>
      <c r="Q7342" s="93">
        <v>1040</v>
      </c>
      <c r="AS7342" s="93">
        <v>1040</v>
      </c>
    </row>
    <row r="7343" spans="1:45">
      <c r="A7343" s="84" t="s">
        <v>142</v>
      </c>
      <c r="B7343" s="85">
        <v>42492.208333333336</v>
      </c>
      <c r="C7343" s="86">
        <v>42491</v>
      </c>
      <c r="D7343" s="84">
        <v>22</v>
      </c>
      <c r="E7343" s="85">
        <v>42491.916666666664</v>
      </c>
      <c r="F7343" s="87" t="s">
        <v>375</v>
      </c>
      <c r="G7343" s="88" t="s">
        <v>376</v>
      </c>
      <c r="J7343" s="93">
        <v>936</v>
      </c>
      <c r="K7343" s="93">
        <v>936</v>
      </c>
      <c r="P7343" s="93">
        <v>936</v>
      </c>
      <c r="Q7343" s="93">
        <v>936</v>
      </c>
      <c r="AS7343" s="93">
        <v>936</v>
      </c>
    </row>
    <row r="7344" spans="1:45">
      <c r="A7344" s="84" t="s">
        <v>142</v>
      </c>
      <c r="B7344" s="85">
        <v>42492.25</v>
      </c>
      <c r="C7344" s="86">
        <v>42491</v>
      </c>
      <c r="D7344" s="84">
        <v>23</v>
      </c>
      <c r="E7344" s="85">
        <v>42491.958333333336</v>
      </c>
      <c r="F7344" s="87" t="s">
        <v>375</v>
      </c>
      <c r="G7344" s="88" t="s">
        <v>376</v>
      </c>
      <c r="J7344" s="93">
        <v>816</v>
      </c>
      <c r="K7344" s="93">
        <v>816</v>
      </c>
      <c r="P7344" s="93">
        <v>816</v>
      </c>
      <c r="Q7344" s="93">
        <v>816</v>
      </c>
      <c r="AS7344" s="93">
        <v>816</v>
      </c>
    </row>
    <row r="7345" spans="1:45">
      <c r="A7345" s="84" t="s">
        <v>142</v>
      </c>
      <c r="B7345" s="85">
        <v>42492.291666666664</v>
      </c>
      <c r="C7345" s="86">
        <v>42491</v>
      </c>
      <c r="D7345" s="84">
        <v>24</v>
      </c>
      <c r="E7345" s="85">
        <v>42492</v>
      </c>
      <c r="F7345" s="87" t="s">
        <v>375</v>
      </c>
      <c r="G7345" s="88" t="s">
        <v>376</v>
      </c>
      <c r="J7345" s="93">
        <v>785</v>
      </c>
      <c r="K7345" s="93">
        <v>785</v>
      </c>
      <c r="P7345" s="93">
        <v>785</v>
      </c>
      <c r="Q7345" s="93">
        <v>785</v>
      </c>
      <c r="AS7345" s="93">
        <v>785</v>
      </c>
    </row>
    <row r="7346" spans="1:45">
      <c r="A7346" s="84" t="s">
        <v>142</v>
      </c>
      <c r="B7346" s="85">
        <v>42492.333333333336</v>
      </c>
      <c r="C7346" s="86">
        <v>42492</v>
      </c>
      <c r="D7346" s="84">
        <v>1</v>
      </c>
      <c r="E7346" s="85">
        <v>42492.041666666664</v>
      </c>
      <c r="F7346" s="87" t="s">
        <v>375</v>
      </c>
      <c r="G7346" s="88" t="s">
        <v>376</v>
      </c>
      <c r="J7346" s="93">
        <v>762</v>
      </c>
      <c r="K7346" s="93">
        <v>762</v>
      </c>
      <c r="P7346" s="93">
        <v>762</v>
      </c>
      <c r="Q7346" s="93">
        <v>762</v>
      </c>
      <c r="AS7346" s="93">
        <v>762</v>
      </c>
    </row>
    <row r="7347" spans="1:45">
      <c r="A7347" s="84" t="s">
        <v>142</v>
      </c>
      <c r="B7347" s="85">
        <v>42492.375</v>
      </c>
      <c r="C7347" s="86">
        <v>42492</v>
      </c>
      <c r="D7347" s="84">
        <v>2</v>
      </c>
      <c r="E7347" s="85">
        <v>42492.083333333336</v>
      </c>
      <c r="F7347" s="87" t="s">
        <v>375</v>
      </c>
      <c r="G7347" s="88" t="s">
        <v>376</v>
      </c>
      <c r="J7347" s="93">
        <v>728</v>
      </c>
      <c r="K7347" s="93">
        <v>728</v>
      </c>
      <c r="P7347" s="93">
        <v>728</v>
      </c>
      <c r="Q7347" s="93">
        <v>728</v>
      </c>
      <c r="AS7347" s="93">
        <v>728</v>
      </c>
    </row>
    <row r="7348" spans="1:45">
      <c r="A7348" s="84" t="s">
        <v>142</v>
      </c>
      <c r="B7348" s="85">
        <v>42492.416666666664</v>
      </c>
      <c r="C7348" s="86">
        <v>42492</v>
      </c>
      <c r="D7348" s="84">
        <v>3</v>
      </c>
      <c r="E7348" s="85">
        <v>42492.125</v>
      </c>
      <c r="F7348" s="87" t="s">
        <v>375</v>
      </c>
      <c r="G7348" s="88" t="s">
        <v>376</v>
      </c>
      <c r="J7348" s="93">
        <v>707</v>
      </c>
      <c r="K7348" s="93">
        <v>707</v>
      </c>
      <c r="P7348" s="93">
        <v>707</v>
      </c>
      <c r="Q7348" s="93">
        <v>707</v>
      </c>
      <c r="AS7348" s="93">
        <v>707</v>
      </c>
    </row>
    <row r="7349" spans="1:45">
      <c r="A7349" s="84" t="s">
        <v>142</v>
      </c>
      <c r="B7349" s="85">
        <v>42492.458333333336</v>
      </c>
      <c r="C7349" s="86">
        <v>42492</v>
      </c>
      <c r="D7349" s="84">
        <v>4</v>
      </c>
      <c r="E7349" s="85">
        <v>42492.166666666664</v>
      </c>
      <c r="F7349" s="87" t="s">
        <v>375</v>
      </c>
      <c r="G7349" s="88" t="s">
        <v>376</v>
      </c>
      <c r="J7349" s="93">
        <v>645</v>
      </c>
      <c r="K7349" s="93">
        <v>645</v>
      </c>
      <c r="P7349" s="93">
        <v>645</v>
      </c>
      <c r="Q7349" s="93">
        <v>645</v>
      </c>
      <c r="AS7349" s="93">
        <v>645</v>
      </c>
    </row>
    <row r="7350" spans="1:45">
      <c r="A7350" s="84" t="s">
        <v>142</v>
      </c>
      <c r="B7350" s="85">
        <v>42492.5</v>
      </c>
      <c r="C7350" s="86">
        <v>42492</v>
      </c>
      <c r="D7350" s="84">
        <v>5</v>
      </c>
      <c r="E7350" s="85">
        <v>42492.208333333336</v>
      </c>
      <c r="F7350" s="87" t="s">
        <v>375</v>
      </c>
      <c r="G7350" s="88" t="s">
        <v>376</v>
      </c>
      <c r="J7350" s="93">
        <v>720</v>
      </c>
      <c r="K7350" s="93">
        <v>720</v>
      </c>
      <c r="P7350" s="93">
        <v>720</v>
      </c>
      <c r="Q7350" s="93">
        <v>720</v>
      </c>
      <c r="AS7350" s="93">
        <v>720</v>
      </c>
    </row>
    <row r="7351" spans="1:45">
      <c r="A7351" s="84" t="s">
        <v>142</v>
      </c>
      <c r="B7351" s="85">
        <v>42492.541666666664</v>
      </c>
      <c r="C7351" s="86">
        <v>42492</v>
      </c>
      <c r="D7351" s="84">
        <v>6</v>
      </c>
      <c r="E7351" s="85">
        <v>42492.25</v>
      </c>
      <c r="F7351" s="87" t="s">
        <v>375</v>
      </c>
      <c r="G7351" s="88" t="s">
        <v>376</v>
      </c>
      <c r="J7351" s="93">
        <v>807</v>
      </c>
      <c r="K7351" s="93">
        <v>807</v>
      </c>
      <c r="P7351" s="93">
        <v>807</v>
      </c>
      <c r="Q7351" s="93">
        <v>807</v>
      </c>
      <c r="AS7351" s="93">
        <v>807</v>
      </c>
    </row>
    <row r="7352" spans="1:45">
      <c r="A7352" s="84" t="s">
        <v>142</v>
      </c>
      <c r="B7352" s="85">
        <v>42492.583333333336</v>
      </c>
      <c r="C7352" s="86">
        <v>42492</v>
      </c>
      <c r="D7352" s="84">
        <v>7</v>
      </c>
      <c r="E7352" s="85">
        <v>42492.291666666664</v>
      </c>
      <c r="F7352" s="87" t="s">
        <v>375</v>
      </c>
      <c r="G7352" s="88" t="s">
        <v>376</v>
      </c>
      <c r="J7352" s="93">
        <v>811</v>
      </c>
      <c r="K7352" s="93">
        <v>811</v>
      </c>
      <c r="P7352" s="93">
        <v>811</v>
      </c>
      <c r="Q7352" s="93">
        <v>811</v>
      </c>
      <c r="AS7352" s="93">
        <v>811</v>
      </c>
    </row>
    <row r="7353" spans="1:45">
      <c r="A7353" s="84" t="s">
        <v>142</v>
      </c>
      <c r="B7353" s="85">
        <v>42492.625</v>
      </c>
      <c r="C7353" s="86">
        <v>42492</v>
      </c>
      <c r="D7353" s="84">
        <v>8</v>
      </c>
      <c r="E7353" s="85">
        <v>42492.333333333336</v>
      </c>
      <c r="F7353" s="87" t="s">
        <v>375</v>
      </c>
      <c r="G7353" s="88" t="s">
        <v>376</v>
      </c>
      <c r="J7353" s="93">
        <v>770</v>
      </c>
      <c r="K7353" s="93">
        <v>770</v>
      </c>
      <c r="P7353" s="93">
        <v>770</v>
      </c>
      <c r="Q7353" s="93">
        <v>770</v>
      </c>
      <c r="AS7353" s="93">
        <v>770</v>
      </c>
    </row>
    <row r="7354" spans="1:45">
      <c r="A7354" s="84" t="s">
        <v>142</v>
      </c>
      <c r="B7354" s="85">
        <v>42492.666666666664</v>
      </c>
      <c r="C7354" s="86">
        <v>42492</v>
      </c>
      <c r="D7354" s="84">
        <v>9</v>
      </c>
      <c r="E7354" s="85">
        <v>42492.375</v>
      </c>
      <c r="F7354" s="87" t="s">
        <v>375</v>
      </c>
      <c r="G7354" s="88" t="s">
        <v>376</v>
      </c>
      <c r="J7354" s="93">
        <v>808</v>
      </c>
      <c r="K7354" s="93">
        <v>808</v>
      </c>
      <c r="P7354" s="93">
        <v>808</v>
      </c>
      <c r="Q7354" s="93">
        <v>808</v>
      </c>
      <c r="AS7354" s="93">
        <v>808</v>
      </c>
    </row>
    <row r="7355" spans="1:45">
      <c r="A7355" s="84" t="s">
        <v>142</v>
      </c>
      <c r="B7355" s="85">
        <v>42492.708333333336</v>
      </c>
      <c r="C7355" s="86">
        <v>42492</v>
      </c>
      <c r="D7355" s="84">
        <v>10</v>
      </c>
      <c r="E7355" s="85">
        <v>42492.416666666664</v>
      </c>
      <c r="F7355" s="87" t="s">
        <v>375</v>
      </c>
      <c r="G7355" s="88" t="s">
        <v>376</v>
      </c>
      <c r="J7355" s="93">
        <v>832</v>
      </c>
      <c r="K7355" s="93">
        <v>832</v>
      </c>
      <c r="P7355" s="93">
        <v>832</v>
      </c>
      <c r="Q7355" s="93">
        <v>832</v>
      </c>
      <c r="AS7355" s="93">
        <v>832</v>
      </c>
    </row>
    <row r="7356" spans="1:45">
      <c r="A7356" s="84" t="s">
        <v>142</v>
      </c>
      <c r="B7356" s="85">
        <v>42492.75</v>
      </c>
      <c r="C7356" s="86">
        <v>42492</v>
      </c>
      <c r="D7356" s="84">
        <v>11</v>
      </c>
      <c r="E7356" s="85">
        <v>42492.458333333336</v>
      </c>
      <c r="F7356" s="87" t="s">
        <v>375</v>
      </c>
      <c r="G7356" s="88" t="s">
        <v>376</v>
      </c>
      <c r="J7356" s="93">
        <v>808</v>
      </c>
      <c r="K7356" s="93">
        <v>808</v>
      </c>
      <c r="P7356" s="93">
        <v>808</v>
      </c>
      <c r="Q7356" s="93">
        <v>808</v>
      </c>
      <c r="AS7356" s="93">
        <v>808</v>
      </c>
    </row>
    <row r="7357" spans="1:45">
      <c r="A7357" s="84" t="s">
        <v>142</v>
      </c>
      <c r="B7357" s="85">
        <v>42492.791666666664</v>
      </c>
      <c r="C7357" s="86">
        <v>42492</v>
      </c>
      <c r="D7357" s="84">
        <v>12</v>
      </c>
      <c r="E7357" s="85">
        <v>42492.5</v>
      </c>
      <c r="F7357" s="87" t="s">
        <v>375</v>
      </c>
      <c r="G7357" s="88" t="s">
        <v>376</v>
      </c>
      <c r="J7357" s="93">
        <v>789</v>
      </c>
      <c r="K7357" s="93">
        <v>789</v>
      </c>
      <c r="P7357" s="93">
        <v>789</v>
      </c>
      <c r="Q7357" s="93">
        <v>789</v>
      </c>
      <c r="AS7357" s="93">
        <v>789</v>
      </c>
    </row>
    <row r="7358" spans="1:45">
      <c r="A7358" s="84" t="s">
        <v>142</v>
      </c>
      <c r="B7358" s="85">
        <v>42492.833333333336</v>
      </c>
      <c r="C7358" s="86">
        <v>42492</v>
      </c>
      <c r="D7358" s="84">
        <v>13</v>
      </c>
      <c r="E7358" s="85">
        <v>42492.541666666664</v>
      </c>
      <c r="F7358" s="87" t="s">
        <v>375</v>
      </c>
      <c r="G7358" s="88" t="s">
        <v>376</v>
      </c>
      <c r="J7358" s="93">
        <v>818</v>
      </c>
      <c r="K7358" s="93">
        <v>818</v>
      </c>
      <c r="P7358" s="93">
        <v>818</v>
      </c>
      <c r="Q7358" s="93">
        <v>818</v>
      </c>
      <c r="AS7358" s="93">
        <v>818</v>
      </c>
    </row>
    <row r="7359" spans="1:45">
      <c r="A7359" s="84" t="s">
        <v>142</v>
      </c>
      <c r="B7359" s="85">
        <v>42492.875</v>
      </c>
      <c r="C7359" s="86">
        <v>42492</v>
      </c>
      <c r="D7359" s="84">
        <v>14</v>
      </c>
      <c r="E7359" s="85">
        <v>42492.583333333336</v>
      </c>
      <c r="F7359" s="87" t="s">
        <v>375</v>
      </c>
      <c r="G7359" s="88" t="s">
        <v>376</v>
      </c>
      <c r="J7359" s="93">
        <v>842</v>
      </c>
      <c r="K7359" s="93">
        <v>842</v>
      </c>
      <c r="P7359" s="93">
        <v>842</v>
      </c>
      <c r="Q7359" s="93">
        <v>842</v>
      </c>
      <c r="AS7359" s="93">
        <v>842</v>
      </c>
    </row>
    <row r="7360" spans="1:45">
      <c r="A7360" s="84" t="s">
        <v>142</v>
      </c>
      <c r="B7360" s="85">
        <v>42492.916666666664</v>
      </c>
      <c r="C7360" s="86">
        <v>42492</v>
      </c>
      <c r="D7360" s="84">
        <v>15</v>
      </c>
      <c r="E7360" s="85">
        <v>42492.625</v>
      </c>
      <c r="F7360" s="87" t="s">
        <v>375</v>
      </c>
      <c r="G7360" s="88" t="s">
        <v>376</v>
      </c>
      <c r="J7360" s="93">
        <v>841</v>
      </c>
      <c r="K7360" s="93">
        <v>841</v>
      </c>
      <c r="P7360" s="93">
        <v>841</v>
      </c>
      <c r="Q7360" s="93">
        <v>841</v>
      </c>
      <c r="AS7360" s="93">
        <v>841</v>
      </c>
    </row>
    <row r="7361" spans="1:45">
      <c r="A7361" s="84" t="s">
        <v>142</v>
      </c>
      <c r="B7361" s="85">
        <v>42492.958333333336</v>
      </c>
      <c r="C7361" s="86">
        <v>42492</v>
      </c>
      <c r="D7361" s="84">
        <v>16</v>
      </c>
      <c r="E7361" s="85">
        <v>42492.666666666664</v>
      </c>
      <c r="F7361" s="87" t="s">
        <v>375</v>
      </c>
      <c r="G7361" s="88" t="s">
        <v>376</v>
      </c>
      <c r="J7361" s="93">
        <v>909</v>
      </c>
      <c r="K7361" s="93">
        <v>909</v>
      </c>
      <c r="P7361" s="93">
        <v>909</v>
      </c>
      <c r="Q7361" s="93">
        <v>909</v>
      </c>
      <c r="AS7361" s="93">
        <v>909</v>
      </c>
    </row>
    <row r="7362" spans="1:45">
      <c r="A7362" s="84" t="s">
        <v>142</v>
      </c>
      <c r="B7362" s="85">
        <v>42493</v>
      </c>
      <c r="C7362" s="86">
        <v>42492</v>
      </c>
      <c r="D7362" s="84">
        <v>17</v>
      </c>
      <c r="E7362" s="85">
        <v>42492.708333333336</v>
      </c>
      <c r="F7362" s="87" t="s">
        <v>375</v>
      </c>
      <c r="G7362" s="88" t="s">
        <v>376</v>
      </c>
      <c r="J7362" s="93">
        <v>915</v>
      </c>
      <c r="K7362" s="93">
        <v>915</v>
      </c>
      <c r="P7362" s="93">
        <v>915</v>
      </c>
      <c r="Q7362" s="93">
        <v>915</v>
      </c>
      <c r="AS7362" s="93">
        <v>915</v>
      </c>
    </row>
    <row r="7363" spans="1:45">
      <c r="A7363" s="84" t="s">
        <v>142</v>
      </c>
      <c r="B7363" s="85">
        <v>42493.041666666664</v>
      </c>
      <c r="C7363" s="86">
        <v>42492</v>
      </c>
      <c r="D7363" s="84">
        <v>18</v>
      </c>
      <c r="E7363" s="85">
        <v>42492.75</v>
      </c>
      <c r="F7363" s="87" t="s">
        <v>375</v>
      </c>
      <c r="G7363" s="88" t="s">
        <v>376</v>
      </c>
      <c r="J7363" s="93">
        <v>920</v>
      </c>
      <c r="K7363" s="93">
        <v>920</v>
      </c>
      <c r="P7363" s="93">
        <v>920</v>
      </c>
      <c r="Q7363" s="93">
        <v>920</v>
      </c>
      <c r="AS7363" s="93">
        <v>920</v>
      </c>
    </row>
    <row r="7364" spans="1:45">
      <c r="A7364" s="84" t="s">
        <v>142</v>
      </c>
      <c r="B7364" s="85">
        <v>42493.083333333336</v>
      </c>
      <c r="C7364" s="86">
        <v>42492</v>
      </c>
      <c r="D7364" s="84">
        <v>19</v>
      </c>
      <c r="E7364" s="85">
        <v>42492.791666666664</v>
      </c>
      <c r="F7364" s="87" t="s">
        <v>375</v>
      </c>
      <c r="G7364" s="88" t="s">
        <v>376</v>
      </c>
      <c r="J7364" s="93">
        <v>943</v>
      </c>
      <c r="K7364" s="93">
        <v>943</v>
      </c>
      <c r="P7364" s="93">
        <v>943</v>
      </c>
      <c r="Q7364" s="93">
        <v>943</v>
      </c>
      <c r="AS7364" s="93">
        <v>943</v>
      </c>
    </row>
    <row r="7365" spans="1:45">
      <c r="A7365" s="84" t="s">
        <v>142</v>
      </c>
      <c r="B7365" s="85">
        <v>42493.125</v>
      </c>
      <c r="C7365" s="86">
        <v>42492</v>
      </c>
      <c r="D7365" s="84">
        <v>20</v>
      </c>
      <c r="E7365" s="85">
        <v>42492.833333333336</v>
      </c>
      <c r="F7365" s="87" t="s">
        <v>375</v>
      </c>
      <c r="G7365" s="88" t="s">
        <v>376</v>
      </c>
      <c r="J7365" s="93">
        <v>1006</v>
      </c>
      <c r="K7365" s="93">
        <v>1006</v>
      </c>
      <c r="P7365" s="93">
        <v>1006</v>
      </c>
      <c r="Q7365" s="93">
        <v>1006</v>
      </c>
      <c r="AS7365" s="93">
        <v>1006</v>
      </c>
    </row>
    <row r="7366" spans="1:45">
      <c r="A7366" s="84" t="s">
        <v>142</v>
      </c>
      <c r="B7366" s="85">
        <v>42493.166666666664</v>
      </c>
      <c r="C7366" s="86">
        <v>42492</v>
      </c>
      <c r="D7366" s="84">
        <v>21</v>
      </c>
      <c r="E7366" s="85">
        <v>42492.875</v>
      </c>
      <c r="F7366" s="87" t="s">
        <v>375</v>
      </c>
      <c r="G7366" s="88" t="s">
        <v>376</v>
      </c>
      <c r="J7366" s="93">
        <v>1022</v>
      </c>
      <c r="K7366" s="93">
        <v>1022</v>
      </c>
      <c r="P7366" s="93">
        <v>1022</v>
      </c>
      <c r="Q7366" s="93">
        <v>1022</v>
      </c>
      <c r="AS7366" s="93">
        <v>1022</v>
      </c>
    </row>
    <row r="7367" spans="1:45">
      <c r="A7367" s="84" t="s">
        <v>142</v>
      </c>
      <c r="B7367" s="85">
        <v>42493.208333333336</v>
      </c>
      <c r="C7367" s="86">
        <v>42492</v>
      </c>
      <c r="D7367" s="84">
        <v>22</v>
      </c>
      <c r="E7367" s="85">
        <v>42492.916666666664</v>
      </c>
      <c r="F7367" s="87" t="s">
        <v>375</v>
      </c>
      <c r="G7367" s="88" t="s">
        <v>376</v>
      </c>
      <c r="J7367" s="93">
        <v>989</v>
      </c>
      <c r="K7367" s="93">
        <v>989</v>
      </c>
      <c r="P7367" s="93">
        <v>989</v>
      </c>
      <c r="Q7367" s="93">
        <v>989</v>
      </c>
      <c r="AS7367" s="93">
        <v>989</v>
      </c>
    </row>
    <row r="7368" spans="1:45">
      <c r="A7368" s="84" t="s">
        <v>142</v>
      </c>
      <c r="B7368" s="85">
        <v>42493.25</v>
      </c>
      <c r="C7368" s="86">
        <v>42492</v>
      </c>
      <c r="D7368" s="84">
        <v>23</v>
      </c>
      <c r="E7368" s="85">
        <v>42492.958333333336</v>
      </c>
      <c r="F7368" s="87" t="s">
        <v>375</v>
      </c>
      <c r="G7368" s="88" t="s">
        <v>376</v>
      </c>
      <c r="J7368" s="93">
        <v>754</v>
      </c>
      <c r="K7368" s="93">
        <v>754</v>
      </c>
      <c r="P7368" s="93">
        <v>754</v>
      </c>
      <c r="Q7368" s="93">
        <v>754</v>
      </c>
      <c r="AS7368" s="93">
        <v>754</v>
      </c>
    </row>
    <row r="7369" spans="1:45">
      <c r="A7369" s="84" t="s">
        <v>142</v>
      </c>
      <c r="B7369" s="85">
        <v>42493.291666666664</v>
      </c>
      <c r="C7369" s="86">
        <v>42492</v>
      </c>
      <c r="D7369" s="84">
        <v>24</v>
      </c>
      <c r="E7369" s="85">
        <v>42493</v>
      </c>
      <c r="F7369" s="87" t="s">
        <v>375</v>
      </c>
      <c r="G7369" s="88" t="s">
        <v>376</v>
      </c>
      <c r="J7369" s="93">
        <v>726</v>
      </c>
      <c r="K7369" s="93">
        <v>726</v>
      </c>
      <c r="P7369" s="93">
        <v>726</v>
      </c>
      <c r="Q7369" s="93">
        <v>726</v>
      </c>
      <c r="AS7369" s="93">
        <v>726</v>
      </c>
    </row>
    <row r="7370" spans="1:45">
      <c r="A7370" s="84" t="s">
        <v>142</v>
      </c>
      <c r="B7370" s="85">
        <v>42493.333333333336</v>
      </c>
      <c r="C7370" s="86">
        <v>42493</v>
      </c>
      <c r="D7370" s="84">
        <v>1</v>
      </c>
      <c r="E7370" s="85">
        <v>42493.041666666664</v>
      </c>
      <c r="F7370" s="87" t="s">
        <v>375</v>
      </c>
      <c r="G7370" s="88" t="s">
        <v>376</v>
      </c>
      <c r="J7370" s="93">
        <v>608</v>
      </c>
      <c r="K7370" s="93">
        <v>608</v>
      </c>
      <c r="P7370" s="93">
        <v>608</v>
      </c>
      <c r="Q7370" s="93">
        <v>608</v>
      </c>
      <c r="AS7370" s="93">
        <v>608</v>
      </c>
    </row>
    <row r="7371" spans="1:45">
      <c r="A7371" s="84" t="s">
        <v>142</v>
      </c>
      <c r="B7371" s="85">
        <v>42493.375</v>
      </c>
      <c r="C7371" s="86">
        <v>42493</v>
      </c>
      <c r="D7371" s="84">
        <v>2</v>
      </c>
      <c r="E7371" s="85">
        <v>42493.083333333336</v>
      </c>
      <c r="F7371" s="87" t="s">
        <v>375</v>
      </c>
      <c r="G7371" s="88" t="s">
        <v>376</v>
      </c>
      <c r="J7371" s="93">
        <v>600</v>
      </c>
      <c r="K7371" s="93">
        <v>600</v>
      </c>
      <c r="P7371" s="93">
        <v>600</v>
      </c>
      <c r="Q7371" s="93">
        <v>600</v>
      </c>
      <c r="AS7371" s="93">
        <v>600</v>
      </c>
    </row>
    <row r="7372" spans="1:45">
      <c r="A7372" s="84" t="s">
        <v>142</v>
      </c>
      <c r="B7372" s="85">
        <v>42493.416666666664</v>
      </c>
      <c r="C7372" s="86">
        <v>42493</v>
      </c>
      <c r="D7372" s="84">
        <v>3</v>
      </c>
      <c r="E7372" s="85">
        <v>42493.125</v>
      </c>
      <c r="F7372" s="87" t="s">
        <v>375</v>
      </c>
      <c r="G7372" s="88" t="s">
        <v>376</v>
      </c>
      <c r="J7372" s="93">
        <v>581</v>
      </c>
      <c r="K7372" s="93">
        <v>581</v>
      </c>
      <c r="P7372" s="93">
        <v>581</v>
      </c>
      <c r="Q7372" s="93">
        <v>581</v>
      </c>
      <c r="AS7372" s="93">
        <v>581</v>
      </c>
    </row>
    <row r="7373" spans="1:45">
      <c r="A7373" s="84" t="s">
        <v>142</v>
      </c>
      <c r="B7373" s="85">
        <v>42493.458333333336</v>
      </c>
      <c r="C7373" s="86">
        <v>42493</v>
      </c>
      <c r="D7373" s="84">
        <v>4</v>
      </c>
      <c r="E7373" s="85">
        <v>42493.166666666664</v>
      </c>
      <c r="F7373" s="87" t="s">
        <v>375</v>
      </c>
      <c r="G7373" s="88" t="s">
        <v>376</v>
      </c>
      <c r="J7373" s="93">
        <v>627</v>
      </c>
      <c r="K7373" s="93">
        <v>627</v>
      </c>
      <c r="P7373" s="93">
        <v>627</v>
      </c>
      <c r="Q7373" s="93">
        <v>627</v>
      </c>
      <c r="AS7373" s="93">
        <v>627</v>
      </c>
    </row>
    <row r="7374" spans="1:45">
      <c r="A7374" s="84" t="s">
        <v>142</v>
      </c>
      <c r="B7374" s="85">
        <v>42493.5</v>
      </c>
      <c r="C7374" s="86">
        <v>42493</v>
      </c>
      <c r="D7374" s="84">
        <v>5</v>
      </c>
      <c r="E7374" s="85">
        <v>42493.208333333336</v>
      </c>
      <c r="F7374" s="87" t="s">
        <v>375</v>
      </c>
      <c r="G7374" s="88" t="s">
        <v>376</v>
      </c>
      <c r="J7374" s="93">
        <v>651</v>
      </c>
      <c r="K7374" s="93">
        <v>651</v>
      </c>
      <c r="P7374" s="93">
        <v>651</v>
      </c>
      <c r="Q7374" s="93">
        <v>651</v>
      </c>
      <c r="AS7374" s="93">
        <v>651</v>
      </c>
    </row>
    <row r="7375" spans="1:45">
      <c r="A7375" s="84" t="s">
        <v>142</v>
      </c>
      <c r="B7375" s="85">
        <v>42493.541666666664</v>
      </c>
      <c r="C7375" s="86">
        <v>42493</v>
      </c>
      <c r="D7375" s="84">
        <v>6</v>
      </c>
      <c r="E7375" s="85">
        <v>42493.25</v>
      </c>
      <c r="F7375" s="87" t="s">
        <v>375</v>
      </c>
      <c r="G7375" s="88" t="s">
        <v>376</v>
      </c>
      <c r="J7375" s="93">
        <v>803</v>
      </c>
      <c r="K7375" s="93">
        <v>803</v>
      </c>
      <c r="P7375" s="93">
        <v>803</v>
      </c>
      <c r="Q7375" s="93">
        <v>803</v>
      </c>
      <c r="AS7375" s="93">
        <v>803</v>
      </c>
    </row>
    <row r="7376" spans="1:45">
      <c r="A7376" s="84" t="s">
        <v>142</v>
      </c>
      <c r="B7376" s="85">
        <v>42493.583333333336</v>
      </c>
      <c r="C7376" s="86">
        <v>42493</v>
      </c>
      <c r="D7376" s="84">
        <v>7</v>
      </c>
      <c r="E7376" s="85">
        <v>42493.291666666664</v>
      </c>
      <c r="F7376" s="87" t="s">
        <v>375</v>
      </c>
      <c r="G7376" s="88" t="s">
        <v>376</v>
      </c>
      <c r="J7376" s="93">
        <v>913</v>
      </c>
      <c r="K7376" s="93">
        <v>913</v>
      </c>
      <c r="P7376" s="93">
        <v>913</v>
      </c>
      <c r="Q7376" s="93">
        <v>913</v>
      </c>
      <c r="AS7376" s="93">
        <v>913</v>
      </c>
    </row>
    <row r="7377" spans="1:45">
      <c r="A7377" s="84" t="s">
        <v>142</v>
      </c>
      <c r="B7377" s="85">
        <v>42493.625</v>
      </c>
      <c r="C7377" s="86">
        <v>42493</v>
      </c>
      <c r="D7377" s="84">
        <v>8</v>
      </c>
      <c r="E7377" s="85">
        <v>42493.333333333336</v>
      </c>
      <c r="F7377" s="87" t="s">
        <v>375</v>
      </c>
      <c r="G7377" s="88" t="s">
        <v>376</v>
      </c>
      <c r="J7377" s="93">
        <v>880</v>
      </c>
      <c r="K7377" s="93">
        <v>880</v>
      </c>
      <c r="P7377" s="93">
        <v>880</v>
      </c>
      <c r="Q7377" s="93">
        <v>880</v>
      </c>
      <c r="AS7377" s="93">
        <v>880</v>
      </c>
    </row>
    <row r="7378" spans="1:45">
      <c r="A7378" s="84" t="s">
        <v>142</v>
      </c>
      <c r="B7378" s="85">
        <v>42493.666666666664</v>
      </c>
      <c r="C7378" s="86">
        <v>42493</v>
      </c>
      <c r="D7378" s="84">
        <v>9</v>
      </c>
      <c r="E7378" s="85">
        <v>42493.375</v>
      </c>
      <c r="F7378" s="87" t="s">
        <v>375</v>
      </c>
      <c r="G7378" s="88" t="s">
        <v>376</v>
      </c>
      <c r="J7378" s="93">
        <v>814</v>
      </c>
      <c r="K7378" s="93">
        <v>814</v>
      </c>
      <c r="P7378" s="93">
        <v>814</v>
      </c>
      <c r="Q7378" s="93">
        <v>814</v>
      </c>
      <c r="AS7378" s="93">
        <v>814</v>
      </c>
    </row>
    <row r="7379" spans="1:45">
      <c r="A7379" s="84" t="s">
        <v>142</v>
      </c>
      <c r="B7379" s="85">
        <v>42493.708333333336</v>
      </c>
      <c r="C7379" s="86">
        <v>42493</v>
      </c>
      <c r="D7379" s="84">
        <v>10</v>
      </c>
      <c r="E7379" s="85">
        <v>42493.416666666664</v>
      </c>
      <c r="F7379" s="87" t="s">
        <v>375</v>
      </c>
      <c r="G7379" s="88" t="s">
        <v>376</v>
      </c>
      <c r="J7379" s="93">
        <v>823</v>
      </c>
      <c r="K7379" s="93">
        <v>823</v>
      </c>
      <c r="P7379" s="93">
        <v>823</v>
      </c>
      <c r="Q7379" s="93">
        <v>823</v>
      </c>
      <c r="AS7379" s="93">
        <v>823</v>
      </c>
    </row>
    <row r="7380" spans="1:45">
      <c r="A7380" s="84" t="s">
        <v>142</v>
      </c>
      <c r="B7380" s="85">
        <v>42493.75</v>
      </c>
      <c r="C7380" s="86">
        <v>42493</v>
      </c>
      <c r="D7380" s="84">
        <v>11</v>
      </c>
      <c r="E7380" s="85">
        <v>42493.458333333336</v>
      </c>
      <c r="F7380" s="87" t="s">
        <v>375</v>
      </c>
      <c r="G7380" s="88" t="s">
        <v>376</v>
      </c>
      <c r="J7380" s="93">
        <v>828</v>
      </c>
      <c r="K7380" s="93">
        <v>828</v>
      </c>
      <c r="P7380" s="93">
        <v>828</v>
      </c>
      <c r="Q7380" s="93">
        <v>828</v>
      </c>
      <c r="AS7380" s="93">
        <v>828</v>
      </c>
    </row>
    <row r="7381" spans="1:45">
      <c r="A7381" s="84" t="s">
        <v>142</v>
      </c>
      <c r="B7381" s="85">
        <v>42493.791666666664</v>
      </c>
      <c r="C7381" s="86">
        <v>42493</v>
      </c>
      <c r="D7381" s="84">
        <v>12</v>
      </c>
      <c r="E7381" s="85">
        <v>42493.5</v>
      </c>
      <c r="F7381" s="87" t="s">
        <v>375</v>
      </c>
      <c r="G7381" s="88" t="s">
        <v>376</v>
      </c>
      <c r="J7381" s="93">
        <v>878</v>
      </c>
      <c r="K7381" s="93">
        <v>878</v>
      </c>
      <c r="P7381" s="93">
        <v>878</v>
      </c>
      <c r="Q7381" s="93">
        <v>878</v>
      </c>
      <c r="AS7381" s="93">
        <v>878</v>
      </c>
    </row>
    <row r="7382" spans="1:45">
      <c r="A7382" s="84" t="s">
        <v>142</v>
      </c>
      <c r="B7382" s="85">
        <v>42493.833333333336</v>
      </c>
      <c r="C7382" s="86">
        <v>42493</v>
      </c>
      <c r="D7382" s="84">
        <v>13</v>
      </c>
      <c r="E7382" s="85">
        <v>42493.541666666664</v>
      </c>
      <c r="F7382" s="87" t="s">
        <v>375</v>
      </c>
      <c r="G7382" s="88" t="s">
        <v>376</v>
      </c>
      <c r="J7382" s="93">
        <v>881</v>
      </c>
      <c r="K7382" s="93">
        <v>881</v>
      </c>
      <c r="P7382" s="93">
        <v>881</v>
      </c>
      <c r="Q7382" s="93">
        <v>881</v>
      </c>
      <c r="AS7382" s="93">
        <v>881</v>
      </c>
    </row>
    <row r="7383" spans="1:45">
      <c r="A7383" s="84" t="s">
        <v>142</v>
      </c>
      <c r="B7383" s="85">
        <v>42493.875</v>
      </c>
      <c r="C7383" s="86">
        <v>42493</v>
      </c>
      <c r="D7383" s="84">
        <v>14</v>
      </c>
      <c r="E7383" s="85">
        <v>42493.583333333336</v>
      </c>
      <c r="F7383" s="87" t="s">
        <v>375</v>
      </c>
      <c r="G7383" s="88" t="s">
        <v>376</v>
      </c>
      <c r="J7383" s="93">
        <v>878</v>
      </c>
      <c r="K7383" s="93">
        <v>878</v>
      </c>
      <c r="P7383" s="93">
        <v>878</v>
      </c>
      <c r="Q7383" s="93">
        <v>878</v>
      </c>
      <c r="AS7383" s="93">
        <v>878</v>
      </c>
    </row>
    <row r="7384" spans="1:45">
      <c r="A7384" s="84" t="s">
        <v>142</v>
      </c>
      <c r="B7384" s="85">
        <v>42493.916666666664</v>
      </c>
      <c r="C7384" s="86">
        <v>42493</v>
      </c>
      <c r="D7384" s="84">
        <v>15</v>
      </c>
      <c r="E7384" s="85">
        <v>42493.625</v>
      </c>
      <c r="F7384" s="87" t="s">
        <v>375</v>
      </c>
      <c r="G7384" s="88" t="s">
        <v>376</v>
      </c>
      <c r="J7384" s="93">
        <v>950</v>
      </c>
      <c r="K7384" s="93">
        <v>950</v>
      </c>
      <c r="P7384" s="93">
        <v>950</v>
      </c>
      <c r="Q7384" s="93">
        <v>950</v>
      </c>
      <c r="AS7384" s="93">
        <v>950</v>
      </c>
    </row>
    <row r="7385" spans="1:45">
      <c r="A7385" s="84" t="s">
        <v>142</v>
      </c>
      <c r="B7385" s="85">
        <v>42493.958333333336</v>
      </c>
      <c r="C7385" s="86">
        <v>42493</v>
      </c>
      <c r="D7385" s="84">
        <v>16</v>
      </c>
      <c r="E7385" s="85">
        <v>42493.666666666664</v>
      </c>
      <c r="F7385" s="87" t="s">
        <v>375</v>
      </c>
      <c r="G7385" s="88" t="s">
        <v>376</v>
      </c>
      <c r="J7385" s="93">
        <v>1030</v>
      </c>
      <c r="K7385" s="93">
        <v>1030</v>
      </c>
      <c r="P7385" s="93">
        <v>1030</v>
      </c>
      <c r="Q7385" s="93">
        <v>1030</v>
      </c>
      <c r="AS7385" s="93">
        <v>1030</v>
      </c>
    </row>
    <row r="7386" spans="1:45">
      <c r="A7386" s="84" t="s">
        <v>142</v>
      </c>
      <c r="B7386" s="85">
        <v>42494</v>
      </c>
      <c r="C7386" s="86">
        <v>42493</v>
      </c>
      <c r="D7386" s="84">
        <v>17</v>
      </c>
      <c r="E7386" s="85">
        <v>42493.708333333336</v>
      </c>
      <c r="F7386" s="87" t="s">
        <v>375</v>
      </c>
      <c r="G7386" s="88" t="s">
        <v>376</v>
      </c>
      <c r="J7386" s="93">
        <v>1026</v>
      </c>
      <c r="K7386" s="93">
        <v>1026</v>
      </c>
      <c r="P7386" s="93">
        <v>1026</v>
      </c>
      <c r="Q7386" s="93">
        <v>1026</v>
      </c>
      <c r="AS7386" s="93">
        <v>1026</v>
      </c>
    </row>
    <row r="7387" spans="1:45">
      <c r="A7387" s="84" t="s">
        <v>142</v>
      </c>
      <c r="B7387" s="85">
        <v>42494.041666666664</v>
      </c>
      <c r="C7387" s="86">
        <v>42493</v>
      </c>
      <c r="D7387" s="84">
        <v>18</v>
      </c>
      <c r="E7387" s="85">
        <v>42493.75</v>
      </c>
      <c r="F7387" s="87" t="s">
        <v>375</v>
      </c>
      <c r="G7387" s="88" t="s">
        <v>376</v>
      </c>
      <c r="J7387" s="93">
        <v>1008</v>
      </c>
      <c r="K7387" s="93">
        <v>1008</v>
      </c>
      <c r="P7387" s="93">
        <v>1008</v>
      </c>
      <c r="Q7387" s="93">
        <v>1008</v>
      </c>
      <c r="AS7387" s="93">
        <v>1008</v>
      </c>
    </row>
    <row r="7388" spans="1:45">
      <c r="A7388" s="84" t="s">
        <v>142</v>
      </c>
      <c r="B7388" s="85">
        <v>42494.083333333336</v>
      </c>
      <c r="C7388" s="86">
        <v>42493</v>
      </c>
      <c r="D7388" s="84">
        <v>19</v>
      </c>
      <c r="E7388" s="85">
        <v>42493.791666666664</v>
      </c>
      <c r="F7388" s="87" t="s">
        <v>375</v>
      </c>
      <c r="G7388" s="88" t="s">
        <v>376</v>
      </c>
      <c r="J7388" s="93">
        <v>1003</v>
      </c>
      <c r="K7388" s="93">
        <v>1003</v>
      </c>
      <c r="P7388" s="93">
        <v>1003</v>
      </c>
      <c r="Q7388" s="93">
        <v>1003</v>
      </c>
      <c r="AS7388" s="93">
        <v>1003</v>
      </c>
    </row>
    <row r="7389" spans="1:45">
      <c r="A7389" s="84" t="s">
        <v>142</v>
      </c>
      <c r="B7389" s="85">
        <v>42494.125</v>
      </c>
      <c r="C7389" s="86">
        <v>42493</v>
      </c>
      <c r="D7389" s="84">
        <v>20</v>
      </c>
      <c r="E7389" s="85">
        <v>42493.833333333336</v>
      </c>
      <c r="F7389" s="87" t="s">
        <v>375</v>
      </c>
      <c r="G7389" s="88" t="s">
        <v>376</v>
      </c>
      <c r="J7389" s="93">
        <v>1006</v>
      </c>
      <c r="K7389" s="93">
        <v>1006</v>
      </c>
      <c r="P7389" s="93">
        <v>1006</v>
      </c>
      <c r="Q7389" s="93">
        <v>1006</v>
      </c>
      <c r="AS7389" s="93">
        <v>1006</v>
      </c>
    </row>
    <row r="7390" spans="1:45">
      <c r="A7390" s="84" t="s">
        <v>142</v>
      </c>
      <c r="B7390" s="85">
        <v>42494.166666666664</v>
      </c>
      <c r="C7390" s="86">
        <v>42493</v>
      </c>
      <c r="D7390" s="84">
        <v>21</v>
      </c>
      <c r="E7390" s="85">
        <v>42493.875</v>
      </c>
      <c r="F7390" s="87" t="s">
        <v>375</v>
      </c>
      <c r="G7390" s="88" t="s">
        <v>376</v>
      </c>
      <c r="J7390" s="93">
        <v>995</v>
      </c>
      <c r="K7390" s="93">
        <v>995</v>
      </c>
      <c r="P7390" s="93">
        <v>995</v>
      </c>
      <c r="Q7390" s="93">
        <v>995</v>
      </c>
      <c r="AS7390" s="93">
        <v>995</v>
      </c>
    </row>
    <row r="7391" spans="1:45">
      <c r="A7391" s="84" t="s">
        <v>142</v>
      </c>
      <c r="B7391" s="85">
        <v>42494.208333333336</v>
      </c>
      <c r="C7391" s="86">
        <v>42493</v>
      </c>
      <c r="D7391" s="84">
        <v>22</v>
      </c>
      <c r="E7391" s="85">
        <v>42493.916666666664</v>
      </c>
      <c r="F7391" s="87" t="s">
        <v>375</v>
      </c>
      <c r="G7391" s="88" t="s">
        <v>376</v>
      </c>
      <c r="J7391" s="93">
        <v>963</v>
      </c>
      <c r="K7391" s="93">
        <v>963</v>
      </c>
      <c r="P7391" s="93">
        <v>963</v>
      </c>
      <c r="Q7391" s="93">
        <v>963</v>
      </c>
      <c r="AS7391" s="93">
        <v>963</v>
      </c>
    </row>
    <row r="7392" spans="1:45">
      <c r="A7392" s="84" t="s">
        <v>142</v>
      </c>
      <c r="B7392" s="85">
        <v>42494.25</v>
      </c>
      <c r="C7392" s="86">
        <v>42493</v>
      </c>
      <c r="D7392" s="84">
        <v>23</v>
      </c>
      <c r="E7392" s="85">
        <v>42493.958333333336</v>
      </c>
      <c r="F7392" s="87" t="s">
        <v>375</v>
      </c>
      <c r="G7392" s="88" t="s">
        <v>376</v>
      </c>
      <c r="J7392" s="93">
        <v>892</v>
      </c>
      <c r="K7392" s="93">
        <v>892</v>
      </c>
      <c r="P7392" s="93">
        <v>892</v>
      </c>
      <c r="Q7392" s="93">
        <v>892</v>
      </c>
      <c r="AS7392" s="93">
        <v>892</v>
      </c>
    </row>
    <row r="7393" spans="1:45">
      <c r="A7393" s="84" t="s">
        <v>142</v>
      </c>
      <c r="B7393" s="85">
        <v>42494.291666666664</v>
      </c>
      <c r="C7393" s="86">
        <v>42493</v>
      </c>
      <c r="D7393" s="84">
        <v>24</v>
      </c>
      <c r="E7393" s="85">
        <v>42494</v>
      </c>
      <c r="F7393" s="87" t="s">
        <v>375</v>
      </c>
      <c r="G7393" s="88" t="s">
        <v>376</v>
      </c>
      <c r="J7393" s="93">
        <v>877</v>
      </c>
      <c r="K7393" s="93">
        <v>877</v>
      </c>
      <c r="P7393" s="93">
        <v>877</v>
      </c>
      <c r="Q7393" s="93">
        <v>877</v>
      </c>
      <c r="AS7393" s="93">
        <v>877</v>
      </c>
    </row>
    <row r="7394" spans="1:45">
      <c r="A7394" s="84" t="s">
        <v>142</v>
      </c>
      <c r="B7394" s="85">
        <v>42494.333333333336</v>
      </c>
      <c r="C7394" s="86">
        <v>42494</v>
      </c>
      <c r="D7394" s="84">
        <v>1</v>
      </c>
      <c r="E7394" s="85">
        <v>42494.041666666664</v>
      </c>
      <c r="F7394" s="87" t="s">
        <v>375</v>
      </c>
      <c r="G7394" s="88" t="s">
        <v>376</v>
      </c>
      <c r="J7394" s="93">
        <v>859</v>
      </c>
      <c r="K7394" s="93">
        <v>859</v>
      </c>
      <c r="P7394" s="93">
        <v>859</v>
      </c>
      <c r="Q7394" s="93">
        <v>859</v>
      </c>
      <c r="AS7394" s="93">
        <v>859</v>
      </c>
    </row>
    <row r="7395" spans="1:45">
      <c r="A7395" s="84" t="s">
        <v>142</v>
      </c>
      <c r="B7395" s="85">
        <v>42494.375</v>
      </c>
      <c r="C7395" s="86">
        <v>42494</v>
      </c>
      <c r="D7395" s="84">
        <v>2</v>
      </c>
      <c r="E7395" s="85">
        <v>42494.083333333336</v>
      </c>
      <c r="F7395" s="87" t="s">
        <v>375</v>
      </c>
      <c r="G7395" s="88" t="s">
        <v>376</v>
      </c>
      <c r="J7395" s="93">
        <v>775</v>
      </c>
      <c r="K7395" s="93">
        <v>775</v>
      </c>
      <c r="P7395" s="93">
        <v>775</v>
      </c>
      <c r="Q7395" s="93">
        <v>775</v>
      </c>
      <c r="AS7395" s="93">
        <v>775</v>
      </c>
    </row>
    <row r="7396" spans="1:45">
      <c r="A7396" s="84" t="s">
        <v>142</v>
      </c>
      <c r="B7396" s="85">
        <v>42494.416666666664</v>
      </c>
      <c r="C7396" s="86">
        <v>42494</v>
      </c>
      <c r="D7396" s="84">
        <v>3</v>
      </c>
      <c r="E7396" s="85">
        <v>42494.125</v>
      </c>
      <c r="F7396" s="87" t="s">
        <v>375</v>
      </c>
      <c r="G7396" s="88" t="s">
        <v>376</v>
      </c>
      <c r="J7396" s="93">
        <v>630</v>
      </c>
      <c r="K7396" s="93">
        <v>630</v>
      </c>
      <c r="P7396" s="93">
        <v>630</v>
      </c>
      <c r="Q7396" s="93">
        <v>630</v>
      </c>
      <c r="AS7396" s="93">
        <v>630</v>
      </c>
    </row>
    <row r="7397" spans="1:45">
      <c r="A7397" s="84" t="s">
        <v>142</v>
      </c>
      <c r="B7397" s="85">
        <v>42494.458333333336</v>
      </c>
      <c r="C7397" s="86">
        <v>42494</v>
      </c>
      <c r="D7397" s="84">
        <v>4</v>
      </c>
      <c r="E7397" s="85">
        <v>42494.166666666664</v>
      </c>
      <c r="F7397" s="87" t="s">
        <v>375</v>
      </c>
      <c r="G7397" s="88" t="s">
        <v>376</v>
      </c>
      <c r="J7397" s="93">
        <v>627</v>
      </c>
      <c r="K7397" s="93">
        <v>627</v>
      </c>
      <c r="P7397" s="93">
        <v>627</v>
      </c>
      <c r="Q7397" s="93">
        <v>627</v>
      </c>
      <c r="AS7397" s="93">
        <v>627</v>
      </c>
    </row>
    <row r="7398" spans="1:45">
      <c r="A7398" s="84" t="s">
        <v>142</v>
      </c>
      <c r="B7398" s="85">
        <v>42494.5</v>
      </c>
      <c r="C7398" s="86">
        <v>42494</v>
      </c>
      <c r="D7398" s="84">
        <v>5</v>
      </c>
      <c r="E7398" s="85">
        <v>42494.208333333336</v>
      </c>
      <c r="F7398" s="87" t="s">
        <v>375</v>
      </c>
      <c r="G7398" s="88" t="s">
        <v>376</v>
      </c>
      <c r="J7398" s="93">
        <v>649</v>
      </c>
      <c r="K7398" s="93">
        <v>649</v>
      </c>
      <c r="P7398" s="93">
        <v>649</v>
      </c>
      <c r="Q7398" s="93">
        <v>649</v>
      </c>
      <c r="AS7398" s="93">
        <v>649</v>
      </c>
    </row>
    <row r="7399" spans="1:45">
      <c r="A7399" s="84" t="s">
        <v>142</v>
      </c>
      <c r="B7399" s="85">
        <v>42494.541666666664</v>
      </c>
      <c r="C7399" s="86">
        <v>42494</v>
      </c>
      <c r="D7399" s="84">
        <v>6</v>
      </c>
      <c r="E7399" s="85">
        <v>42494.25</v>
      </c>
      <c r="F7399" s="87" t="s">
        <v>375</v>
      </c>
      <c r="G7399" s="88" t="s">
        <v>376</v>
      </c>
      <c r="J7399" s="93">
        <v>612</v>
      </c>
      <c r="K7399" s="93">
        <v>612</v>
      </c>
      <c r="P7399" s="93">
        <v>612</v>
      </c>
      <c r="Q7399" s="93">
        <v>612</v>
      </c>
      <c r="AS7399" s="93">
        <v>612</v>
      </c>
    </row>
    <row r="7400" spans="1:45">
      <c r="A7400" s="84" t="s">
        <v>142</v>
      </c>
      <c r="B7400" s="85">
        <v>42494.583333333336</v>
      </c>
      <c r="C7400" s="86">
        <v>42494</v>
      </c>
      <c r="D7400" s="84">
        <v>7</v>
      </c>
      <c r="E7400" s="85">
        <v>42494.291666666664</v>
      </c>
      <c r="F7400" s="87" t="s">
        <v>375</v>
      </c>
      <c r="G7400" s="88" t="s">
        <v>376</v>
      </c>
      <c r="J7400" s="93">
        <v>559</v>
      </c>
      <c r="K7400" s="93">
        <v>559</v>
      </c>
      <c r="P7400" s="93">
        <v>559</v>
      </c>
      <c r="Q7400" s="93">
        <v>559</v>
      </c>
      <c r="AS7400" s="93">
        <v>559</v>
      </c>
    </row>
    <row r="7401" spans="1:45">
      <c r="A7401" s="84" t="s">
        <v>142</v>
      </c>
      <c r="B7401" s="85">
        <v>42494.625</v>
      </c>
      <c r="C7401" s="86">
        <v>42494</v>
      </c>
      <c r="D7401" s="84">
        <v>8</v>
      </c>
      <c r="E7401" s="85">
        <v>42494.333333333336</v>
      </c>
      <c r="F7401" s="87" t="s">
        <v>375</v>
      </c>
      <c r="G7401" s="88" t="s">
        <v>376</v>
      </c>
      <c r="J7401" s="93">
        <v>554</v>
      </c>
      <c r="K7401" s="93">
        <v>554</v>
      </c>
      <c r="P7401" s="93">
        <v>554</v>
      </c>
      <c r="Q7401" s="93">
        <v>554</v>
      </c>
      <c r="AS7401" s="93">
        <v>554</v>
      </c>
    </row>
    <row r="7402" spans="1:45">
      <c r="A7402" s="84" t="s">
        <v>142</v>
      </c>
      <c r="B7402" s="85">
        <v>42494.666666666664</v>
      </c>
      <c r="C7402" s="86">
        <v>42494</v>
      </c>
      <c r="D7402" s="84">
        <v>9</v>
      </c>
      <c r="E7402" s="85">
        <v>42494.375</v>
      </c>
      <c r="F7402" s="87" t="s">
        <v>375</v>
      </c>
      <c r="G7402" s="88" t="s">
        <v>376</v>
      </c>
      <c r="J7402" s="93">
        <v>516</v>
      </c>
      <c r="K7402" s="93">
        <v>516</v>
      </c>
      <c r="P7402" s="93">
        <v>516</v>
      </c>
      <c r="Q7402" s="93">
        <v>516</v>
      </c>
      <c r="AS7402" s="93">
        <v>516</v>
      </c>
    </row>
    <row r="7403" spans="1:45">
      <c r="A7403" s="84" t="s">
        <v>142</v>
      </c>
      <c r="B7403" s="85">
        <v>42494.708333333336</v>
      </c>
      <c r="C7403" s="86">
        <v>42494</v>
      </c>
      <c r="D7403" s="84">
        <v>10</v>
      </c>
      <c r="E7403" s="85">
        <v>42494.416666666664</v>
      </c>
      <c r="F7403" s="87" t="s">
        <v>375</v>
      </c>
      <c r="G7403" s="88" t="s">
        <v>376</v>
      </c>
      <c r="J7403" s="93">
        <v>614</v>
      </c>
      <c r="K7403" s="93">
        <v>614</v>
      </c>
      <c r="P7403" s="93">
        <v>614</v>
      </c>
      <c r="Q7403" s="93">
        <v>614</v>
      </c>
      <c r="AS7403" s="93">
        <v>614</v>
      </c>
    </row>
    <row r="7404" spans="1:45">
      <c r="A7404" s="84" t="s">
        <v>142</v>
      </c>
      <c r="B7404" s="85">
        <v>42494.75</v>
      </c>
      <c r="C7404" s="86">
        <v>42494</v>
      </c>
      <c r="D7404" s="84">
        <v>11</v>
      </c>
      <c r="E7404" s="85">
        <v>42494.458333333336</v>
      </c>
      <c r="F7404" s="87" t="s">
        <v>375</v>
      </c>
      <c r="G7404" s="88" t="s">
        <v>376</v>
      </c>
      <c r="J7404" s="93">
        <v>648</v>
      </c>
      <c r="K7404" s="93">
        <v>648</v>
      </c>
      <c r="P7404" s="93">
        <v>648</v>
      </c>
      <c r="Q7404" s="93">
        <v>648</v>
      </c>
      <c r="AS7404" s="93">
        <v>648</v>
      </c>
    </row>
    <row r="7405" spans="1:45">
      <c r="A7405" s="84" t="s">
        <v>142</v>
      </c>
      <c r="B7405" s="85">
        <v>42494.791666666664</v>
      </c>
      <c r="C7405" s="86">
        <v>42494</v>
      </c>
      <c r="D7405" s="84">
        <v>12</v>
      </c>
      <c r="E7405" s="85">
        <v>42494.5</v>
      </c>
      <c r="F7405" s="87" t="s">
        <v>375</v>
      </c>
      <c r="G7405" s="88" t="s">
        <v>376</v>
      </c>
      <c r="J7405" s="93">
        <v>821</v>
      </c>
      <c r="K7405" s="93">
        <v>821</v>
      </c>
      <c r="P7405" s="93">
        <v>821</v>
      </c>
      <c r="Q7405" s="93">
        <v>821</v>
      </c>
      <c r="AS7405" s="93">
        <v>821</v>
      </c>
    </row>
    <row r="7406" spans="1:45">
      <c r="A7406" s="84" t="s">
        <v>142</v>
      </c>
      <c r="B7406" s="85">
        <v>42494.833333333336</v>
      </c>
      <c r="C7406" s="86">
        <v>42494</v>
      </c>
      <c r="D7406" s="84">
        <v>13</v>
      </c>
      <c r="E7406" s="85">
        <v>42494.541666666664</v>
      </c>
      <c r="F7406" s="87" t="s">
        <v>375</v>
      </c>
      <c r="G7406" s="88" t="s">
        <v>376</v>
      </c>
      <c r="J7406" s="93">
        <v>841</v>
      </c>
      <c r="K7406" s="93">
        <v>841</v>
      </c>
      <c r="P7406" s="93">
        <v>841</v>
      </c>
      <c r="Q7406" s="93">
        <v>841</v>
      </c>
      <c r="AS7406" s="93">
        <v>841</v>
      </c>
    </row>
    <row r="7407" spans="1:45">
      <c r="A7407" s="84" t="s">
        <v>142</v>
      </c>
      <c r="B7407" s="85">
        <v>42494.875</v>
      </c>
      <c r="C7407" s="86">
        <v>42494</v>
      </c>
      <c r="D7407" s="84">
        <v>14</v>
      </c>
      <c r="E7407" s="85">
        <v>42494.583333333336</v>
      </c>
      <c r="F7407" s="87" t="s">
        <v>375</v>
      </c>
      <c r="G7407" s="88" t="s">
        <v>376</v>
      </c>
      <c r="J7407" s="93">
        <v>843</v>
      </c>
      <c r="K7407" s="93">
        <v>843</v>
      </c>
      <c r="P7407" s="93">
        <v>843</v>
      </c>
      <c r="Q7407" s="93">
        <v>843</v>
      </c>
      <c r="AS7407" s="93">
        <v>843</v>
      </c>
    </row>
    <row r="7408" spans="1:45">
      <c r="A7408" s="84" t="s">
        <v>142</v>
      </c>
      <c r="B7408" s="85">
        <v>42494.916666666664</v>
      </c>
      <c r="C7408" s="86">
        <v>42494</v>
      </c>
      <c r="D7408" s="84">
        <v>15</v>
      </c>
      <c r="E7408" s="85">
        <v>42494.625</v>
      </c>
      <c r="F7408" s="87" t="s">
        <v>375</v>
      </c>
      <c r="G7408" s="88" t="s">
        <v>376</v>
      </c>
      <c r="J7408" s="93">
        <v>829</v>
      </c>
      <c r="K7408" s="93">
        <v>829</v>
      </c>
      <c r="P7408" s="93">
        <v>829</v>
      </c>
      <c r="Q7408" s="93">
        <v>829</v>
      </c>
      <c r="AS7408" s="93">
        <v>829</v>
      </c>
    </row>
    <row r="7409" spans="1:45">
      <c r="A7409" s="84" t="s">
        <v>142</v>
      </c>
      <c r="B7409" s="85">
        <v>42494.958333333336</v>
      </c>
      <c r="C7409" s="86">
        <v>42494</v>
      </c>
      <c r="D7409" s="84">
        <v>16</v>
      </c>
      <c r="E7409" s="85">
        <v>42494.666666666664</v>
      </c>
      <c r="F7409" s="87" t="s">
        <v>375</v>
      </c>
      <c r="G7409" s="88" t="s">
        <v>376</v>
      </c>
      <c r="J7409" s="93">
        <v>849</v>
      </c>
      <c r="K7409" s="93">
        <v>849</v>
      </c>
      <c r="P7409" s="93">
        <v>849</v>
      </c>
      <c r="Q7409" s="93">
        <v>849</v>
      </c>
      <c r="AS7409" s="93">
        <v>849</v>
      </c>
    </row>
    <row r="7410" spans="1:45">
      <c r="A7410" s="84" t="s">
        <v>142</v>
      </c>
      <c r="B7410" s="85">
        <v>42495</v>
      </c>
      <c r="C7410" s="86">
        <v>42494</v>
      </c>
      <c r="D7410" s="84">
        <v>17</v>
      </c>
      <c r="E7410" s="85">
        <v>42494.708333333336</v>
      </c>
      <c r="F7410" s="87" t="s">
        <v>375</v>
      </c>
      <c r="G7410" s="88" t="s">
        <v>376</v>
      </c>
      <c r="J7410" s="93">
        <v>951</v>
      </c>
      <c r="K7410" s="93">
        <v>951</v>
      </c>
      <c r="P7410" s="93">
        <v>951</v>
      </c>
      <c r="Q7410" s="93">
        <v>951</v>
      </c>
      <c r="AS7410" s="93">
        <v>951</v>
      </c>
    </row>
    <row r="7411" spans="1:45">
      <c r="A7411" s="84" t="s">
        <v>142</v>
      </c>
      <c r="B7411" s="85">
        <v>42495.041666666664</v>
      </c>
      <c r="C7411" s="86">
        <v>42494</v>
      </c>
      <c r="D7411" s="84">
        <v>18</v>
      </c>
      <c r="E7411" s="85">
        <v>42494.75</v>
      </c>
      <c r="F7411" s="87" t="s">
        <v>375</v>
      </c>
      <c r="G7411" s="88" t="s">
        <v>376</v>
      </c>
      <c r="J7411" s="93">
        <v>953</v>
      </c>
      <c r="K7411" s="93">
        <v>953</v>
      </c>
      <c r="P7411" s="93">
        <v>953</v>
      </c>
      <c r="Q7411" s="93">
        <v>953</v>
      </c>
      <c r="AS7411" s="93">
        <v>953</v>
      </c>
    </row>
    <row r="7412" spans="1:45">
      <c r="A7412" s="84" t="s">
        <v>142</v>
      </c>
      <c r="B7412" s="85">
        <v>42495.083333333336</v>
      </c>
      <c r="C7412" s="86">
        <v>42494</v>
      </c>
      <c r="D7412" s="84">
        <v>19</v>
      </c>
      <c r="E7412" s="85">
        <v>42494.791666666664</v>
      </c>
      <c r="F7412" s="87" t="s">
        <v>375</v>
      </c>
      <c r="G7412" s="88" t="s">
        <v>376</v>
      </c>
      <c r="J7412" s="93">
        <v>959</v>
      </c>
      <c r="K7412" s="93">
        <v>959</v>
      </c>
      <c r="P7412" s="93">
        <v>959</v>
      </c>
      <c r="Q7412" s="93">
        <v>959</v>
      </c>
      <c r="AS7412" s="93">
        <v>959</v>
      </c>
    </row>
    <row r="7413" spans="1:45">
      <c r="A7413" s="84" t="s">
        <v>142</v>
      </c>
      <c r="B7413" s="85">
        <v>42495.125</v>
      </c>
      <c r="C7413" s="86">
        <v>42494</v>
      </c>
      <c r="D7413" s="84">
        <v>20</v>
      </c>
      <c r="E7413" s="85">
        <v>42494.833333333336</v>
      </c>
      <c r="F7413" s="87" t="s">
        <v>375</v>
      </c>
      <c r="G7413" s="88" t="s">
        <v>376</v>
      </c>
      <c r="J7413" s="93">
        <v>908</v>
      </c>
      <c r="K7413" s="93">
        <v>908</v>
      </c>
      <c r="P7413" s="93">
        <v>908</v>
      </c>
      <c r="Q7413" s="93">
        <v>908</v>
      </c>
      <c r="AS7413" s="93">
        <v>908</v>
      </c>
    </row>
    <row r="7414" spans="1:45">
      <c r="A7414" s="84" t="s">
        <v>142</v>
      </c>
      <c r="B7414" s="85">
        <v>42495.166666666664</v>
      </c>
      <c r="C7414" s="86">
        <v>42494</v>
      </c>
      <c r="D7414" s="84">
        <v>21</v>
      </c>
      <c r="E7414" s="85">
        <v>42494.875</v>
      </c>
      <c r="F7414" s="87" t="s">
        <v>375</v>
      </c>
      <c r="G7414" s="88" t="s">
        <v>376</v>
      </c>
      <c r="J7414" s="93">
        <v>882</v>
      </c>
      <c r="K7414" s="93">
        <v>882</v>
      </c>
      <c r="P7414" s="93">
        <v>882</v>
      </c>
      <c r="Q7414" s="93">
        <v>882</v>
      </c>
      <c r="AS7414" s="93">
        <v>882</v>
      </c>
    </row>
    <row r="7415" spans="1:45">
      <c r="A7415" s="84" t="s">
        <v>142</v>
      </c>
      <c r="B7415" s="85">
        <v>42495.208333333336</v>
      </c>
      <c r="C7415" s="86">
        <v>42494</v>
      </c>
      <c r="D7415" s="84">
        <v>22</v>
      </c>
      <c r="E7415" s="85">
        <v>42494.916666666664</v>
      </c>
      <c r="F7415" s="87" t="s">
        <v>375</v>
      </c>
      <c r="G7415" s="88" t="s">
        <v>376</v>
      </c>
      <c r="J7415" s="93">
        <v>947</v>
      </c>
      <c r="K7415" s="93">
        <v>947</v>
      </c>
      <c r="P7415" s="93">
        <v>947</v>
      </c>
      <c r="Q7415" s="93">
        <v>947</v>
      </c>
      <c r="AS7415" s="93">
        <v>947</v>
      </c>
    </row>
    <row r="7416" spans="1:45">
      <c r="A7416" s="84" t="s">
        <v>142</v>
      </c>
      <c r="B7416" s="85">
        <v>42495.25</v>
      </c>
      <c r="C7416" s="86">
        <v>42494</v>
      </c>
      <c r="D7416" s="84">
        <v>23</v>
      </c>
      <c r="E7416" s="85">
        <v>42494.958333333336</v>
      </c>
      <c r="F7416" s="87" t="s">
        <v>375</v>
      </c>
      <c r="G7416" s="88" t="s">
        <v>376</v>
      </c>
      <c r="J7416" s="93">
        <v>959</v>
      </c>
      <c r="K7416" s="93">
        <v>959</v>
      </c>
      <c r="P7416" s="93">
        <v>959</v>
      </c>
      <c r="Q7416" s="93">
        <v>959</v>
      </c>
      <c r="AS7416" s="93">
        <v>959</v>
      </c>
    </row>
    <row r="7417" spans="1:45">
      <c r="A7417" s="84" t="s">
        <v>142</v>
      </c>
      <c r="B7417" s="85">
        <v>42495.291666666664</v>
      </c>
      <c r="C7417" s="86">
        <v>42494</v>
      </c>
      <c r="D7417" s="84">
        <v>24</v>
      </c>
      <c r="E7417" s="85">
        <v>42495</v>
      </c>
      <c r="F7417" s="87" t="s">
        <v>375</v>
      </c>
      <c r="G7417" s="88" t="s">
        <v>376</v>
      </c>
      <c r="J7417" s="93">
        <v>957</v>
      </c>
      <c r="K7417" s="93">
        <v>957</v>
      </c>
      <c r="P7417" s="93">
        <v>957</v>
      </c>
      <c r="Q7417" s="93">
        <v>957</v>
      </c>
      <c r="AS7417" s="93">
        <v>957</v>
      </c>
    </row>
    <row r="7418" spans="1:45">
      <c r="A7418" s="84" t="s">
        <v>142</v>
      </c>
      <c r="B7418" s="85">
        <v>42495.333333333336</v>
      </c>
      <c r="C7418" s="86">
        <v>42495</v>
      </c>
      <c r="D7418" s="84">
        <v>1</v>
      </c>
      <c r="E7418" s="85">
        <v>42495.041666666664</v>
      </c>
      <c r="F7418" s="87" t="s">
        <v>375</v>
      </c>
      <c r="G7418" s="88" t="s">
        <v>376</v>
      </c>
      <c r="J7418" s="93">
        <v>743</v>
      </c>
      <c r="K7418" s="93">
        <v>743</v>
      </c>
      <c r="P7418" s="93">
        <v>743</v>
      </c>
      <c r="Q7418" s="93">
        <v>743</v>
      </c>
      <c r="AS7418" s="93">
        <v>743</v>
      </c>
    </row>
    <row r="7419" spans="1:45">
      <c r="A7419" s="84" t="s">
        <v>142</v>
      </c>
      <c r="B7419" s="85">
        <v>42495.375</v>
      </c>
      <c r="C7419" s="86">
        <v>42495</v>
      </c>
      <c r="D7419" s="84">
        <v>2</v>
      </c>
      <c r="E7419" s="85">
        <v>42495.083333333336</v>
      </c>
      <c r="F7419" s="87" t="s">
        <v>375</v>
      </c>
      <c r="G7419" s="88" t="s">
        <v>376</v>
      </c>
      <c r="J7419" s="93">
        <v>537</v>
      </c>
      <c r="K7419" s="93">
        <v>537</v>
      </c>
      <c r="P7419" s="93">
        <v>537</v>
      </c>
      <c r="Q7419" s="93">
        <v>537</v>
      </c>
      <c r="AS7419" s="93">
        <v>537</v>
      </c>
    </row>
    <row r="7420" spans="1:45">
      <c r="A7420" s="84" t="s">
        <v>142</v>
      </c>
      <c r="B7420" s="85">
        <v>42495.416666666664</v>
      </c>
      <c r="C7420" s="86">
        <v>42495</v>
      </c>
      <c r="D7420" s="84">
        <v>3</v>
      </c>
      <c r="E7420" s="85">
        <v>42495.125</v>
      </c>
      <c r="F7420" s="87" t="s">
        <v>375</v>
      </c>
      <c r="G7420" s="88" t="s">
        <v>376</v>
      </c>
      <c r="J7420" s="93">
        <v>510</v>
      </c>
      <c r="K7420" s="93">
        <v>510</v>
      </c>
      <c r="P7420" s="93">
        <v>510</v>
      </c>
      <c r="Q7420" s="93">
        <v>510</v>
      </c>
      <c r="AS7420" s="93">
        <v>510</v>
      </c>
    </row>
    <row r="7421" spans="1:45">
      <c r="A7421" s="84" t="s">
        <v>142</v>
      </c>
      <c r="B7421" s="85">
        <v>42495.458333333336</v>
      </c>
      <c r="C7421" s="86">
        <v>42495</v>
      </c>
      <c r="D7421" s="84">
        <v>4</v>
      </c>
      <c r="E7421" s="85">
        <v>42495.166666666664</v>
      </c>
      <c r="F7421" s="87" t="s">
        <v>375</v>
      </c>
      <c r="G7421" s="88" t="s">
        <v>376</v>
      </c>
      <c r="J7421" s="93">
        <v>508</v>
      </c>
      <c r="K7421" s="93">
        <v>508</v>
      </c>
      <c r="P7421" s="93">
        <v>508</v>
      </c>
      <c r="Q7421" s="93">
        <v>508</v>
      </c>
      <c r="AS7421" s="93">
        <v>508</v>
      </c>
    </row>
    <row r="7422" spans="1:45">
      <c r="A7422" s="84" t="s">
        <v>142</v>
      </c>
      <c r="B7422" s="85">
        <v>42495.5</v>
      </c>
      <c r="C7422" s="86">
        <v>42495</v>
      </c>
      <c r="D7422" s="84">
        <v>5</v>
      </c>
      <c r="E7422" s="85">
        <v>42495.208333333336</v>
      </c>
      <c r="F7422" s="87" t="s">
        <v>375</v>
      </c>
      <c r="G7422" s="88" t="s">
        <v>376</v>
      </c>
      <c r="J7422" s="93">
        <v>520</v>
      </c>
      <c r="K7422" s="93">
        <v>520</v>
      </c>
      <c r="P7422" s="93">
        <v>520</v>
      </c>
      <c r="Q7422" s="93">
        <v>520</v>
      </c>
      <c r="AS7422" s="93">
        <v>520</v>
      </c>
    </row>
    <row r="7423" spans="1:45">
      <c r="A7423" s="84" t="s">
        <v>142</v>
      </c>
      <c r="B7423" s="85">
        <v>42495.541666666664</v>
      </c>
      <c r="C7423" s="86">
        <v>42495</v>
      </c>
      <c r="D7423" s="84">
        <v>6</v>
      </c>
      <c r="E7423" s="85">
        <v>42495.25</v>
      </c>
      <c r="F7423" s="87" t="s">
        <v>375</v>
      </c>
      <c r="G7423" s="88" t="s">
        <v>376</v>
      </c>
      <c r="J7423" s="93">
        <v>532</v>
      </c>
      <c r="K7423" s="93">
        <v>532</v>
      </c>
      <c r="P7423" s="93">
        <v>532</v>
      </c>
      <c r="Q7423" s="93">
        <v>532</v>
      </c>
      <c r="AS7423" s="93">
        <v>532</v>
      </c>
    </row>
    <row r="7424" spans="1:45">
      <c r="A7424" s="84" t="s">
        <v>142</v>
      </c>
      <c r="B7424" s="85">
        <v>42495.583333333336</v>
      </c>
      <c r="C7424" s="86">
        <v>42495</v>
      </c>
      <c r="D7424" s="84">
        <v>7</v>
      </c>
      <c r="E7424" s="85">
        <v>42495.291666666664</v>
      </c>
      <c r="F7424" s="87" t="s">
        <v>375</v>
      </c>
      <c r="G7424" s="88" t="s">
        <v>376</v>
      </c>
      <c r="J7424" s="93">
        <v>604</v>
      </c>
      <c r="K7424" s="93">
        <v>604</v>
      </c>
      <c r="P7424" s="93">
        <v>604</v>
      </c>
      <c r="Q7424" s="93">
        <v>604</v>
      </c>
      <c r="AS7424" s="93">
        <v>604</v>
      </c>
    </row>
    <row r="7425" spans="1:45">
      <c r="A7425" s="84" t="s">
        <v>142</v>
      </c>
      <c r="B7425" s="85">
        <v>42495.625</v>
      </c>
      <c r="C7425" s="86">
        <v>42495</v>
      </c>
      <c r="D7425" s="84">
        <v>8</v>
      </c>
      <c r="E7425" s="85">
        <v>42495.333333333336</v>
      </c>
      <c r="F7425" s="87" t="s">
        <v>375</v>
      </c>
      <c r="G7425" s="88" t="s">
        <v>376</v>
      </c>
      <c r="J7425" s="93">
        <v>548</v>
      </c>
      <c r="K7425" s="93">
        <v>548</v>
      </c>
      <c r="P7425" s="93">
        <v>548</v>
      </c>
      <c r="Q7425" s="93">
        <v>548</v>
      </c>
      <c r="AS7425" s="93">
        <v>548</v>
      </c>
    </row>
    <row r="7426" spans="1:45">
      <c r="A7426" s="84" t="s">
        <v>142</v>
      </c>
      <c r="B7426" s="85">
        <v>42495.666666666664</v>
      </c>
      <c r="C7426" s="86">
        <v>42495</v>
      </c>
      <c r="D7426" s="84">
        <v>9</v>
      </c>
      <c r="E7426" s="85">
        <v>42495.375</v>
      </c>
      <c r="F7426" s="87" t="s">
        <v>375</v>
      </c>
      <c r="G7426" s="88" t="s">
        <v>376</v>
      </c>
      <c r="J7426" s="93">
        <v>530</v>
      </c>
      <c r="K7426" s="93">
        <v>530</v>
      </c>
      <c r="P7426" s="93">
        <v>530</v>
      </c>
      <c r="Q7426" s="93">
        <v>530</v>
      </c>
      <c r="AS7426" s="93">
        <v>530</v>
      </c>
    </row>
    <row r="7427" spans="1:45">
      <c r="A7427" s="84" t="s">
        <v>142</v>
      </c>
      <c r="B7427" s="85">
        <v>42495.708333333336</v>
      </c>
      <c r="C7427" s="86">
        <v>42495</v>
      </c>
      <c r="D7427" s="84">
        <v>10</v>
      </c>
      <c r="E7427" s="85">
        <v>42495.416666666664</v>
      </c>
      <c r="F7427" s="87" t="s">
        <v>375</v>
      </c>
      <c r="G7427" s="88" t="s">
        <v>376</v>
      </c>
      <c r="J7427" s="93">
        <v>614</v>
      </c>
      <c r="K7427" s="93">
        <v>614</v>
      </c>
      <c r="P7427" s="93">
        <v>614</v>
      </c>
      <c r="Q7427" s="93">
        <v>614</v>
      </c>
      <c r="AS7427" s="93">
        <v>614</v>
      </c>
    </row>
    <row r="7428" spans="1:45">
      <c r="A7428" s="84" t="s">
        <v>142</v>
      </c>
      <c r="B7428" s="85">
        <v>42495.75</v>
      </c>
      <c r="C7428" s="86">
        <v>42495</v>
      </c>
      <c r="D7428" s="84">
        <v>11</v>
      </c>
      <c r="E7428" s="85">
        <v>42495.458333333336</v>
      </c>
      <c r="F7428" s="87" t="s">
        <v>375</v>
      </c>
      <c r="G7428" s="88" t="s">
        <v>376</v>
      </c>
      <c r="J7428" s="93">
        <v>621</v>
      </c>
      <c r="K7428" s="93">
        <v>621</v>
      </c>
      <c r="P7428" s="93">
        <v>621</v>
      </c>
      <c r="Q7428" s="93">
        <v>621</v>
      </c>
      <c r="AS7428" s="93">
        <v>621</v>
      </c>
    </row>
    <row r="7429" spans="1:45">
      <c r="A7429" s="84" t="s">
        <v>142</v>
      </c>
      <c r="B7429" s="85">
        <v>42495.791666666664</v>
      </c>
      <c r="C7429" s="86">
        <v>42495</v>
      </c>
      <c r="D7429" s="84">
        <v>12</v>
      </c>
      <c r="E7429" s="85">
        <v>42495.5</v>
      </c>
      <c r="F7429" s="87" t="s">
        <v>375</v>
      </c>
      <c r="G7429" s="88" t="s">
        <v>376</v>
      </c>
      <c r="J7429" s="93">
        <v>776</v>
      </c>
      <c r="K7429" s="93">
        <v>776</v>
      </c>
      <c r="P7429" s="93">
        <v>776</v>
      </c>
      <c r="Q7429" s="93">
        <v>776</v>
      </c>
      <c r="AS7429" s="93">
        <v>776</v>
      </c>
    </row>
    <row r="7430" spans="1:45">
      <c r="A7430" s="84" t="s">
        <v>142</v>
      </c>
      <c r="B7430" s="85">
        <v>42495.833333333336</v>
      </c>
      <c r="C7430" s="86">
        <v>42495</v>
      </c>
      <c r="D7430" s="84">
        <v>13</v>
      </c>
      <c r="E7430" s="85">
        <v>42495.541666666664</v>
      </c>
      <c r="F7430" s="87" t="s">
        <v>375</v>
      </c>
      <c r="G7430" s="88" t="s">
        <v>376</v>
      </c>
      <c r="J7430" s="93">
        <v>757</v>
      </c>
      <c r="K7430" s="93">
        <v>757</v>
      </c>
      <c r="P7430" s="93">
        <v>757</v>
      </c>
      <c r="Q7430" s="93">
        <v>757</v>
      </c>
      <c r="AS7430" s="93">
        <v>757</v>
      </c>
    </row>
    <row r="7431" spans="1:45">
      <c r="A7431" s="84" t="s">
        <v>142</v>
      </c>
      <c r="B7431" s="85">
        <v>42495.875</v>
      </c>
      <c r="C7431" s="86">
        <v>42495</v>
      </c>
      <c r="D7431" s="84">
        <v>14</v>
      </c>
      <c r="E7431" s="85">
        <v>42495.583333333336</v>
      </c>
      <c r="F7431" s="87" t="s">
        <v>375</v>
      </c>
      <c r="G7431" s="88" t="s">
        <v>376</v>
      </c>
      <c r="J7431" s="93">
        <v>760</v>
      </c>
      <c r="K7431" s="93">
        <v>760</v>
      </c>
      <c r="P7431" s="93">
        <v>760</v>
      </c>
      <c r="Q7431" s="93">
        <v>760</v>
      </c>
      <c r="AS7431" s="93">
        <v>760</v>
      </c>
    </row>
    <row r="7432" spans="1:45">
      <c r="A7432" s="84" t="s">
        <v>142</v>
      </c>
      <c r="B7432" s="85">
        <v>42495.916666666664</v>
      </c>
      <c r="C7432" s="86">
        <v>42495</v>
      </c>
      <c r="D7432" s="84">
        <v>15</v>
      </c>
      <c r="E7432" s="85">
        <v>42495.625</v>
      </c>
      <c r="F7432" s="87" t="s">
        <v>375</v>
      </c>
      <c r="G7432" s="88" t="s">
        <v>376</v>
      </c>
      <c r="J7432" s="93">
        <v>776</v>
      </c>
      <c r="K7432" s="93">
        <v>776</v>
      </c>
      <c r="P7432" s="93">
        <v>776</v>
      </c>
      <c r="Q7432" s="93">
        <v>776</v>
      </c>
      <c r="AS7432" s="93">
        <v>776</v>
      </c>
    </row>
    <row r="7433" spans="1:45">
      <c r="A7433" s="84" t="s">
        <v>142</v>
      </c>
      <c r="B7433" s="85">
        <v>42495.958333333336</v>
      </c>
      <c r="C7433" s="86">
        <v>42495</v>
      </c>
      <c r="D7433" s="84">
        <v>16</v>
      </c>
      <c r="E7433" s="85">
        <v>42495.666666666664</v>
      </c>
      <c r="F7433" s="87" t="s">
        <v>375</v>
      </c>
      <c r="G7433" s="88" t="s">
        <v>376</v>
      </c>
      <c r="J7433" s="93">
        <v>833</v>
      </c>
      <c r="K7433" s="93">
        <v>833</v>
      </c>
      <c r="P7433" s="93">
        <v>833</v>
      </c>
      <c r="Q7433" s="93">
        <v>833</v>
      </c>
      <c r="AS7433" s="93">
        <v>833</v>
      </c>
    </row>
    <row r="7434" spans="1:45">
      <c r="A7434" s="84" t="s">
        <v>142</v>
      </c>
      <c r="B7434" s="85">
        <v>42496</v>
      </c>
      <c r="C7434" s="86">
        <v>42495</v>
      </c>
      <c r="D7434" s="84">
        <v>17</v>
      </c>
      <c r="E7434" s="85">
        <v>42495.708333333336</v>
      </c>
      <c r="F7434" s="87" t="s">
        <v>375</v>
      </c>
      <c r="G7434" s="88" t="s">
        <v>376</v>
      </c>
      <c r="J7434" s="93">
        <v>846</v>
      </c>
      <c r="K7434" s="93">
        <v>846</v>
      </c>
      <c r="P7434" s="93">
        <v>846</v>
      </c>
      <c r="Q7434" s="93">
        <v>846</v>
      </c>
      <c r="AS7434" s="93">
        <v>846</v>
      </c>
    </row>
    <row r="7435" spans="1:45">
      <c r="A7435" s="84" t="s">
        <v>142</v>
      </c>
      <c r="B7435" s="85">
        <v>42496.041666666664</v>
      </c>
      <c r="C7435" s="86">
        <v>42495</v>
      </c>
      <c r="D7435" s="84">
        <v>18</v>
      </c>
      <c r="E7435" s="85">
        <v>42495.75</v>
      </c>
      <c r="F7435" s="87" t="s">
        <v>375</v>
      </c>
      <c r="G7435" s="88" t="s">
        <v>376</v>
      </c>
      <c r="J7435" s="93">
        <v>814</v>
      </c>
      <c r="K7435" s="93">
        <v>814</v>
      </c>
      <c r="P7435" s="93">
        <v>814</v>
      </c>
      <c r="Q7435" s="93">
        <v>814</v>
      </c>
      <c r="AS7435" s="93">
        <v>814</v>
      </c>
    </row>
    <row r="7436" spans="1:45">
      <c r="A7436" s="84" t="s">
        <v>142</v>
      </c>
      <c r="B7436" s="85">
        <v>42496.083333333336</v>
      </c>
      <c r="C7436" s="86">
        <v>42495</v>
      </c>
      <c r="D7436" s="84">
        <v>19</v>
      </c>
      <c r="E7436" s="85">
        <v>42495.791666666664</v>
      </c>
      <c r="F7436" s="87" t="s">
        <v>375</v>
      </c>
      <c r="G7436" s="88" t="s">
        <v>376</v>
      </c>
      <c r="J7436" s="93">
        <v>785</v>
      </c>
      <c r="K7436" s="93">
        <v>785</v>
      </c>
      <c r="P7436" s="93">
        <v>785</v>
      </c>
      <c r="Q7436" s="93">
        <v>785</v>
      </c>
      <c r="AS7436" s="93">
        <v>785</v>
      </c>
    </row>
    <row r="7437" spans="1:45">
      <c r="A7437" s="84" t="s">
        <v>142</v>
      </c>
      <c r="B7437" s="85">
        <v>42496.125</v>
      </c>
      <c r="C7437" s="86">
        <v>42495</v>
      </c>
      <c r="D7437" s="84">
        <v>20</v>
      </c>
      <c r="E7437" s="85">
        <v>42495.833333333336</v>
      </c>
      <c r="F7437" s="87" t="s">
        <v>375</v>
      </c>
      <c r="G7437" s="88" t="s">
        <v>376</v>
      </c>
      <c r="J7437" s="93">
        <v>791</v>
      </c>
      <c r="K7437" s="93">
        <v>791</v>
      </c>
      <c r="P7437" s="93">
        <v>791</v>
      </c>
      <c r="Q7437" s="93">
        <v>791</v>
      </c>
      <c r="AS7437" s="93">
        <v>791</v>
      </c>
    </row>
    <row r="7438" spans="1:45">
      <c r="A7438" s="84" t="s">
        <v>142</v>
      </c>
      <c r="B7438" s="85">
        <v>42496.166666666664</v>
      </c>
      <c r="C7438" s="86">
        <v>42495</v>
      </c>
      <c r="D7438" s="84">
        <v>21</v>
      </c>
      <c r="E7438" s="85">
        <v>42495.875</v>
      </c>
      <c r="F7438" s="87" t="s">
        <v>375</v>
      </c>
      <c r="G7438" s="88" t="s">
        <v>376</v>
      </c>
      <c r="J7438" s="93">
        <v>879</v>
      </c>
      <c r="K7438" s="93">
        <v>879</v>
      </c>
      <c r="P7438" s="93">
        <v>879</v>
      </c>
      <c r="Q7438" s="93">
        <v>879</v>
      </c>
      <c r="AS7438" s="93">
        <v>879</v>
      </c>
    </row>
    <row r="7439" spans="1:45">
      <c r="A7439" s="84" t="s">
        <v>142</v>
      </c>
      <c r="B7439" s="85">
        <v>42496.208333333336</v>
      </c>
      <c r="C7439" s="86">
        <v>42495</v>
      </c>
      <c r="D7439" s="84">
        <v>22</v>
      </c>
      <c r="E7439" s="85">
        <v>42495.916666666664</v>
      </c>
      <c r="F7439" s="87" t="s">
        <v>375</v>
      </c>
      <c r="G7439" s="88" t="s">
        <v>376</v>
      </c>
      <c r="J7439" s="93">
        <v>878</v>
      </c>
      <c r="K7439" s="93">
        <v>878</v>
      </c>
      <c r="P7439" s="93">
        <v>878</v>
      </c>
      <c r="Q7439" s="93">
        <v>878</v>
      </c>
      <c r="AS7439" s="93">
        <v>878</v>
      </c>
    </row>
    <row r="7440" spans="1:45">
      <c r="A7440" s="84" t="s">
        <v>142</v>
      </c>
      <c r="B7440" s="85">
        <v>42496.25</v>
      </c>
      <c r="C7440" s="86">
        <v>42495</v>
      </c>
      <c r="D7440" s="84">
        <v>23</v>
      </c>
      <c r="E7440" s="85">
        <v>42495.958333333336</v>
      </c>
      <c r="F7440" s="87" t="s">
        <v>375</v>
      </c>
      <c r="G7440" s="88" t="s">
        <v>376</v>
      </c>
      <c r="J7440" s="93">
        <v>777</v>
      </c>
      <c r="K7440" s="93">
        <v>777</v>
      </c>
      <c r="P7440" s="93">
        <v>777</v>
      </c>
      <c r="Q7440" s="93">
        <v>777</v>
      </c>
      <c r="AS7440" s="93">
        <v>777</v>
      </c>
    </row>
    <row r="7441" spans="1:45">
      <c r="A7441" s="84" t="s">
        <v>142</v>
      </c>
      <c r="B7441" s="85">
        <v>42496.291666666664</v>
      </c>
      <c r="C7441" s="86">
        <v>42495</v>
      </c>
      <c r="D7441" s="84">
        <v>24</v>
      </c>
      <c r="E7441" s="85">
        <v>42496</v>
      </c>
      <c r="F7441" s="87" t="s">
        <v>375</v>
      </c>
      <c r="G7441" s="88" t="s">
        <v>376</v>
      </c>
      <c r="J7441" s="93">
        <v>740</v>
      </c>
      <c r="K7441" s="93">
        <v>740</v>
      </c>
      <c r="P7441" s="93">
        <v>740</v>
      </c>
      <c r="Q7441" s="93">
        <v>740</v>
      </c>
      <c r="AS7441" s="93">
        <v>740</v>
      </c>
    </row>
    <row r="7442" spans="1:45">
      <c r="A7442" s="84" t="s">
        <v>142</v>
      </c>
      <c r="B7442" s="85">
        <v>42496.333333333336</v>
      </c>
      <c r="C7442" s="86">
        <v>42496</v>
      </c>
      <c r="D7442" s="84">
        <v>1</v>
      </c>
      <c r="E7442" s="85">
        <v>42496.041666666664</v>
      </c>
      <c r="F7442" s="87" t="s">
        <v>375</v>
      </c>
      <c r="G7442" s="88" t="s">
        <v>376</v>
      </c>
      <c r="J7442" s="93">
        <v>873</v>
      </c>
      <c r="K7442" s="93">
        <v>873</v>
      </c>
      <c r="P7442" s="93">
        <v>873</v>
      </c>
      <c r="Q7442" s="93">
        <v>873</v>
      </c>
      <c r="AS7442" s="93">
        <v>873</v>
      </c>
    </row>
    <row r="7443" spans="1:45">
      <c r="A7443" s="84" t="s">
        <v>142</v>
      </c>
      <c r="B7443" s="85">
        <v>42496.375</v>
      </c>
      <c r="C7443" s="86">
        <v>42496</v>
      </c>
      <c r="D7443" s="84">
        <v>2</v>
      </c>
      <c r="E7443" s="85">
        <v>42496.083333333336</v>
      </c>
      <c r="F7443" s="87" t="s">
        <v>375</v>
      </c>
      <c r="G7443" s="88" t="s">
        <v>376</v>
      </c>
      <c r="J7443" s="93">
        <v>837</v>
      </c>
      <c r="K7443" s="93">
        <v>837</v>
      </c>
      <c r="P7443" s="93">
        <v>837</v>
      </c>
      <c r="Q7443" s="93">
        <v>837</v>
      </c>
      <c r="AS7443" s="93">
        <v>837</v>
      </c>
    </row>
    <row r="7444" spans="1:45">
      <c r="A7444" s="84" t="s">
        <v>142</v>
      </c>
      <c r="B7444" s="85">
        <v>42496.416666666664</v>
      </c>
      <c r="C7444" s="86">
        <v>42496</v>
      </c>
      <c r="D7444" s="84">
        <v>3</v>
      </c>
      <c r="E7444" s="85">
        <v>42496.125</v>
      </c>
      <c r="F7444" s="87" t="s">
        <v>375</v>
      </c>
      <c r="G7444" s="88" t="s">
        <v>376</v>
      </c>
      <c r="J7444" s="93">
        <v>705</v>
      </c>
      <c r="K7444" s="93">
        <v>705</v>
      </c>
      <c r="P7444" s="93">
        <v>705</v>
      </c>
      <c r="Q7444" s="93">
        <v>705</v>
      </c>
      <c r="AS7444" s="93">
        <v>705</v>
      </c>
    </row>
    <row r="7445" spans="1:45">
      <c r="A7445" s="84" t="s">
        <v>142</v>
      </c>
      <c r="B7445" s="85">
        <v>42496.458333333336</v>
      </c>
      <c r="C7445" s="86">
        <v>42496</v>
      </c>
      <c r="D7445" s="84">
        <v>4</v>
      </c>
      <c r="E7445" s="85">
        <v>42496.166666666664</v>
      </c>
      <c r="F7445" s="87" t="s">
        <v>375</v>
      </c>
      <c r="G7445" s="88" t="s">
        <v>376</v>
      </c>
      <c r="J7445" s="93">
        <v>685</v>
      </c>
      <c r="K7445" s="93">
        <v>685</v>
      </c>
      <c r="P7445" s="93">
        <v>685</v>
      </c>
      <c r="Q7445" s="93">
        <v>685</v>
      </c>
      <c r="AS7445" s="93">
        <v>685</v>
      </c>
    </row>
    <row r="7446" spans="1:45">
      <c r="A7446" s="84" t="s">
        <v>142</v>
      </c>
      <c r="B7446" s="85">
        <v>42496.5</v>
      </c>
      <c r="C7446" s="86">
        <v>42496</v>
      </c>
      <c r="D7446" s="84">
        <v>5</v>
      </c>
      <c r="E7446" s="85">
        <v>42496.208333333336</v>
      </c>
      <c r="F7446" s="87" t="s">
        <v>375</v>
      </c>
      <c r="G7446" s="88" t="s">
        <v>376</v>
      </c>
      <c r="J7446" s="93">
        <v>734</v>
      </c>
      <c r="K7446" s="93">
        <v>734</v>
      </c>
      <c r="P7446" s="93">
        <v>734</v>
      </c>
      <c r="Q7446" s="93">
        <v>734</v>
      </c>
      <c r="AS7446" s="93">
        <v>734</v>
      </c>
    </row>
    <row r="7447" spans="1:45">
      <c r="A7447" s="84" t="s">
        <v>142</v>
      </c>
      <c r="B7447" s="85">
        <v>42496.541666666664</v>
      </c>
      <c r="C7447" s="86">
        <v>42496</v>
      </c>
      <c r="D7447" s="84">
        <v>6</v>
      </c>
      <c r="E7447" s="85">
        <v>42496.25</v>
      </c>
      <c r="F7447" s="87" t="s">
        <v>375</v>
      </c>
      <c r="G7447" s="88" t="s">
        <v>376</v>
      </c>
      <c r="J7447" s="93">
        <v>814</v>
      </c>
      <c r="K7447" s="93">
        <v>814</v>
      </c>
      <c r="P7447" s="93">
        <v>814</v>
      </c>
      <c r="Q7447" s="93">
        <v>814</v>
      </c>
      <c r="AS7447" s="93">
        <v>814</v>
      </c>
    </row>
    <row r="7448" spans="1:45">
      <c r="A7448" s="84" t="s">
        <v>142</v>
      </c>
      <c r="B7448" s="85">
        <v>42496.583333333336</v>
      </c>
      <c r="C7448" s="86">
        <v>42496</v>
      </c>
      <c r="D7448" s="84">
        <v>7</v>
      </c>
      <c r="E7448" s="85">
        <v>42496.291666666664</v>
      </c>
      <c r="F7448" s="87" t="s">
        <v>375</v>
      </c>
      <c r="G7448" s="88" t="s">
        <v>376</v>
      </c>
      <c r="J7448" s="93">
        <v>776</v>
      </c>
      <c r="K7448" s="93">
        <v>776</v>
      </c>
      <c r="P7448" s="93">
        <v>776</v>
      </c>
      <c r="Q7448" s="93">
        <v>776</v>
      </c>
      <c r="AS7448" s="93">
        <v>776</v>
      </c>
    </row>
    <row r="7449" spans="1:45">
      <c r="A7449" s="84" t="s">
        <v>142</v>
      </c>
      <c r="B7449" s="85">
        <v>42496.625</v>
      </c>
      <c r="C7449" s="86">
        <v>42496</v>
      </c>
      <c r="D7449" s="84">
        <v>8</v>
      </c>
      <c r="E7449" s="85">
        <v>42496.333333333336</v>
      </c>
      <c r="F7449" s="87" t="s">
        <v>375</v>
      </c>
      <c r="G7449" s="88" t="s">
        <v>376</v>
      </c>
      <c r="J7449" s="93">
        <v>800</v>
      </c>
      <c r="K7449" s="93">
        <v>800</v>
      </c>
      <c r="P7449" s="93">
        <v>800</v>
      </c>
      <c r="Q7449" s="93">
        <v>800</v>
      </c>
      <c r="AS7449" s="93">
        <v>800</v>
      </c>
    </row>
    <row r="7450" spans="1:45">
      <c r="A7450" s="84" t="s">
        <v>142</v>
      </c>
      <c r="B7450" s="85">
        <v>42496.666666666664</v>
      </c>
      <c r="C7450" s="86">
        <v>42496</v>
      </c>
      <c r="D7450" s="84">
        <v>9</v>
      </c>
      <c r="E7450" s="85">
        <v>42496.375</v>
      </c>
      <c r="F7450" s="87" t="s">
        <v>375</v>
      </c>
      <c r="G7450" s="88" t="s">
        <v>376</v>
      </c>
      <c r="J7450" s="93">
        <v>794</v>
      </c>
      <c r="K7450" s="93">
        <v>794</v>
      </c>
      <c r="P7450" s="93">
        <v>794</v>
      </c>
      <c r="Q7450" s="93">
        <v>794</v>
      </c>
      <c r="AS7450" s="93">
        <v>794</v>
      </c>
    </row>
    <row r="7451" spans="1:45">
      <c r="A7451" s="84" t="s">
        <v>142</v>
      </c>
      <c r="B7451" s="85">
        <v>42496.708333333336</v>
      </c>
      <c r="C7451" s="86">
        <v>42496</v>
      </c>
      <c r="D7451" s="84">
        <v>10</v>
      </c>
      <c r="E7451" s="85">
        <v>42496.416666666664</v>
      </c>
      <c r="F7451" s="87" t="s">
        <v>375</v>
      </c>
      <c r="G7451" s="88" t="s">
        <v>376</v>
      </c>
      <c r="J7451" s="93">
        <v>849</v>
      </c>
      <c r="K7451" s="93">
        <v>849</v>
      </c>
      <c r="P7451" s="93">
        <v>849</v>
      </c>
      <c r="Q7451" s="93">
        <v>849</v>
      </c>
      <c r="AS7451" s="93">
        <v>849</v>
      </c>
    </row>
    <row r="7452" spans="1:45">
      <c r="A7452" s="84" t="s">
        <v>142</v>
      </c>
      <c r="B7452" s="85">
        <v>42496.75</v>
      </c>
      <c r="C7452" s="86">
        <v>42496</v>
      </c>
      <c r="D7452" s="84">
        <v>11</v>
      </c>
      <c r="E7452" s="85">
        <v>42496.458333333336</v>
      </c>
      <c r="F7452" s="87" t="s">
        <v>375</v>
      </c>
      <c r="G7452" s="88" t="s">
        <v>376</v>
      </c>
      <c r="J7452" s="93">
        <v>895</v>
      </c>
      <c r="K7452" s="93">
        <v>895</v>
      </c>
      <c r="P7452" s="93">
        <v>895</v>
      </c>
      <c r="Q7452" s="93">
        <v>895</v>
      </c>
      <c r="AS7452" s="93">
        <v>895</v>
      </c>
    </row>
    <row r="7453" spans="1:45">
      <c r="A7453" s="84" t="s">
        <v>142</v>
      </c>
      <c r="B7453" s="85">
        <v>42496.791666666664</v>
      </c>
      <c r="C7453" s="86">
        <v>42496</v>
      </c>
      <c r="D7453" s="84">
        <v>12</v>
      </c>
      <c r="E7453" s="85">
        <v>42496.5</v>
      </c>
      <c r="F7453" s="87" t="s">
        <v>375</v>
      </c>
      <c r="G7453" s="88" t="s">
        <v>376</v>
      </c>
      <c r="J7453" s="93">
        <v>909</v>
      </c>
      <c r="K7453" s="93">
        <v>909</v>
      </c>
      <c r="P7453" s="93">
        <v>909</v>
      </c>
      <c r="Q7453" s="93">
        <v>909</v>
      </c>
      <c r="AS7453" s="93">
        <v>909</v>
      </c>
    </row>
    <row r="7454" spans="1:45">
      <c r="A7454" s="84" t="s">
        <v>142</v>
      </c>
      <c r="B7454" s="85">
        <v>42496.833333333336</v>
      </c>
      <c r="C7454" s="86">
        <v>42496</v>
      </c>
      <c r="D7454" s="84">
        <v>13</v>
      </c>
      <c r="E7454" s="85">
        <v>42496.541666666664</v>
      </c>
      <c r="F7454" s="87" t="s">
        <v>375</v>
      </c>
      <c r="G7454" s="88" t="s">
        <v>376</v>
      </c>
      <c r="J7454" s="93">
        <v>905</v>
      </c>
      <c r="K7454" s="93">
        <v>905</v>
      </c>
      <c r="P7454" s="93">
        <v>905</v>
      </c>
      <c r="Q7454" s="93">
        <v>905</v>
      </c>
      <c r="AS7454" s="93">
        <v>905</v>
      </c>
    </row>
    <row r="7455" spans="1:45">
      <c r="A7455" s="84" t="s">
        <v>142</v>
      </c>
      <c r="B7455" s="85">
        <v>42496.875</v>
      </c>
      <c r="C7455" s="86">
        <v>42496</v>
      </c>
      <c r="D7455" s="84">
        <v>14</v>
      </c>
      <c r="E7455" s="85">
        <v>42496.583333333336</v>
      </c>
      <c r="F7455" s="87" t="s">
        <v>375</v>
      </c>
      <c r="G7455" s="88" t="s">
        <v>376</v>
      </c>
      <c r="J7455" s="93">
        <v>901</v>
      </c>
      <c r="K7455" s="93">
        <v>901</v>
      </c>
      <c r="P7455" s="93">
        <v>901</v>
      </c>
      <c r="Q7455" s="93">
        <v>901</v>
      </c>
      <c r="AS7455" s="93">
        <v>901</v>
      </c>
    </row>
    <row r="7456" spans="1:45">
      <c r="A7456" s="84" t="s">
        <v>142</v>
      </c>
      <c r="B7456" s="85">
        <v>42496.916666666664</v>
      </c>
      <c r="C7456" s="86">
        <v>42496</v>
      </c>
      <c r="D7456" s="84">
        <v>15</v>
      </c>
      <c r="E7456" s="85">
        <v>42496.625</v>
      </c>
      <c r="F7456" s="87" t="s">
        <v>375</v>
      </c>
      <c r="G7456" s="88" t="s">
        <v>376</v>
      </c>
      <c r="J7456" s="93">
        <v>886</v>
      </c>
      <c r="K7456" s="93">
        <v>886</v>
      </c>
      <c r="P7456" s="93">
        <v>886</v>
      </c>
      <c r="Q7456" s="93">
        <v>886</v>
      </c>
      <c r="AS7456" s="93">
        <v>886</v>
      </c>
    </row>
    <row r="7457" spans="1:45">
      <c r="A7457" s="84" t="s">
        <v>142</v>
      </c>
      <c r="B7457" s="85">
        <v>42496.958333333336</v>
      </c>
      <c r="C7457" s="86">
        <v>42496</v>
      </c>
      <c r="D7457" s="84">
        <v>16</v>
      </c>
      <c r="E7457" s="85">
        <v>42496.666666666664</v>
      </c>
      <c r="F7457" s="87" t="s">
        <v>375</v>
      </c>
      <c r="G7457" s="88" t="s">
        <v>376</v>
      </c>
      <c r="J7457" s="93">
        <v>894</v>
      </c>
      <c r="K7457" s="93">
        <v>894</v>
      </c>
      <c r="P7457" s="93">
        <v>894</v>
      </c>
      <c r="Q7457" s="93">
        <v>894</v>
      </c>
      <c r="AS7457" s="93">
        <v>894</v>
      </c>
    </row>
    <row r="7458" spans="1:45">
      <c r="A7458" s="84" t="s">
        <v>142</v>
      </c>
      <c r="B7458" s="85">
        <v>42497</v>
      </c>
      <c r="C7458" s="86">
        <v>42496</v>
      </c>
      <c r="D7458" s="84">
        <v>17</v>
      </c>
      <c r="E7458" s="85">
        <v>42496.708333333336</v>
      </c>
      <c r="F7458" s="87" t="s">
        <v>375</v>
      </c>
      <c r="G7458" s="88" t="s">
        <v>376</v>
      </c>
      <c r="J7458" s="93">
        <v>838</v>
      </c>
      <c r="K7458" s="93">
        <v>838</v>
      </c>
      <c r="P7458" s="93">
        <v>838</v>
      </c>
      <c r="Q7458" s="93">
        <v>838</v>
      </c>
      <c r="AS7458" s="93">
        <v>838</v>
      </c>
    </row>
    <row r="7459" spans="1:45">
      <c r="A7459" s="84" t="s">
        <v>142</v>
      </c>
      <c r="B7459" s="85">
        <v>42497.041666666664</v>
      </c>
      <c r="C7459" s="86">
        <v>42496</v>
      </c>
      <c r="D7459" s="84">
        <v>18</v>
      </c>
      <c r="E7459" s="85">
        <v>42496.75</v>
      </c>
      <c r="F7459" s="87" t="s">
        <v>375</v>
      </c>
      <c r="G7459" s="88" t="s">
        <v>376</v>
      </c>
      <c r="J7459" s="93">
        <v>847</v>
      </c>
      <c r="K7459" s="93">
        <v>847</v>
      </c>
      <c r="P7459" s="93">
        <v>847</v>
      </c>
      <c r="Q7459" s="93">
        <v>847</v>
      </c>
      <c r="AS7459" s="93">
        <v>847</v>
      </c>
    </row>
    <row r="7460" spans="1:45">
      <c r="A7460" s="84" t="s">
        <v>142</v>
      </c>
      <c r="B7460" s="85">
        <v>42497.083333333336</v>
      </c>
      <c r="C7460" s="86">
        <v>42496</v>
      </c>
      <c r="D7460" s="84">
        <v>19</v>
      </c>
      <c r="E7460" s="85">
        <v>42496.791666666664</v>
      </c>
      <c r="F7460" s="87" t="s">
        <v>375</v>
      </c>
      <c r="G7460" s="88" t="s">
        <v>376</v>
      </c>
      <c r="J7460" s="93">
        <v>821</v>
      </c>
      <c r="K7460" s="93">
        <v>821</v>
      </c>
      <c r="P7460" s="93">
        <v>821</v>
      </c>
      <c r="Q7460" s="93">
        <v>821</v>
      </c>
      <c r="AS7460" s="93">
        <v>821</v>
      </c>
    </row>
    <row r="7461" spans="1:45">
      <c r="A7461" s="84" t="s">
        <v>142</v>
      </c>
      <c r="B7461" s="85">
        <v>42497.125</v>
      </c>
      <c r="C7461" s="86">
        <v>42496</v>
      </c>
      <c r="D7461" s="84">
        <v>20</v>
      </c>
      <c r="E7461" s="85">
        <v>42496.833333333336</v>
      </c>
      <c r="F7461" s="87" t="s">
        <v>375</v>
      </c>
      <c r="G7461" s="88" t="s">
        <v>376</v>
      </c>
      <c r="J7461" s="93">
        <v>848</v>
      </c>
      <c r="K7461" s="93">
        <v>848</v>
      </c>
      <c r="P7461" s="93">
        <v>848</v>
      </c>
      <c r="Q7461" s="93">
        <v>848</v>
      </c>
      <c r="AS7461" s="93">
        <v>848</v>
      </c>
    </row>
    <row r="7462" spans="1:45">
      <c r="A7462" s="84" t="s">
        <v>142</v>
      </c>
      <c r="B7462" s="85">
        <v>42497.166666666664</v>
      </c>
      <c r="C7462" s="86">
        <v>42496</v>
      </c>
      <c r="D7462" s="84">
        <v>21</v>
      </c>
      <c r="E7462" s="85">
        <v>42496.875</v>
      </c>
      <c r="F7462" s="87" t="s">
        <v>375</v>
      </c>
      <c r="G7462" s="88" t="s">
        <v>376</v>
      </c>
      <c r="J7462" s="93">
        <v>877</v>
      </c>
      <c r="K7462" s="93">
        <v>877</v>
      </c>
      <c r="P7462" s="93">
        <v>877</v>
      </c>
      <c r="Q7462" s="93">
        <v>877</v>
      </c>
      <c r="AS7462" s="93">
        <v>877</v>
      </c>
    </row>
    <row r="7463" spans="1:45">
      <c r="A7463" s="84" t="s">
        <v>142</v>
      </c>
      <c r="B7463" s="85">
        <v>42497.208333333336</v>
      </c>
      <c r="C7463" s="86">
        <v>42496</v>
      </c>
      <c r="D7463" s="84">
        <v>22</v>
      </c>
      <c r="E7463" s="85">
        <v>42496.916666666664</v>
      </c>
      <c r="F7463" s="87" t="s">
        <v>375</v>
      </c>
      <c r="G7463" s="88" t="s">
        <v>376</v>
      </c>
      <c r="J7463" s="93">
        <v>845</v>
      </c>
      <c r="K7463" s="93">
        <v>845</v>
      </c>
      <c r="P7463" s="93">
        <v>845</v>
      </c>
      <c r="Q7463" s="93">
        <v>845</v>
      </c>
      <c r="AS7463" s="93">
        <v>845</v>
      </c>
    </row>
    <row r="7464" spans="1:45">
      <c r="A7464" s="84" t="s">
        <v>142</v>
      </c>
      <c r="B7464" s="85">
        <v>42497.25</v>
      </c>
      <c r="C7464" s="86">
        <v>42496</v>
      </c>
      <c r="D7464" s="84">
        <v>23</v>
      </c>
      <c r="E7464" s="85">
        <v>42496.958333333336</v>
      </c>
      <c r="F7464" s="87" t="s">
        <v>375</v>
      </c>
      <c r="G7464" s="88" t="s">
        <v>376</v>
      </c>
      <c r="J7464" s="93">
        <v>782</v>
      </c>
      <c r="K7464" s="93">
        <v>782</v>
      </c>
      <c r="P7464" s="93">
        <v>782</v>
      </c>
      <c r="Q7464" s="93">
        <v>782</v>
      </c>
      <c r="AS7464" s="93">
        <v>782</v>
      </c>
    </row>
    <row r="7465" spans="1:45">
      <c r="A7465" s="84" t="s">
        <v>142</v>
      </c>
      <c r="B7465" s="85">
        <v>42497.291666666664</v>
      </c>
      <c r="C7465" s="86">
        <v>42496</v>
      </c>
      <c r="D7465" s="84">
        <v>24</v>
      </c>
      <c r="E7465" s="85">
        <v>42497</v>
      </c>
      <c r="F7465" s="87" t="s">
        <v>375</v>
      </c>
      <c r="G7465" s="88" t="s">
        <v>376</v>
      </c>
      <c r="J7465" s="93">
        <v>773</v>
      </c>
      <c r="K7465" s="93">
        <v>773</v>
      </c>
      <c r="P7465" s="93">
        <v>773</v>
      </c>
      <c r="Q7465" s="93">
        <v>773</v>
      </c>
      <c r="AS7465" s="93">
        <v>773</v>
      </c>
    </row>
    <row r="7466" spans="1:45">
      <c r="A7466" s="84" t="s">
        <v>142</v>
      </c>
      <c r="B7466" s="85">
        <v>42497.333333333336</v>
      </c>
      <c r="C7466" s="86">
        <v>42497</v>
      </c>
      <c r="D7466" s="84">
        <v>1</v>
      </c>
      <c r="E7466" s="85">
        <v>42497.041666666664</v>
      </c>
      <c r="F7466" s="87" t="s">
        <v>375</v>
      </c>
      <c r="G7466" s="88" t="s">
        <v>376</v>
      </c>
      <c r="J7466" s="93">
        <v>754</v>
      </c>
      <c r="K7466" s="93">
        <v>754</v>
      </c>
      <c r="P7466" s="93">
        <v>754</v>
      </c>
      <c r="Q7466" s="93">
        <v>754</v>
      </c>
      <c r="AS7466" s="93">
        <v>754</v>
      </c>
    </row>
    <row r="7467" spans="1:45">
      <c r="A7467" s="84" t="s">
        <v>142</v>
      </c>
      <c r="B7467" s="85">
        <v>42497.375</v>
      </c>
      <c r="C7467" s="86">
        <v>42497</v>
      </c>
      <c r="D7467" s="84">
        <v>2</v>
      </c>
      <c r="E7467" s="85">
        <v>42497.083333333336</v>
      </c>
      <c r="F7467" s="87" t="s">
        <v>375</v>
      </c>
      <c r="G7467" s="88" t="s">
        <v>376</v>
      </c>
      <c r="J7467" s="93">
        <v>759</v>
      </c>
      <c r="K7467" s="93">
        <v>759</v>
      </c>
      <c r="P7467" s="93">
        <v>759</v>
      </c>
      <c r="Q7467" s="93">
        <v>759</v>
      </c>
      <c r="AS7467" s="93">
        <v>759</v>
      </c>
    </row>
    <row r="7468" spans="1:45">
      <c r="A7468" s="84" t="s">
        <v>142</v>
      </c>
      <c r="B7468" s="85">
        <v>42497.416666666664</v>
      </c>
      <c r="C7468" s="86">
        <v>42497</v>
      </c>
      <c r="D7468" s="84">
        <v>3</v>
      </c>
      <c r="E7468" s="85">
        <v>42497.125</v>
      </c>
      <c r="F7468" s="87" t="s">
        <v>375</v>
      </c>
      <c r="G7468" s="88" t="s">
        <v>376</v>
      </c>
      <c r="J7468" s="93">
        <v>686</v>
      </c>
      <c r="K7468" s="93">
        <v>686</v>
      </c>
      <c r="P7468" s="93">
        <v>686</v>
      </c>
      <c r="Q7468" s="93">
        <v>686</v>
      </c>
      <c r="AS7468" s="93">
        <v>686</v>
      </c>
    </row>
    <row r="7469" spans="1:45">
      <c r="A7469" s="84" t="s">
        <v>142</v>
      </c>
      <c r="B7469" s="85">
        <v>42497.458333333336</v>
      </c>
      <c r="C7469" s="86">
        <v>42497</v>
      </c>
      <c r="D7469" s="84">
        <v>4</v>
      </c>
      <c r="E7469" s="85">
        <v>42497.166666666664</v>
      </c>
      <c r="F7469" s="87" t="s">
        <v>375</v>
      </c>
      <c r="G7469" s="88" t="s">
        <v>376</v>
      </c>
      <c r="J7469" s="93">
        <v>670</v>
      </c>
      <c r="K7469" s="93">
        <v>670</v>
      </c>
      <c r="P7469" s="93">
        <v>670</v>
      </c>
      <c r="Q7469" s="93">
        <v>670</v>
      </c>
      <c r="AS7469" s="93">
        <v>670</v>
      </c>
    </row>
    <row r="7470" spans="1:45">
      <c r="A7470" s="84" t="s">
        <v>142</v>
      </c>
      <c r="B7470" s="85">
        <v>42497.5</v>
      </c>
      <c r="C7470" s="86">
        <v>42497</v>
      </c>
      <c r="D7470" s="84">
        <v>5</v>
      </c>
      <c r="E7470" s="85">
        <v>42497.208333333336</v>
      </c>
      <c r="F7470" s="87" t="s">
        <v>375</v>
      </c>
      <c r="G7470" s="88" t="s">
        <v>376</v>
      </c>
      <c r="J7470" s="93">
        <v>679</v>
      </c>
      <c r="K7470" s="93">
        <v>679</v>
      </c>
      <c r="P7470" s="93">
        <v>679</v>
      </c>
      <c r="Q7470" s="93">
        <v>679</v>
      </c>
      <c r="AS7470" s="93">
        <v>679</v>
      </c>
    </row>
    <row r="7471" spans="1:45">
      <c r="A7471" s="84" t="s">
        <v>142</v>
      </c>
      <c r="B7471" s="85">
        <v>42497.541666666664</v>
      </c>
      <c r="C7471" s="86">
        <v>42497</v>
      </c>
      <c r="D7471" s="84">
        <v>6</v>
      </c>
      <c r="E7471" s="85">
        <v>42497.25</v>
      </c>
      <c r="F7471" s="87" t="s">
        <v>375</v>
      </c>
      <c r="G7471" s="88" t="s">
        <v>376</v>
      </c>
      <c r="J7471" s="93">
        <v>654</v>
      </c>
      <c r="K7471" s="93">
        <v>654</v>
      </c>
      <c r="P7471" s="93">
        <v>654</v>
      </c>
      <c r="Q7471" s="93">
        <v>654</v>
      </c>
      <c r="AS7471" s="93">
        <v>654</v>
      </c>
    </row>
    <row r="7472" spans="1:45">
      <c r="A7472" s="84" t="s">
        <v>142</v>
      </c>
      <c r="B7472" s="85">
        <v>42497.583333333336</v>
      </c>
      <c r="C7472" s="86">
        <v>42497</v>
      </c>
      <c r="D7472" s="84">
        <v>7</v>
      </c>
      <c r="E7472" s="85">
        <v>42497.291666666664</v>
      </c>
      <c r="F7472" s="87" t="s">
        <v>375</v>
      </c>
      <c r="G7472" s="88" t="s">
        <v>376</v>
      </c>
      <c r="J7472" s="93">
        <v>670</v>
      </c>
      <c r="K7472" s="93">
        <v>670</v>
      </c>
      <c r="P7472" s="93">
        <v>670</v>
      </c>
      <c r="Q7472" s="93">
        <v>670</v>
      </c>
      <c r="AS7472" s="93">
        <v>670</v>
      </c>
    </row>
    <row r="7473" spans="1:45">
      <c r="A7473" s="84" t="s">
        <v>142</v>
      </c>
      <c r="B7473" s="85">
        <v>42497.625</v>
      </c>
      <c r="C7473" s="86">
        <v>42497</v>
      </c>
      <c r="D7473" s="84">
        <v>8</v>
      </c>
      <c r="E7473" s="85">
        <v>42497.333333333336</v>
      </c>
      <c r="F7473" s="87" t="s">
        <v>375</v>
      </c>
      <c r="G7473" s="88" t="s">
        <v>376</v>
      </c>
      <c r="J7473" s="93">
        <v>678</v>
      </c>
      <c r="K7473" s="93">
        <v>678</v>
      </c>
      <c r="P7473" s="93">
        <v>678</v>
      </c>
      <c r="Q7473" s="93">
        <v>678</v>
      </c>
      <c r="AS7473" s="93">
        <v>678</v>
      </c>
    </row>
    <row r="7474" spans="1:45">
      <c r="A7474" s="84" t="s">
        <v>142</v>
      </c>
      <c r="B7474" s="85">
        <v>42497.666666666664</v>
      </c>
      <c r="C7474" s="86">
        <v>42497</v>
      </c>
      <c r="D7474" s="84">
        <v>9</v>
      </c>
      <c r="E7474" s="85">
        <v>42497.375</v>
      </c>
      <c r="F7474" s="87" t="s">
        <v>375</v>
      </c>
      <c r="G7474" s="88" t="s">
        <v>376</v>
      </c>
      <c r="J7474" s="93">
        <v>628</v>
      </c>
      <c r="K7474" s="93">
        <v>628</v>
      </c>
      <c r="P7474" s="93">
        <v>628</v>
      </c>
      <c r="Q7474" s="93">
        <v>628</v>
      </c>
      <c r="AS7474" s="93">
        <v>628</v>
      </c>
    </row>
    <row r="7475" spans="1:45">
      <c r="A7475" s="84" t="s">
        <v>142</v>
      </c>
      <c r="B7475" s="85">
        <v>42497.708333333336</v>
      </c>
      <c r="C7475" s="86">
        <v>42497</v>
      </c>
      <c r="D7475" s="84">
        <v>10</v>
      </c>
      <c r="E7475" s="85">
        <v>42497.416666666664</v>
      </c>
      <c r="F7475" s="87" t="s">
        <v>375</v>
      </c>
      <c r="G7475" s="88" t="s">
        <v>376</v>
      </c>
      <c r="J7475" s="93">
        <v>422</v>
      </c>
      <c r="K7475" s="93">
        <v>422</v>
      </c>
      <c r="P7475" s="93">
        <v>422</v>
      </c>
      <c r="Q7475" s="93">
        <v>422</v>
      </c>
      <c r="AS7475" s="93">
        <v>422</v>
      </c>
    </row>
    <row r="7476" spans="1:45">
      <c r="A7476" s="84" t="s">
        <v>142</v>
      </c>
      <c r="B7476" s="85">
        <v>42497.75</v>
      </c>
      <c r="C7476" s="86">
        <v>42497</v>
      </c>
      <c r="D7476" s="84">
        <v>11</v>
      </c>
      <c r="E7476" s="85">
        <v>42497.458333333336</v>
      </c>
      <c r="F7476" s="87" t="s">
        <v>375</v>
      </c>
      <c r="G7476" s="88" t="s">
        <v>376</v>
      </c>
      <c r="J7476" s="93">
        <v>371</v>
      </c>
      <c r="K7476" s="93">
        <v>371</v>
      </c>
      <c r="P7476" s="93">
        <v>371</v>
      </c>
      <c r="Q7476" s="93">
        <v>371</v>
      </c>
      <c r="AS7476" s="93">
        <v>371</v>
      </c>
    </row>
    <row r="7477" spans="1:45">
      <c r="A7477" s="84" t="s">
        <v>142</v>
      </c>
      <c r="B7477" s="85">
        <v>42497.791666666664</v>
      </c>
      <c r="C7477" s="86">
        <v>42497</v>
      </c>
      <c r="D7477" s="84">
        <v>12</v>
      </c>
      <c r="E7477" s="85">
        <v>42497.5</v>
      </c>
      <c r="F7477" s="87" t="s">
        <v>375</v>
      </c>
      <c r="G7477" s="88" t="s">
        <v>376</v>
      </c>
      <c r="J7477" s="93">
        <v>379</v>
      </c>
      <c r="K7477" s="93">
        <v>379</v>
      </c>
      <c r="P7477" s="93">
        <v>379</v>
      </c>
      <c r="Q7477" s="93">
        <v>379</v>
      </c>
      <c r="AS7477" s="93">
        <v>379</v>
      </c>
    </row>
    <row r="7478" spans="1:45">
      <c r="A7478" s="84" t="s">
        <v>142</v>
      </c>
      <c r="B7478" s="85">
        <v>42497.833333333336</v>
      </c>
      <c r="C7478" s="86">
        <v>42497</v>
      </c>
      <c r="D7478" s="84">
        <v>13</v>
      </c>
      <c r="E7478" s="85">
        <v>42497.541666666664</v>
      </c>
      <c r="F7478" s="87" t="s">
        <v>375</v>
      </c>
      <c r="G7478" s="88" t="s">
        <v>376</v>
      </c>
      <c r="J7478" s="93">
        <v>382</v>
      </c>
      <c r="K7478" s="93">
        <v>382</v>
      </c>
      <c r="P7478" s="93">
        <v>382</v>
      </c>
      <c r="Q7478" s="93">
        <v>382</v>
      </c>
      <c r="AS7478" s="93">
        <v>382</v>
      </c>
    </row>
    <row r="7479" spans="1:45">
      <c r="A7479" s="84" t="s">
        <v>142</v>
      </c>
      <c r="B7479" s="85">
        <v>42497.875</v>
      </c>
      <c r="C7479" s="86">
        <v>42497</v>
      </c>
      <c r="D7479" s="84">
        <v>14</v>
      </c>
      <c r="E7479" s="85">
        <v>42497.583333333336</v>
      </c>
      <c r="F7479" s="87" t="s">
        <v>375</v>
      </c>
      <c r="G7479" s="88" t="s">
        <v>376</v>
      </c>
      <c r="J7479" s="93">
        <v>402</v>
      </c>
      <c r="K7479" s="93">
        <v>402</v>
      </c>
      <c r="P7479" s="93">
        <v>402</v>
      </c>
      <c r="Q7479" s="93">
        <v>402</v>
      </c>
      <c r="AS7479" s="93">
        <v>402</v>
      </c>
    </row>
    <row r="7480" spans="1:45">
      <c r="A7480" s="84" t="s">
        <v>142</v>
      </c>
      <c r="B7480" s="85">
        <v>42497.916666666664</v>
      </c>
      <c r="C7480" s="86">
        <v>42497</v>
      </c>
      <c r="D7480" s="84">
        <v>15</v>
      </c>
      <c r="E7480" s="85">
        <v>42497.625</v>
      </c>
      <c r="F7480" s="87" t="s">
        <v>375</v>
      </c>
      <c r="G7480" s="88" t="s">
        <v>376</v>
      </c>
      <c r="J7480" s="93">
        <v>398</v>
      </c>
      <c r="K7480" s="93">
        <v>398</v>
      </c>
      <c r="P7480" s="93">
        <v>398</v>
      </c>
      <c r="Q7480" s="93">
        <v>398</v>
      </c>
      <c r="AS7480" s="93">
        <v>398</v>
      </c>
    </row>
    <row r="7481" spans="1:45">
      <c r="A7481" s="84" t="s">
        <v>142</v>
      </c>
      <c r="B7481" s="85">
        <v>42497.958333333336</v>
      </c>
      <c r="C7481" s="86">
        <v>42497</v>
      </c>
      <c r="D7481" s="84">
        <v>16</v>
      </c>
      <c r="E7481" s="85">
        <v>42497.666666666664</v>
      </c>
      <c r="F7481" s="87" t="s">
        <v>375</v>
      </c>
      <c r="G7481" s="88" t="s">
        <v>376</v>
      </c>
      <c r="J7481" s="93">
        <v>525</v>
      </c>
      <c r="K7481" s="93">
        <v>525</v>
      </c>
      <c r="P7481" s="93">
        <v>525</v>
      </c>
      <c r="Q7481" s="93">
        <v>525</v>
      </c>
      <c r="AS7481" s="93">
        <v>525</v>
      </c>
    </row>
    <row r="7482" spans="1:45">
      <c r="A7482" s="84" t="s">
        <v>142</v>
      </c>
      <c r="B7482" s="85">
        <v>42498</v>
      </c>
      <c r="C7482" s="86">
        <v>42497</v>
      </c>
      <c r="D7482" s="84">
        <v>17</v>
      </c>
      <c r="E7482" s="85">
        <v>42497.708333333336</v>
      </c>
      <c r="F7482" s="87" t="s">
        <v>375</v>
      </c>
      <c r="G7482" s="88" t="s">
        <v>376</v>
      </c>
      <c r="J7482" s="93">
        <v>888</v>
      </c>
      <c r="K7482" s="93">
        <v>888</v>
      </c>
      <c r="P7482" s="93">
        <v>888</v>
      </c>
      <c r="Q7482" s="93">
        <v>888</v>
      </c>
      <c r="AS7482" s="93">
        <v>888</v>
      </c>
    </row>
    <row r="7483" spans="1:45">
      <c r="A7483" s="84" t="s">
        <v>142</v>
      </c>
      <c r="B7483" s="85">
        <v>42498.041666666664</v>
      </c>
      <c r="C7483" s="86">
        <v>42497</v>
      </c>
      <c r="D7483" s="84">
        <v>18</v>
      </c>
      <c r="E7483" s="85">
        <v>42497.75</v>
      </c>
      <c r="F7483" s="87" t="s">
        <v>375</v>
      </c>
      <c r="G7483" s="88" t="s">
        <v>376</v>
      </c>
      <c r="J7483" s="93">
        <v>877</v>
      </c>
      <c r="K7483" s="93">
        <v>877</v>
      </c>
      <c r="P7483" s="93">
        <v>877</v>
      </c>
      <c r="Q7483" s="93">
        <v>877</v>
      </c>
      <c r="AS7483" s="93">
        <v>877</v>
      </c>
    </row>
    <row r="7484" spans="1:45">
      <c r="A7484" s="84" t="s">
        <v>142</v>
      </c>
      <c r="B7484" s="85">
        <v>42498.083333333336</v>
      </c>
      <c r="C7484" s="86">
        <v>42497</v>
      </c>
      <c r="D7484" s="84">
        <v>19</v>
      </c>
      <c r="E7484" s="85">
        <v>42497.791666666664</v>
      </c>
      <c r="F7484" s="87" t="s">
        <v>375</v>
      </c>
      <c r="G7484" s="88" t="s">
        <v>376</v>
      </c>
      <c r="J7484" s="93">
        <v>886</v>
      </c>
      <c r="K7484" s="93">
        <v>886</v>
      </c>
      <c r="P7484" s="93">
        <v>886</v>
      </c>
      <c r="Q7484" s="93">
        <v>886</v>
      </c>
      <c r="AS7484" s="93">
        <v>886</v>
      </c>
    </row>
    <row r="7485" spans="1:45">
      <c r="A7485" s="84" t="s">
        <v>142</v>
      </c>
      <c r="B7485" s="85">
        <v>42498.125</v>
      </c>
      <c r="C7485" s="86">
        <v>42497</v>
      </c>
      <c r="D7485" s="84">
        <v>20</v>
      </c>
      <c r="E7485" s="85">
        <v>42497.833333333336</v>
      </c>
      <c r="F7485" s="87" t="s">
        <v>375</v>
      </c>
      <c r="G7485" s="88" t="s">
        <v>376</v>
      </c>
      <c r="J7485" s="93">
        <v>883</v>
      </c>
      <c r="K7485" s="93">
        <v>883</v>
      </c>
      <c r="P7485" s="93">
        <v>883</v>
      </c>
      <c r="Q7485" s="93">
        <v>883</v>
      </c>
      <c r="AS7485" s="93">
        <v>883</v>
      </c>
    </row>
    <row r="7486" spans="1:45">
      <c r="A7486" s="84" t="s">
        <v>142</v>
      </c>
      <c r="B7486" s="85">
        <v>42498.166666666664</v>
      </c>
      <c r="C7486" s="86">
        <v>42497</v>
      </c>
      <c r="D7486" s="84">
        <v>21</v>
      </c>
      <c r="E7486" s="85">
        <v>42497.875</v>
      </c>
      <c r="F7486" s="87" t="s">
        <v>375</v>
      </c>
      <c r="G7486" s="88" t="s">
        <v>376</v>
      </c>
      <c r="J7486" s="93">
        <v>898</v>
      </c>
      <c r="K7486" s="93">
        <v>898</v>
      </c>
      <c r="P7486" s="93">
        <v>898</v>
      </c>
      <c r="Q7486" s="93">
        <v>898</v>
      </c>
      <c r="AS7486" s="93">
        <v>898</v>
      </c>
    </row>
    <row r="7487" spans="1:45">
      <c r="A7487" s="84" t="s">
        <v>142</v>
      </c>
      <c r="B7487" s="85">
        <v>42498.208333333336</v>
      </c>
      <c r="C7487" s="86">
        <v>42497</v>
      </c>
      <c r="D7487" s="84">
        <v>22</v>
      </c>
      <c r="E7487" s="85">
        <v>42497.916666666664</v>
      </c>
      <c r="F7487" s="87" t="s">
        <v>375</v>
      </c>
      <c r="G7487" s="88" t="s">
        <v>376</v>
      </c>
      <c r="J7487" s="93">
        <v>903</v>
      </c>
      <c r="K7487" s="93">
        <v>903</v>
      </c>
      <c r="P7487" s="93">
        <v>903</v>
      </c>
      <c r="Q7487" s="93">
        <v>903</v>
      </c>
      <c r="AS7487" s="93">
        <v>903</v>
      </c>
    </row>
    <row r="7488" spans="1:45">
      <c r="A7488" s="84" t="s">
        <v>142</v>
      </c>
      <c r="B7488" s="85">
        <v>42498.25</v>
      </c>
      <c r="C7488" s="86">
        <v>42497</v>
      </c>
      <c r="D7488" s="84">
        <v>23</v>
      </c>
      <c r="E7488" s="85">
        <v>42497.958333333336</v>
      </c>
      <c r="F7488" s="87" t="s">
        <v>375</v>
      </c>
      <c r="G7488" s="88" t="s">
        <v>376</v>
      </c>
      <c r="J7488" s="93">
        <v>895</v>
      </c>
      <c r="K7488" s="93">
        <v>895</v>
      </c>
      <c r="P7488" s="93">
        <v>895</v>
      </c>
      <c r="Q7488" s="93">
        <v>895</v>
      </c>
      <c r="AS7488" s="93">
        <v>895</v>
      </c>
    </row>
    <row r="7489" spans="1:45">
      <c r="A7489" s="84" t="s">
        <v>142</v>
      </c>
      <c r="B7489" s="85">
        <v>42498.291666666664</v>
      </c>
      <c r="C7489" s="86">
        <v>42497</v>
      </c>
      <c r="D7489" s="84">
        <v>24</v>
      </c>
      <c r="E7489" s="85">
        <v>42498</v>
      </c>
      <c r="F7489" s="87" t="s">
        <v>375</v>
      </c>
      <c r="G7489" s="88" t="s">
        <v>376</v>
      </c>
      <c r="J7489" s="93">
        <v>873</v>
      </c>
      <c r="K7489" s="93">
        <v>873</v>
      </c>
      <c r="P7489" s="93">
        <v>873</v>
      </c>
      <c r="Q7489" s="93">
        <v>873</v>
      </c>
      <c r="AS7489" s="93">
        <v>873</v>
      </c>
    </row>
    <row r="7490" spans="1:45">
      <c r="A7490" s="84" t="s">
        <v>142</v>
      </c>
      <c r="B7490" s="85">
        <v>42498.333333333336</v>
      </c>
      <c r="C7490" s="86">
        <v>42498</v>
      </c>
      <c r="D7490" s="84">
        <v>1</v>
      </c>
      <c r="E7490" s="85">
        <v>42498.041666666664</v>
      </c>
      <c r="F7490" s="87" t="s">
        <v>375</v>
      </c>
      <c r="G7490" s="88" t="s">
        <v>376</v>
      </c>
      <c r="J7490" s="93">
        <v>835</v>
      </c>
      <c r="K7490" s="93">
        <v>835</v>
      </c>
      <c r="P7490" s="93">
        <v>835</v>
      </c>
      <c r="Q7490" s="93">
        <v>835</v>
      </c>
      <c r="AS7490" s="93">
        <v>835</v>
      </c>
    </row>
    <row r="7491" spans="1:45">
      <c r="A7491" s="84" t="s">
        <v>142</v>
      </c>
      <c r="B7491" s="85">
        <v>42498.375</v>
      </c>
      <c r="C7491" s="86">
        <v>42498</v>
      </c>
      <c r="D7491" s="84">
        <v>2</v>
      </c>
      <c r="E7491" s="85">
        <v>42498.083333333336</v>
      </c>
      <c r="F7491" s="87" t="s">
        <v>375</v>
      </c>
      <c r="G7491" s="88" t="s">
        <v>376</v>
      </c>
      <c r="J7491" s="93">
        <v>844</v>
      </c>
      <c r="K7491" s="93">
        <v>844</v>
      </c>
      <c r="P7491" s="93">
        <v>844</v>
      </c>
      <c r="Q7491" s="93">
        <v>844</v>
      </c>
      <c r="AS7491" s="93">
        <v>844</v>
      </c>
    </row>
    <row r="7492" spans="1:45">
      <c r="A7492" s="84" t="s">
        <v>142</v>
      </c>
      <c r="B7492" s="85">
        <v>42498.416666666664</v>
      </c>
      <c r="C7492" s="86">
        <v>42498</v>
      </c>
      <c r="D7492" s="84">
        <v>3</v>
      </c>
      <c r="E7492" s="85">
        <v>42498.125</v>
      </c>
      <c r="F7492" s="87" t="s">
        <v>375</v>
      </c>
      <c r="G7492" s="88" t="s">
        <v>376</v>
      </c>
      <c r="J7492" s="93">
        <v>847</v>
      </c>
      <c r="K7492" s="93">
        <v>847</v>
      </c>
      <c r="P7492" s="93">
        <v>847</v>
      </c>
      <c r="Q7492" s="93">
        <v>847</v>
      </c>
      <c r="AS7492" s="93">
        <v>847</v>
      </c>
    </row>
    <row r="7493" spans="1:45">
      <c r="A7493" s="84" t="s">
        <v>142</v>
      </c>
      <c r="B7493" s="85">
        <v>42498.458333333336</v>
      </c>
      <c r="C7493" s="86">
        <v>42498</v>
      </c>
      <c r="D7493" s="84">
        <v>4</v>
      </c>
      <c r="E7493" s="85">
        <v>42498.166666666664</v>
      </c>
      <c r="F7493" s="87" t="s">
        <v>375</v>
      </c>
      <c r="G7493" s="88" t="s">
        <v>376</v>
      </c>
      <c r="J7493" s="93">
        <v>849</v>
      </c>
      <c r="K7493" s="93">
        <v>849</v>
      </c>
      <c r="P7493" s="93">
        <v>849</v>
      </c>
      <c r="Q7493" s="93">
        <v>849</v>
      </c>
      <c r="AS7493" s="93">
        <v>849</v>
      </c>
    </row>
    <row r="7494" spans="1:45">
      <c r="A7494" s="84" t="s">
        <v>142</v>
      </c>
      <c r="B7494" s="85">
        <v>42498.5</v>
      </c>
      <c r="C7494" s="86">
        <v>42498</v>
      </c>
      <c r="D7494" s="84">
        <v>5</v>
      </c>
      <c r="E7494" s="85">
        <v>42498.208333333336</v>
      </c>
      <c r="F7494" s="87" t="s">
        <v>375</v>
      </c>
      <c r="G7494" s="88" t="s">
        <v>376</v>
      </c>
      <c r="J7494" s="93">
        <v>849</v>
      </c>
      <c r="K7494" s="93">
        <v>849</v>
      </c>
      <c r="P7494" s="93">
        <v>849</v>
      </c>
      <c r="Q7494" s="93">
        <v>849</v>
      </c>
      <c r="AS7494" s="93">
        <v>849</v>
      </c>
    </row>
    <row r="7495" spans="1:45">
      <c r="A7495" s="84" t="s">
        <v>142</v>
      </c>
      <c r="B7495" s="85">
        <v>42498.541666666664</v>
      </c>
      <c r="C7495" s="86">
        <v>42498</v>
      </c>
      <c r="D7495" s="84">
        <v>6</v>
      </c>
      <c r="E7495" s="85">
        <v>42498.25</v>
      </c>
      <c r="F7495" s="87" t="s">
        <v>375</v>
      </c>
      <c r="G7495" s="88" t="s">
        <v>376</v>
      </c>
      <c r="J7495" s="93">
        <v>826</v>
      </c>
      <c r="K7495" s="93">
        <v>826</v>
      </c>
      <c r="P7495" s="93">
        <v>826</v>
      </c>
      <c r="Q7495" s="93">
        <v>826</v>
      </c>
      <c r="AS7495" s="93">
        <v>826</v>
      </c>
    </row>
    <row r="7496" spans="1:45">
      <c r="A7496" s="84" t="s">
        <v>142</v>
      </c>
      <c r="B7496" s="85">
        <v>42498.583333333336</v>
      </c>
      <c r="C7496" s="86">
        <v>42498</v>
      </c>
      <c r="D7496" s="84">
        <v>7</v>
      </c>
      <c r="E7496" s="85">
        <v>42498.291666666664</v>
      </c>
      <c r="F7496" s="87" t="s">
        <v>375</v>
      </c>
      <c r="G7496" s="88" t="s">
        <v>376</v>
      </c>
      <c r="J7496" s="93">
        <v>731</v>
      </c>
      <c r="K7496" s="93">
        <v>731</v>
      </c>
      <c r="P7496" s="93">
        <v>731</v>
      </c>
      <c r="Q7496" s="93">
        <v>731</v>
      </c>
      <c r="AS7496" s="93">
        <v>731</v>
      </c>
    </row>
    <row r="7497" spans="1:45">
      <c r="A7497" s="84" t="s">
        <v>142</v>
      </c>
      <c r="B7497" s="85">
        <v>42498.625</v>
      </c>
      <c r="C7497" s="86">
        <v>42498</v>
      </c>
      <c r="D7497" s="84">
        <v>8</v>
      </c>
      <c r="E7497" s="85">
        <v>42498.333333333336</v>
      </c>
      <c r="F7497" s="87" t="s">
        <v>375</v>
      </c>
      <c r="G7497" s="88" t="s">
        <v>376</v>
      </c>
      <c r="J7497" s="93">
        <v>670</v>
      </c>
      <c r="K7497" s="93">
        <v>670</v>
      </c>
      <c r="P7497" s="93">
        <v>670</v>
      </c>
      <c r="Q7497" s="93">
        <v>670</v>
      </c>
      <c r="AS7497" s="93">
        <v>670</v>
      </c>
    </row>
    <row r="7498" spans="1:45">
      <c r="A7498" s="84" t="s">
        <v>142</v>
      </c>
      <c r="B7498" s="85">
        <v>42498.666666666664</v>
      </c>
      <c r="C7498" s="86">
        <v>42498</v>
      </c>
      <c r="D7498" s="84">
        <v>9</v>
      </c>
      <c r="E7498" s="85">
        <v>42498.375</v>
      </c>
      <c r="F7498" s="87" t="s">
        <v>375</v>
      </c>
      <c r="G7498" s="88" t="s">
        <v>376</v>
      </c>
      <c r="J7498" s="93">
        <v>602</v>
      </c>
      <c r="K7498" s="93">
        <v>602</v>
      </c>
      <c r="P7498" s="93">
        <v>602</v>
      </c>
      <c r="Q7498" s="93">
        <v>602</v>
      </c>
      <c r="AS7498" s="93">
        <v>602</v>
      </c>
    </row>
    <row r="7499" spans="1:45">
      <c r="A7499" s="84" t="s">
        <v>142</v>
      </c>
      <c r="B7499" s="85">
        <v>42498.708333333336</v>
      </c>
      <c r="C7499" s="86">
        <v>42498</v>
      </c>
      <c r="D7499" s="84">
        <v>10</v>
      </c>
      <c r="E7499" s="85">
        <v>42498.416666666664</v>
      </c>
      <c r="F7499" s="87" t="s">
        <v>375</v>
      </c>
      <c r="G7499" s="88" t="s">
        <v>376</v>
      </c>
      <c r="J7499" s="93">
        <v>619</v>
      </c>
      <c r="K7499" s="93">
        <v>619</v>
      </c>
      <c r="P7499" s="93">
        <v>619</v>
      </c>
      <c r="Q7499" s="93">
        <v>619</v>
      </c>
      <c r="AS7499" s="93">
        <v>619</v>
      </c>
    </row>
    <row r="7500" spans="1:45">
      <c r="A7500" s="84" t="s">
        <v>142</v>
      </c>
      <c r="B7500" s="85">
        <v>42498.75</v>
      </c>
      <c r="C7500" s="86">
        <v>42498</v>
      </c>
      <c r="D7500" s="84">
        <v>11</v>
      </c>
      <c r="E7500" s="85">
        <v>42498.458333333336</v>
      </c>
      <c r="F7500" s="87" t="s">
        <v>375</v>
      </c>
      <c r="G7500" s="88" t="s">
        <v>376</v>
      </c>
      <c r="J7500" s="93">
        <v>650</v>
      </c>
      <c r="K7500" s="93">
        <v>650</v>
      </c>
      <c r="P7500" s="93">
        <v>650</v>
      </c>
      <c r="Q7500" s="93">
        <v>650</v>
      </c>
      <c r="AS7500" s="93">
        <v>650</v>
      </c>
    </row>
    <row r="7501" spans="1:45">
      <c r="A7501" s="84" t="s">
        <v>142</v>
      </c>
      <c r="B7501" s="85">
        <v>42498.791666666664</v>
      </c>
      <c r="C7501" s="86">
        <v>42498</v>
      </c>
      <c r="D7501" s="84">
        <v>12</v>
      </c>
      <c r="E7501" s="85">
        <v>42498.5</v>
      </c>
      <c r="F7501" s="87" t="s">
        <v>375</v>
      </c>
      <c r="G7501" s="88" t="s">
        <v>376</v>
      </c>
      <c r="J7501" s="93">
        <v>647</v>
      </c>
      <c r="K7501" s="93">
        <v>647</v>
      </c>
      <c r="P7501" s="93">
        <v>647</v>
      </c>
      <c r="Q7501" s="93">
        <v>647</v>
      </c>
      <c r="AS7501" s="93">
        <v>647</v>
      </c>
    </row>
    <row r="7502" spans="1:45">
      <c r="A7502" s="84" t="s">
        <v>142</v>
      </c>
      <c r="B7502" s="85">
        <v>42498.833333333336</v>
      </c>
      <c r="C7502" s="86">
        <v>42498</v>
      </c>
      <c r="D7502" s="84">
        <v>13</v>
      </c>
      <c r="E7502" s="85">
        <v>42498.541666666664</v>
      </c>
      <c r="F7502" s="87" t="s">
        <v>375</v>
      </c>
      <c r="G7502" s="88" t="s">
        <v>376</v>
      </c>
      <c r="J7502" s="93">
        <v>699</v>
      </c>
      <c r="K7502" s="93">
        <v>699</v>
      </c>
      <c r="P7502" s="93">
        <v>699</v>
      </c>
      <c r="Q7502" s="93">
        <v>699</v>
      </c>
      <c r="AS7502" s="93">
        <v>699</v>
      </c>
    </row>
    <row r="7503" spans="1:45">
      <c r="A7503" s="84" t="s">
        <v>142</v>
      </c>
      <c r="B7503" s="85">
        <v>42498.875</v>
      </c>
      <c r="C7503" s="86">
        <v>42498</v>
      </c>
      <c r="D7503" s="84">
        <v>14</v>
      </c>
      <c r="E7503" s="85">
        <v>42498.583333333336</v>
      </c>
      <c r="F7503" s="87" t="s">
        <v>375</v>
      </c>
      <c r="G7503" s="88" t="s">
        <v>376</v>
      </c>
      <c r="J7503" s="93">
        <v>717</v>
      </c>
      <c r="K7503" s="93">
        <v>717</v>
      </c>
      <c r="P7503" s="93">
        <v>717</v>
      </c>
      <c r="Q7503" s="93">
        <v>717</v>
      </c>
      <c r="AS7503" s="93">
        <v>717</v>
      </c>
    </row>
    <row r="7504" spans="1:45">
      <c r="A7504" s="84" t="s">
        <v>142</v>
      </c>
      <c r="B7504" s="85">
        <v>42498.916666666664</v>
      </c>
      <c r="C7504" s="86">
        <v>42498</v>
      </c>
      <c r="D7504" s="84">
        <v>15</v>
      </c>
      <c r="E7504" s="85">
        <v>42498.625</v>
      </c>
      <c r="F7504" s="87" t="s">
        <v>375</v>
      </c>
      <c r="G7504" s="88" t="s">
        <v>376</v>
      </c>
      <c r="J7504" s="93">
        <v>686</v>
      </c>
      <c r="K7504" s="93">
        <v>686</v>
      </c>
      <c r="P7504" s="93">
        <v>686</v>
      </c>
      <c r="Q7504" s="93">
        <v>686</v>
      </c>
      <c r="AS7504" s="93">
        <v>686</v>
      </c>
    </row>
    <row r="7505" spans="1:45">
      <c r="A7505" s="84" t="s">
        <v>142</v>
      </c>
      <c r="B7505" s="85">
        <v>42498.958333333336</v>
      </c>
      <c r="C7505" s="86">
        <v>42498</v>
      </c>
      <c r="D7505" s="84">
        <v>16</v>
      </c>
      <c r="E7505" s="85">
        <v>42498.666666666664</v>
      </c>
      <c r="F7505" s="87" t="s">
        <v>375</v>
      </c>
      <c r="G7505" s="88" t="s">
        <v>376</v>
      </c>
      <c r="J7505" s="93">
        <v>728</v>
      </c>
      <c r="K7505" s="93">
        <v>728</v>
      </c>
      <c r="P7505" s="93">
        <v>728</v>
      </c>
      <c r="Q7505" s="93">
        <v>728</v>
      </c>
      <c r="AS7505" s="93">
        <v>728</v>
      </c>
    </row>
    <row r="7506" spans="1:45">
      <c r="A7506" s="84" t="s">
        <v>142</v>
      </c>
      <c r="B7506" s="85">
        <v>42499</v>
      </c>
      <c r="C7506" s="86">
        <v>42498</v>
      </c>
      <c r="D7506" s="84">
        <v>17</v>
      </c>
      <c r="E7506" s="85">
        <v>42498.708333333336</v>
      </c>
      <c r="F7506" s="87" t="s">
        <v>375</v>
      </c>
      <c r="G7506" s="88" t="s">
        <v>376</v>
      </c>
      <c r="J7506" s="93">
        <v>858</v>
      </c>
      <c r="K7506" s="93">
        <v>858</v>
      </c>
      <c r="P7506" s="93">
        <v>858</v>
      </c>
      <c r="Q7506" s="93">
        <v>858</v>
      </c>
      <c r="AS7506" s="93">
        <v>858</v>
      </c>
    </row>
    <row r="7507" spans="1:45">
      <c r="A7507" s="84" t="s">
        <v>142</v>
      </c>
      <c r="B7507" s="85">
        <v>42499.041666666664</v>
      </c>
      <c r="C7507" s="86">
        <v>42498</v>
      </c>
      <c r="D7507" s="84">
        <v>18</v>
      </c>
      <c r="E7507" s="85">
        <v>42498.75</v>
      </c>
      <c r="F7507" s="87" t="s">
        <v>375</v>
      </c>
      <c r="G7507" s="88" t="s">
        <v>376</v>
      </c>
      <c r="J7507" s="93">
        <v>785</v>
      </c>
      <c r="K7507" s="93">
        <v>785</v>
      </c>
      <c r="P7507" s="93">
        <v>785</v>
      </c>
      <c r="Q7507" s="93">
        <v>785</v>
      </c>
      <c r="AS7507" s="93">
        <v>785</v>
      </c>
    </row>
    <row r="7508" spans="1:45">
      <c r="A7508" s="84" t="s">
        <v>142</v>
      </c>
      <c r="B7508" s="85">
        <v>42499.083333333336</v>
      </c>
      <c r="C7508" s="86">
        <v>42498</v>
      </c>
      <c r="D7508" s="84">
        <v>19</v>
      </c>
      <c r="E7508" s="85">
        <v>42498.791666666664</v>
      </c>
      <c r="F7508" s="87" t="s">
        <v>375</v>
      </c>
      <c r="G7508" s="88" t="s">
        <v>376</v>
      </c>
      <c r="J7508" s="93">
        <v>761</v>
      </c>
      <c r="K7508" s="93">
        <v>761</v>
      </c>
      <c r="P7508" s="93">
        <v>761</v>
      </c>
      <c r="Q7508" s="93">
        <v>761</v>
      </c>
      <c r="AS7508" s="93">
        <v>761</v>
      </c>
    </row>
    <row r="7509" spans="1:45">
      <c r="A7509" s="84" t="s">
        <v>142</v>
      </c>
      <c r="B7509" s="85">
        <v>42499.125</v>
      </c>
      <c r="C7509" s="86">
        <v>42498</v>
      </c>
      <c r="D7509" s="84">
        <v>20</v>
      </c>
      <c r="E7509" s="85">
        <v>42498.833333333336</v>
      </c>
      <c r="F7509" s="87" t="s">
        <v>375</v>
      </c>
      <c r="G7509" s="88" t="s">
        <v>376</v>
      </c>
      <c r="J7509" s="93">
        <v>882</v>
      </c>
      <c r="K7509" s="93">
        <v>882</v>
      </c>
      <c r="P7509" s="93">
        <v>882</v>
      </c>
      <c r="Q7509" s="93">
        <v>882</v>
      </c>
      <c r="AS7509" s="93">
        <v>882</v>
      </c>
    </row>
    <row r="7510" spans="1:45">
      <c r="A7510" s="84" t="s">
        <v>142</v>
      </c>
      <c r="B7510" s="85">
        <v>42499.166666666664</v>
      </c>
      <c r="C7510" s="86">
        <v>42498</v>
      </c>
      <c r="D7510" s="84">
        <v>21</v>
      </c>
      <c r="E7510" s="85">
        <v>42498.875</v>
      </c>
      <c r="F7510" s="87" t="s">
        <v>375</v>
      </c>
      <c r="G7510" s="88" t="s">
        <v>376</v>
      </c>
      <c r="J7510" s="93">
        <v>966</v>
      </c>
      <c r="K7510" s="93">
        <v>966</v>
      </c>
      <c r="P7510" s="93">
        <v>966</v>
      </c>
      <c r="Q7510" s="93">
        <v>966</v>
      </c>
      <c r="AS7510" s="93">
        <v>966</v>
      </c>
    </row>
    <row r="7511" spans="1:45">
      <c r="A7511" s="84" t="s">
        <v>142</v>
      </c>
      <c r="B7511" s="85">
        <v>42499.208333333336</v>
      </c>
      <c r="C7511" s="86">
        <v>42498</v>
      </c>
      <c r="D7511" s="84">
        <v>22</v>
      </c>
      <c r="E7511" s="85">
        <v>42498.916666666664</v>
      </c>
      <c r="F7511" s="87" t="s">
        <v>375</v>
      </c>
      <c r="G7511" s="88" t="s">
        <v>376</v>
      </c>
      <c r="J7511" s="93">
        <v>923</v>
      </c>
      <c r="K7511" s="93">
        <v>923</v>
      </c>
      <c r="P7511" s="93">
        <v>923</v>
      </c>
      <c r="Q7511" s="93">
        <v>923</v>
      </c>
      <c r="AS7511" s="93">
        <v>923</v>
      </c>
    </row>
    <row r="7512" spans="1:45">
      <c r="A7512" s="84" t="s">
        <v>142</v>
      </c>
      <c r="B7512" s="85">
        <v>42499.25</v>
      </c>
      <c r="C7512" s="86">
        <v>42498</v>
      </c>
      <c r="D7512" s="84">
        <v>23</v>
      </c>
      <c r="E7512" s="85">
        <v>42498.958333333336</v>
      </c>
      <c r="F7512" s="87" t="s">
        <v>375</v>
      </c>
      <c r="G7512" s="88" t="s">
        <v>376</v>
      </c>
      <c r="J7512" s="93">
        <v>806</v>
      </c>
      <c r="K7512" s="93">
        <v>806</v>
      </c>
      <c r="P7512" s="93">
        <v>806</v>
      </c>
      <c r="Q7512" s="93">
        <v>806</v>
      </c>
      <c r="AS7512" s="93">
        <v>806</v>
      </c>
    </row>
    <row r="7513" spans="1:45">
      <c r="A7513" s="84" t="s">
        <v>142</v>
      </c>
      <c r="B7513" s="85">
        <v>42499.291666666664</v>
      </c>
      <c r="C7513" s="86">
        <v>42498</v>
      </c>
      <c r="D7513" s="84">
        <v>24</v>
      </c>
      <c r="E7513" s="85">
        <v>42499</v>
      </c>
      <c r="F7513" s="87" t="s">
        <v>375</v>
      </c>
      <c r="G7513" s="88" t="s">
        <v>376</v>
      </c>
      <c r="J7513" s="93">
        <v>776</v>
      </c>
      <c r="K7513" s="93">
        <v>776</v>
      </c>
      <c r="P7513" s="93">
        <v>776</v>
      </c>
      <c r="Q7513" s="93">
        <v>776</v>
      </c>
      <c r="AS7513" s="93">
        <v>776</v>
      </c>
    </row>
    <row r="7514" spans="1:45">
      <c r="A7514" s="84" t="s">
        <v>142</v>
      </c>
      <c r="B7514" s="85">
        <v>42499.333333333336</v>
      </c>
      <c r="C7514" s="86">
        <v>42499</v>
      </c>
      <c r="D7514" s="84">
        <v>1</v>
      </c>
      <c r="E7514" s="85">
        <v>42499.041666666664</v>
      </c>
      <c r="F7514" s="87" t="s">
        <v>375</v>
      </c>
      <c r="G7514" s="88" t="s">
        <v>376</v>
      </c>
      <c r="J7514" s="93">
        <v>811</v>
      </c>
      <c r="K7514" s="93">
        <v>811</v>
      </c>
      <c r="P7514" s="93">
        <v>811</v>
      </c>
      <c r="Q7514" s="93">
        <v>811</v>
      </c>
      <c r="AS7514" s="93">
        <v>811</v>
      </c>
    </row>
    <row r="7515" spans="1:45">
      <c r="A7515" s="84" t="s">
        <v>142</v>
      </c>
      <c r="B7515" s="85">
        <v>42499.375</v>
      </c>
      <c r="C7515" s="86">
        <v>42499</v>
      </c>
      <c r="D7515" s="84">
        <v>2</v>
      </c>
      <c r="E7515" s="85">
        <v>42499.083333333336</v>
      </c>
      <c r="F7515" s="87" t="s">
        <v>375</v>
      </c>
      <c r="G7515" s="88" t="s">
        <v>376</v>
      </c>
      <c r="J7515" s="93">
        <v>769</v>
      </c>
      <c r="K7515" s="93">
        <v>769</v>
      </c>
      <c r="P7515" s="93">
        <v>769</v>
      </c>
      <c r="Q7515" s="93">
        <v>769</v>
      </c>
      <c r="AS7515" s="93">
        <v>769</v>
      </c>
    </row>
    <row r="7516" spans="1:45">
      <c r="A7516" s="84" t="s">
        <v>142</v>
      </c>
      <c r="B7516" s="85">
        <v>42499.416666666664</v>
      </c>
      <c r="C7516" s="86">
        <v>42499</v>
      </c>
      <c r="D7516" s="84">
        <v>3</v>
      </c>
      <c r="E7516" s="85">
        <v>42499.125</v>
      </c>
      <c r="F7516" s="87" t="s">
        <v>375</v>
      </c>
      <c r="G7516" s="88" t="s">
        <v>376</v>
      </c>
      <c r="J7516" s="93">
        <v>728</v>
      </c>
      <c r="K7516" s="93">
        <v>728</v>
      </c>
      <c r="P7516" s="93">
        <v>728</v>
      </c>
      <c r="Q7516" s="93">
        <v>728</v>
      </c>
      <c r="AS7516" s="93">
        <v>728</v>
      </c>
    </row>
    <row r="7517" spans="1:45">
      <c r="A7517" s="84" t="s">
        <v>142</v>
      </c>
      <c r="B7517" s="85">
        <v>42499.458333333336</v>
      </c>
      <c r="C7517" s="86">
        <v>42499</v>
      </c>
      <c r="D7517" s="84">
        <v>4</v>
      </c>
      <c r="E7517" s="85">
        <v>42499.166666666664</v>
      </c>
      <c r="F7517" s="87" t="s">
        <v>375</v>
      </c>
      <c r="G7517" s="88" t="s">
        <v>376</v>
      </c>
      <c r="J7517" s="93">
        <v>704</v>
      </c>
      <c r="K7517" s="93">
        <v>704</v>
      </c>
      <c r="P7517" s="93">
        <v>704</v>
      </c>
      <c r="Q7517" s="93">
        <v>704</v>
      </c>
      <c r="AS7517" s="93">
        <v>704</v>
      </c>
    </row>
    <row r="7518" spans="1:45">
      <c r="A7518" s="84" t="s">
        <v>142</v>
      </c>
      <c r="B7518" s="85">
        <v>42499.5</v>
      </c>
      <c r="C7518" s="86">
        <v>42499</v>
      </c>
      <c r="D7518" s="84">
        <v>5</v>
      </c>
      <c r="E7518" s="85">
        <v>42499.208333333336</v>
      </c>
      <c r="F7518" s="87" t="s">
        <v>375</v>
      </c>
      <c r="G7518" s="88" t="s">
        <v>376</v>
      </c>
      <c r="J7518" s="93">
        <v>728</v>
      </c>
      <c r="K7518" s="93">
        <v>728</v>
      </c>
      <c r="P7518" s="93">
        <v>728</v>
      </c>
      <c r="Q7518" s="93">
        <v>728</v>
      </c>
      <c r="AS7518" s="93">
        <v>728</v>
      </c>
    </row>
    <row r="7519" spans="1:45">
      <c r="A7519" s="84" t="s">
        <v>142</v>
      </c>
      <c r="B7519" s="85">
        <v>42499.541666666664</v>
      </c>
      <c r="C7519" s="86">
        <v>42499</v>
      </c>
      <c r="D7519" s="84">
        <v>6</v>
      </c>
      <c r="E7519" s="85">
        <v>42499.25</v>
      </c>
      <c r="F7519" s="87" t="s">
        <v>375</v>
      </c>
      <c r="G7519" s="88" t="s">
        <v>376</v>
      </c>
      <c r="J7519" s="93">
        <v>782</v>
      </c>
      <c r="K7519" s="93">
        <v>782</v>
      </c>
      <c r="P7519" s="93">
        <v>782</v>
      </c>
      <c r="Q7519" s="93">
        <v>782</v>
      </c>
      <c r="AS7519" s="93">
        <v>782</v>
      </c>
    </row>
    <row r="7520" spans="1:45">
      <c r="A7520" s="84" t="s">
        <v>142</v>
      </c>
      <c r="B7520" s="85">
        <v>42499.583333333336</v>
      </c>
      <c r="C7520" s="86">
        <v>42499</v>
      </c>
      <c r="D7520" s="84">
        <v>7</v>
      </c>
      <c r="E7520" s="85">
        <v>42499.291666666664</v>
      </c>
      <c r="F7520" s="87" t="s">
        <v>375</v>
      </c>
      <c r="G7520" s="88" t="s">
        <v>376</v>
      </c>
      <c r="J7520" s="93">
        <v>882</v>
      </c>
      <c r="K7520" s="93">
        <v>882</v>
      </c>
      <c r="P7520" s="93">
        <v>882</v>
      </c>
      <c r="Q7520" s="93">
        <v>882</v>
      </c>
      <c r="AS7520" s="93">
        <v>882</v>
      </c>
    </row>
    <row r="7521" spans="1:45">
      <c r="A7521" s="84" t="s">
        <v>142</v>
      </c>
      <c r="B7521" s="85">
        <v>42499.625</v>
      </c>
      <c r="C7521" s="86">
        <v>42499</v>
      </c>
      <c r="D7521" s="84">
        <v>8</v>
      </c>
      <c r="E7521" s="85">
        <v>42499.333333333336</v>
      </c>
      <c r="F7521" s="87" t="s">
        <v>375</v>
      </c>
      <c r="G7521" s="88" t="s">
        <v>376</v>
      </c>
      <c r="J7521" s="93">
        <v>782</v>
      </c>
      <c r="K7521" s="93">
        <v>782</v>
      </c>
      <c r="P7521" s="93">
        <v>782</v>
      </c>
      <c r="Q7521" s="93">
        <v>782</v>
      </c>
      <c r="AS7521" s="93">
        <v>782</v>
      </c>
    </row>
    <row r="7522" spans="1:45">
      <c r="A7522" s="84" t="s">
        <v>142</v>
      </c>
      <c r="B7522" s="85">
        <v>42499.666666666664</v>
      </c>
      <c r="C7522" s="86">
        <v>42499</v>
      </c>
      <c r="D7522" s="84">
        <v>9</v>
      </c>
      <c r="E7522" s="85">
        <v>42499.375</v>
      </c>
      <c r="F7522" s="87" t="s">
        <v>375</v>
      </c>
      <c r="G7522" s="88" t="s">
        <v>376</v>
      </c>
      <c r="J7522" s="93">
        <v>726</v>
      </c>
      <c r="K7522" s="93">
        <v>726</v>
      </c>
      <c r="P7522" s="93">
        <v>726</v>
      </c>
      <c r="Q7522" s="93">
        <v>726</v>
      </c>
      <c r="AS7522" s="93">
        <v>726</v>
      </c>
    </row>
    <row r="7523" spans="1:45">
      <c r="A7523" s="84" t="s">
        <v>142</v>
      </c>
      <c r="B7523" s="85">
        <v>42499.708333333336</v>
      </c>
      <c r="C7523" s="86">
        <v>42499</v>
      </c>
      <c r="D7523" s="84">
        <v>10</v>
      </c>
      <c r="E7523" s="85">
        <v>42499.416666666664</v>
      </c>
      <c r="F7523" s="87" t="s">
        <v>375</v>
      </c>
      <c r="G7523" s="88" t="s">
        <v>376</v>
      </c>
      <c r="J7523" s="93">
        <v>757</v>
      </c>
      <c r="K7523" s="93">
        <v>757</v>
      </c>
      <c r="P7523" s="93">
        <v>757</v>
      </c>
      <c r="Q7523" s="93">
        <v>757</v>
      </c>
      <c r="AS7523" s="93">
        <v>757</v>
      </c>
    </row>
    <row r="7524" spans="1:45">
      <c r="A7524" s="84" t="s">
        <v>142</v>
      </c>
      <c r="B7524" s="85">
        <v>42499.75</v>
      </c>
      <c r="C7524" s="86">
        <v>42499</v>
      </c>
      <c r="D7524" s="84">
        <v>11</v>
      </c>
      <c r="E7524" s="85">
        <v>42499.458333333336</v>
      </c>
      <c r="F7524" s="87" t="s">
        <v>375</v>
      </c>
      <c r="G7524" s="88" t="s">
        <v>376</v>
      </c>
      <c r="J7524" s="93">
        <v>762</v>
      </c>
      <c r="K7524" s="93">
        <v>762</v>
      </c>
      <c r="P7524" s="93">
        <v>762</v>
      </c>
      <c r="Q7524" s="93">
        <v>762</v>
      </c>
      <c r="AS7524" s="93">
        <v>762</v>
      </c>
    </row>
    <row r="7525" spans="1:45">
      <c r="A7525" s="84" t="s">
        <v>142</v>
      </c>
      <c r="B7525" s="85">
        <v>42499.791666666664</v>
      </c>
      <c r="C7525" s="86">
        <v>42499</v>
      </c>
      <c r="D7525" s="84">
        <v>12</v>
      </c>
      <c r="E7525" s="85">
        <v>42499.5</v>
      </c>
      <c r="F7525" s="87" t="s">
        <v>375</v>
      </c>
      <c r="G7525" s="88" t="s">
        <v>376</v>
      </c>
      <c r="J7525" s="93">
        <v>769</v>
      </c>
      <c r="K7525" s="93">
        <v>769</v>
      </c>
      <c r="P7525" s="93">
        <v>769</v>
      </c>
      <c r="Q7525" s="93">
        <v>769</v>
      </c>
      <c r="AS7525" s="93">
        <v>769</v>
      </c>
    </row>
    <row r="7526" spans="1:45">
      <c r="A7526" s="84" t="s">
        <v>142</v>
      </c>
      <c r="B7526" s="85">
        <v>42499.833333333336</v>
      </c>
      <c r="C7526" s="86">
        <v>42499</v>
      </c>
      <c r="D7526" s="84">
        <v>13</v>
      </c>
      <c r="E7526" s="85">
        <v>42499.541666666664</v>
      </c>
      <c r="F7526" s="87" t="s">
        <v>375</v>
      </c>
      <c r="G7526" s="88" t="s">
        <v>376</v>
      </c>
      <c r="J7526" s="93">
        <v>732</v>
      </c>
      <c r="K7526" s="93">
        <v>732</v>
      </c>
      <c r="P7526" s="93">
        <v>732</v>
      </c>
      <c r="Q7526" s="93">
        <v>732</v>
      </c>
      <c r="AS7526" s="93">
        <v>732</v>
      </c>
    </row>
    <row r="7527" spans="1:45">
      <c r="A7527" s="84" t="s">
        <v>142</v>
      </c>
      <c r="B7527" s="85">
        <v>42499.875</v>
      </c>
      <c r="C7527" s="86">
        <v>42499</v>
      </c>
      <c r="D7527" s="84">
        <v>14</v>
      </c>
      <c r="E7527" s="85">
        <v>42499.583333333336</v>
      </c>
      <c r="F7527" s="87" t="s">
        <v>375</v>
      </c>
      <c r="G7527" s="88" t="s">
        <v>376</v>
      </c>
      <c r="J7527" s="93">
        <v>785</v>
      </c>
      <c r="K7527" s="93">
        <v>785</v>
      </c>
      <c r="P7527" s="93">
        <v>785</v>
      </c>
      <c r="Q7527" s="93">
        <v>785</v>
      </c>
      <c r="AS7527" s="93">
        <v>785</v>
      </c>
    </row>
    <row r="7528" spans="1:45">
      <c r="A7528" s="84" t="s">
        <v>142</v>
      </c>
      <c r="B7528" s="85">
        <v>42499.916666666664</v>
      </c>
      <c r="C7528" s="86">
        <v>42499</v>
      </c>
      <c r="D7528" s="84">
        <v>15</v>
      </c>
      <c r="E7528" s="85">
        <v>42499.625</v>
      </c>
      <c r="F7528" s="87" t="s">
        <v>375</v>
      </c>
      <c r="G7528" s="88" t="s">
        <v>376</v>
      </c>
      <c r="J7528" s="93">
        <v>776</v>
      </c>
      <c r="K7528" s="93">
        <v>776</v>
      </c>
      <c r="P7528" s="93">
        <v>776</v>
      </c>
      <c r="Q7528" s="93">
        <v>776</v>
      </c>
      <c r="AS7528" s="93">
        <v>776</v>
      </c>
    </row>
    <row r="7529" spans="1:45">
      <c r="A7529" s="84" t="s">
        <v>142</v>
      </c>
      <c r="B7529" s="85">
        <v>42499.958333333336</v>
      </c>
      <c r="C7529" s="86">
        <v>42499</v>
      </c>
      <c r="D7529" s="84">
        <v>16</v>
      </c>
      <c r="E7529" s="85">
        <v>42499.666666666664</v>
      </c>
      <c r="F7529" s="87" t="s">
        <v>375</v>
      </c>
      <c r="G7529" s="88" t="s">
        <v>376</v>
      </c>
      <c r="J7529" s="93">
        <v>816</v>
      </c>
      <c r="K7529" s="93">
        <v>816</v>
      </c>
      <c r="P7529" s="93">
        <v>816</v>
      </c>
      <c r="Q7529" s="93">
        <v>816</v>
      </c>
      <c r="AS7529" s="93">
        <v>816</v>
      </c>
    </row>
    <row r="7530" spans="1:45">
      <c r="A7530" s="84" t="s">
        <v>142</v>
      </c>
      <c r="B7530" s="85">
        <v>42500</v>
      </c>
      <c r="C7530" s="86">
        <v>42499</v>
      </c>
      <c r="D7530" s="84">
        <v>17</v>
      </c>
      <c r="E7530" s="85">
        <v>42499.708333333336</v>
      </c>
      <c r="F7530" s="87" t="s">
        <v>375</v>
      </c>
      <c r="G7530" s="88" t="s">
        <v>376</v>
      </c>
      <c r="J7530" s="93">
        <v>836</v>
      </c>
      <c r="K7530" s="93">
        <v>836</v>
      </c>
      <c r="P7530" s="93">
        <v>836</v>
      </c>
      <c r="Q7530" s="93">
        <v>836</v>
      </c>
      <c r="AS7530" s="93">
        <v>836</v>
      </c>
    </row>
    <row r="7531" spans="1:45">
      <c r="A7531" s="84" t="s">
        <v>142</v>
      </c>
      <c r="B7531" s="85">
        <v>42500.041666666664</v>
      </c>
      <c r="C7531" s="86">
        <v>42499</v>
      </c>
      <c r="D7531" s="84">
        <v>18</v>
      </c>
      <c r="E7531" s="85">
        <v>42499.75</v>
      </c>
      <c r="F7531" s="87" t="s">
        <v>375</v>
      </c>
      <c r="G7531" s="88" t="s">
        <v>376</v>
      </c>
      <c r="J7531" s="93">
        <v>873</v>
      </c>
      <c r="K7531" s="93">
        <v>873</v>
      </c>
      <c r="P7531" s="93">
        <v>873</v>
      </c>
      <c r="Q7531" s="93">
        <v>873</v>
      </c>
      <c r="AS7531" s="93">
        <v>873</v>
      </c>
    </row>
    <row r="7532" spans="1:45">
      <c r="A7532" s="84" t="s">
        <v>142</v>
      </c>
      <c r="B7532" s="85">
        <v>42500.083333333336</v>
      </c>
      <c r="C7532" s="86">
        <v>42499</v>
      </c>
      <c r="D7532" s="84">
        <v>19</v>
      </c>
      <c r="E7532" s="85">
        <v>42499.791666666664</v>
      </c>
      <c r="F7532" s="87" t="s">
        <v>375</v>
      </c>
      <c r="G7532" s="88" t="s">
        <v>376</v>
      </c>
      <c r="J7532" s="93">
        <v>944</v>
      </c>
      <c r="K7532" s="93">
        <v>944</v>
      </c>
      <c r="P7532" s="93">
        <v>944</v>
      </c>
      <c r="Q7532" s="93">
        <v>944</v>
      </c>
      <c r="AS7532" s="93">
        <v>944</v>
      </c>
    </row>
    <row r="7533" spans="1:45">
      <c r="A7533" s="84" t="s">
        <v>142</v>
      </c>
      <c r="B7533" s="85">
        <v>42500.125</v>
      </c>
      <c r="C7533" s="86">
        <v>42499</v>
      </c>
      <c r="D7533" s="84">
        <v>20</v>
      </c>
      <c r="E7533" s="85">
        <v>42499.833333333336</v>
      </c>
      <c r="F7533" s="87" t="s">
        <v>375</v>
      </c>
      <c r="G7533" s="88" t="s">
        <v>376</v>
      </c>
      <c r="J7533" s="93">
        <v>963</v>
      </c>
      <c r="K7533" s="93">
        <v>963</v>
      </c>
      <c r="P7533" s="93">
        <v>963</v>
      </c>
      <c r="Q7533" s="93">
        <v>963</v>
      </c>
      <c r="AS7533" s="93">
        <v>963</v>
      </c>
    </row>
    <row r="7534" spans="1:45">
      <c r="A7534" s="84" t="s">
        <v>142</v>
      </c>
      <c r="B7534" s="85">
        <v>42500.166666666664</v>
      </c>
      <c r="C7534" s="86">
        <v>42499</v>
      </c>
      <c r="D7534" s="84">
        <v>21</v>
      </c>
      <c r="E7534" s="85">
        <v>42499.875</v>
      </c>
      <c r="F7534" s="87" t="s">
        <v>375</v>
      </c>
      <c r="G7534" s="88" t="s">
        <v>376</v>
      </c>
      <c r="J7534" s="93">
        <v>985</v>
      </c>
      <c r="K7534" s="93">
        <v>985</v>
      </c>
      <c r="P7534" s="93">
        <v>985</v>
      </c>
      <c r="Q7534" s="93">
        <v>985</v>
      </c>
      <c r="AS7534" s="93">
        <v>985</v>
      </c>
    </row>
    <row r="7535" spans="1:45">
      <c r="A7535" s="84" t="s">
        <v>142</v>
      </c>
      <c r="B7535" s="85">
        <v>42500.208333333336</v>
      </c>
      <c r="C7535" s="86">
        <v>42499</v>
      </c>
      <c r="D7535" s="84">
        <v>22</v>
      </c>
      <c r="E7535" s="85">
        <v>42499.916666666664</v>
      </c>
      <c r="F7535" s="87" t="s">
        <v>375</v>
      </c>
      <c r="G7535" s="88" t="s">
        <v>376</v>
      </c>
      <c r="J7535" s="93">
        <v>981</v>
      </c>
      <c r="K7535" s="93">
        <v>981</v>
      </c>
      <c r="P7535" s="93">
        <v>981</v>
      </c>
      <c r="Q7535" s="93">
        <v>981</v>
      </c>
      <c r="AS7535" s="93">
        <v>981</v>
      </c>
    </row>
    <row r="7536" spans="1:45">
      <c r="A7536" s="84" t="s">
        <v>142</v>
      </c>
      <c r="B7536" s="85">
        <v>42500.25</v>
      </c>
      <c r="C7536" s="86">
        <v>42499</v>
      </c>
      <c r="D7536" s="84">
        <v>23</v>
      </c>
      <c r="E7536" s="85">
        <v>42499.958333333336</v>
      </c>
      <c r="F7536" s="87" t="s">
        <v>375</v>
      </c>
      <c r="G7536" s="88" t="s">
        <v>376</v>
      </c>
      <c r="J7536" s="93">
        <v>832</v>
      </c>
      <c r="K7536" s="93">
        <v>832</v>
      </c>
      <c r="P7536" s="93">
        <v>832</v>
      </c>
      <c r="Q7536" s="93">
        <v>832</v>
      </c>
      <c r="AS7536" s="93">
        <v>832</v>
      </c>
    </row>
    <row r="7537" spans="1:45">
      <c r="A7537" s="84" t="s">
        <v>142</v>
      </c>
      <c r="B7537" s="85">
        <v>42500.291666666664</v>
      </c>
      <c r="C7537" s="86">
        <v>42499</v>
      </c>
      <c r="D7537" s="84">
        <v>24</v>
      </c>
      <c r="E7537" s="85">
        <v>42500</v>
      </c>
      <c r="F7537" s="87" t="s">
        <v>375</v>
      </c>
      <c r="G7537" s="88" t="s">
        <v>376</v>
      </c>
      <c r="J7537" s="93">
        <v>718</v>
      </c>
      <c r="K7537" s="93">
        <v>718</v>
      </c>
      <c r="P7537" s="93">
        <v>718</v>
      </c>
      <c r="Q7537" s="93">
        <v>718</v>
      </c>
      <c r="AS7537" s="93">
        <v>718</v>
      </c>
    </row>
    <row r="7538" spans="1:45">
      <c r="A7538" s="84" t="s">
        <v>142</v>
      </c>
      <c r="B7538" s="85">
        <v>42500.333333333336</v>
      </c>
      <c r="C7538" s="86">
        <v>42500</v>
      </c>
      <c r="D7538" s="84">
        <v>1</v>
      </c>
      <c r="E7538" s="85">
        <v>42500.041666666664</v>
      </c>
      <c r="F7538" s="87" t="s">
        <v>375</v>
      </c>
      <c r="G7538" s="88" t="s">
        <v>376</v>
      </c>
      <c r="J7538" s="93">
        <v>648</v>
      </c>
      <c r="K7538" s="93">
        <v>648</v>
      </c>
      <c r="P7538" s="93">
        <v>648</v>
      </c>
      <c r="Q7538" s="93">
        <v>648</v>
      </c>
      <c r="AS7538" s="93">
        <v>648</v>
      </c>
    </row>
    <row r="7539" spans="1:45">
      <c r="A7539" s="84" t="s">
        <v>142</v>
      </c>
      <c r="B7539" s="85">
        <v>42500.375</v>
      </c>
      <c r="C7539" s="86">
        <v>42500</v>
      </c>
      <c r="D7539" s="84">
        <v>2</v>
      </c>
      <c r="E7539" s="85">
        <v>42500.083333333336</v>
      </c>
      <c r="F7539" s="87" t="s">
        <v>375</v>
      </c>
      <c r="G7539" s="88" t="s">
        <v>376</v>
      </c>
      <c r="J7539" s="93">
        <v>554</v>
      </c>
      <c r="K7539" s="93">
        <v>554</v>
      </c>
      <c r="P7539" s="93">
        <v>554</v>
      </c>
      <c r="Q7539" s="93">
        <v>554</v>
      </c>
      <c r="AS7539" s="93">
        <v>554</v>
      </c>
    </row>
    <row r="7540" spans="1:45">
      <c r="A7540" s="84" t="s">
        <v>142</v>
      </c>
      <c r="B7540" s="85">
        <v>42500.416666666664</v>
      </c>
      <c r="C7540" s="86">
        <v>42500</v>
      </c>
      <c r="D7540" s="84">
        <v>3</v>
      </c>
      <c r="E7540" s="85">
        <v>42500.125</v>
      </c>
      <c r="F7540" s="87" t="s">
        <v>375</v>
      </c>
      <c r="G7540" s="88" t="s">
        <v>376</v>
      </c>
      <c r="J7540" s="93">
        <v>445</v>
      </c>
      <c r="K7540" s="93">
        <v>445</v>
      </c>
      <c r="P7540" s="93">
        <v>445</v>
      </c>
      <c r="Q7540" s="93">
        <v>445</v>
      </c>
      <c r="AS7540" s="93">
        <v>445</v>
      </c>
    </row>
    <row r="7541" spans="1:45">
      <c r="A7541" s="84" t="s">
        <v>142</v>
      </c>
      <c r="B7541" s="85">
        <v>42500.458333333336</v>
      </c>
      <c r="C7541" s="86">
        <v>42500</v>
      </c>
      <c r="D7541" s="84">
        <v>4</v>
      </c>
      <c r="E7541" s="85">
        <v>42500.166666666664</v>
      </c>
      <c r="F7541" s="87" t="s">
        <v>375</v>
      </c>
      <c r="G7541" s="88" t="s">
        <v>376</v>
      </c>
      <c r="J7541" s="93">
        <v>444</v>
      </c>
      <c r="K7541" s="93">
        <v>444</v>
      </c>
      <c r="P7541" s="93">
        <v>444</v>
      </c>
      <c r="Q7541" s="93">
        <v>444</v>
      </c>
      <c r="AS7541" s="93">
        <v>444</v>
      </c>
    </row>
    <row r="7542" spans="1:45">
      <c r="A7542" s="84" t="s">
        <v>142</v>
      </c>
      <c r="B7542" s="85">
        <v>42500.5</v>
      </c>
      <c r="C7542" s="86">
        <v>42500</v>
      </c>
      <c r="D7542" s="84">
        <v>5</v>
      </c>
      <c r="E7542" s="85">
        <v>42500.208333333336</v>
      </c>
      <c r="F7542" s="87" t="s">
        <v>375</v>
      </c>
      <c r="G7542" s="88" t="s">
        <v>376</v>
      </c>
      <c r="J7542" s="93">
        <v>460</v>
      </c>
      <c r="K7542" s="93">
        <v>460</v>
      </c>
      <c r="P7542" s="93">
        <v>460</v>
      </c>
      <c r="Q7542" s="93">
        <v>460</v>
      </c>
      <c r="AS7542" s="93">
        <v>460</v>
      </c>
    </row>
    <row r="7543" spans="1:45">
      <c r="A7543" s="84" t="s">
        <v>142</v>
      </c>
      <c r="B7543" s="85">
        <v>42500.541666666664</v>
      </c>
      <c r="C7543" s="86">
        <v>42500</v>
      </c>
      <c r="D7543" s="84">
        <v>6</v>
      </c>
      <c r="E7543" s="85">
        <v>42500.25</v>
      </c>
      <c r="F7543" s="87" t="s">
        <v>375</v>
      </c>
      <c r="G7543" s="88" t="s">
        <v>376</v>
      </c>
      <c r="J7543" s="93">
        <v>504</v>
      </c>
      <c r="K7543" s="93">
        <v>504</v>
      </c>
      <c r="P7543" s="93">
        <v>504</v>
      </c>
      <c r="Q7543" s="93">
        <v>504</v>
      </c>
      <c r="AS7543" s="93">
        <v>504</v>
      </c>
    </row>
    <row r="7544" spans="1:45">
      <c r="A7544" s="84" t="s">
        <v>142</v>
      </c>
      <c r="B7544" s="85">
        <v>42500.583333333336</v>
      </c>
      <c r="C7544" s="86">
        <v>42500</v>
      </c>
      <c r="D7544" s="84">
        <v>7</v>
      </c>
      <c r="E7544" s="85">
        <v>42500.291666666664</v>
      </c>
      <c r="F7544" s="87" t="s">
        <v>375</v>
      </c>
      <c r="G7544" s="88" t="s">
        <v>376</v>
      </c>
      <c r="J7544" s="93">
        <v>639</v>
      </c>
      <c r="K7544" s="93">
        <v>639</v>
      </c>
      <c r="P7544" s="93">
        <v>639</v>
      </c>
      <c r="Q7544" s="93">
        <v>639</v>
      </c>
      <c r="AS7544" s="93">
        <v>639</v>
      </c>
    </row>
    <row r="7545" spans="1:45">
      <c r="A7545" s="84" t="s">
        <v>142</v>
      </c>
      <c r="B7545" s="85">
        <v>42500.625</v>
      </c>
      <c r="C7545" s="86">
        <v>42500</v>
      </c>
      <c r="D7545" s="84">
        <v>8</v>
      </c>
      <c r="E7545" s="85">
        <v>42500.333333333336</v>
      </c>
      <c r="F7545" s="87" t="s">
        <v>375</v>
      </c>
      <c r="G7545" s="88" t="s">
        <v>376</v>
      </c>
      <c r="J7545" s="93">
        <v>610</v>
      </c>
      <c r="K7545" s="93">
        <v>610</v>
      </c>
      <c r="P7545" s="93">
        <v>610</v>
      </c>
      <c r="Q7545" s="93">
        <v>610</v>
      </c>
      <c r="AS7545" s="93">
        <v>610</v>
      </c>
    </row>
    <row r="7546" spans="1:45">
      <c r="A7546" s="84" t="s">
        <v>142</v>
      </c>
      <c r="B7546" s="85">
        <v>42500.666666666664</v>
      </c>
      <c r="C7546" s="86">
        <v>42500</v>
      </c>
      <c r="D7546" s="84">
        <v>9</v>
      </c>
      <c r="E7546" s="85">
        <v>42500.375</v>
      </c>
      <c r="F7546" s="87" t="s">
        <v>375</v>
      </c>
      <c r="G7546" s="88" t="s">
        <v>376</v>
      </c>
      <c r="J7546" s="93">
        <v>600</v>
      </c>
      <c r="K7546" s="93">
        <v>600</v>
      </c>
      <c r="P7546" s="93">
        <v>600</v>
      </c>
      <c r="Q7546" s="93">
        <v>600</v>
      </c>
      <c r="AS7546" s="93">
        <v>600</v>
      </c>
    </row>
    <row r="7547" spans="1:45">
      <c r="A7547" s="84" t="s">
        <v>142</v>
      </c>
      <c r="B7547" s="85">
        <v>42500.708333333336</v>
      </c>
      <c r="C7547" s="86">
        <v>42500</v>
      </c>
      <c r="D7547" s="84">
        <v>10</v>
      </c>
      <c r="E7547" s="85">
        <v>42500.416666666664</v>
      </c>
      <c r="F7547" s="87" t="s">
        <v>375</v>
      </c>
      <c r="G7547" s="88" t="s">
        <v>376</v>
      </c>
      <c r="J7547" s="93">
        <v>533</v>
      </c>
      <c r="K7547" s="93">
        <v>533</v>
      </c>
      <c r="P7547" s="93">
        <v>533</v>
      </c>
      <c r="Q7547" s="93">
        <v>533</v>
      </c>
      <c r="AS7547" s="93">
        <v>533</v>
      </c>
    </row>
    <row r="7548" spans="1:45">
      <c r="A7548" s="84" t="s">
        <v>142</v>
      </c>
      <c r="B7548" s="85">
        <v>42500.75</v>
      </c>
      <c r="C7548" s="86">
        <v>42500</v>
      </c>
      <c r="D7548" s="84">
        <v>11</v>
      </c>
      <c r="E7548" s="85">
        <v>42500.458333333336</v>
      </c>
      <c r="F7548" s="87" t="s">
        <v>375</v>
      </c>
      <c r="G7548" s="88" t="s">
        <v>376</v>
      </c>
      <c r="J7548" s="93">
        <v>549</v>
      </c>
      <c r="K7548" s="93">
        <v>549</v>
      </c>
      <c r="P7548" s="93">
        <v>549</v>
      </c>
      <c r="Q7548" s="93">
        <v>549</v>
      </c>
      <c r="AS7548" s="93">
        <v>549</v>
      </c>
    </row>
    <row r="7549" spans="1:45">
      <c r="A7549" s="84" t="s">
        <v>142</v>
      </c>
      <c r="B7549" s="85">
        <v>42500.791666666664</v>
      </c>
      <c r="C7549" s="86">
        <v>42500</v>
      </c>
      <c r="D7549" s="84">
        <v>12</v>
      </c>
      <c r="E7549" s="85">
        <v>42500.5</v>
      </c>
      <c r="F7549" s="87" t="s">
        <v>375</v>
      </c>
      <c r="G7549" s="88" t="s">
        <v>376</v>
      </c>
      <c r="J7549" s="93">
        <v>577</v>
      </c>
      <c r="K7549" s="93">
        <v>577</v>
      </c>
      <c r="P7549" s="93">
        <v>577</v>
      </c>
      <c r="Q7549" s="93">
        <v>577</v>
      </c>
      <c r="AS7549" s="93">
        <v>577</v>
      </c>
    </row>
    <row r="7550" spans="1:45">
      <c r="A7550" s="84" t="s">
        <v>142</v>
      </c>
      <c r="B7550" s="85">
        <v>42500.833333333336</v>
      </c>
      <c r="C7550" s="86">
        <v>42500</v>
      </c>
      <c r="D7550" s="84">
        <v>13</v>
      </c>
      <c r="E7550" s="85">
        <v>42500.541666666664</v>
      </c>
      <c r="F7550" s="87" t="s">
        <v>375</v>
      </c>
      <c r="G7550" s="88" t="s">
        <v>376</v>
      </c>
      <c r="J7550" s="93">
        <v>577</v>
      </c>
      <c r="K7550" s="93">
        <v>577</v>
      </c>
      <c r="P7550" s="93">
        <v>577</v>
      </c>
      <c r="Q7550" s="93">
        <v>577</v>
      </c>
      <c r="AS7550" s="93">
        <v>577</v>
      </c>
    </row>
    <row r="7551" spans="1:45">
      <c r="A7551" s="84" t="s">
        <v>142</v>
      </c>
      <c r="B7551" s="85">
        <v>42500.875</v>
      </c>
      <c r="C7551" s="86">
        <v>42500</v>
      </c>
      <c r="D7551" s="84">
        <v>14</v>
      </c>
      <c r="E7551" s="85">
        <v>42500.583333333336</v>
      </c>
      <c r="F7551" s="87" t="s">
        <v>375</v>
      </c>
      <c r="G7551" s="88" t="s">
        <v>376</v>
      </c>
      <c r="J7551" s="93">
        <v>642</v>
      </c>
      <c r="K7551" s="93">
        <v>642</v>
      </c>
      <c r="P7551" s="93">
        <v>642</v>
      </c>
      <c r="Q7551" s="93">
        <v>642</v>
      </c>
      <c r="AS7551" s="93">
        <v>642</v>
      </c>
    </row>
    <row r="7552" spans="1:45">
      <c r="A7552" s="84" t="s">
        <v>142</v>
      </c>
      <c r="B7552" s="85">
        <v>42500.916666666664</v>
      </c>
      <c r="C7552" s="86">
        <v>42500</v>
      </c>
      <c r="D7552" s="84">
        <v>15</v>
      </c>
      <c r="E7552" s="85">
        <v>42500.625</v>
      </c>
      <c r="F7552" s="87" t="s">
        <v>375</v>
      </c>
      <c r="G7552" s="88" t="s">
        <v>376</v>
      </c>
      <c r="J7552" s="93">
        <v>810</v>
      </c>
      <c r="K7552" s="93">
        <v>810</v>
      </c>
      <c r="P7552" s="93">
        <v>810</v>
      </c>
      <c r="Q7552" s="93">
        <v>810</v>
      </c>
      <c r="AS7552" s="93">
        <v>810</v>
      </c>
    </row>
    <row r="7553" spans="1:45">
      <c r="A7553" s="84" t="s">
        <v>142</v>
      </c>
      <c r="B7553" s="85">
        <v>42500.958333333336</v>
      </c>
      <c r="C7553" s="86">
        <v>42500</v>
      </c>
      <c r="D7553" s="84">
        <v>16</v>
      </c>
      <c r="E7553" s="85">
        <v>42500.666666666664</v>
      </c>
      <c r="F7553" s="87" t="s">
        <v>375</v>
      </c>
      <c r="G7553" s="88" t="s">
        <v>376</v>
      </c>
      <c r="J7553" s="93">
        <v>857</v>
      </c>
      <c r="K7553" s="93">
        <v>857</v>
      </c>
      <c r="P7553" s="93">
        <v>857</v>
      </c>
      <c r="Q7553" s="93">
        <v>857</v>
      </c>
      <c r="AS7553" s="93">
        <v>857</v>
      </c>
    </row>
    <row r="7554" spans="1:45">
      <c r="A7554" s="84" t="s">
        <v>142</v>
      </c>
      <c r="B7554" s="85">
        <v>42501</v>
      </c>
      <c r="C7554" s="86">
        <v>42500</v>
      </c>
      <c r="D7554" s="84">
        <v>17</v>
      </c>
      <c r="E7554" s="85">
        <v>42500.708333333336</v>
      </c>
      <c r="F7554" s="87" t="s">
        <v>375</v>
      </c>
      <c r="G7554" s="88" t="s">
        <v>376</v>
      </c>
      <c r="J7554" s="93">
        <v>853</v>
      </c>
      <c r="K7554" s="93">
        <v>853</v>
      </c>
      <c r="P7554" s="93">
        <v>853</v>
      </c>
      <c r="Q7554" s="93">
        <v>853</v>
      </c>
      <c r="AS7554" s="93">
        <v>853</v>
      </c>
    </row>
    <row r="7555" spans="1:45">
      <c r="A7555" s="84" t="s">
        <v>142</v>
      </c>
      <c r="B7555" s="85">
        <v>42501.041666666664</v>
      </c>
      <c r="C7555" s="86">
        <v>42500</v>
      </c>
      <c r="D7555" s="84">
        <v>18</v>
      </c>
      <c r="E7555" s="85">
        <v>42500.75</v>
      </c>
      <c r="F7555" s="87" t="s">
        <v>375</v>
      </c>
      <c r="G7555" s="88" t="s">
        <v>376</v>
      </c>
      <c r="J7555" s="93">
        <v>866</v>
      </c>
      <c r="K7555" s="93">
        <v>866</v>
      </c>
      <c r="P7555" s="93">
        <v>866</v>
      </c>
      <c r="Q7555" s="93">
        <v>866</v>
      </c>
      <c r="AS7555" s="93">
        <v>866</v>
      </c>
    </row>
    <row r="7556" spans="1:45">
      <c r="A7556" s="84" t="s">
        <v>142</v>
      </c>
      <c r="B7556" s="85">
        <v>42501.083333333336</v>
      </c>
      <c r="C7556" s="86">
        <v>42500</v>
      </c>
      <c r="D7556" s="84">
        <v>19</v>
      </c>
      <c r="E7556" s="85">
        <v>42500.791666666664</v>
      </c>
      <c r="F7556" s="87" t="s">
        <v>375</v>
      </c>
      <c r="G7556" s="88" t="s">
        <v>376</v>
      </c>
      <c r="J7556" s="93">
        <v>865</v>
      </c>
      <c r="K7556" s="93">
        <v>865</v>
      </c>
      <c r="P7556" s="93">
        <v>865</v>
      </c>
      <c r="Q7556" s="93">
        <v>865</v>
      </c>
      <c r="AS7556" s="93">
        <v>865</v>
      </c>
    </row>
    <row r="7557" spans="1:45">
      <c r="A7557" s="84" t="s">
        <v>142</v>
      </c>
      <c r="B7557" s="85">
        <v>42501.125</v>
      </c>
      <c r="C7557" s="86">
        <v>42500</v>
      </c>
      <c r="D7557" s="84">
        <v>20</v>
      </c>
      <c r="E7557" s="85">
        <v>42500.833333333336</v>
      </c>
      <c r="F7557" s="87" t="s">
        <v>375</v>
      </c>
      <c r="G7557" s="88" t="s">
        <v>376</v>
      </c>
      <c r="J7557" s="93">
        <v>910</v>
      </c>
      <c r="K7557" s="93">
        <v>910</v>
      </c>
      <c r="P7557" s="93">
        <v>910</v>
      </c>
      <c r="Q7557" s="93">
        <v>910</v>
      </c>
      <c r="AS7557" s="93">
        <v>910</v>
      </c>
    </row>
    <row r="7558" spans="1:45">
      <c r="A7558" s="84" t="s">
        <v>142</v>
      </c>
      <c r="B7558" s="85">
        <v>42501.166666666664</v>
      </c>
      <c r="C7558" s="86">
        <v>42500</v>
      </c>
      <c r="D7558" s="84">
        <v>21</v>
      </c>
      <c r="E7558" s="85">
        <v>42500.875</v>
      </c>
      <c r="F7558" s="87" t="s">
        <v>375</v>
      </c>
      <c r="G7558" s="88" t="s">
        <v>376</v>
      </c>
      <c r="J7558" s="93">
        <v>948</v>
      </c>
      <c r="K7558" s="93">
        <v>948</v>
      </c>
      <c r="P7558" s="93">
        <v>948</v>
      </c>
      <c r="Q7558" s="93">
        <v>948</v>
      </c>
      <c r="AS7558" s="93">
        <v>948</v>
      </c>
    </row>
    <row r="7559" spans="1:45">
      <c r="A7559" s="84" t="s">
        <v>142</v>
      </c>
      <c r="B7559" s="85">
        <v>42501.208333333336</v>
      </c>
      <c r="C7559" s="86">
        <v>42500</v>
      </c>
      <c r="D7559" s="84">
        <v>22</v>
      </c>
      <c r="E7559" s="85">
        <v>42500.916666666664</v>
      </c>
      <c r="F7559" s="87" t="s">
        <v>375</v>
      </c>
      <c r="G7559" s="88" t="s">
        <v>376</v>
      </c>
      <c r="J7559" s="93">
        <v>899</v>
      </c>
      <c r="K7559" s="93">
        <v>899</v>
      </c>
      <c r="P7559" s="93">
        <v>899</v>
      </c>
      <c r="Q7559" s="93">
        <v>899</v>
      </c>
      <c r="AS7559" s="93">
        <v>899</v>
      </c>
    </row>
    <row r="7560" spans="1:45">
      <c r="A7560" s="84" t="s">
        <v>142</v>
      </c>
      <c r="B7560" s="85">
        <v>42501.25</v>
      </c>
      <c r="C7560" s="86">
        <v>42500</v>
      </c>
      <c r="D7560" s="84">
        <v>23</v>
      </c>
      <c r="E7560" s="85">
        <v>42500.958333333336</v>
      </c>
      <c r="F7560" s="87" t="s">
        <v>375</v>
      </c>
      <c r="G7560" s="88" t="s">
        <v>376</v>
      </c>
      <c r="J7560" s="93">
        <v>744</v>
      </c>
      <c r="K7560" s="93">
        <v>744</v>
      </c>
      <c r="P7560" s="93">
        <v>744</v>
      </c>
      <c r="Q7560" s="93">
        <v>744</v>
      </c>
      <c r="AS7560" s="93">
        <v>744</v>
      </c>
    </row>
    <row r="7561" spans="1:45">
      <c r="A7561" s="84" t="s">
        <v>142</v>
      </c>
      <c r="B7561" s="85">
        <v>42501.291666666664</v>
      </c>
      <c r="C7561" s="86">
        <v>42500</v>
      </c>
      <c r="D7561" s="84">
        <v>24</v>
      </c>
      <c r="E7561" s="85">
        <v>42501</v>
      </c>
      <c r="F7561" s="87" t="s">
        <v>375</v>
      </c>
      <c r="G7561" s="88" t="s">
        <v>376</v>
      </c>
      <c r="J7561" s="93">
        <v>654</v>
      </c>
      <c r="K7561" s="93">
        <v>654</v>
      </c>
      <c r="P7561" s="93">
        <v>654</v>
      </c>
      <c r="Q7561" s="93">
        <v>654</v>
      </c>
      <c r="AS7561" s="93">
        <v>654</v>
      </c>
    </row>
    <row r="7562" spans="1:45">
      <c r="A7562" s="84" t="s">
        <v>142</v>
      </c>
      <c r="B7562" s="85">
        <v>42501.333333333336</v>
      </c>
      <c r="C7562" s="86">
        <v>42501</v>
      </c>
      <c r="D7562" s="84">
        <v>1</v>
      </c>
      <c r="E7562" s="85">
        <v>42501.041666666664</v>
      </c>
      <c r="F7562" s="87" t="s">
        <v>375</v>
      </c>
      <c r="G7562" s="88" t="s">
        <v>376</v>
      </c>
      <c r="J7562" s="93">
        <v>477</v>
      </c>
      <c r="K7562" s="93">
        <v>477</v>
      </c>
      <c r="P7562" s="93">
        <v>477</v>
      </c>
      <c r="Q7562" s="93">
        <v>477</v>
      </c>
      <c r="AS7562" s="93">
        <v>477</v>
      </c>
    </row>
    <row r="7563" spans="1:45">
      <c r="A7563" s="84" t="s">
        <v>142</v>
      </c>
      <c r="B7563" s="85">
        <v>42501.375</v>
      </c>
      <c r="C7563" s="86">
        <v>42501</v>
      </c>
      <c r="D7563" s="84">
        <v>2</v>
      </c>
      <c r="E7563" s="85">
        <v>42501.083333333336</v>
      </c>
      <c r="F7563" s="87" t="s">
        <v>375</v>
      </c>
      <c r="G7563" s="88" t="s">
        <v>376</v>
      </c>
      <c r="J7563" s="93">
        <v>422</v>
      </c>
      <c r="K7563" s="93">
        <v>422</v>
      </c>
      <c r="P7563" s="93">
        <v>422</v>
      </c>
      <c r="Q7563" s="93">
        <v>422</v>
      </c>
      <c r="AS7563" s="93">
        <v>422</v>
      </c>
    </row>
    <row r="7564" spans="1:45">
      <c r="A7564" s="84" t="s">
        <v>142</v>
      </c>
      <c r="B7564" s="85">
        <v>42501.416666666664</v>
      </c>
      <c r="C7564" s="86">
        <v>42501</v>
      </c>
      <c r="D7564" s="84">
        <v>3</v>
      </c>
      <c r="E7564" s="85">
        <v>42501.125</v>
      </c>
      <c r="F7564" s="87" t="s">
        <v>375</v>
      </c>
      <c r="G7564" s="88" t="s">
        <v>376</v>
      </c>
      <c r="J7564" s="93">
        <v>423</v>
      </c>
      <c r="K7564" s="93">
        <v>423</v>
      </c>
      <c r="P7564" s="93">
        <v>423</v>
      </c>
      <c r="Q7564" s="93">
        <v>423</v>
      </c>
      <c r="AS7564" s="93">
        <v>423</v>
      </c>
    </row>
    <row r="7565" spans="1:45">
      <c r="A7565" s="84" t="s">
        <v>142</v>
      </c>
      <c r="B7565" s="85">
        <v>42501.458333333336</v>
      </c>
      <c r="C7565" s="86">
        <v>42501</v>
      </c>
      <c r="D7565" s="84">
        <v>4</v>
      </c>
      <c r="E7565" s="85">
        <v>42501.166666666664</v>
      </c>
      <c r="F7565" s="87" t="s">
        <v>375</v>
      </c>
      <c r="G7565" s="88" t="s">
        <v>376</v>
      </c>
      <c r="J7565" s="93">
        <v>406</v>
      </c>
      <c r="K7565" s="93">
        <v>406</v>
      </c>
      <c r="P7565" s="93">
        <v>406</v>
      </c>
      <c r="Q7565" s="93">
        <v>406</v>
      </c>
      <c r="AS7565" s="93">
        <v>406</v>
      </c>
    </row>
    <row r="7566" spans="1:45">
      <c r="A7566" s="84" t="s">
        <v>142</v>
      </c>
      <c r="B7566" s="85">
        <v>42501.5</v>
      </c>
      <c r="C7566" s="86">
        <v>42501</v>
      </c>
      <c r="D7566" s="84">
        <v>5</v>
      </c>
      <c r="E7566" s="85">
        <v>42501.208333333336</v>
      </c>
      <c r="F7566" s="87" t="s">
        <v>375</v>
      </c>
      <c r="G7566" s="88" t="s">
        <v>376</v>
      </c>
      <c r="J7566" s="93">
        <v>443</v>
      </c>
      <c r="K7566" s="93">
        <v>443</v>
      </c>
      <c r="P7566" s="93">
        <v>443</v>
      </c>
      <c r="Q7566" s="93">
        <v>443</v>
      </c>
      <c r="AS7566" s="93">
        <v>443</v>
      </c>
    </row>
    <row r="7567" spans="1:45">
      <c r="A7567" s="84" t="s">
        <v>142</v>
      </c>
      <c r="B7567" s="85">
        <v>42501.541666666664</v>
      </c>
      <c r="C7567" s="86">
        <v>42501</v>
      </c>
      <c r="D7567" s="84">
        <v>6</v>
      </c>
      <c r="E7567" s="85">
        <v>42501.25</v>
      </c>
      <c r="F7567" s="87" t="s">
        <v>375</v>
      </c>
      <c r="G7567" s="88" t="s">
        <v>376</v>
      </c>
      <c r="J7567" s="93">
        <v>473</v>
      </c>
      <c r="K7567" s="93">
        <v>473</v>
      </c>
      <c r="P7567" s="93">
        <v>473</v>
      </c>
      <c r="Q7567" s="93">
        <v>473</v>
      </c>
      <c r="AS7567" s="93">
        <v>473</v>
      </c>
    </row>
    <row r="7568" spans="1:45">
      <c r="A7568" s="84" t="s">
        <v>142</v>
      </c>
      <c r="B7568" s="85">
        <v>42501.583333333336</v>
      </c>
      <c r="C7568" s="86">
        <v>42501</v>
      </c>
      <c r="D7568" s="84">
        <v>7</v>
      </c>
      <c r="E7568" s="85">
        <v>42501.291666666664</v>
      </c>
      <c r="F7568" s="87" t="s">
        <v>375</v>
      </c>
      <c r="G7568" s="88" t="s">
        <v>376</v>
      </c>
      <c r="J7568" s="93">
        <v>592</v>
      </c>
      <c r="K7568" s="93">
        <v>592</v>
      </c>
      <c r="P7568" s="93">
        <v>592</v>
      </c>
      <c r="Q7568" s="93">
        <v>592</v>
      </c>
      <c r="AS7568" s="93">
        <v>592</v>
      </c>
    </row>
    <row r="7569" spans="1:45">
      <c r="A7569" s="84" t="s">
        <v>142</v>
      </c>
      <c r="B7569" s="85">
        <v>42501.625</v>
      </c>
      <c r="C7569" s="86">
        <v>42501</v>
      </c>
      <c r="D7569" s="84">
        <v>8</v>
      </c>
      <c r="E7569" s="85">
        <v>42501.333333333336</v>
      </c>
      <c r="F7569" s="87" t="s">
        <v>375</v>
      </c>
      <c r="G7569" s="88" t="s">
        <v>376</v>
      </c>
      <c r="J7569" s="93">
        <v>555</v>
      </c>
      <c r="K7569" s="93">
        <v>555</v>
      </c>
      <c r="P7569" s="93">
        <v>555</v>
      </c>
      <c r="Q7569" s="93">
        <v>555</v>
      </c>
      <c r="AS7569" s="93">
        <v>555</v>
      </c>
    </row>
    <row r="7570" spans="1:45">
      <c r="A7570" s="84" t="s">
        <v>142</v>
      </c>
      <c r="B7570" s="85">
        <v>42501.666666666664</v>
      </c>
      <c r="C7570" s="86">
        <v>42501</v>
      </c>
      <c r="D7570" s="84">
        <v>9</v>
      </c>
      <c r="E7570" s="85">
        <v>42501.375</v>
      </c>
      <c r="F7570" s="87" t="s">
        <v>375</v>
      </c>
      <c r="G7570" s="88" t="s">
        <v>376</v>
      </c>
      <c r="J7570" s="93">
        <v>570</v>
      </c>
      <c r="K7570" s="93">
        <v>570</v>
      </c>
      <c r="P7570" s="93">
        <v>570</v>
      </c>
      <c r="Q7570" s="93">
        <v>570</v>
      </c>
      <c r="AS7570" s="93">
        <v>570</v>
      </c>
    </row>
    <row r="7571" spans="1:45">
      <c r="A7571" s="84" t="s">
        <v>142</v>
      </c>
      <c r="B7571" s="85">
        <v>42501.708333333336</v>
      </c>
      <c r="C7571" s="86">
        <v>42501</v>
      </c>
      <c r="D7571" s="84">
        <v>10</v>
      </c>
      <c r="E7571" s="85">
        <v>42501.416666666664</v>
      </c>
      <c r="F7571" s="87" t="s">
        <v>375</v>
      </c>
      <c r="G7571" s="88" t="s">
        <v>376</v>
      </c>
      <c r="J7571" s="93">
        <v>542</v>
      </c>
      <c r="K7571" s="93">
        <v>542</v>
      </c>
      <c r="P7571" s="93">
        <v>542</v>
      </c>
      <c r="Q7571" s="93">
        <v>542</v>
      </c>
      <c r="AS7571" s="93">
        <v>542</v>
      </c>
    </row>
    <row r="7572" spans="1:45">
      <c r="A7572" s="84" t="s">
        <v>142</v>
      </c>
      <c r="B7572" s="85">
        <v>42501.75</v>
      </c>
      <c r="C7572" s="86">
        <v>42501</v>
      </c>
      <c r="D7572" s="84">
        <v>11</v>
      </c>
      <c r="E7572" s="85">
        <v>42501.458333333336</v>
      </c>
      <c r="F7572" s="87" t="s">
        <v>375</v>
      </c>
      <c r="G7572" s="88" t="s">
        <v>376</v>
      </c>
      <c r="J7572" s="93">
        <v>729</v>
      </c>
      <c r="K7572" s="93">
        <v>729</v>
      </c>
      <c r="P7572" s="93">
        <v>729</v>
      </c>
      <c r="Q7572" s="93">
        <v>729</v>
      </c>
      <c r="AS7572" s="93">
        <v>729</v>
      </c>
    </row>
    <row r="7573" spans="1:45">
      <c r="A7573" s="84" t="s">
        <v>142</v>
      </c>
      <c r="B7573" s="85">
        <v>42501.791666666664</v>
      </c>
      <c r="C7573" s="86">
        <v>42501</v>
      </c>
      <c r="D7573" s="84">
        <v>12</v>
      </c>
      <c r="E7573" s="85">
        <v>42501.5</v>
      </c>
      <c r="F7573" s="87" t="s">
        <v>375</v>
      </c>
      <c r="G7573" s="88" t="s">
        <v>376</v>
      </c>
      <c r="J7573" s="93">
        <v>780</v>
      </c>
      <c r="K7573" s="93">
        <v>780</v>
      </c>
      <c r="P7573" s="93">
        <v>780</v>
      </c>
      <c r="Q7573" s="93">
        <v>780</v>
      </c>
      <c r="AS7573" s="93">
        <v>780</v>
      </c>
    </row>
    <row r="7574" spans="1:45">
      <c r="A7574" s="84" t="s">
        <v>142</v>
      </c>
      <c r="B7574" s="85">
        <v>42501.833333333336</v>
      </c>
      <c r="C7574" s="86">
        <v>42501</v>
      </c>
      <c r="D7574" s="84">
        <v>13</v>
      </c>
      <c r="E7574" s="85">
        <v>42501.541666666664</v>
      </c>
      <c r="F7574" s="87" t="s">
        <v>375</v>
      </c>
      <c r="G7574" s="88" t="s">
        <v>376</v>
      </c>
      <c r="J7574" s="93">
        <v>847</v>
      </c>
      <c r="K7574" s="93">
        <v>847</v>
      </c>
      <c r="P7574" s="93">
        <v>847</v>
      </c>
      <c r="Q7574" s="93">
        <v>847</v>
      </c>
      <c r="AS7574" s="93">
        <v>847</v>
      </c>
    </row>
    <row r="7575" spans="1:45">
      <c r="A7575" s="84" t="s">
        <v>142</v>
      </c>
      <c r="B7575" s="85">
        <v>42501.875</v>
      </c>
      <c r="C7575" s="86">
        <v>42501</v>
      </c>
      <c r="D7575" s="84">
        <v>14</v>
      </c>
      <c r="E7575" s="85">
        <v>42501.583333333336</v>
      </c>
      <c r="F7575" s="87" t="s">
        <v>375</v>
      </c>
      <c r="G7575" s="88" t="s">
        <v>376</v>
      </c>
      <c r="J7575" s="93">
        <v>851</v>
      </c>
      <c r="K7575" s="93">
        <v>851</v>
      </c>
      <c r="P7575" s="93">
        <v>851</v>
      </c>
      <c r="Q7575" s="93">
        <v>851</v>
      </c>
      <c r="AS7575" s="93">
        <v>851</v>
      </c>
    </row>
    <row r="7576" spans="1:45">
      <c r="A7576" s="84" t="s">
        <v>142</v>
      </c>
      <c r="B7576" s="85">
        <v>42501.916666666664</v>
      </c>
      <c r="C7576" s="86">
        <v>42501</v>
      </c>
      <c r="D7576" s="84">
        <v>15</v>
      </c>
      <c r="E7576" s="85">
        <v>42501.625</v>
      </c>
      <c r="F7576" s="87" t="s">
        <v>375</v>
      </c>
      <c r="G7576" s="88" t="s">
        <v>376</v>
      </c>
      <c r="J7576" s="93">
        <v>864</v>
      </c>
      <c r="K7576" s="93">
        <v>864</v>
      </c>
      <c r="P7576" s="93">
        <v>864</v>
      </c>
      <c r="Q7576" s="93">
        <v>864</v>
      </c>
      <c r="AS7576" s="93">
        <v>864</v>
      </c>
    </row>
    <row r="7577" spans="1:45">
      <c r="A7577" s="84" t="s">
        <v>142</v>
      </c>
      <c r="B7577" s="85">
        <v>42501.958333333336</v>
      </c>
      <c r="C7577" s="86">
        <v>42501</v>
      </c>
      <c r="D7577" s="84">
        <v>16</v>
      </c>
      <c r="E7577" s="85">
        <v>42501.666666666664</v>
      </c>
      <c r="F7577" s="87" t="s">
        <v>375</v>
      </c>
      <c r="G7577" s="88" t="s">
        <v>376</v>
      </c>
      <c r="J7577" s="93">
        <v>850</v>
      </c>
      <c r="K7577" s="93">
        <v>850</v>
      </c>
      <c r="P7577" s="93">
        <v>850</v>
      </c>
      <c r="Q7577" s="93">
        <v>850</v>
      </c>
      <c r="AS7577" s="93">
        <v>850</v>
      </c>
    </row>
    <row r="7578" spans="1:45">
      <c r="A7578" s="84" t="s">
        <v>142</v>
      </c>
      <c r="B7578" s="85">
        <v>42502</v>
      </c>
      <c r="C7578" s="86">
        <v>42501</v>
      </c>
      <c r="D7578" s="84">
        <v>17</v>
      </c>
      <c r="E7578" s="85">
        <v>42501.708333333336</v>
      </c>
      <c r="F7578" s="87" t="s">
        <v>375</v>
      </c>
      <c r="G7578" s="88" t="s">
        <v>376</v>
      </c>
      <c r="J7578" s="93">
        <v>950</v>
      </c>
      <c r="K7578" s="93">
        <v>950</v>
      </c>
      <c r="P7578" s="93">
        <v>950</v>
      </c>
      <c r="Q7578" s="93">
        <v>950</v>
      </c>
      <c r="AS7578" s="93">
        <v>950</v>
      </c>
    </row>
    <row r="7579" spans="1:45">
      <c r="A7579" s="84" t="s">
        <v>142</v>
      </c>
      <c r="B7579" s="85">
        <v>42502.041666666664</v>
      </c>
      <c r="C7579" s="86">
        <v>42501</v>
      </c>
      <c r="D7579" s="84">
        <v>18</v>
      </c>
      <c r="E7579" s="85">
        <v>42501.75</v>
      </c>
      <c r="F7579" s="87" t="s">
        <v>375</v>
      </c>
      <c r="G7579" s="88" t="s">
        <v>376</v>
      </c>
      <c r="J7579" s="93">
        <v>969</v>
      </c>
      <c r="K7579" s="93">
        <v>969</v>
      </c>
      <c r="P7579" s="93">
        <v>969</v>
      </c>
      <c r="Q7579" s="93">
        <v>969</v>
      </c>
      <c r="AS7579" s="93">
        <v>969</v>
      </c>
    </row>
    <row r="7580" spans="1:45">
      <c r="A7580" s="84" t="s">
        <v>142</v>
      </c>
      <c r="B7580" s="85">
        <v>42502.083333333336</v>
      </c>
      <c r="C7580" s="86">
        <v>42501</v>
      </c>
      <c r="D7580" s="84">
        <v>19</v>
      </c>
      <c r="E7580" s="85">
        <v>42501.791666666664</v>
      </c>
      <c r="F7580" s="87" t="s">
        <v>375</v>
      </c>
      <c r="G7580" s="88" t="s">
        <v>376</v>
      </c>
      <c r="J7580" s="93">
        <v>968</v>
      </c>
      <c r="K7580" s="93">
        <v>968</v>
      </c>
      <c r="P7580" s="93">
        <v>968</v>
      </c>
      <c r="Q7580" s="93">
        <v>968</v>
      </c>
      <c r="AS7580" s="93">
        <v>968</v>
      </c>
    </row>
    <row r="7581" spans="1:45">
      <c r="A7581" s="84" t="s">
        <v>142</v>
      </c>
      <c r="B7581" s="85">
        <v>42502.125</v>
      </c>
      <c r="C7581" s="86">
        <v>42501</v>
      </c>
      <c r="D7581" s="84">
        <v>20</v>
      </c>
      <c r="E7581" s="85">
        <v>42501.833333333336</v>
      </c>
      <c r="F7581" s="87" t="s">
        <v>375</v>
      </c>
      <c r="G7581" s="88" t="s">
        <v>376</v>
      </c>
      <c r="J7581" s="93">
        <v>968</v>
      </c>
      <c r="K7581" s="93">
        <v>968</v>
      </c>
      <c r="P7581" s="93">
        <v>968</v>
      </c>
      <c r="Q7581" s="93">
        <v>968</v>
      </c>
      <c r="AS7581" s="93">
        <v>968</v>
      </c>
    </row>
    <row r="7582" spans="1:45">
      <c r="A7582" s="84" t="s">
        <v>142</v>
      </c>
      <c r="B7582" s="85">
        <v>42502.166666666664</v>
      </c>
      <c r="C7582" s="86">
        <v>42501</v>
      </c>
      <c r="D7582" s="84">
        <v>21</v>
      </c>
      <c r="E7582" s="85">
        <v>42501.875</v>
      </c>
      <c r="F7582" s="87" t="s">
        <v>375</v>
      </c>
      <c r="G7582" s="88" t="s">
        <v>376</v>
      </c>
      <c r="J7582" s="93">
        <v>971</v>
      </c>
      <c r="K7582" s="93">
        <v>971</v>
      </c>
      <c r="P7582" s="93">
        <v>971</v>
      </c>
      <c r="Q7582" s="93">
        <v>971</v>
      </c>
      <c r="AS7582" s="93">
        <v>971</v>
      </c>
    </row>
    <row r="7583" spans="1:45">
      <c r="A7583" s="84" t="s">
        <v>142</v>
      </c>
      <c r="B7583" s="85">
        <v>42502.208333333336</v>
      </c>
      <c r="C7583" s="86">
        <v>42501</v>
      </c>
      <c r="D7583" s="84">
        <v>22</v>
      </c>
      <c r="E7583" s="85">
        <v>42501.916666666664</v>
      </c>
      <c r="F7583" s="87" t="s">
        <v>375</v>
      </c>
      <c r="G7583" s="88" t="s">
        <v>376</v>
      </c>
      <c r="J7583" s="93">
        <v>928</v>
      </c>
      <c r="K7583" s="93">
        <v>928</v>
      </c>
      <c r="P7583" s="93">
        <v>928</v>
      </c>
      <c r="Q7583" s="93">
        <v>928</v>
      </c>
      <c r="AS7583" s="93">
        <v>928</v>
      </c>
    </row>
    <row r="7584" spans="1:45">
      <c r="A7584" s="84" t="s">
        <v>142</v>
      </c>
      <c r="B7584" s="85">
        <v>42502.25</v>
      </c>
      <c r="C7584" s="86">
        <v>42501</v>
      </c>
      <c r="D7584" s="84">
        <v>23</v>
      </c>
      <c r="E7584" s="85">
        <v>42501.958333333336</v>
      </c>
      <c r="F7584" s="87" t="s">
        <v>375</v>
      </c>
      <c r="G7584" s="88" t="s">
        <v>376</v>
      </c>
      <c r="J7584" s="93">
        <v>752</v>
      </c>
      <c r="K7584" s="93">
        <v>752</v>
      </c>
      <c r="P7584" s="93">
        <v>752</v>
      </c>
      <c r="Q7584" s="93">
        <v>752</v>
      </c>
      <c r="AS7584" s="93">
        <v>752</v>
      </c>
    </row>
    <row r="7585" spans="1:45">
      <c r="A7585" s="84" t="s">
        <v>142</v>
      </c>
      <c r="B7585" s="85">
        <v>42502.291666666664</v>
      </c>
      <c r="C7585" s="86">
        <v>42501</v>
      </c>
      <c r="D7585" s="84">
        <v>24</v>
      </c>
      <c r="E7585" s="85">
        <v>42502</v>
      </c>
      <c r="F7585" s="87" t="s">
        <v>375</v>
      </c>
      <c r="G7585" s="88" t="s">
        <v>376</v>
      </c>
      <c r="J7585" s="93">
        <v>567</v>
      </c>
      <c r="K7585" s="93">
        <v>567</v>
      </c>
      <c r="P7585" s="93">
        <v>567</v>
      </c>
      <c r="Q7585" s="93">
        <v>567</v>
      </c>
      <c r="AS7585" s="93">
        <v>567</v>
      </c>
    </row>
    <row r="7586" spans="1:45">
      <c r="A7586" s="84" t="s">
        <v>142</v>
      </c>
      <c r="B7586" s="85">
        <v>42502.333333333336</v>
      </c>
      <c r="C7586" s="86">
        <v>42502</v>
      </c>
      <c r="D7586" s="84">
        <v>1</v>
      </c>
      <c r="E7586" s="85">
        <v>42502.041666666664</v>
      </c>
      <c r="F7586" s="87" t="s">
        <v>375</v>
      </c>
      <c r="G7586" s="88" t="s">
        <v>376</v>
      </c>
      <c r="J7586" s="93">
        <v>391</v>
      </c>
      <c r="K7586" s="93">
        <v>391</v>
      </c>
      <c r="P7586" s="93">
        <v>391</v>
      </c>
      <c r="Q7586" s="93">
        <v>391</v>
      </c>
      <c r="AS7586" s="93">
        <v>391</v>
      </c>
    </row>
    <row r="7587" spans="1:45">
      <c r="A7587" s="84" t="s">
        <v>142</v>
      </c>
      <c r="B7587" s="85">
        <v>42502.375</v>
      </c>
      <c r="C7587" s="86">
        <v>42502</v>
      </c>
      <c r="D7587" s="84">
        <v>2</v>
      </c>
      <c r="E7587" s="85">
        <v>42502.083333333336</v>
      </c>
      <c r="F7587" s="87" t="s">
        <v>375</v>
      </c>
      <c r="G7587" s="88" t="s">
        <v>376</v>
      </c>
      <c r="J7587" s="93">
        <v>347</v>
      </c>
      <c r="K7587" s="93">
        <v>347</v>
      </c>
      <c r="P7587" s="93">
        <v>347</v>
      </c>
      <c r="Q7587" s="93">
        <v>347</v>
      </c>
      <c r="AS7587" s="93">
        <v>347</v>
      </c>
    </row>
    <row r="7588" spans="1:45">
      <c r="A7588" s="84" t="s">
        <v>142</v>
      </c>
      <c r="B7588" s="85">
        <v>42502.416666666664</v>
      </c>
      <c r="C7588" s="86">
        <v>42502</v>
      </c>
      <c r="D7588" s="84">
        <v>3</v>
      </c>
      <c r="E7588" s="85">
        <v>42502.125</v>
      </c>
      <c r="F7588" s="87" t="s">
        <v>375</v>
      </c>
      <c r="G7588" s="88" t="s">
        <v>376</v>
      </c>
      <c r="J7588" s="93">
        <v>329</v>
      </c>
      <c r="K7588" s="93">
        <v>329</v>
      </c>
      <c r="P7588" s="93">
        <v>329</v>
      </c>
      <c r="Q7588" s="93">
        <v>329</v>
      </c>
      <c r="AS7588" s="93">
        <v>329</v>
      </c>
    </row>
    <row r="7589" spans="1:45">
      <c r="A7589" s="84" t="s">
        <v>142</v>
      </c>
      <c r="B7589" s="85">
        <v>42502.458333333336</v>
      </c>
      <c r="C7589" s="86">
        <v>42502</v>
      </c>
      <c r="D7589" s="84">
        <v>4</v>
      </c>
      <c r="E7589" s="85">
        <v>42502.166666666664</v>
      </c>
      <c r="F7589" s="87" t="s">
        <v>375</v>
      </c>
      <c r="G7589" s="88" t="s">
        <v>376</v>
      </c>
      <c r="J7589" s="93">
        <v>329</v>
      </c>
      <c r="K7589" s="93">
        <v>329</v>
      </c>
      <c r="P7589" s="93">
        <v>329</v>
      </c>
      <c r="Q7589" s="93">
        <v>329</v>
      </c>
      <c r="AS7589" s="93">
        <v>329</v>
      </c>
    </row>
    <row r="7590" spans="1:45">
      <c r="A7590" s="84" t="s">
        <v>142</v>
      </c>
      <c r="B7590" s="85">
        <v>42502.5</v>
      </c>
      <c r="C7590" s="86">
        <v>42502</v>
      </c>
      <c r="D7590" s="84">
        <v>5</v>
      </c>
      <c r="E7590" s="85">
        <v>42502.208333333336</v>
      </c>
      <c r="F7590" s="87" t="s">
        <v>375</v>
      </c>
      <c r="G7590" s="88" t="s">
        <v>376</v>
      </c>
      <c r="J7590" s="93">
        <v>333</v>
      </c>
      <c r="K7590" s="93">
        <v>333</v>
      </c>
      <c r="P7590" s="93">
        <v>333</v>
      </c>
      <c r="Q7590" s="93">
        <v>333</v>
      </c>
      <c r="AS7590" s="93">
        <v>333</v>
      </c>
    </row>
    <row r="7591" spans="1:45">
      <c r="A7591" s="84" t="s">
        <v>142</v>
      </c>
      <c r="B7591" s="85">
        <v>42502.541666666664</v>
      </c>
      <c r="C7591" s="86">
        <v>42502</v>
      </c>
      <c r="D7591" s="84">
        <v>6</v>
      </c>
      <c r="E7591" s="85">
        <v>42502.25</v>
      </c>
      <c r="F7591" s="87" t="s">
        <v>375</v>
      </c>
      <c r="G7591" s="88" t="s">
        <v>376</v>
      </c>
      <c r="J7591" s="93">
        <v>383</v>
      </c>
      <c r="K7591" s="93">
        <v>383</v>
      </c>
      <c r="P7591" s="93">
        <v>383</v>
      </c>
      <c r="Q7591" s="93">
        <v>383</v>
      </c>
      <c r="AS7591" s="93">
        <v>383</v>
      </c>
    </row>
    <row r="7592" spans="1:45">
      <c r="A7592" s="84" t="s">
        <v>142</v>
      </c>
      <c r="B7592" s="85">
        <v>42502.583333333336</v>
      </c>
      <c r="C7592" s="86">
        <v>42502</v>
      </c>
      <c r="D7592" s="84">
        <v>7</v>
      </c>
      <c r="E7592" s="85">
        <v>42502.291666666664</v>
      </c>
      <c r="F7592" s="87" t="s">
        <v>375</v>
      </c>
      <c r="G7592" s="88" t="s">
        <v>376</v>
      </c>
      <c r="J7592" s="93">
        <v>555</v>
      </c>
      <c r="K7592" s="93">
        <v>555</v>
      </c>
      <c r="P7592" s="93">
        <v>555</v>
      </c>
      <c r="Q7592" s="93">
        <v>555</v>
      </c>
      <c r="AS7592" s="93">
        <v>555</v>
      </c>
    </row>
    <row r="7593" spans="1:45">
      <c r="A7593" s="84" t="s">
        <v>142</v>
      </c>
      <c r="B7593" s="85">
        <v>42502.625</v>
      </c>
      <c r="C7593" s="86">
        <v>42502</v>
      </c>
      <c r="D7593" s="84">
        <v>8</v>
      </c>
      <c r="E7593" s="85">
        <v>42502.333333333336</v>
      </c>
      <c r="F7593" s="87" t="s">
        <v>375</v>
      </c>
      <c r="G7593" s="88" t="s">
        <v>376</v>
      </c>
      <c r="J7593" s="93">
        <v>556</v>
      </c>
      <c r="K7593" s="93">
        <v>556</v>
      </c>
      <c r="P7593" s="93">
        <v>556</v>
      </c>
      <c r="Q7593" s="93">
        <v>556</v>
      </c>
      <c r="AS7593" s="93">
        <v>556</v>
      </c>
    </row>
    <row r="7594" spans="1:45">
      <c r="A7594" s="84" t="s">
        <v>142</v>
      </c>
      <c r="B7594" s="85">
        <v>42502.666666666664</v>
      </c>
      <c r="C7594" s="86">
        <v>42502</v>
      </c>
      <c r="D7594" s="84">
        <v>9</v>
      </c>
      <c r="E7594" s="85">
        <v>42502.375</v>
      </c>
      <c r="F7594" s="87" t="s">
        <v>375</v>
      </c>
      <c r="G7594" s="88" t="s">
        <v>376</v>
      </c>
      <c r="J7594" s="93">
        <v>501</v>
      </c>
      <c r="K7594" s="93">
        <v>501</v>
      </c>
      <c r="P7594" s="93">
        <v>501</v>
      </c>
      <c r="Q7594" s="93">
        <v>501</v>
      </c>
      <c r="AS7594" s="93">
        <v>501</v>
      </c>
    </row>
    <row r="7595" spans="1:45">
      <c r="A7595" s="84" t="s">
        <v>142</v>
      </c>
      <c r="B7595" s="85">
        <v>42502.708333333336</v>
      </c>
      <c r="C7595" s="86">
        <v>42502</v>
      </c>
      <c r="D7595" s="84">
        <v>10</v>
      </c>
      <c r="E7595" s="85">
        <v>42502.416666666664</v>
      </c>
      <c r="F7595" s="87" t="s">
        <v>375</v>
      </c>
      <c r="G7595" s="88" t="s">
        <v>376</v>
      </c>
      <c r="J7595" s="93">
        <v>459</v>
      </c>
      <c r="K7595" s="93">
        <v>459</v>
      </c>
      <c r="P7595" s="93">
        <v>459</v>
      </c>
      <c r="Q7595" s="93">
        <v>459</v>
      </c>
      <c r="AS7595" s="93">
        <v>459</v>
      </c>
    </row>
    <row r="7596" spans="1:45">
      <c r="A7596" s="84" t="s">
        <v>142</v>
      </c>
      <c r="B7596" s="85">
        <v>42502.75</v>
      </c>
      <c r="C7596" s="86">
        <v>42502</v>
      </c>
      <c r="D7596" s="84">
        <v>11</v>
      </c>
      <c r="E7596" s="85">
        <v>42502.458333333336</v>
      </c>
      <c r="F7596" s="87" t="s">
        <v>375</v>
      </c>
      <c r="G7596" s="88" t="s">
        <v>376</v>
      </c>
      <c r="J7596" s="93">
        <v>522</v>
      </c>
      <c r="K7596" s="93">
        <v>522</v>
      </c>
      <c r="P7596" s="93">
        <v>522</v>
      </c>
      <c r="Q7596" s="93">
        <v>522</v>
      </c>
      <c r="AS7596" s="93">
        <v>522</v>
      </c>
    </row>
    <row r="7597" spans="1:45">
      <c r="A7597" s="84" t="s">
        <v>142</v>
      </c>
      <c r="B7597" s="85">
        <v>42502.791666666664</v>
      </c>
      <c r="C7597" s="86">
        <v>42502</v>
      </c>
      <c r="D7597" s="84">
        <v>12</v>
      </c>
      <c r="E7597" s="85">
        <v>42502.5</v>
      </c>
      <c r="F7597" s="87" t="s">
        <v>375</v>
      </c>
      <c r="G7597" s="88" t="s">
        <v>376</v>
      </c>
      <c r="J7597" s="93">
        <v>634</v>
      </c>
      <c r="K7597" s="93">
        <v>634</v>
      </c>
      <c r="P7597" s="93">
        <v>634</v>
      </c>
      <c r="Q7597" s="93">
        <v>634</v>
      </c>
      <c r="AS7597" s="93">
        <v>634</v>
      </c>
    </row>
    <row r="7598" spans="1:45">
      <c r="A7598" s="84" t="s">
        <v>142</v>
      </c>
      <c r="B7598" s="85">
        <v>42502.833333333336</v>
      </c>
      <c r="C7598" s="86">
        <v>42502</v>
      </c>
      <c r="D7598" s="84">
        <v>13</v>
      </c>
      <c r="E7598" s="85">
        <v>42502.541666666664</v>
      </c>
      <c r="F7598" s="87" t="s">
        <v>375</v>
      </c>
      <c r="G7598" s="88" t="s">
        <v>376</v>
      </c>
      <c r="J7598" s="93">
        <v>651</v>
      </c>
      <c r="K7598" s="93">
        <v>651</v>
      </c>
      <c r="P7598" s="93">
        <v>651</v>
      </c>
      <c r="Q7598" s="93">
        <v>651</v>
      </c>
      <c r="AS7598" s="93">
        <v>651</v>
      </c>
    </row>
    <row r="7599" spans="1:45">
      <c r="A7599" s="84" t="s">
        <v>142</v>
      </c>
      <c r="B7599" s="85">
        <v>42502.875</v>
      </c>
      <c r="C7599" s="86">
        <v>42502</v>
      </c>
      <c r="D7599" s="84">
        <v>14</v>
      </c>
      <c r="E7599" s="85">
        <v>42502.583333333336</v>
      </c>
      <c r="F7599" s="87" t="s">
        <v>375</v>
      </c>
      <c r="G7599" s="88" t="s">
        <v>376</v>
      </c>
      <c r="J7599" s="93">
        <v>823</v>
      </c>
      <c r="K7599" s="93">
        <v>823</v>
      </c>
      <c r="P7599" s="93">
        <v>823</v>
      </c>
      <c r="Q7599" s="93">
        <v>823</v>
      </c>
      <c r="AS7599" s="93">
        <v>823</v>
      </c>
    </row>
    <row r="7600" spans="1:45">
      <c r="A7600" s="84" t="s">
        <v>142</v>
      </c>
      <c r="B7600" s="85">
        <v>42502.916666666664</v>
      </c>
      <c r="C7600" s="86">
        <v>42502</v>
      </c>
      <c r="D7600" s="84">
        <v>15</v>
      </c>
      <c r="E7600" s="85">
        <v>42502.625</v>
      </c>
      <c r="F7600" s="87" t="s">
        <v>375</v>
      </c>
      <c r="G7600" s="88" t="s">
        <v>376</v>
      </c>
      <c r="J7600" s="93">
        <v>818</v>
      </c>
      <c r="K7600" s="93">
        <v>818</v>
      </c>
      <c r="P7600" s="93">
        <v>818</v>
      </c>
      <c r="Q7600" s="93">
        <v>818</v>
      </c>
      <c r="AS7600" s="93">
        <v>818</v>
      </c>
    </row>
    <row r="7601" spans="1:45">
      <c r="A7601" s="84" t="s">
        <v>142</v>
      </c>
      <c r="B7601" s="85">
        <v>42502.958333333336</v>
      </c>
      <c r="C7601" s="86">
        <v>42502</v>
      </c>
      <c r="D7601" s="84">
        <v>16</v>
      </c>
      <c r="E7601" s="85">
        <v>42502.666666666664</v>
      </c>
      <c r="F7601" s="87" t="s">
        <v>375</v>
      </c>
      <c r="G7601" s="88" t="s">
        <v>376</v>
      </c>
      <c r="J7601" s="93">
        <v>886</v>
      </c>
      <c r="K7601" s="93">
        <v>886</v>
      </c>
      <c r="P7601" s="93">
        <v>886</v>
      </c>
      <c r="Q7601" s="93">
        <v>886</v>
      </c>
      <c r="AS7601" s="93">
        <v>886</v>
      </c>
    </row>
    <row r="7602" spans="1:45">
      <c r="A7602" s="84" t="s">
        <v>142</v>
      </c>
      <c r="B7602" s="85">
        <v>42503</v>
      </c>
      <c r="C7602" s="86">
        <v>42502</v>
      </c>
      <c r="D7602" s="84">
        <v>17</v>
      </c>
      <c r="E7602" s="85">
        <v>42502.708333333336</v>
      </c>
      <c r="F7602" s="87" t="s">
        <v>375</v>
      </c>
      <c r="G7602" s="88" t="s">
        <v>376</v>
      </c>
      <c r="J7602" s="93">
        <v>945</v>
      </c>
      <c r="K7602" s="93">
        <v>945</v>
      </c>
      <c r="P7602" s="93">
        <v>945</v>
      </c>
      <c r="Q7602" s="93">
        <v>945</v>
      </c>
      <c r="AS7602" s="93">
        <v>945</v>
      </c>
    </row>
    <row r="7603" spans="1:45">
      <c r="A7603" s="84" t="s">
        <v>142</v>
      </c>
      <c r="B7603" s="85">
        <v>42503.041666666664</v>
      </c>
      <c r="C7603" s="86">
        <v>42502</v>
      </c>
      <c r="D7603" s="84">
        <v>18</v>
      </c>
      <c r="E7603" s="85">
        <v>42502.75</v>
      </c>
      <c r="F7603" s="87" t="s">
        <v>375</v>
      </c>
      <c r="G7603" s="88" t="s">
        <v>376</v>
      </c>
      <c r="J7603" s="93">
        <v>930</v>
      </c>
      <c r="K7603" s="93">
        <v>930</v>
      </c>
      <c r="P7603" s="93">
        <v>930</v>
      </c>
      <c r="Q7603" s="93">
        <v>930</v>
      </c>
      <c r="AS7603" s="93">
        <v>930</v>
      </c>
    </row>
    <row r="7604" spans="1:45">
      <c r="A7604" s="84" t="s">
        <v>142</v>
      </c>
      <c r="B7604" s="85">
        <v>42503.083333333336</v>
      </c>
      <c r="C7604" s="86">
        <v>42502</v>
      </c>
      <c r="D7604" s="84">
        <v>19</v>
      </c>
      <c r="E7604" s="85">
        <v>42502.791666666664</v>
      </c>
      <c r="F7604" s="87" t="s">
        <v>375</v>
      </c>
      <c r="G7604" s="88" t="s">
        <v>376</v>
      </c>
      <c r="J7604" s="93">
        <v>923</v>
      </c>
      <c r="K7604" s="93">
        <v>923</v>
      </c>
      <c r="P7604" s="93">
        <v>923</v>
      </c>
      <c r="Q7604" s="93">
        <v>923</v>
      </c>
      <c r="AS7604" s="93">
        <v>923</v>
      </c>
    </row>
    <row r="7605" spans="1:45">
      <c r="A7605" s="84" t="s">
        <v>142</v>
      </c>
      <c r="B7605" s="85">
        <v>42503.125</v>
      </c>
      <c r="C7605" s="86">
        <v>42502</v>
      </c>
      <c r="D7605" s="84">
        <v>20</v>
      </c>
      <c r="E7605" s="85">
        <v>42502.833333333336</v>
      </c>
      <c r="F7605" s="87" t="s">
        <v>375</v>
      </c>
      <c r="G7605" s="88" t="s">
        <v>376</v>
      </c>
      <c r="J7605" s="93">
        <v>948</v>
      </c>
      <c r="K7605" s="93">
        <v>948</v>
      </c>
      <c r="P7605" s="93">
        <v>948</v>
      </c>
      <c r="Q7605" s="93">
        <v>948</v>
      </c>
      <c r="AS7605" s="93">
        <v>948</v>
      </c>
    </row>
    <row r="7606" spans="1:45">
      <c r="A7606" s="84" t="s">
        <v>142</v>
      </c>
      <c r="B7606" s="85">
        <v>42503.166666666664</v>
      </c>
      <c r="C7606" s="86">
        <v>42502</v>
      </c>
      <c r="D7606" s="84">
        <v>21</v>
      </c>
      <c r="E7606" s="85">
        <v>42502.875</v>
      </c>
      <c r="F7606" s="87" t="s">
        <v>375</v>
      </c>
      <c r="G7606" s="88" t="s">
        <v>376</v>
      </c>
      <c r="J7606" s="93">
        <v>976</v>
      </c>
      <c r="K7606" s="93">
        <v>976</v>
      </c>
      <c r="P7606" s="93">
        <v>976</v>
      </c>
      <c r="Q7606" s="93">
        <v>976</v>
      </c>
      <c r="AS7606" s="93">
        <v>976</v>
      </c>
    </row>
    <row r="7607" spans="1:45">
      <c r="A7607" s="84" t="s">
        <v>142</v>
      </c>
      <c r="B7607" s="85">
        <v>42503.208333333336</v>
      </c>
      <c r="C7607" s="86">
        <v>42502</v>
      </c>
      <c r="D7607" s="84">
        <v>22</v>
      </c>
      <c r="E7607" s="85">
        <v>42502.916666666664</v>
      </c>
      <c r="F7607" s="87" t="s">
        <v>375</v>
      </c>
      <c r="G7607" s="88" t="s">
        <v>376</v>
      </c>
      <c r="J7607" s="93">
        <v>901</v>
      </c>
      <c r="K7607" s="93">
        <v>901</v>
      </c>
      <c r="P7607" s="93">
        <v>901</v>
      </c>
      <c r="Q7607" s="93">
        <v>901</v>
      </c>
      <c r="AS7607" s="93">
        <v>901</v>
      </c>
    </row>
    <row r="7608" spans="1:45">
      <c r="A7608" s="84" t="s">
        <v>142</v>
      </c>
      <c r="B7608" s="85">
        <v>42503.25</v>
      </c>
      <c r="C7608" s="86">
        <v>42502</v>
      </c>
      <c r="D7608" s="84">
        <v>23</v>
      </c>
      <c r="E7608" s="85">
        <v>42502.958333333336</v>
      </c>
      <c r="F7608" s="87" t="s">
        <v>375</v>
      </c>
      <c r="G7608" s="88" t="s">
        <v>376</v>
      </c>
      <c r="J7608" s="93">
        <v>650</v>
      </c>
      <c r="K7608" s="93">
        <v>650</v>
      </c>
      <c r="P7608" s="93">
        <v>650</v>
      </c>
      <c r="Q7608" s="93">
        <v>650</v>
      </c>
      <c r="AS7608" s="93">
        <v>650</v>
      </c>
    </row>
    <row r="7609" spans="1:45">
      <c r="A7609" s="84" t="s">
        <v>142</v>
      </c>
      <c r="B7609" s="85">
        <v>42503.291666666664</v>
      </c>
      <c r="C7609" s="86">
        <v>42502</v>
      </c>
      <c r="D7609" s="84">
        <v>24</v>
      </c>
      <c r="E7609" s="85">
        <v>42503</v>
      </c>
      <c r="F7609" s="87" t="s">
        <v>375</v>
      </c>
      <c r="G7609" s="88" t="s">
        <v>376</v>
      </c>
      <c r="J7609" s="93">
        <v>537</v>
      </c>
      <c r="K7609" s="93">
        <v>537</v>
      </c>
      <c r="P7609" s="93">
        <v>537</v>
      </c>
      <c r="Q7609" s="93">
        <v>537</v>
      </c>
      <c r="AS7609" s="93">
        <v>537</v>
      </c>
    </row>
    <row r="7610" spans="1:45">
      <c r="A7610" s="84" t="s">
        <v>142</v>
      </c>
      <c r="B7610" s="85">
        <v>42503.333333333336</v>
      </c>
      <c r="C7610" s="86">
        <v>42503</v>
      </c>
      <c r="D7610" s="84">
        <v>1</v>
      </c>
      <c r="E7610" s="85">
        <v>42503.041666666664</v>
      </c>
      <c r="F7610" s="87" t="s">
        <v>375</v>
      </c>
      <c r="G7610" s="88" t="s">
        <v>376</v>
      </c>
      <c r="J7610" s="93">
        <v>412</v>
      </c>
      <c r="K7610" s="93">
        <v>412</v>
      </c>
      <c r="P7610" s="93">
        <v>412</v>
      </c>
      <c r="Q7610" s="93">
        <v>412</v>
      </c>
      <c r="AS7610" s="93">
        <v>412</v>
      </c>
    </row>
    <row r="7611" spans="1:45">
      <c r="A7611" s="84" t="s">
        <v>142</v>
      </c>
      <c r="B7611" s="85">
        <v>42503.375</v>
      </c>
      <c r="C7611" s="86">
        <v>42503</v>
      </c>
      <c r="D7611" s="84">
        <v>2</v>
      </c>
      <c r="E7611" s="85">
        <v>42503.083333333336</v>
      </c>
      <c r="F7611" s="87" t="s">
        <v>375</v>
      </c>
      <c r="G7611" s="88" t="s">
        <v>376</v>
      </c>
      <c r="J7611" s="93">
        <v>414</v>
      </c>
      <c r="K7611" s="93">
        <v>414</v>
      </c>
      <c r="P7611" s="93">
        <v>414</v>
      </c>
      <c r="Q7611" s="93">
        <v>414</v>
      </c>
      <c r="AS7611" s="93">
        <v>414</v>
      </c>
    </row>
    <row r="7612" spans="1:45">
      <c r="A7612" s="84" t="s">
        <v>142</v>
      </c>
      <c r="B7612" s="85">
        <v>42503.416666666664</v>
      </c>
      <c r="C7612" s="86">
        <v>42503</v>
      </c>
      <c r="D7612" s="84">
        <v>3</v>
      </c>
      <c r="E7612" s="85">
        <v>42503.125</v>
      </c>
      <c r="F7612" s="87" t="s">
        <v>375</v>
      </c>
      <c r="G7612" s="88" t="s">
        <v>376</v>
      </c>
      <c r="J7612" s="93">
        <v>418</v>
      </c>
      <c r="K7612" s="93">
        <v>418</v>
      </c>
      <c r="P7612" s="93">
        <v>418</v>
      </c>
      <c r="Q7612" s="93">
        <v>418</v>
      </c>
      <c r="AS7612" s="93">
        <v>418</v>
      </c>
    </row>
    <row r="7613" spans="1:45">
      <c r="A7613" s="84" t="s">
        <v>142</v>
      </c>
      <c r="B7613" s="85">
        <v>42503.458333333336</v>
      </c>
      <c r="C7613" s="86">
        <v>42503</v>
      </c>
      <c r="D7613" s="84">
        <v>4</v>
      </c>
      <c r="E7613" s="85">
        <v>42503.166666666664</v>
      </c>
      <c r="F7613" s="87" t="s">
        <v>375</v>
      </c>
      <c r="G7613" s="88" t="s">
        <v>376</v>
      </c>
      <c r="J7613" s="93">
        <v>418</v>
      </c>
      <c r="K7613" s="93">
        <v>418</v>
      </c>
      <c r="P7613" s="93">
        <v>418</v>
      </c>
      <c r="Q7613" s="93">
        <v>418</v>
      </c>
      <c r="AS7613" s="93">
        <v>418</v>
      </c>
    </row>
    <row r="7614" spans="1:45">
      <c r="A7614" s="84" t="s">
        <v>142</v>
      </c>
      <c r="B7614" s="85">
        <v>42503.5</v>
      </c>
      <c r="C7614" s="86">
        <v>42503</v>
      </c>
      <c r="D7614" s="84">
        <v>5</v>
      </c>
      <c r="E7614" s="85">
        <v>42503.208333333336</v>
      </c>
      <c r="F7614" s="87" t="s">
        <v>375</v>
      </c>
      <c r="G7614" s="88" t="s">
        <v>376</v>
      </c>
      <c r="J7614" s="93">
        <v>431</v>
      </c>
      <c r="K7614" s="93">
        <v>431</v>
      </c>
      <c r="P7614" s="93">
        <v>431</v>
      </c>
      <c r="Q7614" s="93">
        <v>431</v>
      </c>
      <c r="AS7614" s="93">
        <v>431</v>
      </c>
    </row>
    <row r="7615" spans="1:45">
      <c r="A7615" s="84" t="s">
        <v>142</v>
      </c>
      <c r="B7615" s="85">
        <v>42503.541666666664</v>
      </c>
      <c r="C7615" s="86">
        <v>42503</v>
      </c>
      <c r="D7615" s="84">
        <v>6</v>
      </c>
      <c r="E7615" s="85">
        <v>42503.25</v>
      </c>
      <c r="F7615" s="87" t="s">
        <v>375</v>
      </c>
      <c r="G7615" s="88" t="s">
        <v>376</v>
      </c>
      <c r="J7615" s="93">
        <v>437</v>
      </c>
      <c r="K7615" s="93">
        <v>437</v>
      </c>
      <c r="P7615" s="93">
        <v>437</v>
      </c>
      <c r="Q7615" s="93">
        <v>437</v>
      </c>
      <c r="AS7615" s="93">
        <v>437</v>
      </c>
    </row>
    <row r="7616" spans="1:45">
      <c r="A7616" s="84" t="s">
        <v>142</v>
      </c>
      <c r="B7616" s="85">
        <v>42503.583333333336</v>
      </c>
      <c r="C7616" s="86">
        <v>42503</v>
      </c>
      <c r="D7616" s="84">
        <v>7</v>
      </c>
      <c r="E7616" s="85">
        <v>42503.291666666664</v>
      </c>
      <c r="F7616" s="87" t="s">
        <v>375</v>
      </c>
      <c r="G7616" s="88" t="s">
        <v>376</v>
      </c>
      <c r="J7616" s="93">
        <v>582</v>
      </c>
      <c r="K7616" s="93">
        <v>582</v>
      </c>
      <c r="P7616" s="93">
        <v>582</v>
      </c>
      <c r="Q7616" s="93">
        <v>582</v>
      </c>
      <c r="AS7616" s="93">
        <v>582</v>
      </c>
    </row>
    <row r="7617" spans="1:45">
      <c r="A7617" s="84" t="s">
        <v>142</v>
      </c>
      <c r="B7617" s="85">
        <v>42503.625</v>
      </c>
      <c r="C7617" s="86">
        <v>42503</v>
      </c>
      <c r="D7617" s="84">
        <v>8</v>
      </c>
      <c r="E7617" s="85">
        <v>42503.333333333336</v>
      </c>
      <c r="F7617" s="87" t="s">
        <v>375</v>
      </c>
      <c r="G7617" s="88" t="s">
        <v>376</v>
      </c>
      <c r="J7617" s="93">
        <v>518</v>
      </c>
      <c r="K7617" s="93">
        <v>518</v>
      </c>
      <c r="P7617" s="93">
        <v>518</v>
      </c>
      <c r="Q7617" s="93">
        <v>518</v>
      </c>
      <c r="AS7617" s="93">
        <v>518</v>
      </c>
    </row>
    <row r="7618" spans="1:45">
      <c r="A7618" s="84" t="s">
        <v>142</v>
      </c>
      <c r="B7618" s="85">
        <v>42503.666666666664</v>
      </c>
      <c r="C7618" s="86">
        <v>42503</v>
      </c>
      <c r="D7618" s="84">
        <v>9</v>
      </c>
      <c r="E7618" s="85">
        <v>42503.375</v>
      </c>
      <c r="F7618" s="87" t="s">
        <v>375</v>
      </c>
      <c r="G7618" s="88" t="s">
        <v>376</v>
      </c>
      <c r="J7618" s="93">
        <v>567</v>
      </c>
      <c r="K7618" s="93">
        <v>567</v>
      </c>
      <c r="P7618" s="93">
        <v>567</v>
      </c>
      <c r="Q7618" s="93">
        <v>567</v>
      </c>
      <c r="AS7618" s="93">
        <v>567</v>
      </c>
    </row>
    <row r="7619" spans="1:45">
      <c r="A7619" s="84" t="s">
        <v>142</v>
      </c>
      <c r="B7619" s="85">
        <v>42503.708333333336</v>
      </c>
      <c r="C7619" s="86">
        <v>42503</v>
      </c>
      <c r="D7619" s="84">
        <v>10</v>
      </c>
      <c r="E7619" s="85">
        <v>42503.416666666664</v>
      </c>
      <c r="F7619" s="87" t="s">
        <v>375</v>
      </c>
      <c r="G7619" s="88" t="s">
        <v>376</v>
      </c>
      <c r="J7619" s="93">
        <v>557</v>
      </c>
      <c r="K7619" s="93">
        <v>557</v>
      </c>
      <c r="P7619" s="93">
        <v>557</v>
      </c>
      <c r="Q7619" s="93">
        <v>557</v>
      </c>
      <c r="AS7619" s="93">
        <v>557</v>
      </c>
    </row>
    <row r="7620" spans="1:45">
      <c r="A7620" s="84" t="s">
        <v>142</v>
      </c>
      <c r="B7620" s="85">
        <v>42503.75</v>
      </c>
      <c r="C7620" s="86">
        <v>42503</v>
      </c>
      <c r="D7620" s="84">
        <v>11</v>
      </c>
      <c r="E7620" s="85">
        <v>42503.458333333336</v>
      </c>
      <c r="F7620" s="87" t="s">
        <v>375</v>
      </c>
      <c r="G7620" s="88" t="s">
        <v>376</v>
      </c>
      <c r="J7620" s="93">
        <v>614</v>
      </c>
      <c r="K7620" s="93">
        <v>614</v>
      </c>
      <c r="P7620" s="93">
        <v>614</v>
      </c>
      <c r="Q7620" s="93">
        <v>614</v>
      </c>
      <c r="AS7620" s="93">
        <v>614</v>
      </c>
    </row>
    <row r="7621" spans="1:45">
      <c r="A7621" s="84" t="s">
        <v>142</v>
      </c>
      <c r="B7621" s="85">
        <v>42503.791666666664</v>
      </c>
      <c r="C7621" s="86">
        <v>42503</v>
      </c>
      <c r="D7621" s="84">
        <v>12</v>
      </c>
      <c r="E7621" s="85">
        <v>42503.5</v>
      </c>
      <c r="F7621" s="87" t="s">
        <v>375</v>
      </c>
      <c r="G7621" s="88" t="s">
        <v>376</v>
      </c>
      <c r="J7621" s="93">
        <v>595</v>
      </c>
      <c r="K7621" s="93">
        <v>595</v>
      </c>
      <c r="P7621" s="93">
        <v>595</v>
      </c>
      <c r="Q7621" s="93">
        <v>595</v>
      </c>
      <c r="AS7621" s="93">
        <v>595</v>
      </c>
    </row>
    <row r="7622" spans="1:45">
      <c r="A7622" s="84" t="s">
        <v>142</v>
      </c>
      <c r="B7622" s="85">
        <v>42503.833333333336</v>
      </c>
      <c r="C7622" s="86">
        <v>42503</v>
      </c>
      <c r="D7622" s="84">
        <v>13</v>
      </c>
      <c r="E7622" s="85">
        <v>42503.541666666664</v>
      </c>
      <c r="F7622" s="87" t="s">
        <v>375</v>
      </c>
      <c r="G7622" s="88" t="s">
        <v>376</v>
      </c>
      <c r="J7622" s="93">
        <v>634</v>
      </c>
      <c r="K7622" s="93">
        <v>634</v>
      </c>
      <c r="P7622" s="93">
        <v>634</v>
      </c>
      <c r="Q7622" s="93">
        <v>634</v>
      </c>
      <c r="AS7622" s="93">
        <v>634</v>
      </c>
    </row>
    <row r="7623" spans="1:45">
      <c r="A7623" s="84" t="s">
        <v>142</v>
      </c>
      <c r="B7623" s="85">
        <v>42503.875</v>
      </c>
      <c r="C7623" s="86">
        <v>42503</v>
      </c>
      <c r="D7623" s="84">
        <v>14</v>
      </c>
      <c r="E7623" s="85">
        <v>42503.583333333336</v>
      </c>
      <c r="F7623" s="87" t="s">
        <v>375</v>
      </c>
      <c r="G7623" s="88" t="s">
        <v>376</v>
      </c>
      <c r="J7623" s="93">
        <v>780</v>
      </c>
      <c r="K7623" s="93">
        <v>780</v>
      </c>
      <c r="P7623" s="93">
        <v>780</v>
      </c>
      <c r="Q7623" s="93">
        <v>780</v>
      </c>
      <c r="AS7623" s="93">
        <v>780</v>
      </c>
    </row>
    <row r="7624" spans="1:45">
      <c r="A7624" s="84" t="s">
        <v>142</v>
      </c>
      <c r="B7624" s="85">
        <v>42503.916666666664</v>
      </c>
      <c r="C7624" s="86">
        <v>42503</v>
      </c>
      <c r="D7624" s="84">
        <v>15</v>
      </c>
      <c r="E7624" s="85">
        <v>42503.625</v>
      </c>
      <c r="F7624" s="87" t="s">
        <v>375</v>
      </c>
      <c r="G7624" s="88" t="s">
        <v>376</v>
      </c>
      <c r="J7624" s="93">
        <v>865</v>
      </c>
      <c r="K7624" s="93">
        <v>865</v>
      </c>
      <c r="P7624" s="93">
        <v>865</v>
      </c>
      <c r="Q7624" s="93">
        <v>865</v>
      </c>
      <c r="AS7624" s="93">
        <v>865</v>
      </c>
    </row>
    <row r="7625" spans="1:45">
      <c r="A7625" s="84" t="s">
        <v>142</v>
      </c>
      <c r="B7625" s="85">
        <v>42503.958333333336</v>
      </c>
      <c r="C7625" s="86">
        <v>42503</v>
      </c>
      <c r="D7625" s="84">
        <v>16</v>
      </c>
      <c r="E7625" s="85">
        <v>42503.666666666664</v>
      </c>
      <c r="F7625" s="87" t="s">
        <v>375</v>
      </c>
      <c r="G7625" s="88" t="s">
        <v>376</v>
      </c>
      <c r="J7625" s="93">
        <v>1011</v>
      </c>
      <c r="K7625" s="93">
        <v>1011</v>
      </c>
      <c r="P7625" s="93">
        <v>1011</v>
      </c>
      <c r="Q7625" s="93">
        <v>1011</v>
      </c>
      <c r="AS7625" s="93">
        <v>1011</v>
      </c>
    </row>
    <row r="7626" spans="1:45">
      <c r="A7626" s="84" t="s">
        <v>142</v>
      </c>
      <c r="B7626" s="85">
        <v>42504</v>
      </c>
      <c r="C7626" s="86">
        <v>42503</v>
      </c>
      <c r="D7626" s="84">
        <v>17</v>
      </c>
      <c r="E7626" s="85">
        <v>42503.708333333336</v>
      </c>
      <c r="F7626" s="87" t="s">
        <v>375</v>
      </c>
      <c r="G7626" s="88" t="s">
        <v>376</v>
      </c>
      <c r="J7626" s="93">
        <v>1009</v>
      </c>
      <c r="K7626" s="93">
        <v>1009</v>
      </c>
      <c r="P7626" s="93">
        <v>1009</v>
      </c>
      <c r="Q7626" s="93">
        <v>1009</v>
      </c>
      <c r="AS7626" s="93">
        <v>1009</v>
      </c>
    </row>
    <row r="7627" spans="1:45">
      <c r="A7627" s="84" t="s">
        <v>142</v>
      </c>
      <c r="B7627" s="85">
        <v>42504.041666666664</v>
      </c>
      <c r="C7627" s="86">
        <v>42503</v>
      </c>
      <c r="D7627" s="84">
        <v>18</v>
      </c>
      <c r="E7627" s="85">
        <v>42503.75</v>
      </c>
      <c r="F7627" s="87" t="s">
        <v>375</v>
      </c>
      <c r="G7627" s="88" t="s">
        <v>376</v>
      </c>
      <c r="J7627" s="93">
        <v>1004</v>
      </c>
      <c r="K7627" s="93">
        <v>1004</v>
      </c>
      <c r="P7627" s="93">
        <v>1004</v>
      </c>
      <c r="Q7627" s="93">
        <v>1004</v>
      </c>
      <c r="AS7627" s="93">
        <v>1004</v>
      </c>
    </row>
    <row r="7628" spans="1:45">
      <c r="A7628" s="84" t="s">
        <v>142</v>
      </c>
      <c r="B7628" s="85">
        <v>42504.083333333336</v>
      </c>
      <c r="C7628" s="86">
        <v>42503</v>
      </c>
      <c r="D7628" s="84">
        <v>19</v>
      </c>
      <c r="E7628" s="85">
        <v>42503.791666666664</v>
      </c>
      <c r="F7628" s="87" t="s">
        <v>375</v>
      </c>
      <c r="G7628" s="88" t="s">
        <v>376</v>
      </c>
      <c r="J7628" s="93">
        <v>1007</v>
      </c>
      <c r="K7628" s="93">
        <v>1007</v>
      </c>
      <c r="P7628" s="93">
        <v>1007</v>
      </c>
      <c r="Q7628" s="93">
        <v>1007</v>
      </c>
      <c r="AS7628" s="93">
        <v>1007</v>
      </c>
    </row>
    <row r="7629" spans="1:45">
      <c r="A7629" s="84" t="s">
        <v>142</v>
      </c>
      <c r="B7629" s="85">
        <v>42504.125</v>
      </c>
      <c r="C7629" s="86">
        <v>42503</v>
      </c>
      <c r="D7629" s="84">
        <v>20</v>
      </c>
      <c r="E7629" s="85">
        <v>42503.833333333336</v>
      </c>
      <c r="F7629" s="87" t="s">
        <v>375</v>
      </c>
      <c r="G7629" s="88" t="s">
        <v>376</v>
      </c>
      <c r="J7629" s="93">
        <v>1013</v>
      </c>
      <c r="K7629" s="93">
        <v>1013</v>
      </c>
      <c r="P7629" s="93">
        <v>1013</v>
      </c>
      <c r="Q7629" s="93">
        <v>1013</v>
      </c>
      <c r="AS7629" s="93">
        <v>1013</v>
      </c>
    </row>
    <row r="7630" spans="1:45">
      <c r="A7630" s="84" t="s">
        <v>142</v>
      </c>
      <c r="B7630" s="85">
        <v>42504.166666666664</v>
      </c>
      <c r="C7630" s="86">
        <v>42503</v>
      </c>
      <c r="D7630" s="84">
        <v>21</v>
      </c>
      <c r="E7630" s="85">
        <v>42503.875</v>
      </c>
      <c r="F7630" s="87" t="s">
        <v>375</v>
      </c>
      <c r="G7630" s="88" t="s">
        <v>376</v>
      </c>
      <c r="J7630" s="93">
        <v>1006</v>
      </c>
      <c r="K7630" s="93">
        <v>1006</v>
      </c>
      <c r="P7630" s="93">
        <v>1006</v>
      </c>
      <c r="Q7630" s="93">
        <v>1006</v>
      </c>
      <c r="AS7630" s="93">
        <v>1006</v>
      </c>
    </row>
    <row r="7631" spans="1:45">
      <c r="A7631" s="84" t="s">
        <v>142</v>
      </c>
      <c r="B7631" s="85">
        <v>42504.208333333336</v>
      </c>
      <c r="C7631" s="86">
        <v>42503</v>
      </c>
      <c r="D7631" s="84">
        <v>22</v>
      </c>
      <c r="E7631" s="85">
        <v>42503.916666666664</v>
      </c>
      <c r="F7631" s="87" t="s">
        <v>375</v>
      </c>
      <c r="G7631" s="88" t="s">
        <v>376</v>
      </c>
      <c r="J7631" s="93">
        <v>906</v>
      </c>
      <c r="K7631" s="93">
        <v>906</v>
      </c>
      <c r="P7631" s="93">
        <v>906</v>
      </c>
      <c r="Q7631" s="93">
        <v>906</v>
      </c>
      <c r="AS7631" s="93">
        <v>906</v>
      </c>
    </row>
    <row r="7632" spans="1:45">
      <c r="A7632" s="84" t="s">
        <v>142</v>
      </c>
      <c r="B7632" s="85">
        <v>42504.25</v>
      </c>
      <c r="C7632" s="86">
        <v>42503</v>
      </c>
      <c r="D7632" s="84">
        <v>23</v>
      </c>
      <c r="E7632" s="85">
        <v>42503.958333333336</v>
      </c>
      <c r="F7632" s="87" t="s">
        <v>375</v>
      </c>
      <c r="G7632" s="88" t="s">
        <v>376</v>
      </c>
      <c r="J7632" s="93">
        <v>681</v>
      </c>
      <c r="K7632" s="93">
        <v>681</v>
      </c>
      <c r="P7632" s="93">
        <v>681</v>
      </c>
      <c r="Q7632" s="93">
        <v>681</v>
      </c>
      <c r="AS7632" s="93">
        <v>681</v>
      </c>
    </row>
    <row r="7633" spans="1:45">
      <c r="A7633" s="84" t="s">
        <v>142</v>
      </c>
      <c r="B7633" s="85">
        <v>42504.291666666664</v>
      </c>
      <c r="C7633" s="86">
        <v>42503</v>
      </c>
      <c r="D7633" s="84">
        <v>24</v>
      </c>
      <c r="E7633" s="85">
        <v>42504</v>
      </c>
      <c r="F7633" s="87" t="s">
        <v>375</v>
      </c>
      <c r="G7633" s="88" t="s">
        <v>376</v>
      </c>
      <c r="J7633" s="93">
        <v>522</v>
      </c>
      <c r="K7633" s="93">
        <v>522</v>
      </c>
      <c r="P7633" s="93">
        <v>522</v>
      </c>
      <c r="Q7633" s="93">
        <v>522</v>
      </c>
      <c r="AS7633" s="93">
        <v>522</v>
      </c>
    </row>
    <row r="7634" spans="1:45">
      <c r="A7634" s="84" t="s">
        <v>142</v>
      </c>
      <c r="B7634" s="85">
        <v>42504.333333333336</v>
      </c>
      <c r="C7634" s="86">
        <v>42504</v>
      </c>
      <c r="D7634" s="84">
        <v>1</v>
      </c>
      <c r="E7634" s="85">
        <v>42504.041666666664</v>
      </c>
      <c r="F7634" s="87" t="s">
        <v>375</v>
      </c>
      <c r="G7634" s="88" t="s">
        <v>376</v>
      </c>
      <c r="J7634" s="93">
        <v>372</v>
      </c>
      <c r="K7634" s="93">
        <v>372</v>
      </c>
      <c r="P7634" s="93">
        <v>372</v>
      </c>
      <c r="Q7634" s="93">
        <v>372</v>
      </c>
      <c r="AS7634" s="93">
        <v>372</v>
      </c>
    </row>
    <row r="7635" spans="1:45">
      <c r="A7635" s="84" t="s">
        <v>142</v>
      </c>
      <c r="B7635" s="85">
        <v>42504.375</v>
      </c>
      <c r="C7635" s="86">
        <v>42504</v>
      </c>
      <c r="D7635" s="84">
        <v>2</v>
      </c>
      <c r="E7635" s="85">
        <v>42504.083333333336</v>
      </c>
      <c r="F7635" s="87" t="s">
        <v>375</v>
      </c>
      <c r="G7635" s="88" t="s">
        <v>376</v>
      </c>
      <c r="J7635" s="93">
        <v>381</v>
      </c>
      <c r="K7635" s="93">
        <v>381</v>
      </c>
      <c r="P7635" s="93">
        <v>381</v>
      </c>
      <c r="Q7635" s="93">
        <v>381</v>
      </c>
      <c r="AS7635" s="93">
        <v>381</v>
      </c>
    </row>
    <row r="7636" spans="1:45">
      <c r="A7636" s="84" t="s">
        <v>142</v>
      </c>
      <c r="B7636" s="85">
        <v>42504.416666666664</v>
      </c>
      <c r="C7636" s="86">
        <v>42504</v>
      </c>
      <c r="D7636" s="84">
        <v>3</v>
      </c>
      <c r="E7636" s="85">
        <v>42504.125</v>
      </c>
      <c r="F7636" s="87" t="s">
        <v>375</v>
      </c>
      <c r="G7636" s="88" t="s">
        <v>376</v>
      </c>
      <c r="J7636" s="93">
        <v>355</v>
      </c>
      <c r="K7636" s="93">
        <v>355</v>
      </c>
      <c r="P7636" s="93">
        <v>355</v>
      </c>
      <c r="Q7636" s="93">
        <v>355</v>
      </c>
      <c r="AS7636" s="93">
        <v>355</v>
      </c>
    </row>
    <row r="7637" spans="1:45">
      <c r="A7637" s="84" t="s">
        <v>142</v>
      </c>
      <c r="B7637" s="85">
        <v>42504.458333333336</v>
      </c>
      <c r="C7637" s="86">
        <v>42504</v>
      </c>
      <c r="D7637" s="84">
        <v>4</v>
      </c>
      <c r="E7637" s="85">
        <v>42504.166666666664</v>
      </c>
      <c r="F7637" s="87" t="s">
        <v>375</v>
      </c>
      <c r="G7637" s="88" t="s">
        <v>376</v>
      </c>
      <c r="J7637" s="93">
        <v>277</v>
      </c>
      <c r="K7637" s="93">
        <v>277</v>
      </c>
      <c r="P7637" s="93">
        <v>277</v>
      </c>
      <c r="Q7637" s="93">
        <v>277</v>
      </c>
      <c r="AS7637" s="93">
        <v>277</v>
      </c>
    </row>
    <row r="7638" spans="1:45">
      <c r="A7638" s="84" t="s">
        <v>142</v>
      </c>
      <c r="B7638" s="85">
        <v>42504.5</v>
      </c>
      <c r="C7638" s="86">
        <v>42504</v>
      </c>
      <c r="D7638" s="84">
        <v>5</v>
      </c>
      <c r="E7638" s="85">
        <v>42504.208333333336</v>
      </c>
      <c r="F7638" s="87" t="s">
        <v>375</v>
      </c>
      <c r="G7638" s="88" t="s">
        <v>376</v>
      </c>
      <c r="J7638" s="93">
        <v>282</v>
      </c>
      <c r="K7638" s="93">
        <v>282</v>
      </c>
      <c r="P7638" s="93">
        <v>282</v>
      </c>
      <c r="Q7638" s="93">
        <v>282</v>
      </c>
      <c r="AS7638" s="93">
        <v>282</v>
      </c>
    </row>
    <row r="7639" spans="1:45">
      <c r="A7639" s="84" t="s">
        <v>142</v>
      </c>
      <c r="B7639" s="85">
        <v>42504.541666666664</v>
      </c>
      <c r="C7639" s="86">
        <v>42504</v>
      </c>
      <c r="D7639" s="84">
        <v>6</v>
      </c>
      <c r="E7639" s="85">
        <v>42504.25</v>
      </c>
      <c r="F7639" s="87" t="s">
        <v>375</v>
      </c>
      <c r="G7639" s="88" t="s">
        <v>376</v>
      </c>
      <c r="J7639" s="93">
        <v>282</v>
      </c>
      <c r="K7639" s="93">
        <v>282</v>
      </c>
      <c r="P7639" s="93">
        <v>282</v>
      </c>
      <c r="Q7639" s="93">
        <v>282</v>
      </c>
      <c r="AS7639" s="93">
        <v>282</v>
      </c>
    </row>
    <row r="7640" spans="1:45">
      <c r="A7640" s="84" t="s">
        <v>142</v>
      </c>
      <c r="B7640" s="85">
        <v>42504.583333333336</v>
      </c>
      <c r="C7640" s="86">
        <v>42504</v>
      </c>
      <c r="D7640" s="84">
        <v>7</v>
      </c>
      <c r="E7640" s="85">
        <v>42504.291666666664</v>
      </c>
      <c r="F7640" s="87" t="s">
        <v>375</v>
      </c>
      <c r="G7640" s="88" t="s">
        <v>376</v>
      </c>
      <c r="J7640" s="93">
        <v>283</v>
      </c>
      <c r="K7640" s="93">
        <v>283</v>
      </c>
      <c r="P7640" s="93">
        <v>283</v>
      </c>
      <c r="Q7640" s="93">
        <v>283</v>
      </c>
      <c r="AS7640" s="93">
        <v>283</v>
      </c>
    </row>
    <row r="7641" spans="1:45">
      <c r="A7641" s="84" t="s">
        <v>142</v>
      </c>
      <c r="B7641" s="85">
        <v>42504.625</v>
      </c>
      <c r="C7641" s="86">
        <v>42504</v>
      </c>
      <c r="D7641" s="84">
        <v>8</v>
      </c>
      <c r="E7641" s="85">
        <v>42504.333333333336</v>
      </c>
      <c r="F7641" s="87" t="s">
        <v>375</v>
      </c>
      <c r="G7641" s="88" t="s">
        <v>376</v>
      </c>
      <c r="J7641" s="93">
        <v>281</v>
      </c>
      <c r="K7641" s="93">
        <v>281</v>
      </c>
      <c r="P7641" s="93">
        <v>281</v>
      </c>
      <c r="Q7641" s="93">
        <v>281</v>
      </c>
      <c r="AS7641" s="93">
        <v>281</v>
      </c>
    </row>
    <row r="7642" spans="1:45">
      <c r="A7642" s="84" t="s">
        <v>142</v>
      </c>
      <c r="B7642" s="85">
        <v>42504.666666666664</v>
      </c>
      <c r="C7642" s="86">
        <v>42504</v>
      </c>
      <c r="D7642" s="84">
        <v>9</v>
      </c>
      <c r="E7642" s="85">
        <v>42504.375</v>
      </c>
      <c r="F7642" s="87" t="s">
        <v>375</v>
      </c>
      <c r="G7642" s="88" t="s">
        <v>376</v>
      </c>
      <c r="J7642" s="93">
        <v>299</v>
      </c>
      <c r="K7642" s="93">
        <v>299</v>
      </c>
      <c r="P7642" s="93">
        <v>299</v>
      </c>
      <c r="Q7642" s="93">
        <v>299</v>
      </c>
      <c r="AS7642" s="93">
        <v>299</v>
      </c>
    </row>
    <row r="7643" spans="1:45">
      <c r="A7643" s="84" t="s">
        <v>142</v>
      </c>
      <c r="B7643" s="85">
        <v>42504.708333333336</v>
      </c>
      <c r="C7643" s="86">
        <v>42504</v>
      </c>
      <c r="D7643" s="84">
        <v>10</v>
      </c>
      <c r="E7643" s="85">
        <v>42504.416666666664</v>
      </c>
      <c r="F7643" s="87" t="s">
        <v>375</v>
      </c>
      <c r="G7643" s="88" t="s">
        <v>376</v>
      </c>
      <c r="J7643" s="93">
        <v>469</v>
      </c>
      <c r="K7643" s="93">
        <v>469</v>
      </c>
      <c r="P7643" s="93">
        <v>469</v>
      </c>
      <c r="Q7643" s="93">
        <v>469</v>
      </c>
      <c r="AS7643" s="93">
        <v>469</v>
      </c>
    </row>
    <row r="7644" spans="1:45">
      <c r="A7644" s="84" t="s">
        <v>142</v>
      </c>
      <c r="B7644" s="85">
        <v>42504.75</v>
      </c>
      <c r="C7644" s="86">
        <v>42504</v>
      </c>
      <c r="D7644" s="84">
        <v>11</v>
      </c>
      <c r="E7644" s="85">
        <v>42504.458333333336</v>
      </c>
      <c r="F7644" s="87" t="s">
        <v>375</v>
      </c>
      <c r="G7644" s="88" t="s">
        <v>376</v>
      </c>
      <c r="J7644" s="93">
        <v>504</v>
      </c>
      <c r="K7644" s="93">
        <v>504</v>
      </c>
      <c r="P7644" s="93">
        <v>504</v>
      </c>
      <c r="Q7644" s="93">
        <v>504</v>
      </c>
      <c r="AS7644" s="93">
        <v>504</v>
      </c>
    </row>
    <row r="7645" spans="1:45">
      <c r="A7645" s="84" t="s">
        <v>142</v>
      </c>
      <c r="B7645" s="85">
        <v>42504.791666666664</v>
      </c>
      <c r="C7645" s="86">
        <v>42504</v>
      </c>
      <c r="D7645" s="84">
        <v>12</v>
      </c>
      <c r="E7645" s="85">
        <v>42504.5</v>
      </c>
      <c r="F7645" s="87" t="s">
        <v>375</v>
      </c>
      <c r="G7645" s="88" t="s">
        <v>376</v>
      </c>
      <c r="J7645" s="93">
        <v>713</v>
      </c>
      <c r="K7645" s="93">
        <v>713</v>
      </c>
      <c r="P7645" s="93">
        <v>713</v>
      </c>
      <c r="Q7645" s="93">
        <v>713</v>
      </c>
      <c r="AS7645" s="93">
        <v>713</v>
      </c>
    </row>
    <row r="7646" spans="1:45">
      <c r="A7646" s="84" t="s">
        <v>142</v>
      </c>
      <c r="B7646" s="85">
        <v>42504.833333333336</v>
      </c>
      <c r="C7646" s="86">
        <v>42504</v>
      </c>
      <c r="D7646" s="84">
        <v>13</v>
      </c>
      <c r="E7646" s="85">
        <v>42504.541666666664</v>
      </c>
      <c r="F7646" s="87" t="s">
        <v>375</v>
      </c>
      <c r="G7646" s="88" t="s">
        <v>376</v>
      </c>
      <c r="J7646" s="93">
        <v>913</v>
      </c>
      <c r="K7646" s="93">
        <v>913</v>
      </c>
      <c r="P7646" s="93">
        <v>913</v>
      </c>
      <c r="Q7646" s="93">
        <v>913</v>
      </c>
      <c r="AS7646" s="93">
        <v>913</v>
      </c>
    </row>
    <row r="7647" spans="1:45">
      <c r="A7647" s="84" t="s">
        <v>142</v>
      </c>
      <c r="B7647" s="85">
        <v>42504.875</v>
      </c>
      <c r="C7647" s="86">
        <v>42504</v>
      </c>
      <c r="D7647" s="84">
        <v>14</v>
      </c>
      <c r="E7647" s="85">
        <v>42504.583333333336</v>
      </c>
      <c r="F7647" s="87" t="s">
        <v>375</v>
      </c>
      <c r="G7647" s="88" t="s">
        <v>376</v>
      </c>
      <c r="J7647" s="93">
        <v>935</v>
      </c>
      <c r="K7647" s="93">
        <v>935</v>
      </c>
      <c r="P7647" s="93">
        <v>935</v>
      </c>
      <c r="Q7647" s="93">
        <v>935</v>
      </c>
      <c r="AS7647" s="93">
        <v>935</v>
      </c>
    </row>
    <row r="7648" spans="1:45">
      <c r="A7648" s="84" t="s">
        <v>142</v>
      </c>
      <c r="B7648" s="85">
        <v>42504.916666666664</v>
      </c>
      <c r="C7648" s="86">
        <v>42504</v>
      </c>
      <c r="D7648" s="84">
        <v>15</v>
      </c>
      <c r="E7648" s="85">
        <v>42504.625</v>
      </c>
      <c r="F7648" s="87" t="s">
        <v>375</v>
      </c>
      <c r="G7648" s="88" t="s">
        <v>376</v>
      </c>
      <c r="J7648" s="93">
        <v>935</v>
      </c>
      <c r="K7648" s="93">
        <v>935</v>
      </c>
      <c r="P7648" s="93">
        <v>935</v>
      </c>
      <c r="Q7648" s="93">
        <v>935</v>
      </c>
      <c r="AS7648" s="93">
        <v>935</v>
      </c>
    </row>
    <row r="7649" spans="1:45">
      <c r="A7649" s="84" t="s">
        <v>142</v>
      </c>
      <c r="B7649" s="85">
        <v>42504.958333333336</v>
      </c>
      <c r="C7649" s="86">
        <v>42504</v>
      </c>
      <c r="D7649" s="84">
        <v>16</v>
      </c>
      <c r="E7649" s="85">
        <v>42504.666666666664</v>
      </c>
      <c r="F7649" s="87" t="s">
        <v>375</v>
      </c>
      <c r="G7649" s="88" t="s">
        <v>376</v>
      </c>
      <c r="J7649" s="93">
        <v>936</v>
      </c>
      <c r="K7649" s="93">
        <v>936</v>
      </c>
      <c r="P7649" s="93">
        <v>936</v>
      </c>
      <c r="Q7649" s="93">
        <v>936</v>
      </c>
      <c r="AS7649" s="93">
        <v>936</v>
      </c>
    </row>
    <row r="7650" spans="1:45">
      <c r="A7650" s="84" t="s">
        <v>142</v>
      </c>
      <c r="B7650" s="85">
        <v>42505</v>
      </c>
      <c r="C7650" s="86">
        <v>42504</v>
      </c>
      <c r="D7650" s="84">
        <v>17</v>
      </c>
      <c r="E7650" s="85">
        <v>42504.708333333336</v>
      </c>
      <c r="F7650" s="87" t="s">
        <v>375</v>
      </c>
      <c r="G7650" s="88" t="s">
        <v>376</v>
      </c>
      <c r="J7650" s="93">
        <v>972</v>
      </c>
      <c r="K7650" s="93">
        <v>972</v>
      </c>
      <c r="P7650" s="93">
        <v>972</v>
      </c>
      <c r="Q7650" s="93">
        <v>972</v>
      </c>
      <c r="AS7650" s="93">
        <v>972</v>
      </c>
    </row>
    <row r="7651" spans="1:45">
      <c r="A7651" s="84" t="s">
        <v>142</v>
      </c>
      <c r="B7651" s="85">
        <v>42505.041666666664</v>
      </c>
      <c r="C7651" s="86">
        <v>42504</v>
      </c>
      <c r="D7651" s="84">
        <v>18</v>
      </c>
      <c r="E7651" s="85">
        <v>42504.75</v>
      </c>
      <c r="F7651" s="87" t="s">
        <v>375</v>
      </c>
      <c r="G7651" s="88" t="s">
        <v>376</v>
      </c>
      <c r="J7651" s="93">
        <v>984</v>
      </c>
      <c r="K7651" s="93">
        <v>984</v>
      </c>
      <c r="P7651" s="93">
        <v>984</v>
      </c>
      <c r="Q7651" s="93">
        <v>984</v>
      </c>
      <c r="AS7651" s="93">
        <v>984</v>
      </c>
    </row>
    <row r="7652" spans="1:45">
      <c r="A7652" s="84" t="s">
        <v>142</v>
      </c>
      <c r="B7652" s="85">
        <v>42505.083333333336</v>
      </c>
      <c r="C7652" s="86">
        <v>42504</v>
      </c>
      <c r="D7652" s="84">
        <v>19</v>
      </c>
      <c r="E7652" s="85">
        <v>42504.791666666664</v>
      </c>
      <c r="F7652" s="87" t="s">
        <v>375</v>
      </c>
      <c r="G7652" s="88" t="s">
        <v>376</v>
      </c>
      <c r="J7652" s="93">
        <v>982</v>
      </c>
      <c r="K7652" s="93">
        <v>982</v>
      </c>
      <c r="P7652" s="93">
        <v>982</v>
      </c>
      <c r="Q7652" s="93">
        <v>982</v>
      </c>
      <c r="AS7652" s="93">
        <v>982</v>
      </c>
    </row>
    <row r="7653" spans="1:45">
      <c r="A7653" s="84" t="s">
        <v>142</v>
      </c>
      <c r="B7653" s="85">
        <v>42505.125</v>
      </c>
      <c r="C7653" s="86">
        <v>42504</v>
      </c>
      <c r="D7653" s="84">
        <v>20</v>
      </c>
      <c r="E7653" s="85">
        <v>42504.833333333336</v>
      </c>
      <c r="F7653" s="87" t="s">
        <v>375</v>
      </c>
      <c r="G7653" s="88" t="s">
        <v>376</v>
      </c>
      <c r="J7653" s="93">
        <v>988</v>
      </c>
      <c r="K7653" s="93">
        <v>988</v>
      </c>
      <c r="P7653" s="93">
        <v>988</v>
      </c>
      <c r="Q7653" s="93">
        <v>988</v>
      </c>
      <c r="AS7653" s="93">
        <v>988</v>
      </c>
    </row>
    <row r="7654" spans="1:45">
      <c r="A7654" s="84" t="s">
        <v>142</v>
      </c>
      <c r="B7654" s="85">
        <v>42505.166666666664</v>
      </c>
      <c r="C7654" s="86">
        <v>42504</v>
      </c>
      <c r="D7654" s="84">
        <v>21</v>
      </c>
      <c r="E7654" s="85">
        <v>42504.875</v>
      </c>
      <c r="F7654" s="87" t="s">
        <v>375</v>
      </c>
      <c r="G7654" s="88" t="s">
        <v>376</v>
      </c>
      <c r="J7654" s="93">
        <v>995</v>
      </c>
      <c r="K7654" s="93">
        <v>995</v>
      </c>
      <c r="P7654" s="93">
        <v>995</v>
      </c>
      <c r="Q7654" s="93">
        <v>995</v>
      </c>
      <c r="AS7654" s="93">
        <v>995</v>
      </c>
    </row>
    <row r="7655" spans="1:45">
      <c r="A7655" s="84" t="s">
        <v>142</v>
      </c>
      <c r="B7655" s="85">
        <v>42505.208333333336</v>
      </c>
      <c r="C7655" s="86">
        <v>42504</v>
      </c>
      <c r="D7655" s="84">
        <v>22</v>
      </c>
      <c r="E7655" s="85">
        <v>42504.916666666664</v>
      </c>
      <c r="F7655" s="87" t="s">
        <v>375</v>
      </c>
      <c r="G7655" s="88" t="s">
        <v>376</v>
      </c>
      <c r="J7655" s="93">
        <v>915</v>
      </c>
      <c r="K7655" s="93">
        <v>915</v>
      </c>
      <c r="P7655" s="93">
        <v>915</v>
      </c>
      <c r="Q7655" s="93">
        <v>915</v>
      </c>
      <c r="AS7655" s="93">
        <v>915</v>
      </c>
    </row>
    <row r="7656" spans="1:45">
      <c r="A7656" s="84" t="s">
        <v>142</v>
      </c>
      <c r="B7656" s="85">
        <v>42505.25</v>
      </c>
      <c r="C7656" s="86">
        <v>42504</v>
      </c>
      <c r="D7656" s="84">
        <v>23</v>
      </c>
      <c r="E7656" s="85">
        <v>42504.958333333336</v>
      </c>
      <c r="F7656" s="87" t="s">
        <v>375</v>
      </c>
      <c r="G7656" s="88" t="s">
        <v>376</v>
      </c>
      <c r="J7656" s="93">
        <v>725</v>
      </c>
      <c r="K7656" s="93">
        <v>725</v>
      </c>
      <c r="P7656" s="93">
        <v>725</v>
      </c>
      <c r="Q7656" s="93">
        <v>725</v>
      </c>
      <c r="AS7656" s="93">
        <v>725</v>
      </c>
    </row>
    <row r="7657" spans="1:45">
      <c r="A7657" s="84" t="s">
        <v>142</v>
      </c>
      <c r="B7657" s="85">
        <v>42505.291666666664</v>
      </c>
      <c r="C7657" s="86">
        <v>42504</v>
      </c>
      <c r="D7657" s="84">
        <v>24</v>
      </c>
      <c r="E7657" s="85">
        <v>42505</v>
      </c>
      <c r="F7657" s="87" t="s">
        <v>375</v>
      </c>
      <c r="G7657" s="88" t="s">
        <v>376</v>
      </c>
      <c r="J7657" s="93">
        <v>504</v>
      </c>
      <c r="K7657" s="93">
        <v>504</v>
      </c>
      <c r="P7657" s="93">
        <v>504</v>
      </c>
      <c r="Q7657" s="93">
        <v>504</v>
      </c>
      <c r="AS7657" s="93">
        <v>504</v>
      </c>
    </row>
    <row r="7658" spans="1:45">
      <c r="A7658" s="84" t="s">
        <v>142</v>
      </c>
      <c r="B7658" s="85">
        <v>42505.333333333336</v>
      </c>
      <c r="C7658" s="86">
        <v>42505</v>
      </c>
      <c r="D7658" s="84">
        <v>1</v>
      </c>
      <c r="E7658" s="85">
        <v>42505.041666666664</v>
      </c>
      <c r="F7658" s="87" t="s">
        <v>375</v>
      </c>
      <c r="G7658" s="88" t="s">
        <v>376</v>
      </c>
      <c r="J7658" s="93">
        <v>410</v>
      </c>
      <c r="K7658" s="93">
        <v>410</v>
      </c>
      <c r="P7658" s="93">
        <v>410</v>
      </c>
      <c r="Q7658" s="93">
        <v>410</v>
      </c>
      <c r="AS7658" s="93">
        <v>410</v>
      </c>
    </row>
    <row r="7659" spans="1:45">
      <c r="A7659" s="84" t="s">
        <v>142</v>
      </c>
      <c r="B7659" s="85">
        <v>42505.375</v>
      </c>
      <c r="C7659" s="86">
        <v>42505</v>
      </c>
      <c r="D7659" s="84">
        <v>2</v>
      </c>
      <c r="E7659" s="85">
        <v>42505.083333333336</v>
      </c>
      <c r="F7659" s="87" t="s">
        <v>375</v>
      </c>
      <c r="G7659" s="88" t="s">
        <v>376</v>
      </c>
      <c r="J7659" s="93">
        <v>410</v>
      </c>
      <c r="K7659" s="93">
        <v>410</v>
      </c>
      <c r="P7659" s="93">
        <v>410</v>
      </c>
      <c r="Q7659" s="93">
        <v>410</v>
      </c>
      <c r="AS7659" s="93">
        <v>410</v>
      </c>
    </row>
    <row r="7660" spans="1:45">
      <c r="A7660" s="84" t="s">
        <v>142</v>
      </c>
      <c r="B7660" s="85">
        <v>42505.416666666664</v>
      </c>
      <c r="C7660" s="86">
        <v>42505</v>
      </c>
      <c r="D7660" s="84">
        <v>3</v>
      </c>
      <c r="E7660" s="85">
        <v>42505.125</v>
      </c>
      <c r="F7660" s="87" t="s">
        <v>375</v>
      </c>
      <c r="G7660" s="88" t="s">
        <v>376</v>
      </c>
      <c r="J7660" s="93">
        <v>393</v>
      </c>
      <c r="K7660" s="93">
        <v>393</v>
      </c>
      <c r="P7660" s="93">
        <v>393</v>
      </c>
      <c r="Q7660" s="93">
        <v>393</v>
      </c>
      <c r="AS7660" s="93">
        <v>393</v>
      </c>
    </row>
    <row r="7661" spans="1:45">
      <c r="A7661" s="84" t="s">
        <v>142</v>
      </c>
      <c r="B7661" s="85">
        <v>42505.458333333336</v>
      </c>
      <c r="C7661" s="86">
        <v>42505</v>
      </c>
      <c r="D7661" s="84">
        <v>4</v>
      </c>
      <c r="E7661" s="85">
        <v>42505.166666666664</v>
      </c>
      <c r="F7661" s="87" t="s">
        <v>375</v>
      </c>
      <c r="G7661" s="88" t="s">
        <v>376</v>
      </c>
      <c r="J7661" s="93">
        <v>356</v>
      </c>
      <c r="K7661" s="93">
        <v>356</v>
      </c>
      <c r="P7661" s="93">
        <v>356</v>
      </c>
      <c r="Q7661" s="93">
        <v>356</v>
      </c>
      <c r="AS7661" s="93">
        <v>356</v>
      </c>
    </row>
    <row r="7662" spans="1:45">
      <c r="A7662" s="84" t="s">
        <v>142</v>
      </c>
      <c r="B7662" s="85">
        <v>42505.5</v>
      </c>
      <c r="C7662" s="86">
        <v>42505</v>
      </c>
      <c r="D7662" s="84">
        <v>5</v>
      </c>
      <c r="E7662" s="85">
        <v>42505.208333333336</v>
      </c>
      <c r="F7662" s="87" t="s">
        <v>375</v>
      </c>
      <c r="G7662" s="88" t="s">
        <v>376</v>
      </c>
      <c r="J7662" s="93">
        <v>338</v>
      </c>
      <c r="K7662" s="93">
        <v>338</v>
      </c>
      <c r="P7662" s="93">
        <v>338</v>
      </c>
      <c r="Q7662" s="93">
        <v>338</v>
      </c>
      <c r="AS7662" s="93">
        <v>338</v>
      </c>
    </row>
    <row r="7663" spans="1:45">
      <c r="A7663" s="84" t="s">
        <v>142</v>
      </c>
      <c r="B7663" s="85">
        <v>42505.541666666664</v>
      </c>
      <c r="C7663" s="86">
        <v>42505</v>
      </c>
      <c r="D7663" s="84">
        <v>6</v>
      </c>
      <c r="E7663" s="85">
        <v>42505.25</v>
      </c>
      <c r="F7663" s="87" t="s">
        <v>375</v>
      </c>
      <c r="G7663" s="88" t="s">
        <v>376</v>
      </c>
      <c r="J7663" s="93">
        <v>278</v>
      </c>
      <c r="K7663" s="93">
        <v>278</v>
      </c>
      <c r="P7663" s="93">
        <v>278</v>
      </c>
      <c r="Q7663" s="93">
        <v>278</v>
      </c>
      <c r="AS7663" s="93">
        <v>278</v>
      </c>
    </row>
    <row r="7664" spans="1:45">
      <c r="A7664" s="84" t="s">
        <v>142</v>
      </c>
      <c r="B7664" s="85">
        <v>42505.583333333336</v>
      </c>
      <c r="C7664" s="86">
        <v>42505</v>
      </c>
      <c r="D7664" s="84">
        <v>7</v>
      </c>
      <c r="E7664" s="85">
        <v>42505.291666666664</v>
      </c>
      <c r="F7664" s="87" t="s">
        <v>375</v>
      </c>
      <c r="G7664" s="88" t="s">
        <v>376</v>
      </c>
      <c r="J7664" s="93">
        <v>8</v>
      </c>
      <c r="K7664" s="93">
        <v>8</v>
      </c>
      <c r="P7664" s="93">
        <v>8</v>
      </c>
      <c r="Q7664" s="93">
        <v>8</v>
      </c>
      <c r="AS7664" s="93">
        <v>8</v>
      </c>
    </row>
    <row r="7665" spans="1:45">
      <c r="A7665" s="84" t="s">
        <v>142</v>
      </c>
      <c r="B7665" s="85">
        <v>42505.625</v>
      </c>
      <c r="C7665" s="86">
        <v>42505</v>
      </c>
      <c r="D7665" s="84">
        <v>8</v>
      </c>
      <c r="E7665" s="85">
        <v>42505.333333333336</v>
      </c>
      <c r="F7665" s="87" t="s">
        <v>375</v>
      </c>
      <c r="G7665" s="88" t="s">
        <v>376</v>
      </c>
      <c r="J7665" s="93">
        <v>-7</v>
      </c>
      <c r="K7665" s="93">
        <v>-7</v>
      </c>
      <c r="P7665" s="93">
        <v>-7</v>
      </c>
      <c r="Q7665" s="93">
        <v>-7</v>
      </c>
      <c r="AS7665" s="93">
        <v>-7</v>
      </c>
    </row>
    <row r="7666" spans="1:45">
      <c r="A7666" s="84" t="s">
        <v>142</v>
      </c>
      <c r="B7666" s="85">
        <v>42505.666666666664</v>
      </c>
      <c r="C7666" s="86">
        <v>42505</v>
      </c>
      <c r="D7666" s="84">
        <v>9</v>
      </c>
      <c r="E7666" s="85">
        <v>42505.375</v>
      </c>
      <c r="F7666" s="87" t="s">
        <v>375</v>
      </c>
      <c r="G7666" s="88" t="s">
        <v>376</v>
      </c>
      <c r="J7666" s="93">
        <v>-7</v>
      </c>
      <c r="K7666" s="93">
        <v>-7</v>
      </c>
      <c r="P7666" s="93">
        <v>-7</v>
      </c>
      <c r="Q7666" s="93">
        <v>-7</v>
      </c>
      <c r="AS7666" s="93">
        <v>-7</v>
      </c>
    </row>
    <row r="7667" spans="1:45">
      <c r="A7667" s="84" t="s">
        <v>142</v>
      </c>
      <c r="B7667" s="85">
        <v>42505.708333333336</v>
      </c>
      <c r="C7667" s="86">
        <v>42505</v>
      </c>
      <c r="D7667" s="84">
        <v>10</v>
      </c>
      <c r="E7667" s="85">
        <v>42505.416666666664</v>
      </c>
      <c r="F7667" s="87" t="s">
        <v>375</v>
      </c>
      <c r="G7667" s="88" t="s">
        <v>376</v>
      </c>
      <c r="J7667" s="93">
        <v>-7</v>
      </c>
      <c r="K7667" s="93">
        <v>-7</v>
      </c>
      <c r="P7667" s="93">
        <v>-7</v>
      </c>
      <c r="Q7667" s="93">
        <v>-7</v>
      </c>
      <c r="AS7667" s="93">
        <v>-7</v>
      </c>
    </row>
    <row r="7668" spans="1:45">
      <c r="A7668" s="84" t="s">
        <v>142</v>
      </c>
      <c r="B7668" s="85">
        <v>42505.75</v>
      </c>
      <c r="C7668" s="86">
        <v>42505</v>
      </c>
      <c r="D7668" s="84">
        <v>11</v>
      </c>
      <c r="E7668" s="85">
        <v>42505.458333333336</v>
      </c>
      <c r="F7668" s="87" t="s">
        <v>375</v>
      </c>
      <c r="G7668" s="88" t="s">
        <v>376</v>
      </c>
      <c r="J7668" s="93">
        <v>18</v>
      </c>
      <c r="K7668" s="93">
        <v>18</v>
      </c>
      <c r="P7668" s="93">
        <v>18</v>
      </c>
      <c r="Q7668" s="93">
        <v>18</v>
      </c>
      <c r="AS7668" s="93">
        <v>18</v>
      </c>
    </row>
    <row r="7669" spans="1:45">
      <c r="A7669" s="84" t="s">
        <v>142</v>
      </c>
      <c r="B7669" s="85">
        <v>42505.791666666664</v>
      </c>
      <c r="C7669" s="86">
        <v>42505</v>
      </c>
      <c r="D7669" s="84">
        <v>12</v>
      </c>
      <c r="E7669" s="85">
        <v>42505.5</v>
      </c>
      <c r="F7669" s="87" t="s">
        <v>375</v>
      </c>
      <c r="G7669" s="88" t="s">
        <v>376</v>
      </c>
      <c r="J7669" s="93">
        <v>157</v>
      </c>
      <c r="K7669" s="93">
        <v>157</v>
      </c>
      <c r="P7669" s="93">
        <v>157</v>
      </c>
      <c r="Q7669" s="93">
        <v>157</v>
      </c>
      <c r="AS7669" s="93">
        <v>157</v>
      </c>
    </row>
    <row r="7670" spans="1:45">
      <c r="A7670" s="84" t="s">
        <v>142</v>
      </c>
      <c r="B7670" s="85">
        <v>42505.833333333336</v>
      </c>
      <c r="C7670" s="86">
        <v>42505</v>
      </c>
      <c r="D7670" s="84">
        <v>13</v>
      </c>
      <c r="E7670" s="85">
        <v>42505.541666666664</v>
      </c>
      <c r="F7670" s="87" t="s">
        <v>375</v>
      </c>
      <c r="G7670" s="88" t="s">
        <v>376</v>
      </c>
      <c r="J7670" s="93">
        <v>265</v>
      </c>
      <c r="K7670" s="93">
        <v>265</v>
      </c>
      <c r="P7670" s="93">
        <v>265</v>
      </c>
      <c r="Q7670" s="93">
        <v>265</v>
      </c>
      <c r="AS7670" s="93">
        <v>265</v>
      </c>
    </row>
    <row r="7671" spans="1:45">
      <c r="A7671" s="84" t="s">
        <v>142</v>
      </c>
      <c r="B7671" s="85">
        <v>42505.875</v>
      </c>
      <c r="C7671" s="86">
        <v>42505</v>
      </c>
      <c r="D7671" s="84">
        <v>14</v>
      </c>
      <c r="E7671" s="85">
        <v>42505.583333333336</v>
      </c>
      <c r="F7671" s="87" t="s">
        <v>375</v>
      </c>
      <c r="G7671" s="88" t="s">
        <v>376</v>
      </c>
      <c r="J7671" s="93">
        <v>516</v>
      </c>
      <c r="K7671" s="93">
        <v>516</v>
      </c>
      <c r="P7671" s="93">
        <v>516</v>
      </c>
      <c r="Q7671" s="93">
        <v>516</v>
      </c>
      <c r="AS7671" s="93">
        <v>516</v>
      </c>
    </row>
    <row r="7672" spans="1:45">
      <c r="A7672" s="84" t="s">
        <v>142</v>
      </c>
      <c r="B7672" s="85">
        <v>42505.916666666664</v>
      </c>
      <c r="C7672" s="86">
        <v>42505</v>
      </c>
      <c r="D7672" s="84">
        <v>15</v>
      </c>
      <c r="E7672" s="85">
        <v>42505.625</v>
      </c>
      <c r="F7672" s="87" t="s">
        <v>375</v>
      </c>
      <c r="G7672" s="88" t="s">
        <v>376</v>
      </c>
      <c r="J7672" s="93">
        <v>620</v>
      </c>
      <c r="K7672" s="93">
        <v>620</v>
      </c>
      <c r="P7672" s="93">
        <v>620</v>
      </c>
      <c r="Q7672" s="93">
        <v>620</v>
      </c>
      <c r="AS7672" s="93">
        <v>620</v>
      </c>
    </row>
    <row r="7673" spans="1:45">
      <c r="A7673" s="84" t="s">
        <v>142</v>
      </c>
      <c r="B7673" s="85">
        <v>42505.958333333336</v>
      </c>
      <c r="C7673" s="86">
        <v>42505</v>
      </c>
      <c r="D7673" s="84">
        <v>16</v>
      </c>
      <c r="E7673" s="85">
        <v>42505.666666666664</v>
      </c>
      <c r="F7673" s="87" t="s">
        <v>375</v>
      </c>
      <c r="G7673" s="88" t="s">
        <v>376</v>
      </c>
      <c r="J7673" s="93">
        <v>625</v>
      </c>
      <c r="K7673" s="93">
        <v>625</v>
      </c>
      <c r="P7673" s="93">
        <v>625</v>
      </c>
      <c r="Q7673" s="93">
        <v>625</v>
      </c>
      <c r="AS7673" s="93">
        <v>625</v>
      </c>
    </row>
    <row r="7674" spans="1:45">
      <c r="A7674" s="84" t="s">
        <v>142</v>
      </c>
      <c r="B7674" s="85">
        <v>42506</v>
      </c>
      <c r="C7674" s="86">
        <v>42505</v>
      </c>
      <c r="D7674" s="84">
        <v>17</v>
      </c>
      <c r="E7674" s="85">
        <v>42505.708333333336</v>
      </c>
      <c r="F7674" s="87" t="s">
        <v>375</v>
      </c>
      <c r="G7674" s="88" t="s">
        <v>376</v>
      </c>
      <c r="J7674" s="93">
        <v>635</v>
      </c>
      <c r="K7674" s="93">
        <v>635</v>
      </c>
      <c r="P7674" s="93">
        <v>635</v>
      </c>
      <c r="Q7674" s="93">
        <v>635</v>
      </c>
      <c r="AS7674" s="93">
        <v>635</v>
      </c>
    </row>
    <row r="7675" spans="1:45">
      <c r="A7675" s="84" t="s">
        <v>142</v>
      </c>
      <c r="B7675" s="85">
        <v>42506.041666666664</v>
      </c>
      <c r="C7675" s="86">
        <v>42505</v>
      </c>
      <c r="D7675" s="84">
        <v>18</v>
      </c>
      <c r="E7675" s="85">
        <v>42505.75</v>
      </c>
      <c r="F7675" s="87" t="s">
        <v>375</v>
      </c>
      <c r="G7675" s="88" t="s">
        <v>376</v>
      </c>
      <c r="J7675" s="93">
        <v>664</v>
      </c>
      <c r="K7675" s="93">
        <v>664</v>
      </c>
      <c r="P7675" s="93">
        <v>664</v>
      </c>
      <c r="Q7675" s="93">
        <v>664</v>
      </c>
      <c r="AS7675" s="93">
        <v>664</v>
      </c>
    </row>
    <row r="7676" spans="1:45">
      <c r="A7676" s="84" t="s">
        <v>142</v>
      </c>
      <c r="B7676" s="85">
        <v>42506.083333333336</v>
      </c>
      <c r="C7676" s="86">
        <v>42505</v>
      </c>
      <c r="D7676" s="84">
        <v>19</v>
      </c>
      <c r="E7676" s="85">
        <v>42505.791666666664</v>
      </c>
      <c r="F7676" s="87" t="s">
        <v>375</v>
      </c>
      <c r="G7676" s="88" t="s">
        <v>376</v>
      </c>
      <c r="J7676" s="93">
        <v>730</v>
      </c>
      <c r="K7676" s="93">
        <v>730</v>
      </c>
      <c r="P7676" s="93">
        <v>730</v>
      </c>
      <c r="Q7676" s="93">
        <v>730</v>
      </c>
      <c r="AS7676" s="93">
        <v>730</v>
      </c>
    </row>
    <row r="7677" spans="1:45">
      <c r="A7677" s="84" t="s">
        <v>142</v>
      </c>
      <c r="B7677" s="85">
        <v>42506.125</v>
      </c>
      <c r="C7677" s="86">
        <v>42505</v>
      </c>
      <c r="D7677" s="84">
        <v>20</v>
      </c>
      <c r="E7677" s="85">
        <v>42505.833333333336</v>
      </c>
      <c r="F7677" s="87" t="s">
        <v>375</v>
      </c>
      <c r="G7677" s="88" t="s">
        <v>376</v>
      </c>
      <c r="J7677" s="93">
        <v>727</v>
      </c>
      <c r="K7677" s="93">
        <v>727</v>
      </c>
      <c r="P7677" s="93">
        <v>727</v>
      </c>
      <c r="Q7677" s="93">
        <v>727</v>
      </c>
      <c r="AS7677" s="93">
        <v>727</v>
      </c>
    </row>
    <row r="7678" spans="1:45">
      <c r="A7678" s="84" t="s">
        <v>142</v>
      </c>
      <c r="B7678" s="85">
        <v>42506.166666666664</v>
      </c>
      <c r="C7678" s="86">
        <v>42505</v>
      </c>
      <c r="D7678" s="84">
        <v>21</v>
      </c>
      <c r="E7678" s="85">
        <v>42505.875</v>
      </c>
      <c r="F7678" s="87" t="s">
        <v>375</v>
      </c>
      <c r="G7678" s="88" t="s">
        <v>376</v>
      </c>
      <c r="J7678" s="93">
        <v>658</v>
      </c>
      <c r="K7678" s="93">
        <v>658</v>
      </c>
      <c r="P7678" s="93">
        <v>658</v>
      </c>
      <c r="Q7678" s="93">
        <v>658</v>
      </c>
      <c r="AS7678" s="93">
        <v>658</v>
      </c>
    </row>
    <row r="7679" spans="1:45">
      <c r="A7679" s="84" t="s">
        <v>142</v>
      </c>
      <c r="B7679" s="85">
        <v>42506.208333333336</v>
      </c>
      <c r="C7679" s="86">
        <v>42505</v>
      </c>
      <c r="D7679" s="84">
        <v>22</v>
      </c>
      <c r="E7679" s="85">
        <v>42505.916666666664</v>
      </c>
      <c r="F7679" s="87" t="s">
        <v>375</v>
      </c>
      <c r="G7679" s="88" t="s">
        <v>376</v>
      </c>
      <c r="J7679" s="93">
        <v>589</v>
      </c>
      <c r="K7679" s="93">
        <v>589</v>
      </c>
      <c r="P7679" s="93">
        <v>589</v>
      </c>
      <c r="Q7679" s="93">
        <v>589</v>
      </c>
      <c r="AS7679" s="93">
        <v>589</v>
      </c>
    </row>
    <row r="7680" spans="1:45">
      <c r="A7680" s="84" t="s">
        <v>142</v>
      </c>
      <c r="B7680" s="85">
        <v>42506.25</v>
      </c>
      <c r="C7680" s="86">
        <v>42505</v>
      </c>
      <c r="D7680" s="84">
        <v>23</v>
      </c>
      <c r="E7680" s="85">
        <v>42505.958333333336</v>
      </c>
      <c r="F7680" s="87" t="s">
        <v>375</v>
      </c>
      <c r="G7680" s="88" t="s">
        <v>376</v>
      </c>
      <c r="J7680" s="93">
        <v>548</v>
      </c>
      <c r="K7680" s="93">
        <v>548</v>
      </c>
      <c r="P7680" s="93">
        <v>548</v>
      </c>
      <c r="Q7680" s="93">
        <v>548</v>
      </c>
      <c r="AS7680" s="93">
        <v>548</v>
      </c>
    </row>
    <row r="7681" spans="1:45">
      <c r="A7681" s="84" t="s">
        <v>142</v>
      </c>
      <c r="B7681" s="85">
        <v>42506.291666666664</v>
      </c>
      <c r="C7681" s="86">
        <v>42505</v>
      </c>
      <c r="D7681" s="84">
        <v>24</v>
      </c>
      <c r="E7681" s="85">
        <v>42506</v>
      </c>
      <c r="F7681" s="87" t="s">
        <v>375</v>
      </c>
      <c r="G7681" s="88" t="s">
        <v>376</v>
      </c>
      <c r="J7681" s="93">
        <v>404</v>
      </c>
      <c r="K7681" s="93">
        <v>404</v>
      </c>
      <c r="P7681" s="93">
        <v>404</v>
      </c>
      <c r="Q7681" s="93">
        <v>404</v>
      </c>
      <c r="AS7681" s="93">
        <v>404</v>
      </c>
    </row>
    <row r="7682" spans="1:45">
      <c r="A7682" s="84" t="s">
        <v>142</v>
      </c>
      <c r="B7682" s="85">
        <v>42506.333333333336</v>
      </c>
      <c r="C7682" s="86">
        <v>42506</v>
      </c>
      <c r="D7682" s="84">
        <v>1</v>
      </c>
      <c r="E7682" s="85">
        <v>42506.041666666664</v>
      </c>
      <c r="F7682" s="87" t="s">
        <v>375</v>
      </c>
      <c r="G7682" s="88" t="s">
        <v>376</v>
      </c>
      <c r="J7682" s="93">
        <v>398</v>
      </c>
      <c r="K7682" s="93">
        <v>398</v>
      </c>
      <c r="P7682" s="93">
        <v>398</v>
      </c>
      <c r="Q7682" s="93">
        <v>398</v>
      </c>
      <c r="AS7682" s="93">
        <v>398</v>
      </c>
    </row>
    <row r="7683" spans="1:45">
      <c r="A7683" s="84" t="s">
        <v>142</v>
      </c>
      <c r="B7683" s="85">
        <v>42506.375</v>
      </c>
      <c r="C7683" s="86">
        <v>42506</v>
      </c>
      <c r="D7683" s="84">
        <v>2</v>
      </c>
      <c r="E7683" s="85">
        <v>42506.083333333336</v>
      </c>
      <c r="F7683" s="87" t="s">
        <v>375</v>
      </c>
      <c r="G7683" s="88" t="s">
        <v>376</v>
      </c>
      <c r="J7683" s="93">
        <v>387</v>
      </c>
      <c r="K7683" s="93">
        <v>387</v>
      </c>
      <c r="P7683" s="93">
        <v>387</v>
      </c>
      <c r="Q7683" s="93">
        <v>387</v>
      </c>
      <c r="AS7683" s="93">
        <v>387</v>
      </c>
    </row>
    <row r="7684" spans="1:45">
      <c r="A7684" s="84" t="s">
        <v>142</v>
      </c>
      <c r="B7684" s="85">
        <v>42506.416666666664</v>
      </c>
      <c r="C7684" s="86">
        <v>42506</v>
      </c>
      <c r="D7684" s="84">
        <v>3</v>
      </c>
      <c r="E7684" s="85">
        <v>42506.125</v>
      </c>
      <c r="F7684" s="87" t="s">
        <v>375</v>
      </c>
      <c r="G7684" s="88" t="s">
        <v>376</v>
      </c>
      <c r="J7684" s="93">
        <v>406</v>
      </c>
      <c r="K7684" s="93">
        <v>406</v>
      </c>
      <c r="P7684" s="93">
        <v>406</v>
      </c>
      <c r="Q7684" s="93">
        <v>406</v>
      </c>
      <c r="AS7684" s="93">
        <v>406</v>
      </c>
    </row>
    <row r="7685" spans="1:45">
      <c r="A7685" s="84" t="s">
        <v>142</v>
      </c>
      <c r="B7685" s="85">
        <v>42506.458333333336</v>
      </c>
      <c r="C7685" s="86">
        <v>42506</v>
      </c>
      <c r="D7685" s="84">
        <v>4</v>
      </c>
      <c r="E7685" s="85">
        <v>42506.166666666664</v>
      </c>
      <c r="F7685" s="87" t="s">
        <v>375</v>
      </c>
      <c r="G7685" s="88" t="s">
        <v>376</v>
      </c>
      <c r="J7685" s="93">
        <v>399</v>
      </c>
      <c r="K7685" s="93">
        <v>399</v>
      </c>
      <c r="P7685" s="93">
        <v>399</v>
      </c>
      <c r="Q7685" s="93">
        <v>399</v>
      </c>
      <c r="AS7685" s="93">
        <v>399</v>
      </c>
    </row>
    <row r="7686" spans="1:45">
      <c r="A7686" s="84" t="s">
        <v>142</v>
      </c>
      <c r="B7686" s="85">
        <v>42506.5</v>
      </c>
      <c r="C7686" s="86">
        <v>42506</v>
      </c>
      <c r="D7686" s="84">
        <v>5</v>
      </c>
      <c r="E7686" s="85">
        <v>42506.208333333336</v>
      </c>
      <c r="F7686" s="87" t="s">
        <v>375</v>
      </c>
      <c r="G7686" s="88" t="s">
        <v>376</v>
      </c>
      <c r="J7686" s="93">
        <v>405</v>
      </c>
      <c r="K7686" s="93">
        <v>405</v>
      </c>
      <c r="P7686" s="93">
        <v>405</v>
      </c>
      <c r="Q7686" s="93">
        <v>405</v>
      </c>
      <c r="AS7686" s="93">
        <v>405</v>
      </c>
    </row>
    <row r="7687" spans="1:45">
      <c r="A7687" s="84" t="s">
        <v>142</v>
      </c>
      <c r="B7687" s="85">
        <v>42506.541666666664</v>
      </c>
      <c r="C7687" s="86">
        <v>42506</v>
      </c>
      <c r="D7687" s="84">
        <v>6</v>
      </c>
      <c r="E7687" s="85">
        <v>42506.25</v>
      </c>
      <c r="F7687" s="87" t="s">
        <v>375</v>
      </c>
      <c r="G7687" s="88" t="s">
        <v>376</v>
      </c>
      <c r="J7687" s="93">
        <v>410</v>
      </c>
      <c r="K7687" s="93">
        <v>410</v>
      </c>
      <c r="P7687" s="93">
        <v>410</v>
      </c>
      <c r="Q7687" s="93">
        <v>410</v>
      </c>
      <c r="AS7687" s="93">
        <v>410</v>
      </c>
    </row>
    <row r="7688" spans="1:45">
      <c r="A7688" s="84" t="s">
        <v>142</v>
      </c>
      <c r="B7688" s="85">
        <v>42506.583333333336</v>
      </c>
      <c r="C7688" s="86">
        <v>42506</v>
      </c>
      <c r="D7688" s="84">
        <v>7</v>
      </c>
      <c r="E7688" s="85">
        <v>42506.291666666664</v>
      </c>
      <c r="F7688" s="87" t="s">
        <v>375</v>
      </c>
      <c r="G7688" s="88" t="s">
        <v>376</v>
      </c>
      <c r="J7688" s="93">
        <v>413</v>
      </c>
      <c r="K7688" s="93">
        <v>413</v>
      </c>
      <c r="P7688" s="93">
        <v>413</v>
      </c>
      <c r="Q7688" s="93">
        <v>413</v>
      </c>
      <c r="AS7688" s="93">
        <v>413</v>
      </c>
    </row>
    <row r="7689" spans="1:45">
      <c r="A7689" s="84" t="s">
        <v>142</v>
      </c>
      <c r="B7689" s="85">
        <v>42506.625</v>
      </c>
      <c r="C7689" s="86">
        <v>42506</v>
      </c>
      <c r="D7689" s="84">
        <v>8</v>
      </c>
      <c r="E7689" s="85">
        <v>42506.333333333336</v>
      </c>
      <c r="F7689" s="87" t="s">
        <v>375</v>
      </c>
      <c r="G7689" s="88" t="s">
        <v>376</v>
      </c>
      <c r="J7689" s="93">
        <v>386</v>
      </c>
      <c r="K7689" s="93">
        <v>386</v>
      </c>
      <c r="P7689" s="93">
        <v>386</v>
      </c>
      <c r="Q7689" s="93">
        <v>386</v>
      </c>
      <c r="AS7689" s="93">
        <v>386</v>
      </c>
    </row>
    <row r="7690" spans="1:45">
      <c r="A7690" s="84" t="s">
        <v>142</v>
      </c>
      <c r="B7690" s="85">
        <v>42506.666666666664</v>
      </c>
      <c r="C7690" s="86">
        <v>42506</v>
      </c>
      <c r="D7690" s="84">
        <v>9</v>
      </c>
      <c r="E7690" s="85">
        <v>42506.375</v>
      </c>
      <c r="F7690" s="87" t="s">
        <v>375</v>
      </c>
      <c r="G7690" s="88" t="s">
        <v>376</v>
      </c>
      <c r="J7690" s="93">
        <v>351</v>
      </c>
      <c r="K7690" s="93">
        <v>351</v>
      </c>
      <c r="P7690" s="93">
        <v>351</v>
      </c>
      <c r="Q7690" s="93">
        <v>351</v>
      </c>
      <c r="AS7690" s="93">
        <v>351</v>
      </c>
    </row>
    <row r="7691" spans="1:45">
      <c r="A7691" s="84" t="s">
        <v>142</v>
      </c>
      <c r="B7691" s="85">
        <v>42506.708333333336</v>
      </c>
      <c r="C7691" s="86">
        <v>42506</v>
      </c>
      <c r="D7691" s="84">
        <v>10</v>
      </c>
      <c r="E7691" s="85">
        <v>42506.416666666664</v>
      </c>
      <c r="F7691" s="87" t="s">
        <v>375</v>
      </c>
      <c r="G7691" s="88" t="s">
        <v>376</v>
      </c>
      <c r="J7691" s="93">
        <v>519</v>
      </c>
      <c r="K7691" s="93">
        <v>519</v>
      </c>
      <c r="P7691" s="93">
        <v>519</v>
      </c>
      <c r="Q7691" s="93">
        <v>519</v>
      </c>
      <c r="AS7691" s="93">
        <v>519</v>
      </c>
    </row>
    <row r="7692" spans="1:45">
      <c r="A7692" s="84" t="s">
        <v>142</v>
      </c>
      <c r="B7692" s="85">
        <v>42506.75</v>
      </c>
      <c r="C7692" s="86">
        <v>42506</v>
      </c>
      <c r="D7692" s="84">
        <v>11</v>
      </c>
      <c r="E7692" s="85">
        <v>42506.458333333336</v>
      </c>
      <c r="F7692" s="87" t="s">
        <v>375</v>
      </c>
      <c r="G7692" s="88" t="s">
        <v>376</v>
      </c>
      <c r="J7692" s="93">
        <v>578</v>
      </c>
      <c r="K7692" s="93">
        <v>578</v>
      </c>
      <c r="P7692" s="93">
        <v>578</v>
      </c>
      <c r="Q7692" s="93">
        <v>578</v>
      </c>
      <c r="AS7692" s="93">
        <v>578</v>
      </c>
    </row>
    <row r="7693" spans="1:45">
      <c r="A7693" s="84" t="s">
        <v>142</v>
      </c>
      <c r="B7693" s="85">
        <v>42506.791666666664</v>
      </c>
      <c r="C7693" s="86">
        <v>42506</v>
      </c>
      <c r="D7693" s="84">
        <v>12</v>
      </c>
      <c r="E7693" s="85">
        <v>42506.5</v>
      </c>
      <c r="F7693" s="87" t="s">
        <v>375</v>
      </c>
      <c r="G7693" s="88" t="s">
        <v>376</v>
      </c>
      <c r="J7693" s="93">
        <v>581</v>
      </c>
      <c r="K7693" s="93">
        <v>581</v>
      </c>
      <c r="P7693" s="93">
        <v>581</v>
      </c>
      <c r="Q7693" s="93">
        <v>581</v>
      </c>
      <c r="AS7693" s="93">
        <v>581</v>
      </c>
    </row>
    <row r="7694" spans="1:45">
      <c r="A7694" s="84" t="s">
        <v>142</v>
      </c>
      <c r="B7694" s="85">
        <v>42506.833333333336</v>
      </c>
      <c r="C7694" s="86">
        <v>42506</v>
      </c>
      <c r="D7694" s="84">
        <v>13</v>
      </c>
      <c r="E7694" s="85">
        <v>42506.541666666664</v>
      </c>
      <c r="F7694" s="87" t="s">
        <v>375</v>
      </c>
      <c r="G7694" s="88" t="s">
        <v>376</v>
      </c>
      <c r="J7694" s="93">
        <v>686</v>
      </c>
      <c r="K7694" s="93">
        <v>686</v>
      </c>
      <c r="P7694" s="93">
        <v>686</v>
      </c>
      <c r="Q7694" s="93">
        <v>686</v>
      </c>
      <c r="AS7694" s="93">
        <v>686</v>
      </c>
    </row>
    <row r="7695" spans="1:45">
      <c r="A7695" s="84" t="s">
        <v>142</v>
      </c>
      <c r="B7695" s="85">
        <v>42506.875</v>
      </c>
      <c r="C7695" s="86">
        <v>42506</v>
      </c>
      <c r="D7695" s="84">
        <v>14</v>
      </c>
      <c r="E7695" s="85">
        <v>42506.583333333336</v>
      </c>
      <c r="F7695" s="87" t="s">
        <v>375</v>
      </c>
      <c r="G7695" s="88" t="s">
        <v>376</v>
      </c>
      <c r="J7695" s="93">
        <v>836</v>
      </c>
      <c r="K7695" s="93">
        <v>836</v>
      </c>
      <c r="P7695" s="93">
        <v>836</v>
      </c>
      <c r="Q7695" s="93">
        <v>836</v>
      </c>
      <c r="AS7695" s="93">
        <v>836</v>
      </c>
    </row>
    <row r="7696" spans="1:45">
      <c r="A7696" s="84" t="s">
        <v>142</v>
      </c>
      <c r="B7696" s="85">
        <v>42506.916666666664</v>
      </c>
      <c r="C7696" s="86">
        <v>42506</v>
      </c>
      <c r="D7696" s="84">
        <v>15</v>
      </c>
      <c r="E7696" s="85">
        <v>42506.625</v>
      </c>
      <c r="F7696" s="87" t="s">
        <v>375</v>
      </c>
      <c r="G7696" s="88" t="s">
        <v>376</v>
      </c>
      <c r="J7696" s="93">
        <v>843</v>
      </c>
      <c r="K7696" s="93">
        <v>843</v>
      </c>
      <c r="P7696" s="93">
        <v>843</v>
      </c>
      <c r="Q7696" s="93">
        <v>843</v>
      </c>
      <c r="AS7696" s="93">
        <v>843</v>
      </c>
    </row>
    <row r="7697" spans="1:45">
      <c r="A7697" s="84" t="s">
        <v>142</v>
      </c>
      <c r="B7697" s="85">
        <v>42506.958333333336</v>
      </c>
      <c r="C7697" s="86">
        <v>42506</v>
      </c>
      <c r="D7697" s="84">
        <v>16</v>
      </c>
      <c r="E7697" s="85">
        <v>42506.666666666664</v>
      </c>
      <c r="F7697" s="87" t="s">
        <v>375</v>
      </c>
      <c r="G7697" s="88" t="s">
        <v>376</v>
      </c>
      <c r="J7697" s="93">
        <v>939</v>
      </c>
      <c r="K7697" s="93">
        <v>939</v>
      </c>
      <c r="P7697" s="93">
        <v>939</v>
      </c>
      <c r="Q7697" s="93">
        <v>939</v>
      </c>
      <c r="AS7697" s="93">
        <v>939</v>
      </c>
    </row>
    <row r="7698" spans="1:45">
      <c r="A7698" s="84" t="s">
        <v>142</v>
      </c>
      <c r="B7698" s="85">
        <v>42507</v>
      </c>
      <c r="C7698" s="86">
        <v>42506</v>
      </c>
      <c r="D7698" s="84">
        <v>17</v>
      </c>
      <c r="E7698" s="85">
        <v>42506.708333333336</v>
      </c>
      <c r="F7698" s="87" t="s">
        <v>375</v>
      </c>
      <c r="G7698" s="88" t="s">
        <v>376</v>
      </c>
      <c r="J7698" s="93">
        <v>923</v>
      </c>
      <c r="K7698" s="93">
        <v>923</v>
      </c>
      <c r="P7698" s="93">
        <v>923</v>
      </c>
      <c r="Q7698" s="93">
        <v>923</v>
      </c>
      <c r="AS7698" s="93">
        <v>923</v>
      </c>
    </row>
    <row r="7699" spans="1:45">
      <c r="A7699" s="84" t="s">
        <v>142</v>
      </c>
      <c r="B7699" s="85">
        <v>42507.041666666664</v>
      </c>
      <c r="C7699" s="86">
        <v>42506</v>
      </c>
      <c r="D7699" s="84">
        <v>18</v>
      </c>
      <c r="E7699" s="85">
        <v>42506.75</v>
      </c>
      <c r="F7699" s="87" t="s">
        <v>375</v>
      </c>
      <c r="G7699" s="88" t="s">
        <v>376</v>
      </c>
      <c r="J7699" s="93">
        <v>912</v>
      </c>
      <c r="K7699" s="93">
        <v>912</v>
      </c>
      <c r="P7699" s="93">
        <v>912</v>
      </c>
      <c r="Q7699" s="93">
        <v>912</v>
      </c>
      <c r="AS7699" s="93">
        <v>912</v>
      </c>
    </row>
    <row r="7700" spans="1:45">
      <c r="A7700" s="84" t="s">
        <v>142</v>
      </c>
      <c r="B7700" s="85">
        <v>42507.083333333336</v>
      </c>
      <c r="C7700" s="86">
        <v>42506</v>
      </c>
      <c r="D7700" s="84">
        <v>19</v>
      </c>
      <c r="E7700" s="85">
        <v>42506.791666666664</v>
      </c>
      <c r="F7700" s="87" t="s">
        <v>375</v>
      </c>
      <c r="G7700" s="88" t="s">
        <v>376</v>
      </c>
      <c r="J7700" s="93">
        <v>981</v>
      </c>
      <c r="K7700" s="93">
        <v>981</v>
      </c>
      <c r="P7700" s="93">
        <v>981</v>
      </c>
      <c r="Q7700" s="93">
        <v>981</v>
      </c>
      <c r="AS7700" s="93">
        <v>981</v>
      </c>
    </row>
    <row r="7701" spans="1:45">
      <c r="A7701" s="84" t="s">
        <v>142</v>
      </c>
      <c r="B7701" s="85">
        <v>42507.125</v>
      </c>
      <c r="C7701" s="86">
        <v>42506</v>
      </c>
      <c r="D7701" s="84">
        <v>20</v>
      </c>
      <c r="E7701" s="85">
        <v>42506.833333333336</v>
      </c>
      <c r="F7701" s="87" t="s">
        <v>375</v>
      </c>
      <c r="G7701" s="88" t="s">
        <v>376</v>
      </c>
      <c r="J7701" s="93">
        <v>1051</v>
      </c>
      <c r="K7701" s="93">
        <v>1051</v>
      </c>
      <c r="P7701" s="93">
        <v>1051</v>
      </c>
      <c r="Q7701" s="93">
        <v>1051</v>
      </c>
      <c r="AS7701" s="93">
        <v>1051</v>
      </c>
    </row>
    <row r="7702" spans="1:45">
      <c r="A7702" s="84" t="s">
        <v>142</v>
      </c>
      <c r="B7702" s="85">
        <v>42507.166666666664</v>
      </c>
      <c r="C7702" s="86">
        <v>42506</v>
      </c>
      <c r="D7702" s="84">
        <v>21</v>
      </c>
      <c r="E7702" s="85">
        <v>42506.875</v>
      </c>
      <c r="F7702" s="87" t="s">
        <v>375</v>
      </c>
      <c r="G7702" s="88" t="s">
        <v>376</v>
      </c>
      <c r="J7702" s="93">
        <v>1059</v>
      </c>
      <c r="K7702" s="93">
        <v>1059</v>
      </c>
      <c r="P7702" s="93">
        <v>1059</v>
      </c>
      <c r="Q7702" s="93">
        <v>1059</v>
      </c>
      <c r="AS7702" s="93">
        <v>1059</v>
      </c>
    </row>
    <row r="7703" spans="1:45">
      <c r="A7703" s="84" t="s">
        <v>142</v>
      </c>
      <c r="B7703" s="85">
        <v>42507.208333333336</v>
      </c>
      <c r="C7703" s="86">
        <v>42506</v>
      </c>
      <c r="D7703" s="84">
        <v>22</v>
      </c>
      <c r="E7703" s="85">
        <v>42506.916666666664</v>
      </c>
      <c r="F7703" s="87" t="s">
        <v>375</v>
      </c>
      <c r="G7703" s="88" t="s">
        <v>376</v>
      </c>
      <c r="J7703" s="93">
        <v>1047</v>
      </c>
      <c r="K7703" s="93">
        <v>1047</v>
      </c>
      <c r="P7703" s="93">
        <v>1047</v>
      </c>
      <c r="Q7703" s="93">
        <v>1047</v>
      </c>
      <c r="AS7703" s="93">
        <v>1047</v>
      </c>
    </row>
    <row r="7704" spans="1:45">
      <c r="A7704" s="84" t="s">
        <v>142</v>
      </c>
      <c r="B7704" s="85">
        <v>42507.25</v>
      </c>
      <c r="C7704" s="86">
        <v>42506</v>
      </c>
      <c r="D7704" s="84">
        <v>23</v>
      </c>
      <c r="E7704" s="85">
        <v>42506.958333333336</v>
      </c>
      <c r="F7704" s="87" t="s">
        <v>375</v>
      </c>
      <c r="G7704" s="88" t="s">
        <v>376</v>
      </c>
      <c r="J7704" s="93">
        <v>862</v>
      </c>
      <c r="K7704" s="93">
        <v>862</v>
      </c>
      <c r="P7704" s="93">
        <v>862</v>
      </c>
      <c r="Q7704" s="93">
        <v>862</v>
      </c>
      <c r="AS7704" s="93">
        <v>862</v>
      </c>
    </row>
    <row r="7705" spans="1:45">
      <c r="A7705" s="84" t="s">
        <v>142</v>
      </c>
      <c r="B7705" s="85">
        <v>42507.291666666664</v>
      </c>
      <c r="C7705" s="86">
        <v>42506</v>
      </c>
      <c r="D7705" s="84">
        <v>24</v>
      </c>
      <c r="E7705" s="85">
        <v>42507</v>
      </c>
      <c r="F7705" s="87" t="s">
        <v>375</v>
      </c>
      <c r="G7705" s="88" t="s">
        <v>376</v>
      </c>
      <c r="J7705" s="93">
        <v>556</v>
      </c>
      <c r="K7705" s="93">
        <v>556</v>
      </c>
      <c r="P7705" s="93">
        <v>556</v>
      </c>
      <c r="Q7705" s="93">
        <v>556</v>
      </c>
      <c r="AS7705" s="93">
        <v>556</v>
      </c>
    </row>
    <row r="7706" spans="1:45">
      <c r="A7706" s="84" t="s">
        <v>142</v>
      </c>
      <c r="B7706" s="85">
        <v>42507.333333333336</v>
      </c>
      <c r="C7706" s="86">
        <v>42507</v>
      </c>
      <c r="D7706" s="84">
        <v>1</v>
      </c>
      <c r="E7706" s="85">
        <v>42507.041666666664</v>
      </c>
      <c r="F7706" s="87" t="s">
        <v>375</v>
      </c>
      <c r="G7706" s="88" t="s">
        <v>376</v>
      </c>
      <c r="J7706" s="93">
        <v>378</v>
      </c>
      <c r="K7706" s="93">
        <v>378</v>
      </c>
      <c r="P7706" s="93">
        <v>378</v>
      </c>
      <c r="Q7706" s="93">
        <v>378</v>
      </c>
      <c r="AS7706" s="93">
        <v>378</v>
      </c>
    </row>
    <row r="7707" spans="1:45">
      <c r="A7707" s="84" t="s">
        <v>142</v>
      </c>
      <c r="B7707" s="85">
        <v>42507.375</v>
      </c>
      <c r="C7707" s="86">
        <v>42507</v>
      </c>
      <c r="D7707" s="84">
        <v>2</v>
      </c>
      <c r="E7707" s="85">
        <v>42507.083333333336</v>
      </c>
      <c r="F7707" s="87" t="s">
        <v>375</v>
      </c>
      <c r="G7707" s="88" t="s">
        <v>376</v>
      </c>
      <c r="J7707" s="93">
        <v>341</v>
      </c>
      <c r="K7707" s="93">
        <v>341</v>
      </c>
      <c r="P7707" s="93">
        <v>341</v>
      </c>
      <c r="Q7707" s="93">
        <v>341</v>
      </c>
      <c r="AS7707" s="93">
        <v>341</v>
      </c>
    </row>
    <row r="7708" spans="1:45">
      <c r="A7708" s="84" t="s">
        <v>142</v>
      </c>
      <c r="B7708" s="85">
        <v>42507.416666666664</v>
      </c>
      <c r="C7708" s="86">
        <v>42507</v>
      </c>
      <c r="D7708" s="84">
        <v>3</v>
      </c>
      <c r="E7708" s="85">
        <v>42507.125</v>
      </c>
      <c r="F7708" s="87" t="s">
        <v>375</v>
      </c>
      <c r="G7708" s="88" t="s">
        <v>376</v>
      </c>
      <c r="J7708" s="93">
        <v>273</v>
      </c>
      <c r="K7708" s="93">
        <v>273</v>
      </c>
      <c r="P7708" s="93">
        <v>273</v>
      </c>
      <c r="Q7708" s="93">
        <v>273</v>
      </c>
      <c r="AS7708" s="93">
        <v>273</v>
      </c>
    </row>
    <row r="7709" spans="1:45">
      <c r="A7709" s="84" t="s">
        <v>142</v>
      </c>
      <c r="B7709" s="85">
        <v>42507.458333333336</v>
      </c>
      <c r="C7709" s="86">
        <v>42507</v>
      </c>
      <c r="D7709" s="84">
        <v>4</v>
      </c>
      <c r="E7709" s="85">
        <v>42507.166666666664</v>
      </c>
      <c r="F7709" s="87" t="s">
        <v>375</v>
      </c>
      <c r="G7709" s="88" t="s">
        <v>376</v>
      </c>
      <c r="J7709" s="93">
        <v>273</v>
      </c>
      <c r="K7709" s="93">
        <v>273</v>
      </c>
      <c r="P7709" s="93">
        <v>273</v>
      </c>
      <c r="Q7709" s="93">
        <v>273</v>
      </c>
      <c r="AS7709" s="93">
        <v>273</v>
      </c>
    </row>
    <row r="7710" spans="1:45">
      <c r="A7710" s="84" t="s">
        <v>142</v>
      </c>
      <c r="B7710" s="85">
        <v>42507.5</v>
      </c>
      <c r="C7710" s="86">
        <v>42507</v>
      </c>
      <c r="D7710" s="84">
        <v>5</v>
      </c>
      <c r="E7710" s="85">
        <v>42507.208333333336</v>
      </c>
      <c r="F7710" s="87" t="s">
        <v>375</v>
      </c>
      <c r="G7710" s="88" t="s">
        <v>376</v>
      </c>
      <c r="J7710" s="93">
        <v>273</v>
      </c>
      <c r="K7710" s="93">
        <v>273</v>
      </c>
      <c r="P7710" s="93">
        <v>273</v>
      </c>
      <c r="Q7710" s="93">
        <v>273</v>
      </c>
      <c r="AS7710" s="93">
        <v>273</v>
      </c>
    </row>
    <row r="7711" spans="1:45">
      <c r="A7711" s="84" t="s">
        <v>142</v>
      </c>
      <c r="B7711" s="85">
        <v>42507.541666666664</v>
      </c>
      <c r="C7711" s="86">
        <v>42507</v>
      </c>
      <c r="D7711" s="84">
        <v>6</v>
      </c>
      <c r="E7711" s="85">
        <v>42507.25</v>
      </c>
      <c r="F7711" s="87" t="s">
        <v>375</v>
      </c>
      <c r="G7711" s="88" t="s">
        <v>376</v>
      </c>
      <c r="J7711" s="93">
        <v>274</v>
      </c>
      <c r="K7711" s="93">
        <v>274</v>
      </c>
      <c r="P7711" s="93">
        <v>274</v>
      </c>
      <c r="Q7711" s="93">
        <v>274</v>
      </c>
      <c r="AS7711" s="93">
        <v>274</v>
      </c>
    </row>
    <row r="7712" spans="1:45">
      <c r="A7712" s="84" t="s">
        <v>142</v>
      </c>
      <c r="B7712" s="85">
        <v>42507.583333333336</v>
      </c>
      <c r="C7712" s="86">
        <v>42507</v>
      </c>
      <c r="D7712" s="84">
        <v>7</v>
      </c>
      <c r="E7712" s="85">
        <v>42507.291666666664</v>
      </c>
      <c r="F7712" s="87" t="s">
        <v>375</v>
      </c>
      <c r="G7712" s="88" t="s">
        <v>376</v>
      </c>
      <c r="J7712" s="93">
        <v>271</v>
      </c>
      <c r="K7712" s="93">
        <v>271</v>
      </c>
      <c r="P7712" s="93">
        <v>271</v>
      </c>
      <c r="Q7712" s="93">
        <v>271</v>
      </c>
      <c r="AS7712" s="93">
        <v>271</v>
      </c>
    </row>
    <row r="7713" spans="1:45">
      <c r="A7713" s="84" t="s">
        <v>142</v>
      </c>
      <c r="B7713" s="85">
        <v>42507.625</v>
      </c>
      <c r="C7713" s="86">
        <v>42507</v>
      </c>
      <c r="D7713" s="84">
        <v>8</v>
      </c>
      <c r="E7713" s="85">
        <v>42507.333333333336</v>
      </c>
      <c r="F7713" s="87" t="s">
        <v>375</v>
      </c>
      <c r="G7713" s="88" t="s">
        <v>376</v>
      </c>
      <c r="J7713" s="93">
        <v>272</v>
      </c>
      <c r="K7713" s="93">
        <v>272</v>
      </c>
      <c r="P7713" s="93">
        <v>272</v>
      </c>
      <c r="Q7713" s="93">
        <v>272</v>
      </c>
      <c r="AS7713" s="93">
        <v>272</v>
      </c>
    </row>
    <row r="7714" spans="1:45">
      <c r="A7714" s="84" t="s">
        <v>142</v>
      </c>
      <c r="B7714" s="85">
        <v>42507.666666666664</v>
      </c>
      <c r="C7714" s="86">
        <v>42507</v>
      </c>
      <c r="D7714" s="84">
        <v>9</v>
      </c>
      <c r="E7714" s="85">
        <v>42507.375</v>
      </c>
      <c r="F7714" s="87" t="s">
        <v>375</v>
      </c>
      <c r="G7714" s="88" t="s">
        <v>376</v>
      </c>
      <c r="J7714" s="93">
        <v>295</v>
      </c>
      <c r="K7714" s="93">
        <v>295</v>
      </c>
      <c r="P7714" s="93">
        <v>295</v>
      </c>
      <c r="Q7714" s="93">
        <v>295</v>
      </c>
      <c r="AS7714" s="93">
        <v>295</v>
      </c>
    </row>
    <row r="7715" spans="1:45">
      <c r="A7715" s="84" t="s">
        <v>142</v>
      </c>
      <c r="B7715" s="85">
        <v>42507.708333333336</v>
      </c>
      <c r="C7715" s="86">
        <v>42507</v>
      </c>
      <c r="D7715" s="84">
        <v>10</v>
      </c>
      <c r="E7715" s="85">
        <v>42507.416666666664</v>
      </c>
      <c r="F7715" s="87" t="s">
        <v>375</v>
      </c>
      <c r="G7715" s="88" t="s">
        <v>376</v>
      </c>
      <c r="J7715" s="93">
        <v>459</v>
      </c>
      <c r="K7715" s="93">
        <v>459</v>
      </c>
      <c r="P7715" s="93">
        <v>459</v>
      </c>
      <c r="Q7715" s="93">
        <v>459</v>
      </c>
      <c r="AS7715" s="93">
        <v>459</v>
      </c>
    </row>
    <row r="7716" spans="1:45">
      <c r="A7716" s="84" t="s">
        <v>142</v>
      </c>
      <c r="B7716" s="85">
        <v>42507.75</v>
      </c>
      <c r="C7716" s="86">
        <v>42507</v>
      </c>
      <c r="D7716" s="84">
        <v>11</v>
      </c>
      <c r="E7716" s="85">
        <v>42507.458333333336</v>
      </c>
      <c r="F7716" s="87" t="s">
        <v>375</v>
      </c>
      <c r="G7716" s="88" t="s">
        <v>376</v>
      </c>
      <c r="J7716" s="93">
        <v>459</v>
      </c>
      <c r="K7716" s="93">
        <v>459</v>
      </c>
      <c r="P7716" s="93">
        <v>459</v>
      </c>
      <c r="Q7716" s="93">
        <v>459</v>
      </c>
      <c r="AS7716" s="93">
        <v>459</v>
      </c>
    </row>
    <row r="7717" spans="1:45">
      <c r="A7717" s="84" t="s">
        <v>142</v>
      </c>
      <c r="B7717" s="85">
        <v>42507.791666666664</v>
      </c>
      <c r="C7717" s="86">
        <v>42507</v>
      </c>
      <c r="D7717" s="84">
        <v>12</v>
      </c>
      <c r="E7717" s="85">
        <v>42507.5</v>
      </c>
      <c r="F7717" s="87" t="s">
        <v>375</v>
      </c>
      <c r="G7717" s="88" t="s">
        <v>376</v>
      </c>
      <c r="J7717" s="93">
        <v>469</v>
      </c>
      <c r="K7717" s="93">
        <v>469</v>
      </c>
      <c r="P7717" s="93">
        <v>469</v>
      </c>
      <c r="Q7717" s="93">
        <v>469</v>
      </c>
      <c r="AS7717" s="93">
        <v>469</v>
      </c>
    </row>
    <row r="7718" spans="1:45">
      <c r="A7718" s="84" t="s">
        <v>142</v>
      </c>
      <c r="B7718" s="85">
        <v>42507.833333333336</v>
      </c>
      <c r="C7718" s="86">
        <v>42507</v>
      </c>
      <c r="D7718" s="84">
        <v>13</v>
      </c>
      <c r="E7718" s="85">
        <v>42507.541666666664</v>
      </c>
      <c r="F7718" s="87" t="s">
        <v>375</v>
      </c>
      <c r="G7718" s="88" t="s">
        <v>376</v>
      </c>
      <c r="J7718" s="93">
        <v>600</v>
      </c>
      <c r="K7718" s="93">
        <v>600</v>
      </c>
      <c r="P7718" s="93">
        <v>600</v>
      </c>
      <c r="Q7718" s="93">
        <v>600</v>
      </c>
      <c r="AS7718" s="93">
        <v>600</v>
      </c>
    </row>
    <row r="7719" spans="1:45">
      <c r="A7719" s="84" t="s">
        <v>142</v>
      </c>
      <c r="B7719" s="85">
        <v>42507.875</v>
      </c>
      <c r="C7719" s="86">
        <v>42507</v>
      </c>
      <c r="D7719" s="84">
        <v>14</v>
      </c>
      <c r="E7719" s="85">
        <v>42507.583333333336</v>
      </c>
      <c r="F7719" s="87" t="s">
        <v>375</v>
      </c>
      <c r="G7719" s="88" t="s">
        <v>376</v>
      </c>
      <c r="J7719" s="93">
        <v>632</v>
      </c>
      <c r="K7719" s="93">
        <v>632</v>
      </c>
      <c r="P7719" s="93">
        <v>632</v>
      </c>
      <c r="Q7719" s="93">
        <v>632</v>
      </c>
      <c r="AS7719" s="93">
        <v>632</v>
      </c>
    </row>
    <row r="7720" spans="1:45">
      <c r="A7720" s="84" t="s">
        <v>142</v>
      </c>
      <c r="B7720" s="85">
        <v>42507.916666666664</v>
      </c>
      <c r="C7720" s="86">
        <v>42507</v>
      </c>
      <c r="D7720" s="84">
        <v>15</v>
      </c>
      <c r="E7720" s="85">
        <v>42507.625</v>
      </c>
      <c r="F7720" s="87" t="s">
        <v>375</v>
      </c>
      <c r="G7720" s="88" t="s">
        <v>376</v>
      </c>
      <c r="J7720" s="93">
        <v>612</v>
      </c>
      <c r="K7720" s="93">
        <v>612</v>
      </c>
      <c r="P7720" s="93">
        <v>612</v>
      </c>
      <c r="Q7720" s="93">
        <v>612</v>
      </c>
      <c r="AS7720" s="93">
        <v>612</v>
      </c>
    </row>
    <row r="7721" spans="1:45">
      <c r="A7721" s="84" t="s">
        <v>142</v>
      </c>
      <c r="B7721" s="85">
        <v>42507.958333333336</v>
      </c>
      <c r="C7721" s="86">
        <v>42507</v>
      </c>
      <c r="D7721" s="84">
        <v>16</v>
      </c>
      <c r="E7721" s="85">
        <v>42507.666666666664</v>
      </c>
      <c r="F7721" s="87" t="s">
        <v>375</v>
      </c>
      <c r="G7721" s="88" t="s">
        <v>376</v>
      </c>
      <c r="J7721" s="93">
        <v>684</v>
      </c>
      <c r="K7721" s="93">
        <v>684</v>
      </c>
      <c r="P7721" s="93">
        <v>684</v>
      </c>
      <c r="Q7721" s="93">
        <v>684</v>
      </c>
      <c r="AS7721" s="93">
        <v>684</v>
      </c>
    </row>
    <row r="7722" spans="1:45">
      <c r="A7722" s="84" t="s">
        <v>142</v>
      </c>
      <c r="B7722" s="85">
        <v>42508</v>
      </c>
      <c r="C7722" s="86">
        <v>42507</v>
      </c>
      <c r="D7722" s="84">
        <v>17</v>
      </c>
      <c r="E7722" s="85">
        <v>42507.708333333336</v>
      </c>
      <c r="F7722" s="87" t="s">
        <v>375</v>
      </c>
      <c r="G7722" s="88" t="s">
        <v>376</v>
      </c>
      <c r="J7722" s="93">
        <v>716</v>
      </c>
      <c r="K7722" s="93">
        <v>716</v>
      </c>
      <c r="P7722" s="93">
        <v>716</v>
      </c>
      <c r="Q7722" s="93">
        <v>716</v>
      </c>
      <c r="AS7722" s="93">
        <v>716</v>
      </c>
    </row>
    <row r="7723" spans="1:45">
      <c r="A7723" s="84" t="s">
        <v>142</v>
      </c>
      <c r="B7723" s="85">
        <v>42508.041666666664</v>
      </c>
      <c r="C7723" s="86">
        <v>42507</v>
      </c>
      <c r="D7723" s="84">
        <v>18</v>
      </c>
      <c r="E7723" s="85">
        <v>42507.75</v>
      </c>
      <c r="F7723" s="87" t="s">
        <v>375</v>
      </c>
      <c r="G7723" s="88" t="s">
        <v>376</v>
      </c>
      <c r="J7723" s="93">
        <v>891</v>
      </c>
      <c r="K7723" s="93">
        <v>891</v>
      </c>
      <c r="P7723" s="93">
        <v>891</v>
      </c>
      <c r="Q7723" s="93">
        <v>891</v>
      </c>
      <c r="AS7723" s="93">
        <v>891</v>
      </c>
    </row>
    <row r="7724" spans="1:45">
      <c r="A7724" s="84" t="s">
        <v>142</v>
      </c>
      <c r="B7724" s="85">
        <v>42508.083333333336</v>
      </c>
      <c r="C7724" s="86">
        <v>42507</v>
      </c>
      <c r="D7724" s="84">
        <v>19</v>
      </c>
      <c r="E7724" s="85">
        <v>42507.791666666664</v>
      </c>
      <c r="F7724" s="87" t="s">
        <v>375</v>
      </c>
      <c r="G7724" s="88" t="s">
        <v>376</v>
      </c>
      <c r="J7724" s="93">
        <v>805</v>
      </c>
      <c r="K7724" s="93">
        <v>805</v>
      </c>
      <c r="P7724" s="93">
        <v>805</v>
      </c>
      <c r="Q7724" s="93">
        <v>805</v>
      </c>
      <c r="AS7724" s="93">
        <v>805</v>
      </c>
    </row>
    <row r="7725" spans="1:45">
      <c r="A7725" s="84" t="s">
        <v>142</v>
      </c>
      <c r="B7725" s="85">
        <v>42508.125</v>
      </c>
      <c r="C7725" s="86">
        <v>42507</v>
      </c>
      <c r="D7725" s="84">
        <v>20</v>
      </c>
      <c r="E7725" s="85">
        <v>42507.833333333336</v>
      </c>
      <c r="F7725" s="87" t="s">
        <v>375</v>
      </c>
      <c r="G7725" s="88" t="s">
        <v>376</v>
      </c>
      <c r="J7725" s="93">
        <v>889</v>
      </c>
      <c r="K7725" s="93">
        <v>889</v>
      </c>
      <c r="P7725" s="93">
        <v>889</v>
      </c>
      <c r="Q7725" s="93">
        <v>889</v>
      </c>
      <c r="AS7725" s="93">
        <v>889</v>
      </c>
    </row>
    <row r="7726" spans="1:45">
      <c r="A7726" s="84" t="s">
        <v>142</v>
      </c>
      <c r="B7726" s="85">
        <v>42508.166666666664</v>
      </c>
      <c r="C7726" s="86">
        <v>42507</v>
      </c>
      <c r="D7726" s="84">
        <v>21</v>
      </c>
      <c r="E7726" s="85">
        <v>42507.875</v>
      </c>
      <c r="F7726" s="87" t="s">
        <v>375</v>
      </c>
      <c r="G7726" s="88" t="s">
        <v>376</v>
      </c>
      <c r="J7726" s="93">
        <v>982</v>
      </c>
      <c r="K7726" s="93">
        <v>982</v>
      </c>
      <c r="P7726" s="93">
        <v>982</v>
      </c>
      <c r="Q7726" s="93">
        <v>982</v>
      </c>
      <c r="AS7726" s="93">
        <v>982</v>
      </c>
    </row>
    <row r="7727" spans="1:45">
      <c r="A7727" s="84" t="s">
        <v>142</v>
      </c>
      <c r="B7727" s="85">
        <v>42508.208333333336</v>
      </c>
      <c r="C7727" s="86">
        <v>42507</v>
      </c>
      <c r="D7727" s="84">
        <v>22</v>
      </c>
      <c r="E7727" s="85">
        <v>42507.916666666664</v>
      </c>
      <c r="F7727" s="87" t="s">
        <v>375</v>
      </c>
      <c r="G7727" s="88" t="s">
        <v>376</v>
      </c>
      <c r="J7727" s="93">
        <v>865</v>
      </c>
      <c r="K7727" s="93">
        <v>865</v>
      </c>
      <c r="P7727" s="93">
        <v>865</v>
      </c>
      <c r="Q7727" s="93">
        <v>865</v>
      </c>
      <c r="AS7727" s="93">
        <v>865</v>
      </c>
    </row>
    <row r="7728" spans="1:45">
      <c r="A7728" s="84" t="s">
        <v>142</v>
      </c>
      <c r="B7728" s="85">
        <v>42508.25</v>
      </c>
      <c r="C7728" s="86">
        <v>42507</v>
      </c>
      <c r="D7728" s="84">
        <v>23</v>
      </c>
      <c r="E7728" s="85">
        <v>42507.958333333336</v>
      </c>
      <c r="F7728" s="87" t="s">
        <v>375</v>
      </c>
      <c r="G7728" s="88" t="s">
        <v>376</v>
      </c>
      <c r="J7728" s="93">
        <v>533</v>
      </c>
      <c r="K7728" s="93">
        <v>533</v>
      </c>
      <c r="P7728" s="93">
        <v>533</v>
      </c>
      <c r="Q7728" s="93">
        <v>533</v>
      </c>
      <c r="AS7728" s="93">
        <v>533</v>
      </c>
    </row>
    <row r="7729" spans="1:45">
      <c r="A7729" s="84" t="s">
        <v>142</v>
      </c>
      <c r="B7729" s="85">
        <v>42508.291666666664</v>
      </c>
      <c r="C7729" s="86">
        <v>42507</v>
      </c>
      <c r="D7729" s="84">
        <v>24</v>
      </c>
      <c r="E7729" s="85">
        <v>42508</v>
      </c>
      <c r="F7729" s="87" t="s">
        <v>375</v>
      </c>
      <c r="G7729" s="88" t="s">
        <v>376</v>
      </c>
      <c r="J7729" s="93">
        <v>360</v>
      </c>
      <c r="K7729" s="93">
        <v>360</v>
      </c>
      <c r="P7729" s="93">
        <v>360</v>
      </c>
      <c r="Q7729" s="93">
        <v>360</v>
      </c>
      <c r="AS7729" s="93">
        <v>360</v>
      </c>
    </row>
    <row r="7730" spans="1:45">
      <c r="A7730" s="84" t="s">
        <v>142</v>
      </c>
      <c r="B7730" s="85">
        <v>42508.333333333336</v>
      </c>
      <c r="C7730" s="86">
        <v>42508</v>
      </c>
      <c r="D7730" s="84">
        <v>1</v>
      </c>
      <c r="E7730" s="85">
        <v>42508.041666666664</v>
      </c>
      <c r="F7730" s="87" t="s">
        <v>375</v>
      </c>
      <c r="G7730" s="88" t="s">
        <v>376</v>
      </c>
      <c r="J7730" s="93">
        <v>378</v>
      </c>
      <c r="K7730" s="93">
        <v>378</v>
      </c>
      <c r="P7730" s="93">
        <v>378</v>
      </c>
      <c r="Q7730" s="93">
        <v>378</v>
      </c>
      <c r="AS7730" s="93">
        <v>378</v>
      </c>
    </row>
    <row r="7731" spans="1:45">
      <c r="A7731" s="84" t="s">
        <v>142</v>
      </c>
      <c r="B7731" s="85">
        <v>42508.375</v>
      </c>
      <c r="C7731" s="86">
        <v>42508</v>
      </c>
      <c r="D7731" s="84">
        <v>2</v>
      </c>
      <c r="E7731" s="85">
        <v>42508.083333333336</v>
      </c>
      <c r="F7731" s="87" t="s">
        <v>375</v>
      </c>
      <c r="G7731" s="88" t="s">
        <v>376</v>
      </c>
      <c r="J7731" s="93">
        <v>375</v>
      </c>
      <c r="K7731" s="93">
        <v>375</v>
      </c>
      <c r="P7731" s="93">
        <v>375</v>
      </c>
      <c r="Q7731" s="93">
        <v>375</v>
      </c>
      <c r="AS7731" s="93">
        <v>375</v>
      </c>
    </row>
    <row r="7732" spans="1:45">
      <c r="A7732" s="84" t="s">
        <v>142</v>
      </c>
      <c r="B7732" s="85">
        <v>42508.416666666664</v>
      </c>
      <c r="C7732" s="86">
        <v>42508</v>
      </c>
      <c r="D7732" s="84">
        <v>3</v>
      </c>
      <c r="E7732" s="85">
        <v>42508.125</v>
      </c>
      <c r="F7732" s="87" t="s">
        <v>375</v>
      </c>
      <c r="G7732" s="88" t="s">
        <v>376</v>
      </c>
      <c r="J7732" s="93">
        <v>365</v>
      </c>
      <c r="K7732" s="93">
        <v>365</v>
      </c>
      <c r="P7732" s="93">
        <v>365</v>
      </c>
      <c r="Q7732" s="93">
        <v>365</v>
      </c>
      <c r="AS7732" s="93">
        <v>365</v>
      </c>
    </row>
    <row r="7733" spans="1:45">
      <c r="A7733" s="84" t="s">
        <v>142</v>
      </c>
      <c r="B7733" s="85">
        <v>42508.458333333336</v>
      </c>
      <c r="C7733" s="86">
        <v>42508</v>
      </c>
      <c r="D7733" s="84">
        <v>4</v>
      </c>
      <c r="E7733" s="85">
        <v>42508.166666666664</v>
      </c>
      <c r="F7733" s="87" t="s">
        <v>375</v>
      </c>
      <c r="G7733" s="88" t="s">
        <v>376</v>
      </c>
      <c r="J7733" s="93">
        <v>331</v>
      </c>
      <c r="K7733" s="93">
        <v>331</v>
      </c>
      <c r="P7733" s="93">
        <v>331</v>
      </c>
      <c r="Q7733" s="93">
        <v>331</v>
      </c>
      <c r="AS7733" s="93">
        <v>331</v>
      </c>
    </row>
    <row r="7734" spans="1:45">
      <c r="A7734" s="84" t="s">
        <v>142</v>
      </c>
      <c r="B7734" s="85">
        <v>42508.5</v>
      </c>
      <c r="C7734" s="86">
        <v>42508</v>
      </c>
      <c r="D7734" s="84">
        <v>5</v>
      </c>
      <c r="E7734" s="85">
        <v>42508.208333333336</v>
      </c>
      <c r="F7734" s="87" t="s">
        <v>375</v>
      </c>
      <c r="G7734" s="88" t="s">
        <v>376</v>
      </c>
      <c r="J7734" s="93">
        <v>435</v>
      </c>
      <c r="K7734" s="93">
        <v>435</v>
      </c>
      <c r="P7734" s="93">
        <v>435</v>
      </c>
      <c r="Q7734" s="93">
        <v>435</v>
      </c>
      <c r="AS7734" s="93">
        <v>435</v>
      </c>
    </row>
    <row r="7735" spans="1:45">
      <c r="A7735" s="84" t="s">
        <v>142</v>
      </c>
      <c r="B7735" s="85">
        <v>42508.541666666664</v>
      </c>
      <c r="C7735" s="86">
        <v>42508</v>
      </c>
      <c r="D7735" s="84">
        <v>6</v>
      </c>
      <c r="E7735" s="85">
        <v>42508.25</v>
      </c>
      <c r="F7735" s="87" t="s">
        <v>375</v>
      </c>
      <c r="G7735" s="88" t="s">
        <v>376</v>
      </c>
      <c r="J7735" s="93">
        <v>559</v>
      </c>
      <c r="K7735" s="93">
        <v>559</v>
      </c>
      <c r="P7735" s="93">
        <v>559</v>
      </c>
      <c r="Q7735" s="93">
        <v>559</v>
      </c>
      <c r="AS7735" s="93">
        <v>559</v>
      </c>
    </row>
    <row r="7736" spans="1:45">
      <c r="A7736" s="84" t="s">
        <v>142</v>
      </c>
      <c r="B7736" s="85">
        <v>42508.583333333336</v>
      </c>
      <c r="C7736" s="86">
        <v>42508</v>
      </c>
      <c r="D7736" s="84">
        <v>7</v>
      </c>
      <c r="E7736" s="85">
        <v>42508.291666666664</v>
      </c>
      <c r="F7736" s="87" t="s">
        <v>375</v>
      </c>
      <c r="G7736" s="88" t="s">
        <v>376</v>
      </c>
      <c r="J7736" s="93">
        <v>613</v>
      </c>
      <c r="K7736" s="93">
        <v>613</v>
      </c>
      <c r="P7736" s="93">
        <v>613</v>
      </c>
      <c r="Q7736" s="93">
        <v>613</v>
      </c>
      <c r="AS7736" s="93">
        <v>613</v>
      </c>
    </row>
    <row r="7737" spans="1:45">
      <c r="A7737" s="84" t="s">
        <v>142</v>
      </c>
      <c r="B7737" s="85">
        <v>42508.625</v>
      </c>
      <c r="C7737" s="86">
        <v>42508</v>
      </c>
      <c r="D7737" s="84">
        <v>8</v>
      </c>
      <c r="E7737" s="85">
        <v>42508.333333333336</v>
      </c>
      <c r="F7737" s="87" t="s">
        <v>375</v>
      </c>
      <c r="G7737" s="88" t="s">
        <v>376</v>
      </c>
      <c r="J7737" s="93">
        <v>618</v>
      </c>
      <c r="K7737" s="93">
        <v>618</v>
      </c>
      <c r="P7737" s="93">
        <v>618</v>
      </c>
      <c r="Q7737" s="93">
        <v>618</v>
      </c>
      <c r="AS7737" s="93">
        <v>618</v>
      </c>
    </row>
    <row r="7738" spans="1:45">
      <c r="A7738" s="84" t="s">
        <v>142</v>
      </c>
      <c r="B7738" s="85">
        <v>42508.666666666664</v>
      </c>
      <c r="C7738" s="86">
        <v>42508</v>
      </c>
      <c r="D7738" s="84">
        <v>9</v>
      </c>
      <c r="E7738" s="85">
        <v>42508.375</v>
      </c>
      <c r="F7738" s="87" t="s">
        <v>375</v>
      </c>
      <c r="G7738" s="88" t="s">
        <v>376</v>
      </c>
      <c r="J7738" s="93">
        <v>571</v>
      </c>
      <c r="K7738" s="93">
        <v>571</v>
      </c>
      <c r="P7738" s="93">
        <v>571</v>
      </c>
      <c r="Q7738" s="93">
        <v>571</v>
      </c>
      <c r="AS7738" s="93">
        <v>571</v>
      </c>
    </row>
    <row r="7739" spans="1:45">
      <c r="A7739" s="84" t="s">
        <v>142</v>
      </c>
      <c r="B7739" s="85">
        <v>42508.708333333336</v>
      </c>
      <c r="C7739" s="86">
        <v>42508</v>
      </c>
      <c r="D7739" s="84">
        <v>10</v>
      </c>
      <c r="E7739" s="85">
        <v>42508.416666666664</v>
      </c>
      <c r="F7739" s="87" t="s">
        <v>375</v>
      </c>
      <c r="G7739" s="88" t="s">
        <v>376</v>
      </c>
      <c r="J7739" s="93">
        <v>574</v>
      </c>
      <c r="K7739" s="93">
        <v>574</v>
      </c>
      <c r="P7739" s="93">
        <v>574</v>
      </c>
      <c r="Q7739" s="93">
        <v>574</v>
      </c>
      <c r="AS7739" s="93">
        <v>574</v>
      </c>
    </row>
    <row r="7740" spans="1:45">
      <c r="A7740" s="84" t="s">
        <v>142</v>
      </c>
      <c r="B7740" s="85">
        <v>42508.75</v>
      </c>
      <c r="C7740" s="86">
        <v>42508</v>
      </c>
      <c r="D7740" s="84">
        <v>11</v>
      </c>
      <c r="E7740" s="85">
        <v>42508.458333333336</v>
      </c>
      <c r="F7740" s="87" t="s">
        <v>375</v>
      </c>
      <c r="G7740" s="88" t="s">
        <v>376</v>
      </c>
      <c r="J7740" s="93">
        <v>642</v>
      </c>
      <c r="K7740" s="93">
        <v>642</v>
      </c>
      <c r="P7740" s="93">
        <v>642</v>
      </c>
      <c r="Q7740" s="93">
        <v>642</v>
      </c>
      <c r="AS7740" s="93">
        <v>642</v>
      </c>
    </row>
    <row r="7741" spans="1:45">
      <c r="A7741" s="84" t="s">
        <v>142</v>
      </c>
      <c r="B7741" s="85">
        <v>42508.791666666664</v>
      </c>
      <c r="C7741" s="86">
        <v>42508</v>
      </c>
      <c r="D7741" s="84">
        <v>12</v>
      </c>
      <c r="E7741" s="85">
        <v>42508.5</v>
      </c>
      <c r="F7741" s="87" t="s">
        <v>375</v>
      </c>
      <c r="G7741" s="88" t="s">
        <v>376</v>
      </c>
      <c r="J7741" s="93">
        <v>729</v>
      </c>
      <c r="K7741" s="93">
        <v>729</v>
      </c>
      <c r="P7741" s="93">
        <v>729</v>
      </c>
      <c r="Q7741" s="93">
        <v>729</v>
      </c>
      <c r="AS7741" s="93">
        <v>729</v>
      </c>
    </row>
    <row r="7742" spans="1:45">
      <c r="A7742" s="84" t="s">
        <v>142</v>
      </c>
      <c r="B7742" s="85">
        <v>42508.833333333336</v>
      </c>
      <c r="C7742" s="86">
        <v>42508</v>
      </c>
      <c r="D7742" s="84">
        <v>13</v>
      </c>
      <c r="E7742" s="85">
        <v>42508.541666666664</v>
      </c>
      <c r="F7742" s="87" t="s">
        <v>375</v>
      </c>
      <c r="G7742" s="88" t="s">
        <v>376</v>
      </c>
      <c r="J7742" s="93">
        <v>851</v>
      </c>
      <c r="K7742" s="93">
        <v>851</v>
      </c>
      <c r="P7742" s="93">
        <v>851</v>
      </c>
      <c r="Q7742" s="93">
        <v>851</v>
      </c>
      <c r="AS7742" s="93">
        <v>851</v>
      </c>
    </row>
    <row r="7743" spans="1:45">
      <c r="A7743" s="84" t="s">
        <v>142</v>
      </c>
      <c r="B7743" s="85">
        <v>42508.875</v>
      </c>
      <c r="C7743" s="86">
        <v>42508</v>
      </c>
      <c r="D7743" s="84">
        <v>14</v>
      </c>
      <c r="E7743" s="85">
        <v>42508.583333333336</v>
      </c>
      <c r="F7743" s="87" t="s">
        <v>375</v>
      </c>
      <c r="G7743" s="88" t="s">
        <v>376</v>
      </c>
      <c r="J7743" s="93">
        <v>905</v>
      </c>
      <c r="K7743" s="93">
        <v>905</v>
      </c>
      <c r="P7743" s="93">
        <v>905</v>
      </c>
      <c r="Q7743" s="93">
        <v>905</v>
      </c>
      <c r="AS7743" s="93">
        <v>905</v>
      </c>
    </row>
    <row r="7744" spans="1:45">
      <c r="A7744" s="84" t="s">
        <v>142</v>
      </c>
      <c r="B7744" s="85">
        <v>42508.916666666664</v>
      </c>
      <c r="C7744" s="86">
        <v>42508</v>
      </c>
      <c r="D7744" s="84">
        <v>15</v>
      </c>
      <c r="E7744" s="85">
        <v>42508.625</v>
      </c>
      <c r="F7744" s="87" t="s">
        <v>375</v>
      </c>
      <c r="G7744" s="88" t="s">
        <v>376</v>
      </c>
      <c r="J7744" s="93">
        <v>950</v>
      </c>
      <c r="K7744" s="93">
        <v>950</v>
      </c>
      <c r="P7744" s="93">
        <v>950</v>
      </c>
      <c r="Q7744" s="93">
        <v>950</v>
      </c>
      <c r="AS7744" s="93">
        <v>950</v>
      </c>
    </row>
    <row r="7745" spans="1:45">
      <c r="A7745" s="84" t="s">
        <v>142</v>
      </c>
      <c r="B7745" s="85">
        <v>42508.958333333336</v>
      </c>
      <c r="C7745" s="86">
        <v>42508</v>
      </c>
      <c r="D7745" s="84">
        <v>16</v>
      </c>
      <c r="E7745" s="85">
        <v>42508.666666666664</v>
      </c>
      <c r="F7745" s="87" t="s">
        <v>375</v>
      </c>
      <c r="G7745" s="88" t="s">
        <v>376</v>
      </c>
      <c r="J7745" s="93">
        <v>939</v>
      </c>
      <c r="K7745" s="93">
        <v>939</v>
      </c>
      <c r="P7745" s="93">
        <v>939</v>
      </c>
      <c r="Q7745" s="93">
        <v>939</v>
      </c>
      <c r="AS7745" s="93">
        <v>939</v>
      </c>
    </row>
    <row r="7746" spans="1:45">
      <c r="A7746" s="84" t="s">
        <v>142</v>
      </c>
      <c r="B7746" s="85">
        <v>42509</v>
      </c>
      <c r="C7746" s="86">
        <v>42508</v>
      </c>
      <c r="D7746" s="84">
        <v>17</v>
      </c>
      <c r="E7746" s="85">
        <v>42508.708333333336</v>
      </c>
      <c r="F7746" s="87" t="s">
        <v>375</v>
      </c>
      <c r="G7746" s="88" t="s">
        <v>376</v>
      </c>
      <c r="J7746" s="93">
        <v>857</v>
      </c>
      <c r="K7746" s="93">
        <v>857</v>
      </c>
      <c r="P7746" s="93">
        <v>857</v>
      </c>
      <c r="Q7746" s="93">
        <v>857</v>
      </c>
      <c r="AS7746" s="93">
        <v>857</v>
      </c>
    </row>
    <row r="7747" spans="1:45">
      <c r="A7747" s="84" t="s">
        <v>142</v>
      </c>
      <c r="B7747" s="85">
        <v>42509.041666666664</v>
      </c>
      <c r="C7747" s="86">
        <v>42508</v>
      </c>
      <c r="D7747" s="84">
        <v>18</v>
      </c>
      <c r="E7747" s="85">
        <v>42508.75</v>
      </c>
      <c r="F7747" s="87" t="s">
        <v>375</v>
      </c>
      <c r="G7747" s="88" t="s">
        <v>376</v>
      </c>
      <c r="J7747" s="93">
        <v>845</v>
      </c>
      <c r="K7747" s="93">
        <v>845</v>
      </c>
      <c r="P7747" s="93">
        <v>845</v>
      </c>
      <c r="Q7747" s="93">
        <v>845</v>
      </c>
      <c r="AS7747" s="93">
        <v>845</v>
      </c>
    </row>
    <row r="7748" spans="1:45">
      <c r="A7748" s="84" t="s">
        <v>142</v>
      </c>
      <c r="B7748" s="85">
        <v>42509.083333333336</v>
      </c>
      <c r="C7748" s="86">
        <v>42508</v>
      </c>
      <c r="D7748" s="84">
        <v>19</v>
      </c>
      <c r="E7748" s="85">
        <v>42508.791666666664</v>
      </c>
      <c r="F7748" s="87" t="s">
        <v>375</v>
      </c>
      <c r="G7748" s="88" t="s">
        <v>376</v>
      </c>
      <c r="J7748" s="93">
        <v>898</v>
      </c>
      <c r="K7748" s="93">
        <v>898</v>
      </c>
      <c r="P7748" s="93">
        <v>898</v>
      </c>
      <c r="Q7748" s="93">
        <v>898</v>
      </c>
      <c r="AS7748" s="93">
        <v>898</v>
      </c>
    </row>
    <row r="7749" spans="1:45">
      <c r="A7749" s="84" t="s">
        <v>142</v>
      </c>
      <c r="B7749" s="85">
        <v>42509.125</v>
      </c>
      <c r="C7749" s="86">
        <v>42508</v>
      </c>
      <c r="D7749" s="84">
        <v>20</v>
      </c>
      <c r="E7749" s="85">
        <v>42508.833333333336</v>
      </c>
      <c r="F7749" s="87" t="s">
        <v>375</v>
      </c>
      <c r="G7749" s="88" t="s">
        <v>376</v>
      </c>
      <c r="J7749" s="93">
        <v>975</v>
      </c>
      <c r="K7749" s="93">
        <v>975</v>
      </c>
      <c r="P7749" s="93">
        <v>975</v>
      </c>
      <c r="Q7749" s="93">
        <v>975</v>
      </c>
      <c r="AS7749" s="93">
        <v>975</v>
      </c>
    </row>
    <row r="7750" spans="1:45">
      <c r="A7750" s="84" t="s">
        <v>142</v>
      </c>
      <c r="B7750" s="85">
        <v>42509.166666666664</v>
      </c>
      <c r="C7750" s="86">
        <v>42508</v>
      </c>
      <c r="D7750" s="84">
        <v>21</v>
      </c>
      <c r="E7750" s="85">
        <v>42508.875</v>
      </c>
      <c r="F7750" s="87" t="s">
        <v>375</v>
      </c>
      <c r="G7750" s="88" t="s">
        <v>376</v>
      </c>
      <c r="J7750" s="93">
        <v>978</v>
      </c>
      <c r="K7750" s="93">
        <v>978</v>
      </c>
      <c r="P7750" s="93">
        <v>978</v>
      </c>
      <c r="Q7750" s="93">
        <v>978</v>
      </c>
      <c r="AS7750" s="93">
        <v>978</v>
      </c>
    </row>
    <row r="7751" spans="1:45">
      <c r="A7751" s="84" t="s">
        <v>142</v>
      </c>
      <c r="B7751" s="85">
        <v>42509.208333333336</v>
      </c>
      <c r="C7751" s="86">
        <v>42508</v>
      </c>
      <c r="D7751" s="84">
        <v>22</v>
      </c>
      <c r="E7751" s="85">
        <v>42508.916666666664</v>
      </c>
      <c r="F7751" s="87" t="s">
        <v>375</v>
      </c>
      <c r="G7751" s="88" t="s">
        <v>376</v>
      </c>
      <c r="J7751" s="93">
        <v>973</v>
      </c>
      <c r="K7751" s="93">
        <v>973</v>
      </c>
      <c r="P7751" s="93">
        <v>973</v>
      </c>
      <c r="Q7751" s="93">
        <v>973</v>
      </c>
      <c r="AS7751" s="93">
        <v>973</v>
      </c>
    </row>
    <row r="7752" spans="1:45">
      <c r="A7752" s="84" t="s">
        <v>142</v>
      </c>
      <c r="B7752" s="85">
        <v>42509.25</v>
      </c>
      <c r="C7752" s="86">
        <v>42508</v>
      </c>
      <c r="D7752" s="84">
        <v>23</v>
      </c>
      <c r="E7752" s="85">
        <v>42508.958333333336</v>
      </c>
      <c r="F7752" s="87" t="s">
        <v>375</v>
      </c>
      <c r="G7752" s="88" t="s">
        <v>376</v>
      </c>
      <c r="J7752" s="93">
        <v>637</v>
      </c>
      <c r="K7752" s="93">
        <v>637</v>
      </c>
      <c r="P7752" s="93">
        <v>637</v>
      </c>
      <c r="Q7752" s="93">
        <v>637</v>
      </c>
      <c r="AS7752" s="93">
        <v>637</v>
      </c>
    </row>
    <row r="7753" spans="1:45">
      <c r="A7753" s="84" t="s">
        <v>142</v>
      </c>
      <c r="B7753" s="85">
        <v>42509.291666666664</v>
      </c>
      <c r="C7753" s="86">
        <v>42508</v>
      </c>
      <c r="D7753" s="84">
        <v>24</v>
      </c>
      <c r="E7753" s="85">
        <v>42509</v>
      </c>
      <c r="F7753" s="87" t="s">
        <v>375</v>
      </c>
      <c r="G7753" s="88" t="s">
        <v>376</v>
      </c>
      <c r="J7753" s="93">
        <v>397</v>
      </c>
      <c r="K7753" s="93">
        <v>397</v>
      </c>
      <c r="P7753" s="93">
        <v>397</v>
      </c>
      <c r="Q7753" s="93">
        <v>397</v>
      </c>
      <c r="AS7753" s="93">
        <v>397</v>
      </c>
    </row>
    <row r="7754" spans="1:45">
      <c r="A7754" s="84" t="s">
        <v>142</v>
      </c>
      <c r="B7754" s="85">
        <v>42509.333333333336</v>
      </c>
      <c r="C7754" s="86">
        <v>42509</v>
      </c>
      <c r="D7754" s="84">
        <v>1</v>
      </c>
      <c r="E7754" s="85">
        <v>42509.041666666664</v>
      </c>
      <c r="F7754" s="87" t="s">
        <v>375</v>
      </c>
      <c r="G7754" s="88" t="s">
        <v>376</v>
      </c>
      <c r="J7754" s="93">
        <v>382</v>
      </c>
      <c r="K7754" s="93">
        <v>382</v>
      </c>
      <c r="P7754" s="93">
        <v>382</v>
      </c>
      <c r="Q7754" s="93">
        <v>382</v>
      </c>
      <c r="AS7754" s="93">
        <v>382</v>
      </c>
    </row>
    <row r="7755" spans="1:45">
      <c r="A7755" s="84" t="s">
        <v>142</v>
      </c>
      <c r="B7755" s="85">
        <v>42509.375</v>
      </c>
      <c r="C7755" s="86">
        <v>42509</v>
      </c>
      <c r="D7755" s="84">
        <v>2</v>
      </c>
      <c r="E7755" s="85">
        <v>42509.083333333336</v>
      </c>
      <c r="F7755" s="87" t="s">
        <v>375</v>
      </c>
      <c r="G7755" s="88" t="s">
        <v>376</v>
      </c>
      <c r="J7755" s="93">
        <v>259</v>
      </c>
      <c r="K7755" s="93">
        <v>259</v>
      </c>
      <c r="P7755" s="93">
        <v>259</v>
      </c>
      <c r="Q7755" s="93">
        <v>259</v>
      </c>
      <c r="AS7755" s="93">
        <v>259</v>
      </c>
    </row>
    <row r="7756" spans="1:45">
      <c r="A7756" s="84" t="s">
        <v>142</v>
      </c>
      <c r="B7756" s="85">
        <v>42509.416666666664</v>
      </c>
      <c r="C7756" s="86">
        <v>42509</v>
      </c>
      <c r="D7756" s="84">
        <v>3</v>
      </c>
      <c r="E7756" s="85">
        <v>42509.125</v>
      </c>
      <c r="F7756" s="87" t="s">
        <v>375</v>
      </c>
      <c r="G7756" s="88" t="s">
        <v>376</v>
      </c>
      <c r="J7756" s="93">
        <v>73</v>
      </c>
      <c r="K7756" s="93">
        <v>73</v>
      </c>
      <c r="P7756" s="93">
        <v>73</v>
      </c>
      <c r="Q7756" s="93">
        <v>73</v>
      </c>
      <c r="AS7756" s="93">
        <v>73</v>
      </c>
    </row>
    <row r="7757" spans="1:45">
      <c r="A7757" s="84" t="s">
        <v>142</v>
      </c>
      <c r="B7757" s="85">
        <v>42509.458333333336</v>
      </c>
      <c r="C7757" s="86">
        <v>42509</v>
      </c>
      <c r="D7757" s="84">
        <v>4</v>
      </c>
      <c r="E7757" s="85">
        <v>42509.166666666664</v>
      </c>
      <c r="F7757" s="87" t="s">
        <v>375</v>
      </c>
      <c r="G7757" s="88" t="s">
        <v>376</v>
      </c>
      <c r="J7757" s="93">
        <v>-7</v>
      </c>
      <c r="K7757" s="93">
        <v>-7</v>
      </c>
      <c r="P7757" s="93">
        <v>-7</v>
      </c>
      <c r="Q7757" s="93">
        <v>-7</v>
      </c>
      <c r="AS7757" s="93">
        <v>-7</v>
      </c>
    </row>
    <row r="7758" spans="1:45">
      <c r="A7758" s="84" t="s">
        <v>142</v>
      </c>
      <c r="B7758" s="85">
        <v>42509.5</v>
      </c>
      <c r="C7758" s="86">
        <v>42509</v>
      </c>
      <c r="D7758" s="84">
        <v>5</v>
      </c>
      <c r="E7758" s="85">
        <v>42509.208333333336</v>
      </c>
      <c r="F7758" s="87" t="s">
        <v>375</v>
      </c>
      <c r="G7758" s="88" t="s">
        <v>376</v>
      </c>
      <c r="J7758" s="93">
        <v>-7</v>
      </c>
      <c r="K7758" s="93">
        <v>-7</v>
      </c>
      <c r="P7758" s="93">
        <v>-7</v>
      </c>
      <c r="Q7758" s="93">
        <v>-7</v>
      </c>
      <c r="AS7758" s="93">
        <v>-7</v>
      </c>
    </row>
    <row r="7759" spans="1:45">
      <c r="A7759" s="84" t="s">
        <v>142</v>
      </c>
      <c r="B7759" s="85">
        <v>42509.541666666664</v>
      </c>
      <c r="C7759" s="86">
        <v>42509</v>
      </c>
      <c r="D7759" s="84">
        <v>6</v>
      </c>
      <c r="E7759" s="85">
        <v>42509.25</v>
      </c>
      <c r="F7759" s="87" t="s">
        <v>375</v>
      </c>
      <c r="G7759" s="88" t="s">
        <v>376</v>
      </c>
      <c r="J7759" s="93">
        <v>-7</v>
      </c>
      <c r="K7759" s="93">
        <v>-7</v>
      </c>
      <c r="P7759" s="93">
        <v>-7</v>
      </c>
      <c r="Q7759" s="93">
        <v>-7</v>
      </c>
      <c r="AS7759" s="93">
        <v>-7</v>
      </c>
    </row>
    <row r="7760" spans="1:45">
      <c r="A7760" s="84" t="s">
        <v>142</v>
      </c>
      <c r="B7760" s="85">
        <v>42509.583333333336</v>
      </c>
      <c r="C7760" s="86">
        <v>42509</v>
      </c>
      <c r="D7760" s="84">
        <v>7</v>
      </c>
      <c r="E7760" s="85">
        <v>42509.291666666664</v>
      </c>
      <c r="F7760" s="87" t="s">
        <v>375</v>
      </c>
      <c r="G7760" s="88" t="s">
        <v>376</v>
      </c>
      <c r="J7760" s="93">
        <v>-7</v>
      </c>
      <c r="K7760" s="93">
        <v>-7</v>
      </c>
      <c r="P7760" s="93">
        <v>-7</v>
      </c>
      <c r="Q7760" s="93">
        <v>-7</v>
      </c>
      <c r="AS7760" s="93">
        <v>-7</v>
      </c>
    </row>
    <row r="7761" spans="1:45">
      <c r="A7761" s="84" t="s">
        <v>142</v>
      </c>
      <c r="B7761" s="85">
        <v>42509.625</v>
      </c>
      <c r="C7761" s="86">
        <v>42509</v>
      </c>
      <c r="D7761" s="84">
        <v>8</v>
      </c>
      <c r="E7761" s="85">
        <v>42509.333333333336</v>
      </c>
      <c r="F7761" s="87" t="s">
        <v>375</v>
      </c>
      <c r="G7761" s="88" t="s">
        <v>376</v>
      </c>
      <c r="J7761" s="93">
        <v>-8</v>
      </c>
      <c r="K7761" s="93">
        <v>-8</v>
      </c>
      <c r="P7761" s="93">
        <v>-8</v>
      </c>
      <c r="Q7761" s="93">
        <v>-8</v>
      </c>
      <c r="AS7761" s="93">
        <v>-8</v>
      </c>
    </row>
    <row r="7762" spans="1:45">
      <c r="A7762" s="84" t="s">
        <v>142</v>
      </c>
      <c r="B7762" s="85">
        <v>42509.666666666664</v>
      </c>
      <c r="C7762" s="86">
        <v>42509</v>
      </c>
      <c r="D7762" s="84">
        <v>9</v>
      </c>
      <c r="E7762" s="85">
        <v>42509.375</v>
      </c>
      <c r="F7762" s="87" t="s">
        <v>375</v>
      </c>
      <c r="G7762" s="88" t="s">
        <v>376</v>
      </c>
      <c r="J7762" s="93">
        <v>-7</v>
      </c>
      <c r="K7762" s="93">
        <v>-7</v>
      </c>
      <c r="P7762" s="93">
        <v>-7</v>
      </c>
      <c r="Q7762" s="93">
        <v>-7</v>
      </c>
      <c r="AS7762" s="93">
        <v>-7</v>
      </c>
    </row>
    <row r="7763" spans="1:45">
      <c r="A7763" s="84" t="s">
        <v>142</v>
      </c>
      <c r="B7763" s="85">
        <v>42509.708333333336</v>
      </c>
      <c r="C7763" s="86">
        <v>42509</v>
      </c>
      <c r="D7763" s="84">
        <v>10</v>
      </c>
      <c r="E7763" s="85">
        <v>42509.416666666664</v>
      </c>
      <c r="F7763" s="87" t="s">
        <v>375</v>
      </c>
      <c r="G7763" s="88" t="s">
        <v>376</v>
      </c>
      <c r="J7763" s="93">
        <v>-5</v>
      </c>
      <c r="K7763" s="93">
        <v>-5</v>
      </c>
      <c r="P7763" s="93">
        <v>-5</v>
      </c>
      <c r="Q7763" s="93">
        <v>-5</v>
      </c>
      <c r="AS7763" s="93">
        <v>-5</v>
      </c>
    </row>
    <row r="7764" spans="1:45">
      <c r="A7764" s="84" t="s">
        <v>142</v>
      </c>
      <c r="B7764" s="85">
        <v>42509.75</v>
      </c>
      <c r="C7764" s="86">
        <v>42509</v>
      </c>
      <c r="D7764" s="84">
        <v>11</v>
      </c>
      <c r="E7764" s="85">
        <v>42509.458333333336</v>
      </c>
      <c r="F7764" s="87" t="s">
        <v>375</v>
      </c>
      <c r="G7764" s="88" t="s">
        <v>376</v>
      </c>
      <c r="J7764" s="93">
        <v>-7</v>
      </c>
      <c r="K7764" s="93">
        <v>-7</v>
      </c>
      <c r="P7764" s="93">
        <v>-7</v>
      </c>
      <c r="Q7764" s="93">
        <v>-7</v>
      </c>
      <c r="AS7764" s="93">
        <v>-7</v>
      </c>
    </row>
    <row r="7765" spans="1:45">
      <c r="A7765" s="84" t="s">
        <v>142</v>
      </c>
      <c r="B7765" s="85">
        <v>42509.791666666664</v>
      </c>
      <c r="C7765" s="86">
        <v>42509</v>
      </c>
      <c r="D7765" s="84">
        <v>12</v>
      </c>
      <c r="E7765" s="85">
        <v>42509.5</v>
      </c>
      <c r="F7765" s="87" t="s">
        <v>375</v>
      </c>
      <c r="G7765" s="88" t="s">
        <v>376</v>
      </c>
      <c r="J7765" s="93">
        <v>15</v>
      </c>
      <c r="K7765" s="93">
        <v>15</v>
      </c>
      <c r="P7765" s="93">
        <v>15</v>
      </c>
      <c r="Q7765" s="93">
        <v>15</v>
      </c>
      <c r="AS7765" s="93">
        <v>15</v>
      </c>
    </row>
    <row r="7766" spans="1:45">
      <c r="A7766" s="84" t="s">
        <v>142</v>
      </c>
      <c r="B7766" s="85">
        <v>42509.833333333336</v>
      </c>
      <c r="C7766" s="86">
        <v>42509</v>
      </c>
      <c r="D7766" s="84">
        <v>13</v>
      </c>
      <c r="E7766" s="85">
        <v>42509.541666666664</v>
      </c>
      <c r="F7766" s="87" t="s">
        <v>375</v>
      </c>
      <c r="G7766" s="88" t="s">
        <v>376</v>
      </c>
      <c r="J7766" s="93">
        <v>219</v>
      </c>
      <c r="K7766" s="93">
        <v>219</v>
      </c>
      <c r="P7766" s="93">
        <v>219</v>
      </c>
      <c r="Q7766" s="93">
        <v>219</v>
      </c>
      <c r="AS7766" s="93">
        <v>219</v>
      </c>
    </row>
    <row r="7767" spans="1:45">
      <c r="A7767" s="84" t="s">
        <v>142</v>
      </c>
      <c r="B7767" s="85">
        <v>42509.875</v>
      </c>
      <c r="C7767" s="86">
        <v>42509</v>
      </c>
      <c r="D7767" s="84">
        <v>14</v>
      </c>
      <c r="E7767" s="85">
        <v>42509.583333333336</v>
      </c>
      <c r="F7767" s="87" t="s">
        <v>375</v>
      </c>
      <c r="G7767" s="88" t="s">
        <v>376</v>
      </c>
      <c r="J7767" s="93">
        <v>259</v>
      </c>
      <c r="K7767" s="93">
        <v>259</v>
      </c>
      <c r="P7767" s="93">
        <v>259</v>
      </c>
      <c r="Q7767" s="93">
        <v>259</v>
      </c>
      <c r="AS7767" s="93">
        <v>259</v>
      </c>
    </row>
    <row r="7768" spans="1:45">
      <c r="A7768" s="84" t="s">
        <v>142</v>
      </c>
      <c r="B7768" s="85">
        <v>42509.916666666664</v>
      </c>
      <c r="C7768" s="86">
        <v>42509</v>
      </c>
      <c r="D7768" s="84">
        <v>15</v>
      </c>
      <c r="E7768" s="85">
        <v>42509.625</v>
      </c>
      <c r="F7768" s="87" t="s">
        <v>375</v>
      </c>
      <c r="G7768" s="88" t="s">
        <v>376</v>
      </c>
      <c r="J7768" s="93">
        <v>259</v>
      </c>
      <c r="K7768" s="93">
        <v>259</v>
      </c>
      <c r="P7768" s="93">
        <v>259</v>
      </c>
      <c r="Q7768" s="93">
        <v>259</v>
      </c>
      <c r="AS7768" s="93">
        <v>259</v>
      </c>
    </row>
    <row r="7769" spans="1:45">
      <c r="A7769" s="84" t="s">
        <v>142</v>
      </c>
      <c r="B7769" s="85">
        <v>42509.958333333336</v>
      </c>
      <c r="C7769" s="86">
        <v>42509</v>
      </c>
      <c r="D7769" s="84">
        <v>16</v>
      </c>
      <c r="E7769" s="85">
        <v>42509.666666666664</v>
      </c>
      <c r="F7769" s="87" t="s">
        <v>375</v>
      </c>
      <c r="G7769" s="88" t="s">
        <v>376</v>
      </c>
      <c r="J7769" s="93">
        <v>259</v>
      </c>
      <c r="K7769" s="93">
        <v>259</v>
      </c>
      <c r="P7769" s="93">
        <v>259</v>
      </c>
      <c r="Q7769" s="93">
        <v>259</v>
      </c>
      <c r="AS7769" s="93">
        <v>259</v>
      </c>
    </row>
    <row r="7770" spans="1:45">
      <c r="A7770" s="84" t="s">
        <v>142</v>
      </c>
      <c r="B7770" s="85">
        <v>42510</v>
      </c>
      <c r="C7770" s="86">
        <v>42509</v>
      </c>
      <c r="D7770" s="84">
        <v>17</v>
      </c>
      <c r="E7770" s="85">
        <v>42509.708333333336</v>
      </c>
      <c r="F7770" s="87" t="s">
        <v>375</v>
      </c>
      <c r="G7770" s="88" t="s">
        <v>376</v>
      </c>
      <c r="J7770" s="93">
        <v>250</v>
      </c>
      <c r="K7770" s="93">
        <v>250</v>
      </c>
      <c r="P7770" s="93">
        <v>250</v>
      </c>
      <c r="Q7770" s="93">
        <v>250</v>
      </c>
      <c r="AS7770" s="93">
        <v>250</v>
      </c>
    </row>
    <row r="7771" spans="1:45">
      <c r="A7771" s="84" t="s">
        <v>142</v>
      </c>
      <c r="B7771" s="85">
        <v>42510.041666666664</v>
      </c>
      <c r="C7771" s="86">
        <v>42509</v>
      </c>
      <c r="D7771" s="84">
        <v>18</v>
      </c>
      <c r="E7771" s="85">
        <v>42509.75</v>
      </c>
      <c r="F7771" s="87" t="s">
        <v>375</v>
      </c>
      <c r="G7771" s="88" t="s">
        <v>376</v>
      </c>
      <c r="J7771" s="93">
        <v>257</v>
      </c>
      <c r="K7771" s="93">
        <v>257</v>
      </c>
      <c r="P7771" s="93">
        <v>257</v>
      </c>
      <c r="Q7771" s="93">
        <v>257</v>
      </c>
      <c r="AS7771" s="93">
        <v>257</v>
      </c>
    </row>
    <row r="7772" spans="1:45">
      <c r="A7772" s="84" t="s">
        <v>142</v>
      </c>
      <c r="B7772" s="85">
        <v>42510.083333333336</v>
      </c>
      <c r="C7772" s="86">
        <v>42509</v>
      </c>
      <c r="D7772" s="84">
        <v>19</v>
      </c>
      <c r="E7772" s="85">
        <v>42509.791666666664</v>
      </c>
      <c r="F7772" s="87" t="s">
        <v>375</v>
      </c>
      <c r="G7772" s="88" t="s">
        <v>376</v>
      </c>
      <c r="J7772" s="93">
        <v>257</v>
      </c>
      <c r="K7772" s="93">
        <v>257</v>
      </c>
      <c r="P7772" s="93">
        <v>257</v>
      </c>
      <c r="Q7772" s="93">
        <v>257</v>
      </c>
      <c r="AS7772" s="93">
        <v>257</v>
      </c>
    </row>
    <row r="7773" spans="1:45">
      <c r="A7773" s="84" t="s">
        <v>142</v>
      </c>
      <c r="B7773" s="85">
        <v>42510.125</v>
      </c>
      <c r="C7773" s="86">
        <v>42509</v>
      </c>
      <c r="D7773" s="84">
        <v>20</v>
      </c>
      <c r="E7773" s="85">
        <v>42509.833333333336</v>
      </c>
      <c r="F7773" s="87" t="s">
        <v>375</v>
      </c>
      <c r="G7773" s="88" t="s">
        <v>376</v>
      </c>
      <c r="J7773" s="93">
        <v>257</v>
      </c>
      <c r="K7773" s="93">
        <v>257</v>
      </c>
      <c r="P7773" s="93">
        <v>257</v>
      </c>
      <c r="Q7773" s="93">
        <v>257</v>
      </c>
      <c r="AS7773" s="93">
        <v>257</v>
      </c>
    </row>
    <row r="7774" spans="1:45">
      <c r="A7774" s="84" t="s">
        <v>142</v>
      </c>
      <c r="B7774" s="85">
        <v>42510.166666666664</v>
      </c>
      <c r="C7774" s="86">
        <v>42509</v>
      </c>
      <c r="D7774" s="84">
        <v>21</v>
      </c>
      <c r="E7774" s="85">
        <v>42509.875</v>
      </c>
      <c r="F7774" s="87" t="s">
        <v>375</v>
      </c>
      <c r="G7774" s="88" t="s">
        <v>376</v>
      </c>
      <c r="J7774" s="93">
        <v>255</v>
      </c>
      <c r="K7774" s="93">
        <v>255</v>
      </c>
      <c r="P7774" s="93">
        <v>255</v>
      </c>
      <c r="Q7774" s="93">
        <v>255</v>
      </c>
      <c r="AS7774" s="93">
        <v>255</v>
      </c>
    </row>
    <row r="7775" spans="1:45">
      <c r="A7775" s="84" t="s">
        <v>142</v>
      </c>
      <c r="B7775" s="85">
        <v>42510.208333333336</v>
      </c>
      <c r="C7775" s="86">
        <v>42509</v>
      </c>
      <c r="D7775" s="84">
        <v>22</v>
      </c>
      <c r="E7775" s="85">
        <v>42509.916666666664</v>
      </c>
      <c r="F7775" s="87" t="s">
        <v>375</v>
      </c>
      <c r="G7775" s="88" t="s">
        <v>376</v>
      </c>
      <c r="J7775" s="93">
        <v>204</v>
      </c>
      <c r="K7775" s="93">
        <v>204</v>
      </c>
      <c r="P7775" s="93">
        <v>204</v>
      </c>
      <c r="Q7775" s="93">
        <v>204</v>
      </c>
      <c r="AS7775" s="93">
        <v>204</v>
      </c>
    </row>
    <row r="7776" spans="1:45">
      <c r="A7776" s="84" t="s">
        <v>142</v>
      </c>
      <c r="B7776" s="85">
        <v>42510.25</v>
      </c>
      <c r="C7776" s="86">
        <v>42509</v>
      </c>
      <c r="D7776" s="84">
        <v>23</v>
      </c>
      <c r="E7776" s="85">
        <v>42509.958333333336</v>
      </c>
      <c r="F7776" s="87" t="s">
        <v>375</v>
      </c>
      <c r="G7776" s="88" t="s">
        <v>376</v>
      </c>
      <c r="J7776" s="93">
        <v>80</v>
      </c>
      <c r="K7776" s="93">
        <v>80</v>
      </c>
      <c r="P7776" s="93">
        <v>80</v>
      </c>
      <c r="Q7776" s="93">
        <v>80</v>
      </c>
      <c r="AS7776" s="93">
        <v>80</v>
      </c>
    </row>
    <row r="7777" spans="1:45">
      <c r="A7777" s="84" t="s">
        <v>142</v>
      </c>
      <c r="B7777" s="85">
        <v>42510.291666666664</v>
      </c>
      <c r="C7777" s="86">
        <v>42509</v>
      </c>
      <c r="D7777" s="84">
        <v>24</v>
      </c>
      <c r="E7777" s="85">
        <v>42510</v>
      </c>
      <c r="F7777" s="87" t="s">
        <v>375</v>
      </c>
      <c r="G7777" s="88" t="s">
        <v>376</v>
      </c>
      <c r="J7777" s="93">
        <v>-8</v>
      </c>
      <c r="K7777" s="93">
        <v>-8</v>
      </c>
      <c r="P7777" s="93">
        <v>-8</v>
      </c>
      <c r="Q7777" s="93">
        <v>-8</v>
      </c>
      <c r="AS7777" s="93">
        <v>-8</v>
      </c>
    </row>
    <row r="7778" spans="1:45">
      <c r="A7778" s="84" t="s">
        <v>142</v>
      </c>
      <c r="B7778" s="85">
        <v>42510.333333333336</v>
      </c>
      <c r="C7778" s="86">
        <v>42510</v>
      </c>
      <c r="D7778" s="84">
        <v>1</v>
      </c>
      <c r="E7778" s="85">
        <v>42510.041666666664</v>
      </c>
      <c r="F7778" s="87" t="s">
        <v>375</v>
      </c>
      <c r="G7778" s="88" t="s">
        <v>376</v>
      </c>
      <c r="J7778" s="93">
        <v>-8</v>
      </c>
      <c r="K7778" s="93">
        <v>-8</v>
      </c>
      <c r="P7778" s="93">
        <v>-8</v>
      </c>
      <c r="Q7778" s="93">
        <v>-8</v>
      </c>
      <c r="AS7778" s="93">
        <v>-8</v>
      </c>
    </row>
    <row r="7779" spans="1:45">
      <c r="A7779" s="84" t="s">
        <v>142</v>
      </c>
      <c r="B7779" s="85">
        <v>42510.375</v>
      </c>
      <c r="C7779" s="86">
        <v>42510</v>
      </c>
      <c r="D7779" s="84">
        <v>2</v>
      </c>
      <c r="E7779" s="85">
        <v>42510.083333333336</v>
      </c>
      <c r="F7779" s="87" t="s">
        <v>375</v>
      </c>
      <c r="G7779" s="88" t="s">
        <v>376</v>
      </c>
      <c r="J7779" s="93">
        <v>-7</v>
      </c>
      <c r="K7779" s="93">
        <v>-7</v>
      </c>
      <c r="P7779" s="93">
        <v>-7</v>
      </c>
      <c r="Q7779" s="93">
        <v>-7</v>
      </c>
      <c r="AS7779" s="93">
        <v>-7</v>
      </c>
    </row>
    <row r="7780" spans="1:45">
      <c r="A7780" s="84" t="s">
        <v>142</v>
      </c>
      <c r="B7780" s="85">
        <v>42510.416666666664</v>
      </c>
      <c r="C7780" s="86">
        <v>42510</v>
      </c>
      <c r="D7780" s="84">
        <v>3</v>
      </c>
      <c r="E7780" s="85">
        <v>42510.125</v>
      </c>
      <c r="F7780" s="87" t="s">
        <v>375</v>
      </c>
      <c r="G7780" s="88" t="s">
        <v>376</v>
      </c>
      <c r="J7780" s="93">
        <v>-9</v>
      </c>
      <c r="K7780" s="93">
        <v>-9</v>
      </c>
      <c r="P7780" s="93">
        <v>-9</v>
      </c>
      <c r="Q7780" s="93">
        <v>-9</v>
      </c>
      <c r="AS7780" s="93">
        <v>-9</v>
      </c>
    </row>
    <row r="7781" spans="1:45">
      <c r="A7781" s="84" t="s">
        <v>142</v>
      </c>
      <c r="B7781" s="85">
        <v>42510.458333333336</v>
      </c>
      <c r="C7781" s="86">
        <v>42510</v>
      </c>
      <c r="D7781" s="84">
        <v>4</v>
      </c>
      <c r="E7781" s="85">
        <v>42510.166666666664</v>
      </c>
      <c r="F7781" s="87" t="s">
        <v>375</v>
      </c>
      <c r="G7781" s="88" t="s">
        <v>376</v>
      </c>
      <c r="J7781" s="93">
        <v>-8</v>
      </c>
      <c r="K7781" s="93">
        <v>-8</v>
      </c>
      <c r="P7781" s="93">
        <v>-8</v>
      </c>
      <c r="Q7781" s="93">
        <v>-8</v>
      </c>
      <c r="AS7781" s="93">
        <v>-8</v>
      </c>
    </row>
    <row r="7782" spans="1:45">
      <c r="A7782" s="84" t="s">
        <v>142</v>
      </c>
      <c r="B7782" s="85">
        <v>42510.5</v>
      </c>
      <c r="C7782" s="86">
        <v>42510</v>
      </c>
      <c r="D7782" s="84">
        <v>5</v>
      </c>
      <c r="E7782" s="85">
        <v>42510.208333333336</v>
      </c>
      <c r="F7782" s="87" t="s">
        <v>375</v>
      </c>
      <c r="G7782" s="88" t="s">
        <v>376</v>
      </c>
      <c r="J7782" s="93">
        <v>-7</v>
      </c>
      <c r="K7782" s="93">
        <v>-7</v>
      </c>
      <c r="P7782" s="93">
        <v>-7</v>
      </c>
      <c r="Q7782" s="93">
        <v>-7</v>
      </c>
      <c r="AS7782" s="93">
        <v>-7</v>
      </c>
    </row>
    <row r="7783" spans="1:45">
      <c r="A7783" s="84" t="s">
        <v>142</v>
      </c>
      <c r="B7783" s="85">
        <v>42510.541666666664</v>
      </c>
      <c r="C7783" s="86">
        <v>42510</v>
      </c>
      <c r="D7783" s="84">
        <v>6</v>
      </c>
      <c r="E7783" s="85">
        <v>42510.25</v>
      </c>
      <c r="F7783" s="87" t="s">
        <v>375</v>
      </c>
      <c r="G7783" s="88" t="s">
        <v>376</v>
      </c>
      <c r="J7783" s="93">
        <v>-8</v>
      </c>
      <c r="K7783" s="93">
        <v>-8</v>
      </c>
      <c r="P7783" s="93">
        <v>-8</v>
      </c>
      <c r="Q7783" s="93">
        <v>-8</v>
      </c>
      <c r="AS7783" s="93">
        <v>-8</v>
      </c>
    </row>
    <row r="7784" spans="1:45">
      <c r="A7784" s="84" t="s">
        <v>142</v>
      </c>
      <c r="B7784" s="85">
        <v>42510.583333333336</v>
      </c>
      <c r="C7784" s="86">
        <v>42510</v>
      </c>
      <c r="D7784" s="84">
        <v>7</v>
      </c>
      <c r="E7784" s="85">
        <v>42510.291666666664</v>
      </c>
      <c r="F7784" s="87" t="s">
        <v>375</v>
      </c>
      <c r="G7784" s="88" t="s">
        <v>376</v>
      </c>
      <c r="J7784" s="93">
        <v>-6</v>
      </c>
      <c r="K7784" s="93">
        <v>-6</v>
      </c>
      <c r="P7784" s="93">
        <v>-6</v>
      </c>
      <c r="Q7784" s="93">
        <v>-6</v>
      </c>
      <c r="AS7784" s="93">
        <v>-6</v>
      </c>
    </row>
    <row r="7785" spans="1:45">
      <c r="A7785" s="84" t="s">
        <v>142</v>
      </c>
      <c r="B7785" s="85">
        <v>42510.625</v>
      </c>
      <c r="C7785" s="86">
        <v>42510</v>
      </c>
      <c r="D7785" s="84">
        <v>8</v>
      </c>
      <c r="E7785" s="85">
        <v>42510.333333333336</v>
      </c>
      <c r="F7785" s="87" t="s">
        <v>375</v>
      </c>
      <c r="G7785" s="88" t="s">
        <v>376</v>
      </c>
      <c r="J7785" s="93">
        <v>-7</v>
      </c>
      <c r="K7785" s="93">
        <v>-7</v>
      </c>
      <c r="P7785" s="93">
        <v>-7</v>
      </c>
      <c r="Q7785" s="93">
        <v>-7</v>
      </c>
      <c r="AS7785" s="93">
        <v>-7</v>
      </c>
    </row>
    <row r="7786" spans="1:45">
      <c r="A7786" s="84" t="s">
        <v>142</v>
      </c>
      <c r="B7786" s="85">
        <v>42510.666666666664</v>
      </c>
      <c r="C7786" s="86">
        <v>42510</v>
      </c>
      <c r="D7786" s="84">
        <v>9</v>
      </c>
      <c r="E7786" s="85">
        <v>42510.375</v>
      </c>
      <c r="F7786" s="87" t="s">
        <v>375</v>
      </c>
      <c r="G7786" s="88" t="s">
        <v>376</v>
      </c>
      <c r="J7786" s="93">
        <v>-8</v>
      </c>
      <c r="K7786" s="93">
        <v>-8</v>
      </c>
      <c r="P7786" s="93">
        <v>-8</v>
      </c>
      <c r="Q7786" s="93">
        <v>-8</v>
      </c>
      <c r="AS7786" s="93">
        <v>-8</v>
      </c>
    </row>
    <row r="7787" spans="1:45">
      <c r="A7787" s="84" t="s">
        <v>142</v>
      </c>
      <c r="B7787" s="85">
        <v>42510.708333333336</v>
      </c>
      <c r="C7787" s="86">
        <v>42510</v>
      </c>
      <c r="D7787" s="84">
        <v>10</v>
      </c>
      <c r="E7787" s="85">
        <v>42510.416666666664</v>
      </c>
      <c r="F7787" s="87" t="s">
        <v>375</v>
      </c>
      <c r="G7787" s="88" t="s">
        <v>376</v>
      </c>
      <c r="J7787" s="93">
        <v>22</v>
      </c>
      <c r="K7787" s="93">
        <v>22</v>
      </c>
      <c r="P7787" s="93">
        <v>22</v>
      </c>
      <c r="Q7787" s="93">
        <v>22</v>
      </c>
      <c r="AS7787" s="93">
        <v>22</v>
      </c>
    </row>
    <row r="7788" spans="1:45">
      <c r="A7788" s="84" t="s">
        <v>142</v>
      </c>
      <c r="B7788" s="85">
        <v>42510.75</v>
      </c>
      <c r="C7788" s="86">
        <v>42510</v>
      </c>
      <c r="D7788" s="84">
        <v>11</v>
      </c>
      <c r="E7788" s="85">
        <v>42510.458333333336</v>
      </c>
      <c r="F7788" s="87" t="s">
        <v>375</v>
      </c>
      <c r="G7788" s="88" t="s">
        <v>376</v>
      </c>
      <c r="J7788" s="93">
        <v>153</v>
      </c>
      <c r="K7788" s="93">
        <v>153</v>
      </c>
      <c r="P7788" s="93">
        <v>153</v>
      </c>
      <c r="Q7788" s="93">
        <v>153</v>
      </c>
      <c r="AS7788" s="93">
        <v>153</v>
      </c>
    </row>
    <row r="7789" spans="1:45">
      <c r="A7789" s="84" t="s">
        <v>142</v>
      </c>
      <c r="B7789" s="85">
        <v>42510.791666666664</v>
      </c>
      <c r="C7789" s="86">
        <v>42510</v>
      </c>
      <c r="D7789" s="84">
        <v>12</v>
      </c>
      <c r="E7789" s="85">
        <v>42510.5</v>
      </c>
      <c r="F7789" s="87" t="s">
        <v>375</v>
      </c>
      <c r="G7789" s="88" t="s">
        <v>376</v>
      </c>
      <c r="J7789" s="93">
        <v>284</v>
      </c>
      <c r="K7789" s="93">
        <v>284</v>
      </c>
      <c r="P7789" s="93">
        <v>284</v>
      </c>
      <c r="Q7789" s="93">
        <v>284</v>
      </c>
      <c r="AS7789" s="93">
        <v>284</v>
      </c>
    </row>
    <row r="7790" spans="1:45">
      <c r="A7790" s="84" t="s">
        <v>142</v>
      </c>
      <c r="B7790" s="85">
        <v>42510.833333333336</v>
      </c>
      <c r="C7790" s="86">
        <v>42510</v>
      </c>
      <c r="D7790" s="84">
        <v>13</v>
      </c>
      <c r="E7790" s="85">
        <v>42510.541666666664</v>
      </c>
      <c r="F7790" s="87" t="s">
        <v>375</v>
      </c>
      <c r="G7790" s="88" t="s">
        <v>376</v>
      </c>
      <c r="J7790" s="93">
        <v>371</v>
      </c>
      <c r="K7790" s="93">
        <v>371</v>
      </c>
      <c r="P7790" s="93">
        <v>371</v>
      </c>
      <c r="Q7790" s="93">
        <v>371</v>
      </c>
      <c r="AS7790" s="93">
        <v>371</v>
      </c>
    </row>
    <row r="7791" spans="1:45">
      <c r="A7791" s="84" t="s">
        <v>142</v>
      </c>
      <c r="B7791" s="85">
        <v>42510.875</v>
      </c>
      <c r="C7791" s="86">
        <v>42510</v>
      </c>
      <c r="D7791" s="84">
        <v>14</v>
      </c>
      <c r="E7791" s="85">
        <v>42510.583333333336</v>
      </c>
      <c r="F7791" s="87" t="s">
        <v>375</v>
      </c>
      <c r="G7791" s="88" t="s">
        <v>376</v>
      </c>
      <c r="J7791" s="93">
        <v>595</v>
      </c>
      <c r="K7791" s="93">
        <v>595</v>
      </c>
      <c r="P7791" s="93">
        <v>595</v>
      </c>
      <c r="Q7791" s="93">
        <v>595</v>
      </c>
      <c r="AS7791" s="93">
        <v>595</v>
      </c>
    </row>
    <row r="7792" spans="1:45">
      <c r="A7792" s="84" t="s">
        <v>142</v>
      </c>
      <c r="B7792" s="85">
        <v>42510.916666666664</v>
      </c>
      <c r="C7792" s="86">
        <v>42510</v>
      </c>
      <c r="D7792" s="84">
        <v>15</v>
      </c>
      <c r="E7792" s="85">
        <v>42510.625</v>
      </c>
      <c r="F7792" s="87" t="s">
        <v>375</v>
      </c>
      <c r="G7792" s="88" t="s">
        <v>376</v>
      </c>
      <c r="J7792" s="93">
        <v>772</v>
      </c>
      <c r="K7792" s="93">
        <v>772</v>
      </c>
      <c r="P7792" s="93">
        <v>772</v>
      </c>
      <c r="Q7792" s="93">
        <v>772</v>
      </c>
      <c r="AS7792" s="93">
        <v>772</v>
      </c>
    </row>
    <row r="7793" spans="1:45">
      <c r="A7793" s="84" t="s">
        <v>142</v>
      </c>
      <c r="B7793" s="85">
        <v>42510.958333333336</v>
      </c>
      <c r="C7793" s="86">
        <v>42510</v>
      </c>
      <c r="D7793" s="84">
        <v>16</v>
      </c>
      <c r="E7793" s="85">
        <v>42510.666666666664</v>
      </c>
      <c r="F7793" s="87" t="s">
        <v>375</v>
      </c>
      <c r="G7793" s="88" t="s">
        <v>376</v>
      </c>
      <c r="J7793" s="93">
        <v>836</v>
      </c>
      <c r="K7793" s="93">
        <v>836</v>
      </c>
      <c r="P7793" s="93">
        <v>836</v>
      </c>
      <c r="Q7793" s="93">
        <v>836</v>
      </c>
      <c r="AS7793" s="93">
        <v>836</v>
      </c>
    </row>
    <row r="7794" spans="1:45">
      <c r="A7794" s="84" t="s">
        <v>142</v>
      </c>
      <c r="B7794" s="85">
        <v>42511</v>
      </c>
      <c r="C7794" s="86">
        <v>42510</v>
      </c>
      <c r="D7794" s="84">
        <v>17</v>
      </c>
      <c r="E7794" s="85">
        <v>42510.708333333336</v>
      </c>
      <c r="F7794" s="87" t="s">
        <v>375</v>
      </c>
      <c r="G7794" s="88" t="s">
        <v>376</v>
      </c>
      <c r="J7794" s="93">
        <v>806</v>
      </c>
      <c r="K7794" s="93">
        <v>806</v>
      </c>
      <c r="P7794" s="93">
        <v>806</v>
      </c>
      <c r="Q7794" s="93">
        <v>806</v>
      </c>
      <c r="AS7794" s="93">
        <v>806</v>
      </c>
    </row>
    <row r="7795" spans="1:45">
      <c r="A7795" s="84" t="s">
        <v>142</v>
      </c>
      <c r="B7795" s="85">
        <v>42511.041666666664</v>
      </c>
      <c r="C7795" s="86">
        <v>42510</v>
      </c>
      <c r="D7795" s="84">
        <v>18</v>
      </c>
      <c r="E7795" s="85">
        <v>42510.75</v>
      </c>
      <c r="F7795" s="87" t="s">
        <v>375</v>
      </c>
      <c r="G7795" s="88" t="s">
        <v>376</v>
      </c>
      <c r="J7795" s="93">
        <v>760</v>
      </c>
      <c r="K7795" s="93">
        <v>760</v>
      </c>
      <c r="P7795" s="93">
        <v>760</v>
      </c>
      <c r="Q7795" s="93">
        <v>760</v>
      </c>
      <c r="AS7795" s="93">
        <v>760</v>
      </c>
    </row>
    <row r="7796" spans="1:45">
      <c r="A7796" s="84" t="s">
        <v>142</v>
      </c>
      <c r="B7796" s="85">
        <v>42511.083333333336</v>
      </c>
      <c r="C7796" s="86">
        <v>42510</v>
      </c>
      <c r="D7796" s="84">
        <v>19</v>
      </c>
      <c r="E7796" s="85">
        <v>42510.791666666664</v>
      </c>
      <c r="F7796" s="87" t="s">
        <v>375</v>
      </c>
      <c r="G7796" s="88" t="s">
        <v>376</v>
      </c>
      <c r="J7796" s="93">
        <v>760</v>
      </c>
      <c r="K7796" s="93">
        <v>760</v>
      </c>
      <c r="P7796" s="93">
        <v>760</v>
      </c>
      <c r="Q7796" s="93">
        <v>760</v>
      </c>
      <c r="AS7796" s="93">
        <v>760</v>
      </c>
    </row>
    <row r="7797" spans="1:45">
      <c r="A7797" s="84" t="s">
        <v>142</v>
      </c>
      <c r="B7797" s="85">
        <v>42511.125</v>
      </c>
      <c r="C7797" s="86">
        <v>42510</v>
      </c>
      <c r="D7797" s="84">
        <v>20</v>
      </c>
      <c r="E7797" s="85">
        <v>42510.833333333336</v>
      </c>
      <c r="F7797" s="87" t="s">
        <v>375</v>
      </c>
      <c r="G7797" s="88" t="s">
        <v>376</v>
      </c>
      <c r="J7797" s="93">
        <v>759</v>
      </c>
      <c r="K7797" s="93">
        <v>759</v>
      </c>
      <c r="P7797" s="93">
        <v>759</v>
      </c>
      <c r="Q7797" s="93">
        <v>759</v>
      </c>
      <c r="AS7797" s="93">
        <v>759</v>
      </c>
    </row>
    <row r="7798" spans="1:45">
      <c r="A7798" s="84" t="s">
        <v>142</v>
      </c>
      <c r="B7798" s="85">
        <v>42511.166666666664</v>
      </c>
      <c r="C7798" s="86">
        <v>42510</v>
      </c>
      <c r="D7798" s="84">
        <v>21</v>
      </c>
      <c r="E7798" s="85">
        <v>42510.875</v>
      </c>
      <c r="F7798" s="87" t="s">
        <v>375</v>
      </c>
      <c r="G7798" s="88" t="s">
        <v>376</v>
      </c>
      <c r="J7798" s="93">
        <v>864</v>
      </c>
      <c r="K7798" s="93">
        <v>864</v>
      </c>
      <c r="P7798" s="93">
        <v>864</v>
      </c>
      <c r="Q7798" s="93">
        <v>864</v>
      </c>
      <c r="AS7798" s="93">
        <v>864</v>
      </c>
    </row>
    <row r="7799" spans="1:45">
      <c r="A7799" s="84" t="s">
        <v>142</v>
      </c>
      <c r="B7799" s="85">
        <v>42511.208333333336</v>
      </c>
      <c r="C7799" s="86">
        <v>42510</v>
      </c>
      <c r="D7799" s="84">
        <v>22</v>
      </c>
      <c r="E7799" s="85">
        <v>42510.916666666664</v>
      </c>
      <c r="F7799" s="87" t="s">
        <v>375</v>
      </c>
      <c r="G7799" s="88" t="s">
        <v>376</v>
      </c>
      <c r="J7799" s="93">
        <v>603</v>
      </c>
      <c r="K7799" s="93">
        <v>603</v>
      </c>
      <c r="P7799" s="93">
        <v>603</v>
      </c>
      <c r="Q7799" s="93">
        <v>603</v>
      </c>
      <c r="AS7799" s="93">
        <v>603</v>
      </c>
    </row>
    <row r="7800" spans="1:45">
      <c r="A7800" s="84" t="s">
        <v>142</v>
      </c>
      <c r="B7800" s="85">
        <v>42511.25</v>
      </c>
      <c r="C7800" s="86">
        <v>42510</v>
      </c>
      <c r="D7800" s="84">
        <v>23</v>
      </c>
      <c r="E7800" s="85">
        <v>42510.958333333336</v>
      </c>
      <c r="F7800" s="87" t="s">
        <v>375</v>
      </c>
      <c r="G7800" s="88" t="s">
        <v>376</v>
      </c>
      <c r="J7800" s="93">
        <v>254</v>
      </c>
      <c r="K7800" s="93">
        <v>254</v>
      </c>
      <c r="P7800" s="93">
        <v>254</v>
      </c>
      <c r="Q7800" s="93">
        <v>254</v>
      </c>
      <c r="AS7800" s="93">
        <v>254</v>
      </c>
    </row>
    <row r="7801" spans="1:45">
      <c r="A7801" s="84" t="s">
        <v>142</v>
      </c>
      <c r="B7801" s="85">
        <v>42511.291666666664</v>
      </c>
      <c r="C7801" s="86">
        <v>42510</v>
      </c>
      <c r="D7801" s="84">
        <v>24</v>
      </c>
      <c r="E7801" s="85">
        <v>42511</v>
      </c>
      <c r="F7801" s="87" t="s">
        <v>375</v>
      </c>
      <c r="G7801" s="88" t="s">
        <v>376</v>
      </c>
      <c r="J7801" s="93">
        <v>113</v>
      </c>
      <c r="K7801" s="93">
        <v>113</v>
      </c>
      <c r="P7801" s="93">
        <v>113</v>
      </c>
      <c r="Q7801" s="93">
        <v>113</v>
      </c>
      <c r="AS7801" s="93">
        <v>113</v>
      </c>
    </row>
    <row r="7802" spans="1:45">
      <c r="A7802" s="84" t="s">
        <v>142</v>
      </c>
      <c r="B7802" s="85">
        <v>42511.333333333336</v>
      </c>
      <c r="C7802" s="86">
        <v>42511</v>
      </c>
      <c r="D7802" s="84">
        <v>1</v>
      </c>
      <c r="E7802" s="85">
        <v>42511.041666666664</v>
      </c>
      <c r="F7802" s="87" t="s">
        <v>375</v>
      </c>
      <c r="G7802" s="88" t="s">
        <v>376</v>
      </c>
      <c r="J7802" s="93">
        <v>-11</v>
      </c>
      <c r="K7802" s="93">
        <v>-11</v>
      </c>
      <c r="M7802" s="93">
        <v>113</v>
      </c>
      <c r="P7802" s="93">
        <v>113</v>
      </c>
      <c r="Q7802" s="93">
        <v>-11</v>
      </c>
      <c r="AS7802" s="93">
        <v>-11</v>
      </c>
    </row>
    <row r="7803" spans="1:45">
      <c r="A7803" s="84" t="s">
        <v>142</v>
      </c>
      <c r="B7803" s="85">
        <v>42511.375</v>
      </c>
      <c r="C7803" s="86">
        <v>42511</v>
      </c>
      <c r="D7803" s="84">
        <v>2</v>
      </c>
      <c r="E7803" s="85">
        <v>42511.083333333336</v>
      </c>
      <c r="F7803" s="87" t="s">
        <v>375</v>
      </c>
      <c r="G7803" s="88" t="s">
        <v>376</v>
      </c>
      <c r="J7803" s="93">
        <v>-9</v>
      </c>
      <c r="K7803" s="93">
        <v>-9</v>
      </c>
      <c r="P7803" s="93">
        <v>-9</v>
      </c>
      <c r="Q7803" s="93">
        <v>-9</v>
      </c>
      <c r="AS7803" s="93">
        <v>-9</v>
      </c>
    </row>
    <row r="7804" spans="1:45">
      <c r="A7804" s="84" t="s">
        <v>142</v>
      </c>
      <c r="B7804" s="85">
        <v>42511.416666666664</v>
      </c>
      <c r="C7804" s="86">
        <v>42511</v>
      </c>
      <c r="D7804" s="84">
        <v>3</v>
      </c>
      <c r="E7804" s="85">
        <v>42511.125</v>
      </c>
      <c r="F7804" s="87" t="s">
        <v>375</v>
      </c>
      <c r="G7804" s="88" t="s">
        <v>376</v>
      </c>
      <c r="J7804" s="93">
        <v>-10</v>
      </c>
      <c r="K7804" s="93">
        <v>-10</v>
      </c>
      <c r="P7804" s="93">
        <v>-10</v>
      </c>
      <c r="Q7804" s="93">
        <v>-10</v>
      </c>
      <c r="AS7804" s="93">
        <v>-10</v>
      </c>
    </row>
    <row r="7805" spans="1:45">
      <c r="A7805" s="84" t="s">
        <v>142</v>
      </c>
      <c r="B7805" s="85">
        <v>42511.458333333336</v>
      </c>
      <c r="C7805" s="86">
        <v>42511</v>
      </c>
      <c r="D7805" s="84">
        <v>4</v>
      </c>
      <c r="E7805" s="85">
        <v>42511.166666666664</v>
      </c>
      <c r="F7805" s="87" t="s">
        <v>375</v>
      </c>
      <c r="G7805" s="88" t="s">
        <v>376</v>
      </c>
      <c r="J7805" s="93">
        <v>-10</v>
      </c>
      <c r="K7805" s="93">
        <v>-10</v>
      </c>
      <c r="P7805" s="93">
        <v>-10</v>
      </c>
      <c r="Q7805" s="93">
        <v>-10</v>
      </c>
      <c r="AS7805" s="93">
        <v>-10</v>
      </c>
    </row>
    <row r="7806" spans="1:45">
      <c r="A7806" s="84" t="s">
        <v>142</v>
      </c>
      <c r="B7806" s="85">
        <v>42511.5</v>
      </c>
      <c r="C7806" s="86">
        <v>42511</v>
      </c>
      <c r="D7806" s="84">
        <v>5</v>
      </c>
      <c r="E7806" s="85">
        <v>42511.208333333336</v>
      </c>
      <c r="F7806" s="87" t="s">
        <v>375</v>
      </c>
      <c r="G7806" s="88" t="s">
        <v>376</v>
      </c>
      <c r="J7806" s="93">
        <v>-10</v>
      </c>
      <c r="K7806" s="93">
        <v>-10</v>
      </c>
      <c r="P7806" s="93">
        <v>-10</v>
      </c>
      <c r="Q7806" s="93">
        <v>-10</v>
      </c>
      <c r="AS7806" s="93">
        <v>-10</v>
      </c>
    </row>
    <row r="7807" spans="1:45">
      <c r="A7807" s="84" t="s">
        <v>142</v>
      </c>
      <c r="B7807" s="85">
        <v>42511.541666666664</v>
      </c>
      <c r="C7807" s="86">
        <v>42511</v>
      </c>
      <c r="D7807" s="84">
        <v>6</v>
      </c>
      <c r="E7807" s="85">
        <v>42511.25</v>
      </c>
      <c r="F7807" s="87" t="s">
        <v>375</v>
      </c>
      <c r="G7807" s="88" t="s">
        <v>376</v>
      </c>
      <c r="J7807" s="93">
        <v>-9</v>
      </c>
      <c r="K7807" s="93">
        <v>-9</v>
      </c>
      <c r="P7807" s="93">
        <v>-9</v>
      </c>
      <c r="Q7807" s="93">
        <v>-9</v>
      </c>
      <c r="AS7807" s="93">
        <v>-9</v>
      </c>
    </row>
    <row r="7808" spans="1:45">
      <c r="A7808" s="84" t="s">
        <v>142</v>
      </c>
      <c r="B7808" s="85">
        <v>42511.583333333336</v>
      </c>
      <c r="C7808" s="86">
        <v>42511</v>
      </c>
      <c r="D7808" s="84">
        <v>7</v>
      </c>
      <c r="E7808" s="85">
        <v>42511.291666666664</v>
      </c>
      <c r="F7808" s="87" t="s">
        <v>375</v>
      </c>
      <c r="G7808" s="88" t="s">
        <v>376</v>
      </c>
      <c r="J7808" s="93">
        <v>-9</v>
      </c>
      <c r="K7808" s="93">
        <v>-9</v>
      </c>
      <c r="P7808" s="93">
        <v>-9</v>
      </c>
      <c r="Q7808" s="93">
        <v>-9</v>
      </c>
      <c r="AS7808" s="93">
        <v>-9</v>
      </c>
    </row>
    <row r="7809" spans="1:45">
      <c r="A7809" s="84" t="s">
        <v>142</v>
      </c>
      <c r="B7809" s="85">
        <v>42511.625</v>
      </c>
      <c r="C7809" s="86">
        <v>42511</v>
      </c>
      <c r="D7809" s="84">
        <v>8</v>
      </c>
      <c r="E7809" s="85">
        <v>42511.333333333336</v>
      </c>
      <c r="F7809" s="87" t="s">
        <v>375</v>
      </c>
      <c r="G7809" s="88" t="s">
        <v>376</v>
      </c>
      <c r="J7809" s="93">
        <v>-10</v>
      </c>
      <c r="K7809" s="93">
        <v>-10</v>
      </c>
      <c r="P7809" s="93">
        <v>-10</v>
      </c>
      <c r="Q7809" s="93">
        <v>-10</v>
      </c>
      <c r="AS7809" s="93">
        <v>-10</v>
      </c>
    </row>
    <row r="7810" spans="1:45">
      <c r="A7810" s="84" t="s">
        <v>142</v>
      </c>
      <c r="B7810" s="85">
        <v>42511.666666666664</v>
      </c>
      <c r="C7810" s="86">
        <v>42511</v>
      </c>
      <c r="D7810" s="84">
        <v>9</v>
      </c>
      <c r="E7810" s="85">
        <v>42511.375</v>
      </c>
      <c r="F7810" s="87" t="s">
        <v>375</v>
      </c>
      <c r="G7810" s="88" t="s">
        <v>376</v>
      </c>
      <c r="J7810" s="93">
        <v>-10</v>
      </c>
      <c r="K7810" s="93">
        <v>-10</v>
      </c>
      <c r="P7810" s="93">
        <v>-10</v>
      </c>
      <c r="Q7810" s="93">
        <v>-10</v>
      </c>
      <c r="AS7810" s="93">
        <v>-10</v>
      </c>
    </row>
    <row r="7811" spans="1:45">
      <c r="A7811" s="84" t="s">
        <v>142</v>
      </c>
      <c r="B7811" s="85">
        <v>42511.708333333336</v>
      </c>
      <c r="C7811" s="86">
        <v>42511</v>
      </c>
      <c r="D7811" s="84">
        <v>10</v>
      </c>
      <c r="E7811" s="85">
        <v>42511.416666666664</v>
      </c>
      <c r="F7811" s="87" t="s">
        <v>375</v>
      </c>
      <c r="G7811" s="88" t="s">
        <v>376</v>
      </c>
      <c r="J7811" s="93">
        <v>22</v>
      </c>
      <c r="K7811" s="93">
        <v>22</v>
      </c>
      <c r="P7811" s="93">
        <v>22</v>
      </c>
      <c r="Q7811" s="93">
        <v>22</v>
      </c>
      <c r="AS7811" s="93">
        <v>22</v>
      </c>
    </row>
    <row r="7812" spans="1:45">
      <c r="A7812" s="84" t="s">
        <v>142</v>
      </c>
      <c r="B7812" s="85">
        <v>42511.75</v>
      </c>
      <c r="C7812" s="86">
        <v>42511</v>
      </c>
      <c r="D7812" s="84">
        <v>11</v>
      </c>
      <c r="E7812" s="85">
        <v>42511.458333333336</v>
      </c>
      <c r="F7812" s="87" t="s">
        <v>375</v>
      </c>
      <c r="G7812" s="88" t="s">
        <v>376</v>
      </c>
      <c r="J7812" s="93">
        <v>183</v>
      </c>
      <c r="K7812" s="93">
        <v>183</v>
      </c>
      <c r="P7812" s="93">
        <v>183</v>
      </c>
      <c r="Q7812" s="93">
        <v>183</v>
      </c>
      <c r="AS7812" s="93">
        <v>183</v>
      </c>
    </row>
    <row r="7813" spans="1:45">
      <c r="A7813" s="84" t="s">
        <v>142</v>
      </c>
      <c r="B7813" s="85">
        <v>42511.791666666664</v>
      </c>
      <c r="C7813" s="86">
        <v>42511</v>
      </c>
      <c r="D7813" s="84">
        <v>12</v>
      </c>
      <c r="E7813" s="85">
        <v>42511.5</v>
      </c>
      <c r="F7813" s="87" t="s">
        <v>375</v>
      </c>
      <c r="G7813" s="88" t="s">
        <v>376</v>
      </c>
      <c r="J7813" s="93">
        <v>209</v>
      </c>
      <c r="K7813" s="93">
        <v>209</v>
      </c>
      <c r="P7813" s="93">
        <v>209</v>
      </c>
      <c r="Q7813" s="93">
        <v>209</v>
      </c>
      <c r="AS7813" s="93">
        <v>209</v>
      </c>
    </row>
    <row r="7814" spans="1:45">
      <c r="A7814" s="84" t="s">
        <v>142</v>
      </c>
      <c r="B7814" s="85">
        <v>42511.833333333336</v>
      </c>
      <c r="C7814" s="86">
        <v>42511</v>
      </c>
      <c r="D7814" s="84">
        <v>13</v>
      </c>
      <c r="E7814" s="85">
        <v>42511.541666666664</v>
      </c>
      <c r="F7814" s="87" t="s">
        <v>375</v>
      </c>
      <c r="G7814" s="88" t="s">
        <v>376</v>
      </c>
      <c r="J7814" s="93">
        <v>208</v>
      </c>
      <c r="K7814" s="93">
        <v>208</v>
      </c>
      <c r="P7814" s="93">
        <v>208</v>
      </c>
      <c r="Q7814" s="93">
        <v>208</v>
      </c>
      <c r="AS7814" s="93">
        <v>208</v>
      </c>
    </row>
    <row r="7815" spans="1:45">
      <c r="A7815" s="84" t="s">
        <v>142</v>
      </c>
      <c r="B7815" s="85">
        <v>42511.875</v>
      </c>
      <c r="C7815" s="86">
        <v>42511</v>
      </c>
      <c r="D7815" s="84">
        <v>14</v>
      </c>
      <c r="E7815" s="85">
        <v>42511.583333333336</v>
      </c>
      <c r="F7815" s="87" t="s">
        <v>375</v>
      </c>
      <c r="G7815" s="88" t="s">
        <v>376</v>
      </c>
      <c r="J7815" s="93">
        <v>259</v>
      </c>
      <c r="K7815" s="93">
        <v>259</v>
      </c>
      <c r="P7815" s="93">
        <v>259</v>
      </c>
      <c r="Q7815" s="93">
        <v>259</v>
      </c>
      <c r="AS7815" s="93">
        <v>259</v>
      </c>
    </row>
    <row r="7816" spans="1:45">
      <c r="A7816" s="84" t="s">
        <v>142</v>
      </c>
      <c r="B7816" s="85">
        <v>42511.916666666664</v>
      </c>
      <c r="C7816" s="86">
        <v>42511</v>
      </c>
      <c r="D7816" s="84">
        <v>15</v>
      </c>
      <c r="E7816" s="85">
        <v>42511.625</v>
      </c>
      <c r="F7816" s="87" t="s">
        <v>375</v>
      </c>
      <c r="G7816" s="88" t="s">
        <v>376</v>
      </c>
      <c r="J7816" s="93">
        <v>345</v>
      </c>
      <c r="K7816" s="93">
        <v>345</v>
      </c>
      <c r="P7816" s="93">
        <v>345</v>
      </c>
      <c r="Q7816" s="93">
        <v>345</v>
      </c>
      <c r="AS7816" s="93">
        <v>345</v>
      </c>
    </row>
    <row r="7817" spans="1:45">
      <c r="A7817" s="84" t="s">
        <v>142</v>
      </c>
      <c r="B7817" s="85">
        <v>42511.958333333336</v>
      </c>
      <c r="C7817" s="86">
        <v>42511</v>
      </c>
      <c r="D7817" s="84">
        <v>16</v>
      </c>
      <c r="E7817" s="85">
        <v>42511.666666666664</v>
      </c>
      <c r="F7817" s="87" t="s">
        <v>375</v>
      </c>
      <c r="G7817" s="88" t="s">
        <v>376</v>
      </c>
      <c r="J7817" s="93">
        <v>436</v>
      </c>
      <c r="K7817" s="93">
        <v>436</v>
      </c>
      <c r="P7817" s="93">
        <v>436</v>
      </c>
      <c r="Q7817" s="93">
        <v>436</v>
      </c>
      <c r="AS7817" s="93">
        <v>436</v>
      </c>
    </row>
    <row r="7818" spans="1:45">
      <c r="A7818" s="84" t="s">
        <v>142</v>
      </c>
      <c r="B7818" s="85">
        <v>42512</v>
      </c>
      <c r="C7818" s="86">
        <v>42511</v>
      </c>
      <c r="D7818" s="84">
        <v>17</v>
      </c>
      <c r="E7818" s="85">
        <v>42511.708333333336</v>
      </c>
      <c r="F7818" s="87" t="s">
        <v>375</v>
      </c>
      <c r="G7818" s="88" t="s">
        <v>376</v>
      </c>
      <c r="J7818" s="93">
        <v>429</v>
      </c>
      <c r="K7818" s="93">
        <v>429</v>
      </c>
      <c r="P7818" s="93">
        <v>429</v>
      </c>
      <c r="Q7818" s="93">
        <v>429</v>
      </c>
      <c r="AS7818" s="93">
        <v>429</v>
      </c>
    </row>
    <row r="7819" spans="1:45">
      <c r="A7819" s="84" t="s">
        <v>142</v>
      </c>
      <c r="B7819" s="85">
        <v>42512.041666666664</v>
      </c>
      <c r="C7819" s="86">
        <v>42511</v>
      </c>
      <c r="D7819" s="84">
        <v>18</v>
      </c>
      <c r="E7819" s="85">
        <v>42511.75</v>
      </c>
      <c r="F7819" s="87" t="s">
        <v>375</v>
      </c>
      <c r="G7819" s="88" t="s">
        <v>376</v>
      </c>
      <c r="J7819" s="93">
        <v>376</v>
      </c>
      <c r="K7819" s="93">
        <v>376</v>
      </c>
      <c r="P7819" s="93">
        <v>376</v>
      </c>
      <c r="Q7819" s="93">
        <v>376</v>
      </c>
      <c r="AS7819" s="93">
        <v>376</v>
      </c>
    </row>
    <row r="7820" spans="1:45">
      <c r="A7820" s="84" t="s">
        <v>142</v>
      </c>
      <c r="B7820" s="85">
        <v>42512.083333333336</v>
      </c>
      <c r="C7820" s="86">
        <v>42511</v>
      </c>
      <c r="D7820" s="84">
        <v>19</v>
      </c>
      <c r="E7820" s="85">
        <v>42511.791666666664</v>
      </c>
      <c r="F7820" s="87" t="s">
        <v>375</v>
      </c>
      <c r="G7820" s="88" t="s">
        <v>376</v>
      </c>
      <c r="J7820" s="93">
        <v>345</v>
      </c>
      <c r="K7820" s="93">
        <v>345</v>
      </c>
      <c r="P7820" s="93">
        <v>345</v>
      </c>
      <c r="Q7820" s="93">
        <v>345</v>
      </c>
      <c r="AS7820" s="93">
        <v>345</v>
      </c>
    </row>
    <row r="7821" spans="1:45">
      <c r="A7821" s="84" t="s">
        <v>142</v>
      </c>
      <c r="B7821" s="85">
        <v>42512.125</v>
      </c>
      <c r="C7821" s="86">
        <v>42511</v>
      </c>
      <c r="D7821" s="84">
        <v>20</v>
      </c>
      <c r="E7821" s="85">
        <v>42511.833333333336</v>
      </c>
      <c r="F7821" s="87" t="s">
        <v>375</v>
      </c>
      <c r="G7821" s="88" t="s">
        <v>376</v>
      </c>
      <c r="J7821" s="93">
        <v>362</v>
      </c>
      <c r="K7821" s="93">
        <v>362</v>
      </c>
      <c r="P7821" s="93">
        <v>362</v>
      </c>
      <c r="Q7821" s="93">
        <v>362</v>
      </c>
      <c r="AS7821" s="93">
        <v>362</v>
      </c>
    </row>
    <row r="7822" spans="1:45">
      <c r="A7822" s="84" t="s">
        <v>142</v>
      </c>
      <c r="B7822" s="85">
        <v>42512.166666666664</v>
      </c>
      <c r="C7822" s="86">
        <v>42511</v>
      </c>
      <c r="D7822" s="84">
        <v>21</v>
      </c>
      <c r="E7822" s="85">
        <v>42511.875</v>
      </c>
      <c r="F7822" s="87" t="s">
        <v>375</v>
      </c>
      <c r="G7822" s="88" t="s">
        <v>376</v>
      </c>
      <c r="J7822" s="93">
        <v>441</v>
      </c>
      <c r="K7822" s="93">
        <v>441</v>
      </c>
      <c r="P7822" s="93">
        <v>441</v>
      </c>
      <c r="Q7822" s="93">
        <v>441</v>
      </c>
      <c r="AS7822" s="93">
        <v>441</v>
      </c>
    </row>
    <row r="7823" spans="1:45">
      <c r="A7823" s="84" t="s">
        <v>142</v>
      </c>
      <c r="B7823" s="85">
        <v>42512.208333333336</v>
      </c>
      <c r="C7823" s="86">
        <v>42511</v>
      </c>
      <c r="D7823" s="84">
        <v>22</v>
      </c>
      <c r="E7823" s="85">
        <v>42511.916666666664</v>
      </c>
      <c r="F7823" s="87" t="s">
        <v>375</v>
      </c>
      <c r="G7823" s="88" t="s">
        <v>376</v>
      </c>
      <c r="J7823" s="93">
        <v>336</v>
      </c>
      <c r="K7823" s="93">
        <v>336</v>
      </c>
      <c r="P7823" s="93">
        <v>336</v>
      </c>
      <c r="Q7823" s="93">
        <v>336</v>
      </c>
      <c r="AS7823" s="93">
        <v>336</v>
      </c>
    </row>
    <row r="7824" spans="1:45">
      <c r="A7824" s="84" t="s">
        <v>142</v>
      </c>
      <c r="B7824" s="85">
        <v>42512.25</v>
      </c>
      <c r="C7824" s="86">
        <v>42511</v>
      </c>
      <c r="D7824" s="84">
        <v>23</v>
      </c>
      <c r="E7824" s="85">
        <v>42511.958333333336</v>
      </c>
      <c r="F7824" s="87" t="s">
        <v>375</v>
      </c>
      <c r="G7824" s="88" t="s">
        <v>376</v>
      </c>
      <c r="J7824" s="93">
        <v>145</v>
      </c>
      <c r="K7824" s="93">
        <v>145</v>
      </c>
      <c r="P7824" s="93">
        <v>145</v>
      </c>
      <c r="Q7824" s="93">
        <v>145</v>
      </c>
      <c r="AS7824" s="93">
        <v>145</v>
      </c>
    </row>
    <row r="7825" spans="1:45">
      <c r="A7825" s="84" t="s">
        <v>142</v>
      </c>
      <c r="B7825" s="85">
        <v>42512.291666666664</v>
      </c>
      <c r="C7825" s="86">
        <v>42511</v>
      </c>
      <c r="D7825" s="84">
        <v>24</v>
      </c>
      <c r="E7825" s="85">
        <v>42512</v>
      </c>
      <c r="F7825" s="87" t="s">
        <v>375</v>
      </c>
      <c r="G7825" s="88" t="s">
        <v>376</v>
      </c>
      <c r="J7825" s="93">
        <v>106</v>
      </c>
      <c r="K7825" s="93">
        <v>106</v>
      </c>
      <c r="P7825" s="93">
        <v>106</v>
      </c>
      <c r="Q7825" s="93">
        <v>106</v>
      </c>
      <c r="AS7825" s="93">
        <v>106</v>
      </c>
    </row>
    <row r="7826" spans="1:45">
      <c r="A7826" s="84" t="s">
        <v>142</v>
      </c>
      <c r="B7826" s="85">
        <v>42512.333333333336</v>
      </c>
      <c r="C7826" s="86">
        <v>42512</v>
      </c>
      <c r="D7826" s="84">
        <v>1</v>
      </c>
      <c r="E7826" s="85">
        <v>42512.041666666664</v>
      </c>
      <c r="F7826" s="87" t="s">
        <v>375</v>
      </c>
      <c r="G7826" s="88" t="s">
        <v>376</v>
      </c>
      <c r="J7826" s="93">
        <v>-10</v>
      </c>
      <c r="K7826" s="93">
        <v>-10</v>
      </c>
      <c r="P7826" s="93">
        <v>-10</v>
      </c>
      <c r="Q7826" s="93">
        <v>-10</v>
      </c>
      <c r="AS7826" s="93">
        <v>-10</v>
      </c>
    </row>
    <row r="7827" spans="1:45">
      <c r="A7827" s="84" t="s">
        <v>142</v>
      </c>
      <c r="B7827" s="85">
        <v>42512.375</v>
      </c>
      <c r="C7827" s="86">
        <v>42512</v>
      </c>
      <c r="D7827" s="84">
        <v>2</v>
      </c>
      <c r="E7827" s="85">
        <v>42512.083333333336</v>
      </c>
      <c r="F7827" s="87" t="s">
        <v>375</v>
      </c>
      <c r="G7827" s="88" t="s">
        <v>376</v>
      </c>
      <c r="J7827" s="93">
        <v>-7</v>
      </c>
      <c r="K7827" s="93">
        <v>-7</v>
      </c>
      <c r="P7827" s="93">
        <v>-7</v>
      </c>
      <c r="Q7827" s="93">
        <v>-7</v>
      </c>
      <c r="AS7827" s="93">
        <v>-7</v>
      </c>
    </row>
    <row r="7828" spans="1:45">
      <c r="A7828" s="84" t="s">
        <v>142</v>
      </c>
      <c r="B7828" s="85">
        <v>42512.416666666664</v>
      </c>
      <c r="C7828" s="86">
        <v>42512</v>
      </c>
      <c r="D7828" s="84">
        <v>3</v>
      </c>
      <c r="E7828" s="85">
        <v>42512.125</v>
      </c>
      <c r="F7828" s="87" t="s">
        <v>375</v>
      </c>
      <c r="G7828" s="88" t="s">
        <v>376</v>
      </c>
      <c r="J7828" s="93">
        <v>-9</v>
      </c>
      <c r="K7828" s="93">
        <v>-9</v>
      </c>
      <c r="P7828" s="93">
        <v>-9</v>
      </c>
      <c r="Q7828" s="93">
        <v>-9</v>
      </c>
      <c r="AS7828" s="93">
        <v>-9</v>
      </c>
    </row>
    <row r="7829" spans="1:45">
      <c r="A7829" s="84" t="s">
        <v>142</v>
      </c>
      <c r="B7829" s="85">
        <v>42512.458333333336</v>
      </c>
      <c r="C7829" s="86">
        <v>42512</v>
      </c>
      <c r="D7829" s="84">
        <v>4</v>
      </c>
      <c r="E7829" s="85">
        <v>42512.166666666664</v>
      </c>
      <c r="F7829" s="87" t="s">
        <v>375</v>
      </c>
      <c r="G7829" s="88" t="s">
        <v>376</v>
      </c>
      <c r="J7829" s="93">
        <v>-9</v>
      </c>
      <c r="K7829" s="93">
        <v>-9</v>
      </c>
      <c r="P7829" s="93">
        <v>-9</v>
      </c>
      <c r="Q7829" s="93">
        <v>-9</v>
      </c>
      <c r="AS7829" s="93">
        <v>-9</v>
      </c>
    </row>
    <row r="7830" spans="1:45">
      <c r="A7830" s="84" t="s">
        <v>142</v>
      </c>
      <c r="B7830" s="85">
        <v>42512.5</v>
      </c>
      <c r="C7830" s="86">
        <v>42512</v>
      </c>
      <c r="D7830" s="84">
        <v>5</v>
      </c>
      <c r="E7830" s="85">
        <v>42512.208333333336</v>
      </c>
      <c r="F7830" s="87" t="s">
        <v>375</v>
      </c>
      <c r="G7830" s="88" t="s">
        <v>376</v>
      </c>
      <c r="J7830" s="93">
        <v>-8</v>
      </c>
      <c r="K7830" s="93">
        <v>-8</v>
      </c>
      <c r="P7830" s="93">
        <v>-8</v>
      </c>
      <c r="Q7830" s="93">
        <v>-8</v>
      </c>
      <c r="AS7830" s="93">
        <v>-8</v>
      </c>
    </row>
    <row r="7831" spans="1:45">
      <c r="A7831" s="84" t="s">
        <v>142</v>
      </c>
      <c r="B7831" s="85">
        <v>42512.541666666664</v>
      </c>
      <c r="C7831" s="86">
        <v>42512</v>
      </c>
      <c r="D7831" s="84">
        <v>6</v>
      </c>
      <c r="E7831" s="85">
        <v>42512.25</v>
      </c>
      <c r="F7831" s="87" t="s">
        <v>375</v>
      </c>
      <c r="G7831" s="88" t="s">
        <v>376</v>
      </c>
      <c r="J7831" s="93">
        <v>-8</v>
      </c>
      <c r="K7831" s="93">
        <v>-8</v>
      </c>
      <c r="P7831" s="93">
        <v>-8</v>
      </c>
      <c r="Q7831" s="93">
        <v>-8</v>
      </c>
      <c r="AS7831" s="93">
        <v>-8</v>
      </c>
    </row>
    <row r="7832" spans="1:45">
      <c r="A7832" s="84" t="s">
        <v>142</v>
      </c>
      <c r="B7832" s="85">
        <v>42512.583333333336</v>
      </c>
      <c r="C7832" s="86">
        <v>42512</v>
      </c>
      <c r="D7832" s="84">
        <v>7</v>
      </c>
      <c r="E7832" s="85">
        <v>42512.291666666664</v>
      </c>
      <c r="F7832" s="87" t="s">
        <v>375</v>
      </c>
      <c r="G7832" s="88" t="s">
        <v>376</v>
      </c>
      <c r="J7832" s="93">
        <v>-9</v>
      </c>
      <c r="K7832" s="93">
        <v>-9</v>
      </c>
      <c r="P7832" s="93">
        <v>-9</v>
      </c>
      <c r="Q7832" s="93">
        <v>-9</v>
      </c>
      <c r="AS7832" s="93">
        <v>-9</v>
      </c>
    </row>
    <row r="7833" spans="1:45">
      <c r="A7833" s="84" t="s">
        <v>142</v>
      </c>
      <c r="B7833" s="85">
        <v>42512.625</v>
      </c>
      <c r="C7833" s="86">
        <v>42512</v>
      </c>
      <c r="D7833" s="84">
        <v>8</v>
      </c>
      <c r="E7833" s="85">
        <v>42512.333333333336</v>
      </c>
      <c r="F7833" s="87" t="s">
        <v>375</v>
      </c>
      <c r="G7833" s="88" t="s">
        <v>376</v>
      </c>
      <c r="J7833" s="93">
        <v>9</v>
      </c>
      <c r="K7833" s="93">
        <v>9</v>
      </c>
      <c r="P7833" s="93">
        <v>9</v>
      </c>
      <c r="Q7833" s="93">
        <v>9</v>
      </c>
      <c r="AS7833" s="93">
        <v>9</v>
      </c>
    </row>
    <row r="7834" spans="1:45">
      <c r="A7834" s="84" t="s">
        <v>142</v>
      </c>
      <c r="B7834" s="85">
        <v>42512.666666666664</v>
      </c>
      <c r="C7834" s="86">
        <v>42512</v>
      </c>
      <c r="D7834" s="84">
        <v>9</v>
      </c>
      <c r="E7834" s="85">
        <v>42512.375</v>
      </c>
      <c r="F7834" s="87" t="s">
        <v>375</v>
      </c>
      <c r="G7834" s="88" t="s">
        <v>376</v>
      </c>
      <c r="J7834" s="93">
        <v>158</v>
      </c>
      <c r="K7834" s="93">
        <v>158</v>
      </c>
      <c r="P7834" s="93">
        <v>158</v>
      </c>
      <c r="Q7834" s="93">
        <v>158</v>
      </c>
      <c r="AS7834" s="93">
        <v>158</v>
      </c>
    </row>
    <row r="7835" spans="1:45">
      <c r="A7835" s="84" t="s">
        <v>142</v>
      </c>
      <c r="B7835" s="85">
        <v>42512.708333333336</v>
      </c>
      <c r="C7835" s="86">
        <v>42512</v>
      </c>
      <c r="D7835" s="84">
        <v>10</v>
      </c>
      <c r="E7835" s="85">
        <v>42512.416666666664</v>
      </c>
      <c r="F7835" s="87" t="s">
        <v>375</v>
      </c>
      <c r="G7835" s="88" t="s">
        <v>376</v>
      </c>
      <c r="J7835" s="93">
        <v>178</v>
      </c>
      <c r="K7835" s="93">
        <v>178</v>
      </c>
      <c r="P7835" s="93">
        <v>178</v>
      </c>
      <c r="Q7835" s="93">
        <v>178</v>
      </c>
      <c r="AS7835" s="93">
        <v>178</v>
      </c>
    </row>
    <row r="7836" spans="1:45">
      <c r="A7836" s="84" t="s">
        <v>142</v>
      </c>
      <c r="B7836" s="85">
        <v>42512.75</v>
      </c>
      <c r="C7836" s="86">
        <v>42512</v>
      </c>
      <c r="D7836" s="84">
        <v>11</v>
      </c>
      <c r="E7836" s="85">
        <v>42512.458333333336</v>
      </c>
      <c r="F7836" s="87" t="s">
        <v>375</v>
      </c>
      <c r="G7836" s="88" t="s">
        <v>376</v>
      </c>
      <c r="J7836" s="93">
        <v>205</v>
      </c>
      <c r="K7836" s="93">
        <v>205</v>
      </c>
      <c r="P7836" s="93">
        <v>205</v>
      </c>
      <c r="Q7836" s="93">
        <v>205</v>
      </c>
      <c r="AS7836" s="93">
        <v>205</v>
      </c>
    </row>
    <row r="7837" spans="1:45">
      <c r="A7837" s="84" t="s">
        <v>142</v>
      </c>
      <c r="B7837" s="85">
        <v>42512.791666666664</v>
      </c>
      <c r="C7837" s="86">
        <v>42512</v>
      </c>
      <c r="D7837" s="84">
        <v>12</v>
      </c>
      <c r="E7837" s="85">
        <v>42512.5</v>
      </c>
      <c r="F7837" s="87" t="s">
        <v>375</v>
      </c>
      <c r="G7837" s="88" t="s">
        <v>376</v>
      </c>
      <c r="J7837" s="93">
        <v>192</v>
      </c>
      <c r="K7837" s="93">
        <v>192</v>
      </c>
      <c r="P7837" s="93">
        <v>192</v>
      </c>
      <c r="Q7837" s="93">
        <v>192</v>
      </c>
      <c r="AS7837" s="93">
        <v>192</v>
      </c>
    </row>
    <row r="7838" spans="1:45">
      <c r="A7838" s="84" t="s">
        <v>142</v>
      </c>
      <c r="B7838" s="85">
        <v>42512.833333333336</v>
      </c>
      <c r="C7838" s="86">
        <v>42512</v>
      </c>
      <c r="D7838" s="84">
        <v>13</v>
      </c>
      <c r="E7838" s="85">
        <v>42512.541666666664</v>
      </c>
      <c r="F7838" s="87" t="s">
        <v>375</v>
      </c>
      <c r="G7838" s="88" t="s">
        <v>376</v>
      </c>
      <c r="J7838" s="93">
        <v>183</v>
      </c>
      <c r="K7838" s="93">
        <v>183</v>
      </c>
      <c r="P7838" s="93">
        <v>183</v>
      </c>
      <c r="Q7838" s="93">
        <v>183</v>
      </c>
      <c r="AS7838" s="93">
        <v>183</v>
      </c>
    </row>
    <row r="7839" spans="1:45">
      <c r="A7839" s="84" t="s">
        <v>142</v>
      </c>
      <c r="B7839" s="85">
        <v>42512.875</v>
      </c>
      <c r="C7839" s="86">
        <v>42512</v>
      </c>
      <c r="D7839" s="84">
        <v>14</v>
      </c>
      <c r="E7839" s="85">
        <v>42512.583333333336</v>
      </c>
      <c r="F7839" s="87" t="s">
        <v>375</v>
      </c>
      <c r="G7839" s="88" t="s">
        <v>376</v>
      </c>
      <c r="J7839" s="93">
        <v>202</v>
      </c>
      <c r="K7839" s="93">
        <v>202</v>
      </c>
      <c r="P7839" s="93">
        <v>202</v>
      </c>
      <c r="Q7839" s="93">
        <v>202</v>
      </c>
      <c r="AS7839" s="93">
        <v>202</v>
      </c>
    </row>
    <row r="7840" spans="1:45">
      <c r="A7840" s="84" t="s">
        <v>142</v>
      </c>
      <c r="B7840" s="85">
        <v>42512.916666666664</v>
      </c>
      <c r="C7840" s="86">
        <v>42512</v>
      </c>
      <c r="D7840" s="84">
        <v>15</v>
      </c>
      <c r="E7840" s="85">
        <v>42512.625</v>
      </c>
      <c r="F7840" s="87" t="s">
        <v>375</v>
      </c>
      <c r="G7840" s="88" t="s">
        <v>376</v>
      </c>
      <c r="J7840" s="93">
        <v>208</v>
      </c>
      <c r="K7840" s="93">
        <v>208</v>
      </c>
      <c r="P7840" s="93">
        <v>208</v>
      </c>
      <c r="Q7840" s="93">
        <v>208</v>
      </c>
      <c r="AS7840" s="93">
        <v>208</v>
      </c>
    </row>
    <row r="7841" spans="1:45">
      <c r="A7841" s="84" t="s">
        <v>142</v>
      </c>
      <c r="B7841" s="85">
        <v>42512.958333333336</v>
      </c>
      <c r="C7841" s="86">
        <v>42512</v>
      </c>
      <c r="D7841" s="84">
        <v>16</v>
      </c>
      <c r="E7841" s="85">
        <v>42512.666666666664</v>
      </c>
      <c r="F7841" s="87" t="s">
        <v>375</v>
      </c>
      <c r="G7841" s="88" t="s">
        <v>376</v>
      </c>
      <c r="J7841" s="93">
        <v>197</v>
      </c>
      <c r="K7841" s="93">
        <v>197</v>
      </c>
      <c r="P7841" s="93">
        <v>197</v>
      </c>
      <c r="Q7841" s="93">
        <v>197</v>
      </c>
      <c r="AS7841" s="93">
        <v>197</v>
      </c>
    </row>
    <row r="7842" spans="1:45">
      <c r="A7842" s="84" t="s">
        <v>142</v>
      </c>
      <c r="B7842" s="85">
        <v>42513</v>
      </c>
      <c r="C7842" s="86">
        <v>42512</v>
      </c>
      <c r="D7842" s="84">
        <v>17</v>
      </c>
      <c r="E7842" s="85">
        <v>42512.708333333336</v>
      </c>
      <c r="F7842" s="87" t="s">
        <v>375</v>
      </c>
      <c r="G7842" s="88" t="s">
        <v>376</v>
      </c>
      <c r="J7842" s="93">
        <v>196</v>
      </c>
      <c r="K7842" s="93">
        <v>196</v>
      </c>
      <c r="P7842" s="93">
        <v>196</v>
      </c>
      <c r="Q7842" s="93">
        <v>196</v>
      </c>
      <c r="AS7842" s="93">
        <v>196</v>
      </c>
    </row>
    <row r="7843" spans="1:45">
      <c r="A7843" s="84" t="s">
        <v>142</v>
      </c>
      <c r="B7843" s="85">
        <v>42513.041666666664</v>
      </c>
      <c r="C7843" s="86">
        <v>42512</v>
      </c>
      <c r="D7843" s="84">
        <v>18</v>
      </c>
      <c r="E7843" s="85">
        <v>42512.75</v>
      </c>
      <c r="F7843" s="87" t="s">
        <v>375</v>
      </c>
      <c r="G7843" s="88" t="s">
        <v>376</v>
      </c>
      <c r="J7843" s="93">
        <v>203</v>
      </c>
      <c r="K7843" s="93">
        <v>203</v>
      </c>
      <c r="P7843" s="93">
        <v>203</v>
      </c>
      <c r="Q7843" s="93">
        <v>203</v>
      </c>
      <c r="AS7843" s="93">
        <v>203</v>
      </c>
    </row>
    <row r="7844" spans="1:45">
      <c r="A7844" s="84" t="s">
        <v>142</v>
      </c>
      <c r="B7844" s="85">
        <v>42513.083333333336</v>
      </c>
      <c r="C7844" s="86">
        <v>42512</v>
      </c>
      <c r="D7844" s="84">
        <v>19</v>
      </c>
      <c r="E7844" s="85">
        <v>42512.791666666664</v>
      </c>
      <c r="F7844" s="87" t="s">
        <v>375</v>
      </c>
      <c r="G7844" s="88" t="s">
        <v>376</v>
      </c>
      <c r="J7844" s="93">
        <v>196</v>
      </c>
      <c r="K7844" s="93">
        <v>196</v>
      </c>
      <c r="P7844" s="93">
        <v>196</v>
      </c>
      <c r="Q7844" s="93">
        <v>196</v>
      </c>
      <c r="AS7844" s="93">
        <v>196</v>
      </c>
    </row>
    <row r="7845" spans="1:45">
      <c r="A7845" s="84" t="s">
        <v>142</v>
      </c>
      <c r="B7845" s="85">
        <v>42513.125</v>
      </c>
      <c r="C7845" s="86">
        <v>42512</v>
      </c>
      <c r="D7845" s="84">
        <v>20</v>
      </c>
      <c r="E7845" s="85">
        <v>42512.833333333336</v>
      </c>
      <c r="F7845" s="87" t="s">
        <v>375</v>
      </c>
      <c r="G7845" s="88" t="s">
        <v>376</v>
      </c>
      <c r="J7845" s="93">
        <v>179</v>
      </c>
      <c r="K7845" s="93">
        <v>179</v>
      </c>
      <c r="P7845" s="93">
        <v>179</v>
      </c>
      <c r="Q7845" s="93">
        <v>179</v>
      </c>
      <c r="AS7845" s="93">
        <v>179</v>
      </c>
    </row>
    <row r="7846" spans="1:45">
      <c r="A7846" s="84" t="s">
        <v>142</v>
      </c>
      <c r="B7846" s="85">
        <v>42513.166666666664</v>
      </c>
      <c r="C7846" s="86">
        <v>42512</v>
      </c>
      <c r="D7846" s="84">
        <v>21</v>
      </c>
      <c r="E7846" s="85">
        <v>42512.875</v>
      </c>
      <c r="F7846" s="87" t="s">
        <v>375</v>
      </c>
      <c r="G7846" s="88" t="s">
        <v>376</v>
      </c>
      <c r="J7846" s="93">
        <v>204</v>
      </c>
      <c r="K7846" s="93">
        <v>204</v>
      </c>
      <c r="P7846" s="93">
        <v>204</v>
      </c>
      <c r="Q7846" s="93">
        <v>204</v>
      </c>
      <c r="AS7846" s="93">
        <v>204</v>
      </c>
    </row>
    <row r="7847" spans="1:45">
      <c r="A7847" s="84" t="s">
        <v>142</v>
      </c>
      <c r="B7847" s="85">
        <v>42513.208333333336</v>
      </c>
      <c r="C7847" s="86">
        <v>42512</v>
      </c>
      <c r="D7847" s="84">
        <v>22</v>
      </c>
      <c r="E7847" s="85">
        <v>42512.916666666664</v>
      </c>
      <c r="F7847" s="87" t="s">
        <v>375</v>
      </c>
      <c r="G7847" s="88" t="s">
        <v>376</v>
      </c>
      <c r="J7847" s="93">
        <v>194</v>
      </c>
      <c r="K7847" s="93">
        <v>194</v>
      </c>
      <c r="P7847" s="93">
        <v>194</v>
      </c>
      <c r="Q7847" s="93">
        <v>194</v>
      </c>
      <c r="AS7847" s="93">
        <v>194</v>
      </c>
    </row>
    <row r="7848" spans="1:45">
      <c r="A7848" s="84" t="s">
        <v>142</v>
      </c>
      <c r="B7848" s="85">
        <v>42513.25</v>
      </c>
      <c r="C7848" s="86">
        <v>42512</v>
      </c>
      <c r="D7848" s="84">
        <v>23</v>
      </c>
      <c r="E7848" s="85">
        <v>42512.958333333336</v>
      </c>
      <c r="F7848" s="87" t="s">
        <v>375</v>
      </c>
      <c r="G7848" s="88" t="s">
        <v>376</v>
      </c>
      <c r="J7848" s="93">
        <v>153</v>
      </c>
      <c r="K7848" s="93">
        <v>153</v>
      </c>
      <c r="P7848" s="93">
        <v>153</v>
      </c>
      <c r="Q7848" s="93">
        <v>153</v>
      </c>
      <c r="AS7848" s="93">
        <v>153</v>
      </c>
    </row>
    <row r="7849" spans="1:45">
      <c r="A7849" s="84" t="s">
        <v>142</v>
      </c>
      <c r="B7849" s="85">
        <v>42513.291666666664</v>
      </c>
      <c r="C7849" s="86">
        <v>42512</v>
      </c>
      <c r="D7849" s="84">
        <v>24</v>
      </c>
      <c r="E7849" s="85">
        <v>42513</v>
      </c>
      <c r="F7849" s="87" t="s">
        <v>375</v>
      </c>
      <c r="G7849" s="88" t="s">
        <v>376</v>
      </c>
      <c r="J7849" s="93">
        <v>155</v>
      </c>
      <c r="K7849" s="93">
        <v>155</v>
      </c>
      <c r="P7849" s="93">
        <v>155</v>
      </c>
      <c r="Q7849" s="93">
        <v>155</v>
      </c>
      <c r="AS7849" s="93">
        <v>155</v>
      </c>
    </row>
    <row r="7850" spans="1:45">
      <c r="A7850" s="84" t="s">
        <v>142</v>
      </c>
      <c r="B7850" s="85">
        <v>42513.333333333336</v>
      </c>
      <c r="C7850" s="86">
        <v>42513</v>
      </c>
      <c r="D7850" s="84">
        <v>1</v>
      </c>
      <c r="E7850" s="85">
        <v>42513.041666666664</v>
      </c>
      <c r="F7850" s="87" t="s">
        <v>375</v>
      </c>
      <c r="G7850" s="88" t="s">
        <v>376</v>
      </c>
      <c r="J7850" s="93">
        <v>155</v>
      </c>
      <c r="K7850" s="93">
        <v>155</v>
      </c>
      <c r="P7850" s="93">
        <v>155</v>
      </c>
      <c r="Q7850" s="93">
        <v>155</v>
      </c>
      <c r="AS7850" s="93">
        <v>155</v>
      </c>
    </row>
    <row r="7851" spans="1:45">
      <c r="A7851" s="84" t="s">
        <v>142</v>
      </c>
      <c r="B7851" s="85">
        <v>42513.375</v>
      </c>
      <c r="C7851" s="86">
        <v>42513</v>
      </c>
      <c r="D7851" s="84">
        <v>2</v>
      </c>
      <c r="E7851" s="85">
        <v>42513.083333333336</v>
      </c>
      <c r="F7851" s="87" t="s">
        <v>375</v>
      </c>
      <c r="G7851" s="88" t="s">
        <v>376</v>
      </c>
      <c r="J7851" s="93">
        <v>155</v>
      </c>
      <c r="K7851" s="93">
        <v>155</v>
      </c>
      <c r="P7851" s="93">
        <v>155</v>
      </c>
      <c r="Q7851" s="93">
        <v>155</v>
      </c>
      <c r="AS7851" s="93">
        <v>155</v>
      </c>
    </row>
    <row r="7852" spans="1:45">
      <c r="A7852" s="84" t="s">
        <v>142</v>
      </c>
      <c r="B7852" s="85">
        <v>42513.416666666664</v>
      </c>
      <c r="C7852" s="86">
        <v>42513</v>
      </c>
      <c r="D7852" s="84">
        <v>3</v>
      </c>
      <c r="E7852" s="85">
        <v>42513.125</v>
      </c>
      <c r="F7852" s="87" t="s">
        <v>375</v>
      </c>
      <c r="G7852" s="88" t="s">
        <v>376</v>
      </c>
      <c r="J7852" s="93">
        <v>156</v>
      </c>
      <c r="K7852" s="93">
        <v>156</v>
      </c>
      <c r="P7852" s="93">
        <v>156</v>
      </c>
      <c r="Q7852" s="93">
        <v>156</v>
      </c>
      <c r="AS7852" s="93">
        <v>156</v>
      </c>
    </row>
    <row r="7853" spans="1:45">
      <c r="A7853" s="84" t="s">
        <v>142</v>
      </c>
      <c r="B7853" s="85">
        <v>42513.458333333336</v>
      </c>
      <c r="C7853" s="86">
        <v>42513</v>
      </c>
      <c r="D7853" s="84">
        <v>4</v>
      </c>
      <c r="E7853" s="85">
        <v>42513.166666666664</v>
      </c>
      <c r="F7853" s="87" t="s">
        <v>375</v>
      </c>
      <c r="G7853" s="88" t="s">
        <v>376</v>
      </c>
      <c r="J7853" s="93">
        <v>155</v>
      </c>
      <c r="K7853" s="93">
        <v>155</v>
      </c>
      <c r="P7853" s="93">
        <v>155</v>
      </c>
      <c r="Q7853" s="93">
        <v>155</v>
      </c>
      <c r="AS7853" s="93">
        <v>155</v>
      </c>
    </row>
    <row r="7854" spans="1:45">
      <c r="A7854" s="84" t="s">
        <v>142</v>
      </c>
      <c r="B7854" s="85">
        <v>42513.5</v>
      </c>
      <c r="C7854" s="86">
        <v>42513</v>
      </c>
      <c r="D7854" s="84">
        <v>5</v>
      </c>
      <c r="E7854" s="85">
        <v>42513.208333333336</v>
      </c>
      <c r="F7854" s="87" t="s">
        <v>375</v>
      </c>
      <c r="G7854" s="88" t="s">
        <v>376</v>
      </c>
      <c r="J7854" s="93">
        <v>188</v>
      </c>
      <c r="K7854" s="93">
        <v>188</v>
      </c>
      <c r="P7854" s="93">
        <v>188</v>
      </c>
      <c r="Q7854" s="93">
        <v>188</v>
      </c>
      <c r="AS7854" s="93">
        <v>188</v>
      </c>
    </row>
    <row r="7855" spans="1:45">
      <c r="A7855" s="84" t="s">
        <v>142</v>
      </c>
      <c r="B7855" s="85">
        <v>42513.541666666664</v>
      </c>
      <c r="C7855" s="86">
        <v>42513</v>
      </c>
      <c r="D7855" s="84">
        <v>6</v>
      </c>
      <c r="E7855" s="85">
        <v>42513.25</v>
      </c>
      <c r="F7855" s="87" t="s">
        <v>375</v>
      </c>
      <c r="G7855" s="88" t="s">
        <v>376</v>
      </c>
      <c r="J7855" s="93">
        <v>192</v>
      </c>
      <c r="K7855" s="93">
        <v>192</v>
      </c>
      <c r="P7855" s="93">
        <v>192</v>
      </c>
      <c r="Q7855" s="93">
        <v>192</v>
      </c>
      <c r="AS7855" s="93">
        <v>192</v>
      </c>
    </row>
    <row r="7856" spans="1:45">
      <c r="A7856" s="84" t="s">
        <v>142</v>
      </c>
      <c r="B7856" s="85">
        <v>42513.583333333336</v>
      </c>
      <c r="C7856" s="86">
        <v>42513</v>
      </c>
      <c r="D7856" s="84">
        <v>7</v>
      </c>
      <c r="E7856" s="85">
        <v>42513.291666666664</v>
      </c>
      <c r="F7856" s="87" t="s">
        <v>375</v>
      </c>
      <c r="G7856" s="88" t="s">
        <v>376</v>
      </c>
      <c r="J7856" s="93">
        <v>325</v>
      </c>
      <c r="K7856" s="93">
        <v>325</v>
      </c>
      <c r="P7856" s="93">
        <v>325</v>
      </c>
      <c r="Q7856" s="93">
        <v>325</v>
      </c>
      <c r="AS7856" s="93">
        <v>325</v>
      </c>
    </row>
    <row r="7857" spans="1:45">
      <c r="A7857" s="84" t="s">
        <v>142</v>
      </c>
      <c r="B7857" s="85">
        <v>42513.625</v>
      </c>
      <c r="C7857" s="86">
        <v>42513</v>
      </c>
      <c r="D7857" s="84">
        <v>8</v>
      </c>
      <c r="E7857" s="85">
        <v>42513.333333333336</v>
      </c>
      <c r="F7857" s="87" t="s">
        <v>375</v>
      </c>
      <c r="G7857" s="88" t="s">
        <v>376</v>
      </c>
      <c r="J7857" s="93">
        <v>303</v>
      </c>
      <c r="K7857" s="93">
        <v>303</v>
      </c>
      <c r="P7857" s="93">
        <v>303</v>
      </c>
      <c r="Q7857" s="93">
        <v>303</v>
      </c>
      <c r="AS7857" s="93">
        <v>303</v>
      </c>
    </row>
    <row r="7858" spans="1:45">
      <c r="A7858" s="84" t="s">
        <v>142</v>
      </c>
      <c r="B7858" s="85">
        <v>42513.666666666664</v>
      </c>
      <c r="C7858" s="86">
        <v>42513</v>
      </c>
      <c r="D7858" s="84">
        <v>9</v>
      </c>
      <c r="E7858" s="85">
        <v>42513.375</v>
      </c>
      <c r="F7858" s="87" t="s">
        <v>375</v>
      </c>
      <c r="G7858" s="88" t="s">
        <v>376</v>
      </c>
      <c r="J7858" s="93">
        <v>321</v>
      </c>
      <c r="K7858" s="93">
        <v>321</v>
      </c>
      <c r="P7858" s="93">
        <v>321</v>
      </c>
      <c r="Q7858" s="93">
        <v>321</v>
      </c>
      <c r="AS7858" s="93">
        <v>321</v>
      </c>
    </row>
    <row r="7859" spans="1:45">
      <c r="A7859" s="84" t="s">
        <v>142</v>
      </c>
      <c r="B7859" s="85">
        <v>42513.708333333336</v>
      </c>
      <c r="C7859" s="86">
        <v>42513</v>
      </c>
      <c r="D7859" s="84">
        <v>10</v>
      </c>
      <c r="E7859" s="85">
        <v>42513.416666666664</v>
      </c>
      <c r="F7859" s="87" t="s">
        <v>375</v>
      </c>
      <c r="G7859" s="88" t="s">
        <v>376</v>
      </c>
      <c r="J7859" s="93">
        <v>413</v>
      </c>
      <c r="K7859" s="93">
        <v>413</v>
      </c>
      <c r="P7859" s="93">
        <v>413</v>
      </c>
      <c r="Q7859" s="93">
        <v>413</v>
      </c>
      <c r="AS7859" s="93">
        <v>413</v>
      </c>
    </row>
    <row r="7860" spans="1:45">
      <c r="A7860" s="84" t="s">
        <v>142</v>
      </c>
      <c r="B7860" s="85">
        <v>42513.75</v>
      </c>
      <c r="C7860" s="86">
        <v>42513</v>
      </c>
      <c r="D7860" s="84">
        <v>11</v>
      </c>
      <c r="E7860" s="85">
        <v>42513.458333333336</v>
      </c>
      <c r="F7860" s="87" t="s">
        <v>375</v>
      </c>
      <c r="G7860" s="88" t="s">
        <v>376</v>
      </c>
      <c r="J7860" s="93">
        <v>348</v>
      </c>
      <c r="K7860" s="93">
        <v>348</v>
      </c>
      <c r="P7860" s="93">
        <v>348</v>
      </c>
      <c r="Q7860" s="93">
        <v>348</v>
      </c>
      <c r="AS7860" s="93">
        <v>348</v>
      </c>
    </row>
    <row r="7861" spans="1:45">
      <c r="A7861" s="84" t="s">
        <v>142</v>
      </c>
      <c r="B7861" s="85">
        <v>42513.791666666664</v>
      </c>
      <c r="C7861" s="86">
        <v>42513</v>
      </c>
      <c r="D7861" s="84">
        <v>12</v>
      </c>
      <c r="E7861" s="85">
        <v>42513.5</v>
      </c>
      <c r="F7861" s="87" t="s">
        <v>375</v>
      </c>
      <c r="G7861" s="88" t="s">
        <v>376</v>
      </c>
      <c r="J7861" s="93">
        <v>304</v>
      </c>
      <c r="K7861" s="93">
        <v>304</v>
      </c>
      <c r="P7861" s="93">
        <v>304</v>
      </c>
      <c r="Q7861" s="93">
        <v>304</v>
      </c>
      <c r="AS7861" s="93">
        <v>304</v>
      </c>
    </row>
    <row r="7862" spans="1:45">
      <c r="A7862" s="84" t="s">
        <v>142</v>
      </c>
      <c r="B7862" s="85">
        <v>42513.833333333336</v>
      </c>
      <c r="C7862" s="86">
        <v>42513</v>
      </c>
      <c r="D7862" s="84">
        <v>13</v>
      </c>
      <c r="E7862" s="85">
        <v>42513.541666666664</v>
      </c>
      <c r="F7862" s="87" t="s">
        <v>375</v>
      </c>
      <c r="G7862" s="88" t="s">
        <v>376</v>
      </c>
      <c r="J7862" s="93">
        <v>471</v>
      </c>
      <c r="K7862" s="93">
        <v>471</v>
      </c>
      <c r="P7862" s="93">
        <v>471</v>
      </c>
      <c r="Q7862" s="93">
        <v>471</v>
      </c>
      <c r="AS7862" s="93">
        <v>471</v>
      </c>
    </row>
    <row r="7863" spans="1:45">
      <c r="A7863" s="84" t="s">
        <v>142</v>
      </c>
      <c r="B7863" s="85">
        <v>42513.875</v>
      </c>
      <c r="C7863" s="86">
        <v>42513</v>
      </c>
      <c r="D7863" s="84">
        <v>14</v>
      </c>
      <c r="E7863" s="85">
        <v>42513.583333333336</v>
      </c>
      <c r="F7863" s="87" t="s">
        <v>375</v>
      </c>
      <c r="G7863" s="88" t="s">
        <v>376</v>
      </c>
      <c r="J7863" s="93">
        <v>625</v>
      </c>
      <c r="K7863" s="93">
        <v>625</v>
      </c>
      <c r="P7863" s="93">
        <v>625</v>
      </c>
      <c r="Q7863" s="93">
        <v>625</v>
      </c>
      <c r="AS7863" s="93">
        <v>625</v>
      </c>
    </row>
    <row r="7864" spans="1:45">
      <c r="A7864" s="84" t="s">
        <v>142</v>
      </c>
      <c r="B7864" s="85">
        <v>42513.916666666664</v>
      </c>
      <c r="C7864" s="86">
        <v>42513</v>
      </c>
      <c r="D7864" s="84">
        <v>15</v>
      </c>
      <c r="E7864" s="85">
        <v>42513.625</v>
      </c>
      <c r="F7864" s="87" t="s">
        <v>375</v>
      </c>
      <c r="G7864" s="88" t="s">
        <v>376</v>
      </c>
      <c r="J7864" s="93">
        <v>741</v>
      </c>
      <c r="K7864" s="93">
        <v>741</v>
      </c>
      <c r="P7864" s="93">
        <v>741</v>
      </c>
      <c r="Q7864" s="93">
        <v>741</v>
      </c>
      <c r="AS7864" s="93">
        <v>741</v>
      </c>
    </row>
    <row r="7865" spans="1:45">
      <c r="A7865" s="84" t="s">
        <v>142</v>
      </c>
      <c r="B7865" s="85">
        <v>42513.958333333336</v>
      </c>
      <c r="C7865" s="86">
        <v>42513</v>
      </c>
      <c r="D7865" s="84">
        <v>16</v>
      </c>
      <c r="E7865" s="85">
        <v>42513.666666666664</v>
      </c>
      <c r="F7865" s="87" t="s">
        <v>375</v>
      </c>
      <c r="G7865" s="88" t="s">
        <v>376</v>
      </c>
      <c r="J7865" s="93">
        <v>871</v>
      </c>
      <c r="K7865" s="93">
        <v>871</v>
      </c>
      <c r="P7865" s="93">
        <v>871</v>
      </c>
      <c r="Q7865" s="93">
        <v>871</v>
      </c>
      <c r="AS7865" s="93">
        <v>871</v>
      </c>
    </row>
    <row r="7866" spans="1:45">
      <c r="A7866" s="84" t="s">
        <v>142</v>
      </c>
      <c r="B7866" s="85">
        <v>42514</v>
      </c>
      <c r="C7866" s="86">
        <v>42513</v>
      </c>
      <c r="D7866" s="84">
        <v>17</v>
      </c>
      <c r="E7866" s="85">
        <v>42513.708333333336</v>
      </c>
      <c r="F7866" s="87" t="s">
        <v>375</v>
      </c>
      <c r="G7866" s="88" t="s">
        <v>376</v>
      </c>
      <c r="J7866" s="93">
        <v>852</v>
      </c>
      <c r="K7866" s="93">
        <v>852</v>
      </c>
      <c r="P7866" s="93">
        <v>852</v>
      </c>
      <c r="Q7866" s="93">
        <v>852</v>
      </c>
      <c r="AS7866" s="93">
        <v>852</v>
      </c>
    </row>
    <row r="7867" spans="1:45">
      <c r="A7867" s="84" t="s">
        <v>142</v>
      </c>
      <c r="B7867" s="85">
        <v>42514.041666666664</v>
      </c>
      <c r="C7867" s="86">
        <v>42513</v>
      </c>
      <c r="D7867" s="84">
        <v>18</v>
      </c>
      <c r="E7867" s="85">
        <v>42513.75</v>
      </c>
      <c r="F7867" s="87" t="s">
        <v>375</v>
      </c>
      <c r="G7867" s="88" t="s">
        <v>376</v>
      </c>
      <c r="J7867" s="93">
        <v>858</v>
      </c>
      <c r="K7867" s="93">
        <v>858</v>
      </c>
      <c r="P7867" s="93">
        <v>858</v>
      </c>
      <c r="Q7867" s="93">
        <v>858</v>
      </c>
      <c r="AS7867" s="93">
        <v>858</v>
      </c>
    </row>
    <row r="7868" spans="1:45">
      <c r="A7868" s="84" t="s">
        <v>142</v>
      </c>
      <c r="B7868" s="85">
        <v>42514.083333333336</v>
      </c>
      <c r="C7868" s="86">
        <v>42513</v>
      </c>
      <c r="D7868" s="84">
        <v>19</v>
      </c>
      <c r="E7868" s="85">
        <v>42513.791666666664</v>
      </c>
      <c r="F7868" s="87" t="s">
        <v>375</v>
      </c>
      <c r="G7868" s="88" t="s">
        <v>376</v>
      </c>
      <c r="J7868" s="93">
        <v>857</v>
      </c>
      <c r="K7868" s="93">
        <v>857</v>
      </c>
      <c r="P7868" s="93">
        <v>857</v>
      </c>
      <c r="Q7868" s="93">
        <v>857</v>
      </c>
      <c r="AS7868" s="93">
        <v>857</v>
      </c>
    </row>
    <row r="7869" spans="1:45">
      <c r="A7869" s="84" t="s">
        <v>142</v>
      </c>
      <c r="B7869" s="85">
        <v>42514.125</v>
      </c>
      <c r="C7869" s="86">
        <v>42513</v>
      </c>
      <c r="D7869" s="84">
        <v>20</v>
      </c>
      <c r="E7869" s="85">
        <v>42513.833333333336</v>
      </c>
      <c r="F7869" s="87" t="s">
        <v>375</v>
      </c>
      <c r="G7869" s="88" t="s">
        <v>376</v>
      </c>
      <c r="J7869" s="93">
        <v>948</v>
      </c>
      <c r="K7869" s="93">
        <v>948</v>
      </c>
      <c r="P7869" s="93">
        <v>948</v>
      </c>
      <c r="Q7869" s="93">
        <v>948</v>
      </c>
      <c r="AS7869" s="93">
        <v>948</v>
      </c>
    </row>
    <row r="7870" spans="1:45">
      <c r="A7870" s="84" t="s">
        <v>142</v>
      </c>
      <c r="B7870" s="85">
        <v>42514.166666666664</v>
      </c>
      <c r="C7870" s="86">
        <v>42513</v>
      </c>
      <c r="D7870" s="84">
        <v>21</v>
      </c>
      <c r="E7870" s="85">
        <v>42513.875</v>
      </c>
      <c r="F7870" s="87" t="s">
        <v>375</v>
      </c>
      <c r="G7870" s="88" t="s">
        <v>376</v>
      </c>
      <c r="J7870" s="93">
        <v>960</v>
      </c>
      <c r="K7870" s="93">
        <v>960</v>
      </c>
      <c r="P7870" s="93">
        <v>960</v>
      </c>
      <c r="Q7870" s="93">
        <v>960</v>
      </c>
      <c r="AS7870" s="93">
        <v>960</v>
      </c>
    </row>
    <row r="7871" spans="1:45">
      <c r="A7871" s="84" t="s">
        <v>142</v>
      </c>
      <c r="B7871" s="85">
        <v>42514.208333333336</v>
      </c>
      <c r="C7871" s="86">
        <v>42513</v>
      </c>
      <c r="D7871" s="84">
        <v>22</v>
      </c>
      <c r="E7871" s="85">
        <v>42513.916666666664</v>
      </c>
      <c r="F7871" s="87" t="s">
        <v>375</v>
      </c>
      <c r="G7871" s="88" t="s">
        <v>376</v>
      </c>
      <c r="J7871" s="93">
        <v>922</v>
      </c>
      <c r="K7871" s="93">
        <v>922</v>
      </c>
      <c r="P7871" s="93">
        <v>922</v>
      </c>
      <c r="Q7871" s="93">
        <v>922</v>
      </c>
      <c r="AS7871" s="93">
        <v>922</v>
      </c>
    </row>
    <row r="7872" spans="1:45">
      <c r="A7872" s="84" t="s">
        <v>142</v>
      </c>
      <c r="B7872" s="85">
        <v>42514.25</v>
      </c>
      <c r="C7872" s="86">
        <v>42513</v>
      </c>
      <c r="D7872" s="84">
        <v>23</v>
      </c>
      <c r="E7872" s="85">
        <v>42513.958333333336</v>
      </c>
      <c r="F7872" s="87" t="s">
        <v>375</v>
      </c>
      <c r="G7872" s="88" t="s">
        <v>376</v>
      </c>
      <c r="J7872" s="93">
        <v>742</v>
      </c>
      <c r="K7872" s="93">
        <v>742</v>
      </c>
      <c r="P7872" s="93">
        <v>742</v>
      </c>
      <c r="Q7872" s="93">
        <v>742</v>
      </c>
      <c r="AS7872" s="93">
        <v>742</v>
      </c>
    </row>
    <row r="7873" spans="1:45">
      <c r="A7873" s="84" t="s">
        <v>142</v>
      </c>
      <c r="B7873" s="85">
        <v>42514.291666666664</v>
      </c>
      <c r="C7873" s="86">
        <v>42513</v>
      </c>
      <c r="D7873" s="84">
        <v>24</v>
      </c>
      <c r="E7873" s="85">
        <v>42514</v>
      </c>
      <c r="F7873" s="87" t="s">
        <v>375</v>
      </c>
      <c r="G7873" s="88" t="s">
        <v>376</v>
      </c>
      <c r="J7873" s="93">
        <v>635</v>
      </c>
      <c r="K7873" s="93">
        <v>635</v>
      </c>
      <c r="P7873" s="93">
        <v>635</v>
      </c>
      <c r="Q7873" s="93">
        <v>635</v>
      </c>
      <c r="AS7873" s="93">
        <v>635</v>
      </c>
    </row>
    <row r="7874" spans="1:45">
      <c r="A7874" s="84" t="s">
        <v>142</v>
      </c>
      <c r="B7874" s="85">
        <v>42514.333333333336</v>
      </c>
      <c r="C7874" s="86">
        <v>42514</v>
      </c>
      <c r="D7874" s="84">
        <v>1</v>
      </c>
      <c r="E7874" s="85">
        <v>42514.041666666664</v>
      </c>
      <c r="F7874" s="87" t="s">
        <v>375</v>
      </c>
      <c r="G7874" s="88" t="s">
        <v>376</v>
      </c>
      <c r="J7874" s="93">
        <v>329</v>
      </c>
      <c r="K7874" s="93">
        <v>329</v>
      </c>
      <c r="P7874" s="93">
        <v>329</v>
      </c>
      <c r="Q7874" s="93">
        <v>329</v>
      </c>
      <c r="AS7874" s="93">
        <v>329</v>
      </c>
    </row>
    <row r="7875" spans="1:45">
      <c r="A7875" s="84" t="s">
        <v>142</v>
      </c>
      <c r="B7875" s="85">
        <v>42514.375</v>
      </c>
      <c r="C7875" s="86">
        <v>42514</v>
      </c>
      <c r="D7875" s="84">
        <v>2</v>
      </c>
      <c r="E7875" s="85">
        <v>42514.083333333336</v>
      </c>
      <c r="F7875" s="87" t="s">
        <v>375</v>
      </c>
      <c r="G7875" s="88" t="s">
        <v>376</v>
      </c>
      <c r="J7875" s="93">
        <v>214</v>
      </c>
      <c r="K7875" s="93">
        <v>214</v>
      </c>
      <c r="P7875" s="93">
        <v>214</v>
      </c>
      <c r="Q7875" s="93">
        <v>214</v>
      </c>
      <c r="AS7875" s="93">
        <v>214</v>
      </c>
    </row>
    <row r="7876" spans="1:45">
      <c r="A7876" s="84" t="s">
        <v>142</v>
      </c>
      <c r="B7876" s="85">
        <v>42514.416666666664</v>
      </c>
      <c r="C7876" s="86">
        <v>42514</v>
      </c>
      <c r="D7876" s="84">
        <v>3</v>
      </c>
      <c r="E7876" s="85">
        <v>42514.125</v>
      </c>
      <c r="F7876" s="87" t="s">
        <v>375</v>
      </c>
      <c r="G7876" s="88" t="s">
        <v>376</v>
      </c>
      <c r="J7876" s="93">
        <v>219</v>
      </c>
      <c r="K7876" s="93">
        <v>219</v>
      </c>
      <c r="P7876" s="93">
        <v>219</v>
      </c>
      <c r="Q7876" s="93">
        <v>219</v>
      </c>
      <c r="AS7876" s="93">
        <v>219</v>
      </c>
    </row>
    <row r="7877" spans="1:45">
      <c r="A7877" s="84" t="s">
        <v>142</v>
      </c>
      <c r="B7877" s="85">
        <v>42514.458333333336</v>
      </c>
      <c r="C7877" s="86">
        <v>42514</v>
      </c>
      <c r="D7877" s="84">
        <v>4</v>
      </c>
      <c r="E7877" s="85">
        <v>42514.166666666664</v>
      </c>
      <c r="F7877" s="87" t="s">
        <v>375</v>
      </c>
      <c r="G7877" s="88" t="s">
        <v>376</v>
      </c>
      <c r="J7877" s="93">
        <v>220</v>
      </c>
      <c r="K7877" s="93">
        <v>220</v>
      </c>
      <c r="P7877" s="93">
        <v>220</v>
      </c>
      <c r="Q7877" s="93">
        <v>220</v>
      </c>
      <c r="AS7877" s="93">
        <v>220</v>
      </c>
    </row>
    <row r="7878" spans="1:45">
      <c r="A7878" s="84" t="s">
        <v>142</v>
      </c>
      <c r="B7878" s="85">
        <v>42514.5</v>
      </c>
      <c r="C7878" s="86">
        <v>42514</v>
      </c>
      <c r="D7878" s="84">
        <v>5</v>
      </c>
      <c r="E7878" s="85">
        <v>42514.208333333336</v>
      </c>
      <c r="F7878" s="87" t="s">
        <v>375</v>
      </c>
      <c r="G7878" s="88" t="s">
        <v>376</v>
      </c>
      <c r="J7878" s="93">
        <v>220</v>
      </c>
      <c r="K7878" s="93">
        <v>220</v>
      </c>
      <c r="P7878" s="93">
        <v>220</v>
      </c>
      <c r="Q7878" s="93">
        <v>220</v>
      </c>
      <c r="AS7878" s="93">
        <v>220</v>
      </c>
    </row>
    <row r="7879" spans="1:45">
      <c r="A7879" s="84" t="s">
        <v>142</v>
      </c>
      <c r="B7879" s="85">
        <v>42514.541666666664</v>
      </c>
      <c r="C7879" s="86">
        <v>42514</v>
      </c>
      <c r="D7879" s="84">
        <v>6</v>
      </c>
      <c r="E7879" s="85">
        <v>42514.25</v>
      </c>
      <c r="F7879" s="87" t="s">
        <v>375</v>
      </c>
      <c r="G7879" s="88" t="s">
        <v>376</v>
      </c>
      <c r="J7879" s="93">
        <v>221</v>
      </c>
      <c r="K7879" s="93">
        <v>221</v>
      </c>
      <c r="P7879" s="93">
        <v>221</v>
      </c>
      <c r="Q7879" s="93">
        <v>221</v>
      </c>
      <c r="AS7879" s="93">
        <v>221</v>
      </c>
    </row>
    <row r="7880" spans="1:45">
      <c r="A7880" s="84" t="s">
        <v>142</v>
      </c>
      <c r="B7880" s="85">
        <v>42514.583333333336</v>
      </c>
      <c r="C7880" s="86">
        <v>42514</v>
      </c>
      <c r="D7880" s="84">
        <v>7</v>
      </c>
      <c r="E7880" s="85">
        <v>42514.291666666664</v>
      </c>
      <c r="F7880" s="87" t="s">
        <v>375</v>
      </c>
      <c r="G7880" s="88" t="s">
        <v>376</v>
      </c>
      <c r="J7880" s="93">
        <v>193</v>
      </c>
      <c r="K7880" s="93">
        <v>193</v>
      </c>
      <c r="P7880" s="93">
        <v>193</v>
      </c>
      <c r="Q7880" s="93">
        <v>193</v>
      </c>
      <c r="AS7880" s="93">
        <v>193</v>
      </c>
    </row>
    <row r="7881" spans="1:45">
      <c r="A7881" s="84" t="s">
        <v>142</v>
      </c>
      <c r="B7881" s="85">
        <v>42514.625</v>
      </c>
      <c r="C7881" s="86">
        <v>42514</v>
      </c>
      <c r="D7881" s="84">
        <v>8</v>
      </c>
      <c r="E7881" s="85">
        <v>42514.333333333336</v>
      </c>
      <c r="F7881" s="87" t="s">
        <v>375</v>
      </c>
      <c r="G7881" s="88" t="s">
        <v>376</v>
      </c>
      <c r="J7881" s="93">
        <v>121</v>
      </c>
      <c r="K7881" s="93">
        <v>121</v>
      </c>
      <c r="P7881" s="93">
        <v>121</v>
      </c>
      <c r="Q7881" s="93">
        <v>121</v>
      </c>
      <c r="AS7881" s="93">
        <v>121</v>
      </c>
    </row>
    <row r="7882" spans="1:45">
      <c r="A7882" s="84" t="s">
        <v>142</v>
      </c>
      <c r="B7882" s="85">
        <v>42514.666666666664</v>
      </c>
      <c r="C7882" s="86">
        <v>42514</v>
      </c>
      <c r="D7882" s="84">
        <v>9</v>
      </c>
      <c r="E7882" s="85">
        <v>42514.375</v>
      </c>
      <c r="F7882" s="87" t="s">
        <v>375</v>
      </c>
      <c r="G7882" s="88" t="s">
        <v>376</v>
      </c>
      <c r="J7882" s="93">
        <v>115</v>
      </c>
      <c r="K7882" s="93">
        <v>115</v>
      </c>
      <c r="P7882" s="93">
        <v>115</v>
      </c>
      <c r="Q7882" s="93">
        <v>115</v>
      </c>
      <c r="AS7882" s="93">
        <v>115</v>
      </c>
    </row>
    <row r="7883" spans="1:45">
      <c r="A7883" s="84" t="s">
        <v>142</v>
      </c>
      <c r="B7883" s="85">
        <v>42514.708333333336</v>
      </c>
      <c r="C7883" s="86">
        <v>42514</v>
      </c>
      <c r="D7883" s="84">
        <v>10</v>
      </c>
      <c r="E7883" s="85">
        <v>42514.416666666664</v>
      </c>
      <c r="F7883" s="87" t="s">
        <v>375</v>
      </c>
      <c r="G7883" s="88" t="s">
        <v>376</v>
      </c>
      <c r="J7883" s="93">
        <v>134</v>
      </c>
      <c r="K7883" s="93">
        <v>134</v>
      </c>
      <c r="P7883" s="93">
        <v>134</v>
      </c>
      <c r="Q7883" s="93">
        <v>134</v>
      </c>
      <c r="AS7883" s="93">
        <v>134</v>
      </c>
    </row>
    <row r="7884" spans="1:45">
      <c r="A7884" s="84" t="s">
        <v>142</v>
      </c>
      <c r="B7884" s="85">
        <v>42514.75</v>
      </c>
      <c r="C7884" s="86">
        <v>42514</v>
      </c>
      <c r="D7884" s="84">
        <v>11</v>
      </c>
      <c r="E7884" s="85">
        <v>42514.458333333336</v>
      </c>
      <c r="F7884" s="87" t="s">
        <v>375</v>
      </c>
      <c r="G7884" s="88" t="s">
        <v>376</v>
      </c>
      <c r="J7884" s="93">
        <v>209</v>
      </c>
      <c r="K7884" s="93">
        <v>209</v>
      </c>
      <c r="P7884" s="93">
        <v>209</v>
      </c>
      <c r="Q7884" s="93">
        <v>209</v>
      </c>
      <c r="AS7884" s="93">
        <v>209</v>
      </c>
    </row>
    <row r="7885" spans="1:45">
      <c r="A7885" s="84" t="s">
        <v>142</v>
      </c>
      <c r="B7885" s="85">
        <v>42514.791666666664</v>
      </c>
      <c r="C7885" s="86">
        <v>42514</v>
      </c>
      <c r="D7885" s="84">
        <v>12</v>
      </c>
      <c r="E7885" s="85">
        <v>42514.5</v>
      </c>
      <c r="F7885" s="87" t="s">
        <v>375</v>
      </c>
      <c r="G7885" s="88" t="s">
        <v>376</v>
      </c>
      <c r="J7885" s="93">
        <v>275</v>
      </c>
      <c r="K7885" s="93">
        <v>275</v>
      </c>
      <c r="P7885" s="93">
        <v>275</v>
      </c>
      <c r="Q7885" s="93">
        <v>275</v>
      </c>
      <c r="AS7885" s="93">
        <v>275</v>
      </c>
    </row>
    <row r="7886" spans="1:45">
      <c r="A7886" s="84" t="s">
        <v>142</v>
      </c>
      <c r="B7886" s="85">
        <v>42514.833333333336</v>
      </c>
      <c r="C7886" s="86">
        <v>42514</v>
      </c>
      <c r="D7886" s="84">
        <v>13</v>
      </c>
      <c r="E7886" s="85">
        <v>42514.541666666664</v>
      </c>
      <c r="F7886" s="87" t="s">
        <v>375</v>
      </c>
      <c r="G7886" s="88" t="s">
        <v>376</v>
      </c>
      <c r="J7886" s="93">
        <v>417</v>
      </c>
      <c r="K7886" s="93">
        <v>417</v>
      </c>
      <c r="P7886" s="93">
        <v>417</v>
      </c>
      <c r="Q7886" s="93">
        <v>417</v>
      </c>
      <c r="AS7886" s="93">
        <v>417</v>
      </c>
    </row>
    <row r="7887" spans="1:45">
      <c r="A7887" s="84" t="s">
        <v>142</v>
      </c>
      <c r="B7887" s="85">
        <v>42514.875</v>
      </c>
      <c r="C7887" s="86">
        <v>42514</v>
      </c>
      <c r="D7887" s="84">
        <v>14</v>
      </c>
      <c r="E7887" s="85">
        <v>42514.583333333336</v>
      </c>
      <c r="F7887" s="87" t="s">
        <v>375</v>
      </c>
      <c r="G7887" s="88" t="s">
        <v>376</v>
      </c>
      <c r="J7887" s="93">
        <v>549</v>
      </c>
      <c r="K7887" s="93">
        <v>549</v>
      </c>
      <c r="P7887" s="93">
        <v>549</v>
      </c>
      <c r="Q7887" s="93">
        <v>549</v>
      </c>
      <c r="AS7887" s="93">
        <v>549</v>
      </c>
    </row>
    <row r="7888" spans="1:45">
      <c r="A7888" s="84" t="s">
        <v>142</v>
      </c>
      <c r="B7888" s="85">
        <v>42514.916666666664</v>
      </c>
      <c r="C7888" s="86">
        <v>42514</v>
      </c>
      <c r="D7888" s="84">
        <v>15</v>
      </c>
      <c r="E7888" s="85">
        <v>42514.625</v>
      </c>
      <c r="F7888" s="87" t="s">
        <v>375</v>
      </c>
      <c r="G7888" s="88" t="s">
        <v>376</v>
      </c>
      <c r="J7888" s="93">
        <v>588</v>
      </c>
      <c r="K7888" s="93">
        <v>588</v>
      </c>
      <c r="P7888" s="93">
        <v>588</v>
      </c>
      <c r="Q7888" s="93">
        <v>588</v>
      </c>
      <c r="AS7888" s="93">
        <v>588</v>
      </c>
    </row>
    <row r="7889" spans="1:45">
      <c r="A7889" s="84" t="s">
        <v>142</v>
      </c>
      <c r="B7889" s="85">
        <v>42514.958333333336</v>
      </c>
      <c r="C7889" s="86">
        <v>42514</v>
      </c>
      <c r="D7889" s="84">
        <v>16</v>
      </c>
      <c r="E7889" s="85">
        <v>42514.666666666664</v>
      </c>
      <c r="F7889" s="87" t="s">
        <v>375</v>
      </c>
      <c r="G7889" s="88" t="s">
        <v>376</v>
      </c>
      <c r="J7889" s="93">
        <v>644</v>
      </c>
      <c r="K7889" s="93">
        <v>644</v>
      </c>
      <c r="P7889" s="93">
        <v>644</v>
      </c>
      <c r="Q7889" s="93">
        <v>644</v>
      </c>
      <c r="AS7889" s="93">
        <v>644</v>
      </c>
    </row>
    <row r="7890" spans="1:45">
      <c r="A7890" s="84" t="s">
        <v>142</v>
      </c>
      <c r="B7890" s="85">
        <v>42515</v>
      </c>
      <c r="C7890" s="86">
        <v>42514</v>
      </c>
      <c r="D7890" s="84">
        <v>17</v>
      </c>
      <c r="E7890" s="85">
        <v>42514.708333333336</v>
      </c>
      <c r="F7890" s="87" t="s">
        <v>375</v>
      </c>
      <c r="G7890" s="88" t="s">
        <v>376</v>
      </c>
      <c r="J7890" s="93">
        <v>646</v>
      </c>
      <c r="K7890" s="93">
        <v>646</v>
      </c>
      <c r="P7890" s="93">
        <v>646</v>
      </c>
      <c r="Q7890" s="93">
        <v>646</v>
      </c>
      <c r="AS7890" s="93">
        <v>646</v>
      </c>
    </row>
    <row r="7891" spans="1:45">
      <c r="A7891" s="84" t="s">
        <v>142</v>
      </c>
      <c r="B7891" s="85">
        <v>42515.041666666664</v>
      </c>
      <c r="C7891" s="86">
        <v>42514</v>
      </c>
      <c r="D7891" s="84">
        <v>18</v>
      </c>
      <c r="E7891" s="85">
        <v>42514.75</v>
      </c>
      <c r="F7891" s="87" t="s">
        <v>375</v>
      </c>
      <c r="G7891" s="88" t="s">
        <v>376</v>
      </c>
      <c r="J7891" s="93">
        <v>650</v>
      </c>
      <c r="K7891" s="93">
        <v>650</v>
      </c>
      <c r="P7891" s="93">
        <v>650</v>
      </c>
      <c r="Q7891" s="93">
        <v>650</v>
      </c>
      <c r="AS7891" s="93">
        <v>650</v>
      </c>
    </row>
    <row r="7892" spans="1:45">
      <c r="A7892" s="84" t="s">
        <v>142</v>
      </c>
      <c r="B7892" s="85">
        <v>42515.083333333336</v>
      </c>
      <c r="C7892" s="86">
        <v>42514</v>
      </c>
      <c r="D7892" s="84">
        <v>19</v>
      </c>
      <c r="E7892" s="85">
        <v>42514.791666666664</v>
      </c>
      <c r="F7892" s="87" t="s">
        <v>375</v>
      </c>
      <c r="G7892" s="88" t="s">
        <v>376</v>
      </c>
      <c r="J7892" s="93">
        <v>656</v>
      </c>
      <c r="K7892" s="93">
        <v>656</v>
      </c>
      <c r="P7892" s="93">
        <v>656</v>
      </c>
      <c r="Q7892" s="93">
        <v>656</v>
      </c>
      <c r="AS7892" s="93">
        <v>656</v>
      </c>
    </row>
    <row r="7893" spans="1:45">
      <c r="A7893" s="84" t="s">
        <v>142</v>
      </c>
      <c r="B7893" s="85">
        <v>42515.125</v>
      </c>
      <c r="C7893" s="86">
        <v>42514</v>
      </c>
      <c r="D7893" s="84">
        <v>20</v>
      </c>
      <c r="E7893" s="85">
        <v>42514.833333333336</v>
      </c>
      <c r="F7893" s="87" t="s">
        <v>375</v>
      </c>
      <c r="G7893" s="88" t="s">
        <v>376</v>
      </c>
      <c r="J7893" s="93">
        <v>678</v>
      </c>
      <c r="K7893" s="93">
        <v>678</v>
      </c>
      <c r="P7893" s="93">
        <v>678</v>
      </c>
      <c r="Q7893" s="93">
        <v>678</v>
      </c>
      <c r="AS7893" s="93">
        <v>678</v>
      </c>
    </row>
    <row r="7894" spans="1:45">
      <c r="A7894" s="84" t="s">
        <v>142</v>
      </c>
      <c r="B7894" s="85">
        <v>42515.166666666664</v>
      </c>
      <c r="C7894" s="86">
        <v>42514</v>
      </c>
      <c r="D7894" s="84">
        <v>21</v>
      </c>
      <c r="E7894" s="85">
        <v>42514.875</v>
      </c>
      <c r="F7894" s="87" t="s">
        <v>375</v>
      </c>
      <c r="G7894" s="88" t="s">
        <v>376</v>
      </c>
      <c r="J7894" s="93">
        <v>694</v>
      </c>
      <c r="K7894" s="93">
        <v>694</v>
      </c>
      <c r="P7894" s="93">
        <v>694</v>
      </c>
      <c r="Q7894" s="93">
        <v>694</v>
      </c>
      <c r="AS7894" s="93">
        <v>694</v>
      </c>
    </row>
    <row r="7895" spans="1:45">
      <c r="A7895" s="84" t="s">
        <v>142</v>
      </c>
      <c r="B7895" s="85">
        <v>42515.208333333336</v>
      </c>
      <c r="C7895" s="86">
        <v>42514</v>
      </c>
      <c r="D7895" s="84">
        <v>22</v>
      </c>
      <c r="E7895" s="85">
        <v>42514.916666666664</v>
      </c>
      <c r="F7895" s="87" t="s">
        <v>375</v>
      </c>
      <c r="G7895" s="88" t="s">
        <v>376</v>
      </c>
      <c r="J7895" s="93">
        <v>681</v>
      </c>
      <c r="K7895" s="93">
        <v>681</v>
      </c>
      <c r="P7895" s="93">
        <v>681</v>
      </c>
      <c r="Q7895" s="93">
        <v>681</v>
      </c>
      <c r="AS7895" s="93">
        <v>681</v>
      </c>
    </row>
    <row r="7896" spans="1:45">
      <c r="A7896" s="84" t="s">
        <v>142</v>
      </c>
      <c r="B7896" s="85">
        <v>42515.25</v>
      </c>
      <c r="C7896" s="86">
        <v>42514</v>
      </c>
      <c r="D7896" s="84">
        <v>23</v>
      </c>
      <c r="E7896" s="85">
        <v>42514.958333333336</v>
      </c>
      <c r="F7896" s="87" t="s">
        <v>375</v>
      </c>
      <c r="G7896" s="88" t="s">
        <v>376</v>
      </c>
      <c r="J7896" s="93">
        <v>474</v>
      </c>
      <c r="K7896" s="93">
        <v>474</v>
      </c>
      <c r="P7896" s="93">
        <v>474</v>
      </c>
      <c r="Q7896" s="93">
        <v>474</v>
      </c>
      <c r="AS7896" s="93">
        <v>474</v>
      </c>
    </row>
    <row r="7897" spans="1:45">
      <c r="A7897" s="84" t="s">
        <v>142</v>
      </c>
      <c r="B7897" s="85">
        <v>42515.291666666664</v>
      </c>
      <c r="C7897" s="86">
        <v>42514</v>
      </c>
      <c r="D7897" s="84">
        <v>24</v>
      </c>
      <c r="E7897" s="85">
        <v>42515</v>
      </c>
      <c r="F7897" s="87" t="s">
        <v>375</v>
      </c>
      <c r="G7897" s="88" t="s">
        <v>376</v>
      </c>
      <c r="J7897" s="93">
        <v>162</v>
      </c>
      <c r="K7897" s="93">
        <v>162</v>
      </c>
      <c r="P7897" s="93">
        <v>162</v>
      </c>
      <c r="Q7897" s="93">
        <v>162</v>
      </c>
      <c r="AS7897" s="93">
        <v>162</v>
      </c>
    </row>
    <row r="7898" spans="1:45">
      <c r="A7898" s="84" t="s">
        <v>142</v>
      </c>
      <c r="B7898" s="85">
        <v>42515.333333333336</v>
      </c>
      <c r="C7898" s="86">
        <v>42515</v>
      </c>
      <c r="D7898" s="84">
        <v>1</v>
      </c>
      <c r="E7898" s="85">
        <v>42515.041666666664</v>
      </c>
      <c r="F7898" s="87" t="s">
        <v>375</v>
      </c>
      <c r="G7898" s="88" t="s">
        <v>376</v>
      </c>
      <c r="J7898" s="93">
        <v>180</v>
      </c>
      <c r="K7898" s="93">
        <v>180</v>
      </c>
      <c r="P7898" s="93">
        <v>180</v>
      </c>
      <c r="Q7898" s="93">
        <v>180</v>
      </c>
      <c r="AS7898" s="93">
        <v>180</v>
      </c>
    </row>
    <row r="7899" spans="1:45">
      <c r="A7899" s="84" t="s">
        <v>142</v>
      </c>
      <c r="B7899" s="85">
        <v>42515.375</v>
      </c>
      <c r="C7899" s="86">
        <v>42515</v>
      </c>
      <c r="D7899" s="84">
        <v>2</v>
      </c>
      <c r="E7899" s="85">
        <v>42515.083333333336</v>
      </c>
      <c r="F7899" s="87" t="s">
        <v>375</v>
      </c>
      <c r="G7899" s="88" t="s">
        <v>376</v>
      </c>
      <c r="J7899" s="93">
        <v>158</v>
      </c>
      <c r="K7899" s="93">
        <v>158</v>
      </c>
      <c r="P7899" s="93">
        <v>158</v>
      </c>
      <c r="Q7899" s="93">
        <v>158</v>
      </c>
      <c r="AS7899" s="93">
        <v>158</v>
      </c>
    </row>
    <row r="7900" spans="1:45">
      <c r="A7900" s="84" t="s">
        <v>142</v>
      </c>
      <c r="B7900" s="85">
        <v>42515.416666666664</v>
      </c>
      <c r="C7900" s="86">
        <v>42515</v>
      </c>
      <c r="D7900" s="84">
        <v>3</v>
      </c>
      <c r="E7900" s="85">
        <v>42515.125</v>
      </c>
      <c r="F7900" s="87" t="s">
        <v>375</v>
      </c>
      <c r="G7900" s="88" t="s">
        <v>376</v>
      </c>
      <c r="J7900" s="93">
        <v>162</v>
      </c>
      <c r="K7900" s="93">
        <v>162</v>
      </c>
      <c r="P7900" s="93">
        <v>162</v>
      </c>
      <c r="Q7900" s="93">
        <v>162</v>
      </c>
      <c r="AS7900" s="93">
        <v>162</v>
      </c>
    </row>
    <row r="7901" spans="1:45">
      <c r="A7901" s="84" t="s">
        <v>142</v>
      </c>
      <c r="B7901" s="85">
        <v>42515.458333333336</v>
      </c>
      <c r="C7901" s="86">
        <v>42515</v>
      </c>
      <c r="D7901" s="84">
        <v>4</v>
      </c>
      <c r="E7901" s="85">
        <v>42515.166666666664</v>
      </c>
      <c r="F7901" s="87" t="s">
        <v>375</v>
      </c>
      <c r="G7901" s="88" t="s">
        <v>376</v>
      </c>
      <c r="J7901" s="93">
        <v>163</v>
      </c>
      <c r="K7901" s="93">
        <v>163</v>
      </c>
      <c r="P7901" s="93">
        <v>163</v>
      </c>
      <c r="Q7901" s="93">
        <v>163</v>
      </c>
      <c r="AS7901" s="93">
        <v>163</v>
      </c>
    </row>
    <row r="7902" spans="1:45">
      <c r="A7902" s="84" t="s">
        <v>142</v>
      </c>
      <c r="B7902" s="85">
        <v>42515.5</v>
      </c>
      <c r="C7902" s="86">
        <v>42515</v>
      </c>
      <c r="D7902" s="84">
        <v>5</v>
      </c>
      <c r="E7902" s="85">
        <v>42515.208333333336</v>
      </c>
      <c r="F7902" s="87" t="s">
        <v>375</v>
      </c>
      <c r="G7902" s="88" t="s">
        <v>376</v>
      </c>
      <c r="J7902" s="93">
        <v>198</v>
      </c>
      <c r="K7902" s="93">
        <v>198</v>
      </c>
      <c r="P7902" s="93">
        <v>198</v>
      </c>
      <c r="Q7902" s="93">
        <v>198</v>
      </c>
      <c r="AS7902" s="93">
        <v>198</v>
      </c>
    </row>
    <row r="7903" spans="1:45">
      <c r="A7903" s="84" t="s">
        <v>142</v>
      </c>
      <c r="B7903" s="85">
        <v>42515.541666666664</v>
      </c>
      <c r="C7903" s="86">
        <v>42515</v>
      </c>
      <c r="D7903" s="84">
        <v>6</v>
      </c>
      <c r="E7903" s="85">
        <v>42515.25</v>
      </c>
      <c r="F7903" s="87" t="s">
        <v>375</v>
      </c>
      <c r="G7903" s="88" t="s">
        <v>376</v>
      </c>
      <c r="J7903" s="93">
        <v>180</v>
      </c>
      <c r="K7903" s="93">
        <v>180</v>
      </c>
      <c r="P7903" s="93">
        <v>180</v>
      </c>
      <c r="Q7903" s="93">
        <v>180</v>
      </c>
      <c r="AS7903" s="93">
        <v>180</v>
      </c>
    </row>
    <row r="7904" spans="1:45">
      <c r="A7904" s="84" t="s">
        <v>142</v>
      </c>
      <c r="B7904" s="85">
        <v>42515.583333333336</v>
      </c>
      <c r="C7904" s="86">
        <v>42515</v>
      </c>
      <c r="D7904" s="84">
        <v>7</v>
      </c>
      <c r="E7904" s="85">
        <v>42515.291666666664</v>
      </c>
      <c r="F7904" s="87" t="s">
        <v>375</v>
      </c>
      <c r="G7904" s="88" t="s">
        <v>376</v>
      </c>
      <c r="J7904" s="93">
        <v>181</v>
      </c>
      <c r="K7904" s="93">
        <v>181</v>
      </c>
      <c r="P7904" s="93">
        <v>181</v>
      </c>
      <c r="Q7904" s="93">
        <v>181</v>
      </c>
      <c r="AS7904" s="93">
        <v>181</v>
      </c>
    </row>
    <row r="7905" spans="1:45">
      <c r="A7905" s="84" t="s">
        <v>142</v>
      </c>
      <c r="B7905" s="85">
        <v>42515.625</v>
      </c>
      <c r="C7905" s="86">
        <v>42515</v>
      </c>
      <c r="D7905" s="84">
        <v>8</v>
      </c>
      <c r="E7905" s="85">
        <v>42515.333333333336</v>
      </c>
      <c r="F7905" s="87" t="s">
        <v>375</v>
      </c>
      <c r="G7905" s="88" t="s">
        <v>376</v>
      </c>
      <c r="J7905" s="93">
        <v>179</v>
      </c>
      <c r="K7905" s="93">
        <v>179</v>
      </c>
      <c r="P7905" s="93">
        <v>179</v>
      </c>
      <c r="Q7905" s="93">
        <v>179</v>
      </c>
      <c r="AS7905" s="93">
        <v>179</v>
      </c>
    </row>
    <row r="7906" spans="1:45">
      <c r="A7906" s="84" t="s">
        <v>142</v>
      </c>
      <c r="B7906" s="85">
        <v>42515.666666666664</v>
      </c>
      <c r="C7906" s="86">
        <v>42515</v>
      </c>
      <c r="D7906" s="84">
        <v>9</v>
      </c>
      <c r="E7906" s="85">
        <v>42515.375</v>
      </c>
      <c r="F7906" s="87" t="s">
        <v>375</v>
      </c>
      <c r="G7906" s="88" t="s">
        <v>376</v>
      </c>
      <c r="J7906" s="93">
        <v>425</v>
      </c>
      <c r="K7906" s="93">
        <v>425</v>
      </c>
      <c r="P7906" s="93">
        <v>425</v>
      </c>
      <c r="Q7906" s="93">
        <v>425</v>
      </c>
      <c r="AS7906" s="93">
        <v>425</v>
      </c>
    </row>
    <row r="7907" spans="1:45">
      <c r="A7907" s="84" t="s">
        <v>142</v>
      </c>
      <c r="B7907" s="85">
        <v>42515.708333333336</v>
      </c>
      <c r="C7907" s="86">
        <v>42515</v>
      </c>
      <c r="D7907" s="84">
        <v>10</v>
      </c>
      <c r="E7907" s="85">
        <v>42515.416666666664</v>
      </c>
      <c r="F7907" s="87" t="s">
        <v>375</v>
      </c>
      <c r="G7907" s="88" t="s">
        <v>376</v>
      </c>
      <c r="J7907" s="93">
        <v>491</v>
      </c>
      <c r="K7907" s="93">
        <v>491</v>
      </c>
      <c r="P7907" s="93">
        <v>491</v>
      </c>
      <c r="Q7907" s="93">
        <v>491</v>
      </c>
      <c r="AS7907" s="93">
        <v>491</v>
      </c>
    </row>
    <row r="7908" spans="1:45">
      <c r="A7908" s="84" t="s">
        <v>142</v>
      </c>
      <c r="B7908" s="85">
        <v>42515.75</v>
      </c>
      <c r="C7908" s="86">
        <v>42515</v>
      </c>
      <c r="D7908" s="84">
        <v>11</v>
      </c>
      <c r="E7908" s="85">
        <v>42515.458333333336</v>
      </c>
      <c r="F7908" s="87" t="s">
        <v>375</v>
      </c>
      <c r="G7908" s="88" t="s">
        <v>376</v>
      </c>
      <c r="J7908" s="93">
        <v>564</v>
      </c>
      <c r="K7908" s="93">
        <v>564</v>
      </c>
      <c r="P7908" s="93">
        <v>564</v>
      </c>
      <c r="Q7908" s="93">
        <v>564</v>
      </c>
      <c r="AS7908" s="93">
        <v>564</v>
      </c>
    </row>
    <row r="7909" spans="1:45">
      <c r="A7909" s="84" t="s">
        <v>142</v>
      </c>
      <c r="B7909" s="85">
        <v>42515.791666666664</v>
      </c>
      <c r="C7909" s="86">
        <v>42515</v>
      </c>
      <c r="D7909" s="84">
        <v>12</v>
      </c>
      <c r="E7909" s="85">
        <v>42515.5</v>
      </c>
      <c r="F7909" s="87" t="s">
        <v>375</v>
      </c>
      <c r="G7909" s="88" t="s">
        <v>376</v>
      </c>
      <c r="J7909" s="93">
        <v>707</v>
      </c>
      <c r="K7909" s="93">
        <v>707</v>
      </c>
      <c r="P7909" s="93">
        <v>707</v>
      </c>
      <c r="Q7909" s="93">
        <v>707</v>
      </c>
      <c r="AS7909" s="93">
        <v>707</v>
      </c>
    </row>
    <row r="7910" spans="1:45">
      <c r="A7910" s="84" t="s">
        <v>142</v>
      </c>
      <c r="B7910" s="85">
        <v>42515.833333333336</v>
      </c>
      <c r="C7910" s="86">
        <v>42515</v>
      </c>
      <c r="D7910" s="84">
        <v>13</v>
      </c>
      <c r="E7910" s="85">
        <v>42515.541666666664</v>
      </c>
      <c r="F7910" s="87" t="s">
        <v>375</v>
      </c>
      <c r="G7910" s="88" t="s">
        <v>376</v>
      </c>
      <c r="J7910" s="93">
        <v>706</v>
      </c>
      <c r="K7910" s="93">
        <v>706</v>
      </c>
      <c r="P7910" s="93">
        <v>706</v>
      </c>
      <c r="Q7910" s="93">
        <v>706</v>
      </c>
      <c r="AS7910" s="93">
        <v>706</v>
      </c>
    </row>
    <row r="7911" spans="1:45">
      <c r="A7911" s="84" t="s">
        <v>142</v>
      </c>
      <c r="B7911" s="85">
        <v>42515.875</v>
      </c>
      <c r="C7911" s="86">
        <v>42515</v>
      </c>
      <c r="D7911" s="84">
        <v>14</v>
      </c>
      <c r="E7911" s="85">
        <v>42515.583333333336</v>
      </c>
      <c r="F7911" s="87" t="s">
        <v>375</v>
      </c>
      <c r="G7911" s="88" t="s">
        <v>376</v>
      </c>
      <c r="J7911" s="93">
        <v>695</v>
      </c>
      <c r="K7911" s="93">
        <v>695</v>
      </c>
      <c r="P7911" s="93">
        <v>695</v>
      </c>
      <c r="Q7911" s="93">
        <v>695</v>
      </c>
      <c r="AS7911" s="93">
        <v>695</v>
      </c>
    </row>
    <row r="7912" spans="1:45">
      <c r="A7912" s="84" t="s">
        <v>142</v>
      </c>
      <c r="B7912" s="85">
        <v>42515.916666666664</v>
      </c>
      <c r="C7912" s="86">
        <v>42515</v>
      </c>
      <c r="D7912" s="84">
        <v>15</v>
      </c>
      <c r="E7912" s="85">
        <v>42515.625</v>
      </c>
      <c r="F7912" s="87" t="s">
        <v>375</v>
      </c>
      <c r="G7912" s="88" t="s">
        <v>376</v>
      </c>
      <c r="J7912" s="93">
        <v>602</v>
      </c>
      <c r="K7912" s="93">
        <v>602</v>
      </c>
      <c r="P7912" s="93">
        <v>602</v>
      </c>
      <c r="Q7912" s="93">
        <v>602</v>
      </c>
      <c r="AS7912" s="93">
        <v>602</v>
      </c>
    </row>
    <row r="7913" spans="1:45">
      <c r="A7913" s="84" t="s">
        <v>142</v>
      </c>
      <c r="B7913" s="85">
        <v>42515.958333333336</v>
      </c>
      <c r="C7913" s="86">
        <v>42515</v>
      </c>
      <c r="D7913" s="84">
        <v>16</v>
      </c>
      <c r="E7913" s="85">
        <v>42515.666666666664</v>
      </c>
      <c r="F7913" s="87" t="s">
        <v>375</v>
      </c>
      <c r="G7913" s="88" t="s">
        <v>376</v>
      </c>
      <c r="J7913" s="93">
        <v>669</v>
      </c>
      <c r="K7913" s="93">
        <v>669</v>
      </c>
      <c r="P7913" s="93">
        <v>669</v>
      </c>
      <c r="Q7913" s="93">
        <v>669</v>
      </c>
      <c r="AS7913" s="93">
        <v>669</v>
      </c>
    </row>
    <row r="7914" spans="1:45">
      <c r="A7914" s="84" t="s">
        <v>142</v>
      </c>
      <c r="B7914" s="85">
        <v>42516</v>
      </c>
      <c r="C7914" s="86">
        <v>42515</v>
      </c>
      <c r="D7914" s="84">
        <v>17</v>
      </c>
      <c r="E7914" s="85">
        <v>42515.708333333336</v>
      </c>
      <c r="F7914" s="87" t="s">
        <v>375</v>
      </c>
      <c r="G7914" s="88" t="s">
        <v>376</v>
      </c>
      <c r="J7914" s="93">
        <v>739</v>
      </c>
      <c r="K7914" s="93">
        <v>739</v>
      </c>
      <c r="P7914" s="93">
        <v>739</v>
      </c>
      <c r="Q7914" s="93">
        <v>739</v>
      </c>
      <c r="AS7914" s="93">
        <v>739</v>
      </c>
    </row>
    <row r="7915" spans="1:45">
      <c r="A7915" s="84" t="s">
        <v>142</v>
      </c>
      <c r="B7915" s="85">
        <v>42516.041666666664</v>
      </c>
      <c r="C7915" s="86">
        <v>42515</v>
      </c>
      <c r="D7915" s="84">
        <v>18</v>
      </c>
      <c r="E7915" s="85">
        <v>42515.75</v>
      </c>
      <c r="F7915" s="87" t="s">
        <v>375</v>
      </c>
      <c r="G7915" s="88" t="s">
        <v>376</v>
      </c>
      <c r="J7915" s="93">
        <v>768</v>
      </c>
      <c r="K7915" s="93">
        <v>768</v>
      </c>
      <c r="P7915" s="93">
        <v>768</v>
      </c>
      <c r="Q7915" s="93">
        <v>768</v>
      </c>
      <c r="AS7915" s="93">
        <v>768</v>
      </c>
    </row>
    <row r="7916" spans="1:45">
      <c r="A7916" s="84" t="s">
        <v>142</v>
      </c>
      <c r="B7916" s="85">
        <v>42516.083333333336</v>
      </c>
      <c r="C7916" s="86">
        <v>42515</v>
      </c>
      <c r="D7916" s="84">
        <v>19</v>
      </c>
      <c r="E7916" s="85">
        <v>42515.791666666664</v>
      </c>
      <c r="F7916" s="87" t="s">
        <v>375</v>
      </c>
      <c r="G7916" s="88" t="s">
        <v>376</v>
      </c>
      <c r="J7916" s="93">
        <v>746</v>
      </c>
      <c r="K7916" s="93">
        <v>746</v>
      </c>
      <c r="P7916" s="93">
        <v>746</v>
      </c>
      <c r="Q7916" s="93">
        <v>746</v>
      </c>
      <c r="AS7916" s="93">
        <v>746</v>
      </c>
    </row>
    <row r="7917" spans="1:45">
      <c r="A7917" s="84" t="s">
        <v>142</v>
      </c>
      <c r="B7917" s="85">
        <v>42516.125</v>
      </c>
      <c r="C7917" s="86">
        <v>42515</v>
      </c>
      <c r="D7917" s="84">
        <v>20</v>
      </c>
      <c r="E7917" s="85">
        <v>42515.833333333336</v>
      </c>
      <c r="F7917" s="87" t="s">
        <v>375</v>
      </c>
      <c r="G7917" s="88" t="s">
        <v>376</v>
      </c>
      <c r="J7917" s="93">
        <v>826</v>
      </c>
      <c r="K7917" s="93">
        <v>826</v>
      </c>
      <c r="P7917" s="93">
        <v>826</v>
      </c>
      <c r="Q7917" s="93">
        <v>826</v>
      </c>
      <c r="AS7917" s="93">
        <v>826</v>
      </c>
    </row>
    <row r="7918" spans="1:45">
      <c r="A7918" s="84" t="s">
        <v>142</v>
      </c>
      <c r="B7918" s="85">
        <v>42516.166666666664</v>
      </c>
      <c r="C7918" s="86">
        <v>42515</v>
      </c>
      <c r="D7918" s="84">
        <v>21</v>
      </c>
      <c r="E7918" s="85">
        <v>42515.875</v>
      </c>
      <c r="F7918" s="87" t="s">
        <v>375</v>
      </c>
      <c r="G7918" s="88" t="s">
        <v>376</v>
      </c>
      <c r="J7918" s="93">
        <v>831</v>
      </c>
      <c r="K7918" s="93">
        <v>831</v>
      </c>
      <c r="P7918" s="93">
        <v>831</v>
      </c>
      <c r="Q7918" s="93">
        <v>831</v>
      </c>
      <c r="AS7918" s="93">
        <v>831</v>
      </c>
    </row>
    <row r="7919" spans="1:45">
      <c r="A7919" s="84" t="s">
        <v>142</v>
      </c>
      <c r="B7919" s="85">
        <v>42516.208333333336</v>
      </c>
      <c r="C7919" s="86">
        <v>42515</v>
      </c>
      <c r="D7919" s="84">
        <v>22</v>
      </c>
      <c r="E7919" s="85">
        <v>42515.916666666664</v>
      </c>
      <c r="F7919" s="87" t="s">
        <v>375</v>
      </c>
      <c r="G7919" s="88" t="s">
        <v>376</v>
      </c>
      <c r="J7919" s="93">
        <v>769</v>
      </c>
      <c r="K7919" s="93">
        <v>769</v>
      </c>
      <c r="P7919" s="93">
        <v>769</v>
      </c>
      <c r="Q7919" s="93">
        <v>769</v>
      </c>
      <c r="AS7919" s="93">
        <v>769</v>
      </c>
    </row>
    <row r="7920" spans="1:45">
      <c r="A7920" s="84" t="s">
        <v>142</v>
      </c>
      <c r="B7920" s="85">
        <v>42516.25</v>
      </c>
      <c r="C7920" s="86">
        <v>42515</v>
      </c>
      <c r="D7920" s="84">
        <v>23</v>
      </c>
      <c r="E7920" s="85">
        <v>42515.958333333336</v>
      </c>
      <c r="F7920" s="87" t="s">
        <v>375</v>
      </c>
      <c r="G7920" s="88" t="s">
        <v>376</v>
      </c>
      <c r="J7920" s="93">
        <v>430</v>
      </c>
      <c r="K7920" s="93">
        <v>430</v>
      </c>
      <c r="P7920" s="93">
        <v>430</v>
      </c>
      <c r="Q7920" s="93">
        <v>430</v>
      </c>
      <c r="AS7920" s="93">
        <v>430</v>
      </c>
    </row>
    <row r="7921" spans="1:45">
      <c r="A7921" s="84" t="s">
        <v>142</v>
      </c>
      <c r="B7921" s="85">
        <v>42516.291666666664</v>
      </c>
      <c r="C7921" s="86">
        <v>42515</v>
      </c>
      <c r="D7921" s="84">
        <v>24</v>
      </c>
      <c r="E7921" s="85">
        <v>42516</v>
      </c>
      <c r="F7921" s="87" t="s">
        <v>375</v>
      </c>
      <c r="G7921" s="88" t="s">
        <v>376</v>
      </c>
      <c r="J7921" s="93">
        <v>329</v>
      </c>
      <c r="K7921" s="93">
        <v>329</v>
      </c>
      <c r="P7921" s="93">
        <v>329</v>
      </c>
      <c r="Q7921" s="93">
        <v>329</v>
      </c>
      <c r="AS7921" s="93">
        <v>329</v>
      </c>
    </row>
    <row r="7922" spans="1:45">
      <c r="A7922" s="84" t="s">
        <v>142</v>
      </c>
      <c r="B7922" s="85">
        <v>42516.333333333336</v>
      </c>
      <c r="C7922" s="86">
        <v>42516</v>
      </c>
      <c r="D7922" s="84">
        <v>1</v>
      </c>
      <c r="E7922" s="85">
        <v>42516.041666666664</v>
      </c>
      <c r="F7922" s="87" t="s">
        <v>375</v>
      </c>
      <c r="G7922" s="88" t="s">
        <v>376</v>
      </c>
      <c r="J7922" s="93">
        <v>327</v>
      </c>
      <c r="K7922" s="93">
        <v>327</v>
      </c>
      <c r="P7922" s="93">
        <v>327</v>
      </c>
      <c r="Q7922" s="93">
        <v>327</v>
      </c>
      <c r="AS7922" s="93">
        <v>327</v>
      </c>
    </row>
    <row r="7923" spans="1:45">
      <c r="A7923" s="84" t="s">
        <v>142</v>
      </c>
      <c r="B7923" s="85">
        <v>42516.375</v>
      </c>
      <c r="C7923" s="86">
        <v>42516</v>
      </c>
      <c r="D7923" s="84">
        <v>2</v>
      </c>
      <c r="E7923" s="85">
        <v>42516.083333333336</v>
      </c>
      <c r="F7923" s="87" t="s">
        <v>375</v>
      </c>
      <c r="G7923" s="88" t="s">
        <v>376</v>
      </c>
      <c r="J7923" s="93">
        <v>329</v>
      </c>
      <c r="K7923" s="93">
        <v>329</v>
      </c>
      <c r="P7923" s="93">
        <v>329</v>
      </c>
      <c r="Q7923" s="93">
        <v>329</v>
      </c>
      <c r="AS7923" s="93">
        <v>329</v>
      </c>
    </row>
    <row r="7924" spans="1:45">
      <c r="A7924" s="84" t="s">
        <v>142</v>
      </c>
      <c r="B7924" s="85">
        <v>42516.416666666664</v>
      </c>
      <c r="C7924" s="86">
        <v>42516</v>
      </c>
      <c r="D7924" s="84">
        <v>3</v>
      </c>
      <c r="E7924" s="85">
        <v>42516.125</v>
      </c>
      <c r="F7924" s="87" t="s">
        <v>375</v>
      </c>
      <c r="G7924" s="88" t="s">
        <v>376</v>
      </c>
      <c r="J7924" s="93">
        <v>331</v>
      </c>
      <c r="K7924" s="93">
        <v>331</v>
      </c>
      <c r="P7924" s="93">
        <v>331</v>
      </c>
      <c r="Q7924" s="93">
        <v>331</v>
      </c>
      <c r="AS7924" s="93">
        <v>331</v>
      </c>
    </row>
    <row r="7925" spans="1:45">
      <c r="A7925" s="84" t="s">
        <v>142</v>
      </c>
      <c r="B7925" s="85">
        <v>42516.458333333336</v>
      </c>
      <c r="C7925" s="86">
        <v>42516</v>
      </c>
      <c r="D7925" s="84">
        <v>4</v>
      </c>
      <c r="E7925" s="85">
        <v>42516.166666666664</v>
      </c>
      <c r="F7925" s="87" t="s">
        <v>375</v>
      </c>
      <c r="G7925" s="88" t="s">
        <v>376</v>
      </c>
      <c r="J7925" s="93">
        <v>329</v>
      </c>
      <c r="K7925" s="93">
        <v>329</v>
      </c>
      <c r="P7925" s="93">
        <v>329</v>
      </c>
      <c r="Q7925" s="93">
        <v>329</v>
      </c>
      <c r="AS7925" s="93">
        <v>329</v>
      </c>
    </row>
    <row r="7926" spans="1:45">
      <c r="A7926" s="84" t="s">
        <v>142</v>
      </c>
      <c r="B7926" s="85">
        <v>42516.5</v>
      </c>
      <c r="C7926" s="86">
        <v>42516</v>
      </c>
      <c r="D7926" s="84">
        <v>5</v>
      </c>
      <c r="E7926" s="85">
        <v>42516.208333333336</v>
      </c>
      <c r="F7926" s="87" t="s">
        <v>375</v>
      </c>
      <c r="G7926" s="88" t="s">
        <v>376</v>
      </c>
      <c r="J7926" s="93">
        <v>336</v>
      </c>
      <c r="K7926" s="93">
        <v>336</v>
      </c>
      <c r="P7926" s="93">
        <v>336</v>
      </c>
      <c r="Q7926" s="93">
        <v>336</v>
      </c>
      <c r="AS7926" s="93">
        <v>336</v>
      </c>
    </row>
    <row r="7927" spans="1:45">
      <c r="A7927" s="84" t="s">
        <v>142</v>
      </c>
      <c r="B7927" s="85">
        <v>42516.541666666664</v>
      </c>
      <c r="C7927" s="86">
        <v>42516</v>
      </c>
      <c r="D7927" s="84">
        <v>6</v>
      </c>
      <c r="E7927" s="85">
        <v>42516.25</v>
      </c>
      <c r="F7927" s="87" t="s">
        <v>375</v>
      </c>
      <c r="G7927" s="88" t="s">
        <v>376</v>
      </c>
      <c r="J7927" s="93">
        <v>335</v>
      </c>
      <c r="K7927" s="93">
        <v>335</v>
      </c>
      <c r="P7927" s="93">
        <v>335</v>
      </c>
      <c r="Q7927" s="93">
        <v>335</v>
      </c>
      <c r="AS7927" s="93">
        <v>335</v>
      </c>
    </row>
    <row r="7928" spans="1:45">
      <c r="A7928" s="84" t="s">
        <v>142</v>
      </c>
      <c r="B7928" s="85">
        <v>42516.583333333336</v>
      </c>
      <c r="C7928" s="86">
        <v>42516</v>
      </c>
      <c r="D7928" s="84">
        <v>7</v>
      </c>
      <c r="E7928" s="85">
        <v>42516.291666666664</v>
      </c>
      <c r="F7928" s="87" t="s">
        <v>375</v>
      </c>
      <c r="G7928" s="88" t="s">
        <v>376</v>
      </c>
      <c r="J7928" s="93">
        <v>330</v>
      </c>
      <c r="K7928" s="93">
        <v>330</v>
      </c>
      <c r="P7928" s="93">
        <v>330</v>
      </c>
      <c r="Q7928" s="93">
        <v>330</v>
      </c>
      <c r="AS7928" s="93">
        <v>330</v>
      </c>
    </row>
    <row r="7929" spans="1:45">
      <c r="A7929" s="84" t="s">
        <v>142</v>
      </c>
      <c r="B7929" s="85">
        <v>42516.625</v>
      </c>
      <c r="C7929" s="86">
        <v>42516</v>
      </c>
      <c r="D7929" s="84">
        <v>8</v>
      </c>
      <c r="E7929" s="85">
        <v>42516.333333333336</v>
      </c>
      <c r="F7929" s="87" t="s">
        <v>375</v>
      </c>
      <c r="G7929" s="88" t="s">
        <v>376</v>
      </c>
      <c r="J7929" s="93">
        <v>327</v>
      </c>
      <c r="K7929" s="93">
        <v>327</v>
      </c>
      <c r="P7929" s="93">
        <v>327</v>
      </c>
      <c r="Q7929" s="93">
        <v>327</v>
      </c>
      <c r="AS7929" s="93">
        <v>327</v>
      </c>
    </row>
    <row r="7930" spans="1:45">
      <c r="A7930" s="84" t="s">
        <v>142</v>
      </c>
      <c r="B7930" s="85">
        <v>42516.666666666664</v>
      </c>
      <c r="C7930" s="86">
        <v>42516</v>
      </c>
      <c r="D7930" s="84">
        <v>9</v>
      </c>
      <c r="E7930" s="85">
        <v>42516.375</v>
      </c>
      <c r="F7930" s="87" t="s">
        <v>375</v>
      </c>
      <c r="G7930" s="88" t="s">
        <v>376</v>
      </c>
      <c r="J7930" s="93">
        <v>329</v>
      </c>
      <c r="K7930" s="93">
        <v>329</v>
      </c>
      <c r="P7930" s="93">
        <v>329</v>
      </c>
      <c r="Q7930" s="93">
        <v>329</v>
      </c>
      <c r="AS7930" s="93">
        <v>329</v>
      </c>
    </row>
    <row r="7931" spans="1:45">
      <c r="A7931" s="84" t="s">
        <v>142</v>
      </c>
      <c r="B7931" s="85">
        <v>42516.708333333336</v>
      </c>
      <c r="C7931" s="86">
        <v>42516</v>
      </c>
      <c r="D7931" s="84">
        <v>10</v>
      </c>
      <c r="E7931" s="85">
        <v>42516.416666666664</v>
      </c>
      <c r="F7931" s="87" t="s">
        <v>375</v>
      </c>
      <c r="G7931" s="88" t="s">
        <v>376</v>
      </c>
      <c r="J7931" s="93">
        <v>331</v>
      </c>
      <c r="K7931" s="93">
        <v>331</v>
      </c>
      <c r="P7931" s="93">
        <v>331</v>
      </c>
      <c r="Q7931" s="93">
        <v>331</v>
      </c>
      <c r="AS7931" s="93">
        <v>331</v>
      </c>
    </row>
    <row r="7932" spans="1:45">
      <c r="A7932" s="84" t="s">
        <v>142</v>
      </c>
      <c r="B7932" s="85">
        <v>42516.75</v>
      </c>
      <c r="C7932" s="86">
        <v>42516</v>
      </c>
      <c r="D7932" s="84">
        <v>11</v>
      </c>
      <c r="E7932" s="85">
        <v>42516.458333333336</v>
      </c>
      <c r="F7932" s="87" t="s">
        <v>375</v>
      </c>
      <c r="G7932" s="88" t="s">
        <v>376</v>
      </c>
      <c r="J7932" s="93">
        <v>331</v>
      </c>
      <c r="K7932" s="93">
        <v>331</v>
      </c>
      <c r="P7932" s="93">
        <v>331</v>
      </c>
      <c r="Q7932" s="93">
        <v>331</v>
      </c>
      <c r="AS7932" s="93">
        <v>331</v>
      </c>
    </row>
    <row r="7933" spans="1:45">
      <c r="A7933" s="84" t="s">
        <v>142</v>
      </c>
      <c r="B7933" s="85">
        <v>42516.791666666664</v>
      </c>
      <c r="C7933" s="86">
        <v>42516</v>
      </c>
      <c r="D7933" s="84">
        <v>12</v>
      </c>
      <c r="E7933" s="85">
        <v>42516.5</v>
      </c>
      <c r="F7933" s="87" t="s">
        <v>375</v>
      </c>
      <c r="G7933" s="88" t="s">
        <v>376</v>
      </c>
      <c r="J7933" s="93">
        <v>352</v>
      </c>
      <c r="K7933" s="93">
        <v>352</v>
      </c>
      <c r="P7933" s="93">
        <v>352</v>
      </c>
      <c r="Q7933" s="93">
        <v>352</v>
      </c>
      <c r="AS7933" s="93">
        <v>352</v>
      </c>
    </row>
    <row r="7934" spans="1:45">
      <c r="A7934" s="84" t="s">
        <v>142</v>
      </c>
      <c r="B7934" s="85">
        <v>42516.833333333336</v>
      </c>
      <c r="C7934" s="86">
        <v>42516</v>
      </c>
      <c r="D7934" s="84">
        <v>13</v>
      </c>
      <c r="E7934" s="85">
        <v>42516.541666666664</v>
      </c>
      <c r="F7934" s="87" t="s">
        <v>375</v>
      </c>
      <c r="G7934" s="88" t="s">
        <v>376</v>
      </c>
      <c r="J7934" s="93">
        <v>523</v>
      </c>
      <c r="K7934" s="93">
        <v>523</v>
      </c>
      <c r="P7934" s="93">
        <v>523</v>
      </c>
      <c r="Q7934" s="93">
        <v>523</v>
      </c>
      <c r="AS7934" s="93">
        <v>523</v>
      </c>
    </row>
    <row r="7935" spans="1:45">
      <c r="A7935" s="84" t="s">
        <v>142</v>
      </c>
      <c r="B7935" s="85">
        <v>42516.875</v>
      </c>
      <c r="C7935" s="86">
        <v>42516</v>
      </c>
      <c r="D7935" s="84">
        <v>14</v>
      </c>
      <c r="E7935" s="85">
        <v>42516.583333333336</v>
      </c>
      <c r="F7935" s="87" t="s">
        <v>375</v>
      </c>
      <c r="G7935" s="88" t="s">
        <v>376</v>
      </c>
      <c r="J7935" s="93">
        <v>575</v>
      </c>
      <c r="K7935" s="93">
        <v>575</v>
      </c>
      <c r="P7935" s="93">
        <v>575</v>
      </c>
      <c r="Q7935" s="93">
        <v>575</v>
      </c>
      <c r="AS7935" s="93">
        <v>575</v>
      </c>
    </row>
    <row r="7936" spans="1:45">
      <c r="A7936" s="84" t="s">
        <v>142</v>
      </c>
      <c r="B7936" s="85">
        <v>42516.916666666664</v>
      </c>
      <c r="C7936" s="86">
        <v>42516</v>
      </c>
      <c r="D7936" s="84">
        <v>15</v>
      </c>
      <c r="E7936" s="85">
        <v>42516.625</v>
      </c>
      <c r="F7936" s="87" t="s">
        <v>375</v>
      </c>
      <c r="G7936" s="88" t="s">
        <v>376</v>
      </c>
      <c r="J7936" s="93">
        <v>563</v>
      </c>
      <c r="K7936" s="93">
        <v>563</v>
      </c>
      <c r="P7936" s="93">
        <v>563</v>
      </c>
      <c r="Q7936" s="93">
        <v>563</v>
      </c>
      <c r="AS7936" s="93">
        <v>563</v>
      </c>
    </row>
    <row r="7937" spans="1:45">
      <c r="A7937" s="84" t="s">
        <v>142</v>
      </c>
      <c r="B7937" s="85">
        <v>42516.958333333336</v>
      </c>
      <c r="C7937" s="86">
        <v>42516</v>
      </c>
      <c r="D7937" s="84">
        <v>16</v>
      </c>
      <c r="E7937" s="85">
        <v>42516.666666666664</v>
      </c>
      <c r="F7937" s="87" t="s">
        <v>375</v>
      </c>
      <c r="G7937" s="88" t="s">
        <v>376</v>
      </c>
      <c r="J7937" s="93">
        <v>569</v>
      </c>
      <c r="K7937" s="93">
        <v>569</v>
      </c>
      <c r="P7937" s="93">
        <v>569</v>
      </c>
      <c r="Q7937" s="93">
        <v>569</v>
      </c>
      <c r="AS7937" s="93">
        <v>569</v>
      </c>
    </row>
    <row r="7938" spans="1:45">
      <c r="A7938" s="84" t="s">
        <v>142</v>
      </c>
      <c r="B7938" s="85">
        <v>42517</v>
      </c>
      <c r="C7938" s="86">
        <v>42516</v>
      </c>
      <c r="D7938" s="84">
        <v>17</v>
      </c>
      <c r="E7938" s="85">
        <v>42516.708333333336</v>
      </c>
      <c r="F7938" s="87" t="s">
        <v>375</v>
      </c>
      <c r="G7938" s="88" t="s">
        <v>376</v>
      </c>
      <c r="J7938" s="93">
        <v>560</v>
      </c>
      <c r="K7938" s="93">
        <v>560</v>
      </c>
      <c r="P7938" s="93">
        <v>560</v>
      </c>
      <c r="Q7938" s="93">
        <v>560</v>
      </c>
      <c r="AS7938" s="93">
        <v>560</v>
      </c>
    </row>
    <row r="7939" spans="1:45">
      <c r="A7939" s="84" t="s">
        <v>142</v>
      </c>
      <c r="B7939" s="85">
        <v>42517.041666666664</v>
      </c>
      <c r="C7939" s="86">
        <v>42516</v>
      </c>
      <c r="D7939" s="84">
        <v>18</v>
      </c>
      <c r="E7939" s="85">
        <v>42516.75</v>
      </c>
      <c r="F7939" s="87" t="s">
        <v>375</v>
      </c>
      <c r="G7939" s="88" t="s">
        <v>376</v>
      </c>
      <c r="J7939" s="93">
        <v>558</v>
      </c>
      <c r="K7939" s="93">
        <v>558</v>
      </c>
      <c r="P7939" s="93">
        <v>558</v>
      </c>
      <c r="Q7939" s="93">
        <v>558</v>
      </c>
      <c r="AS7939" s="93">
        <v>558</v>
      </c>
    </row>
    <row r="7940" spans="1:45">
      <c r="A7940" s="84" t="s">
        <v>142</v>
      </c>
      <c r="B7940" s="85">
        <v>42517.083333333336</v>
      </c>
      <c r="C7940" s="86">
        <v>42516</v>
      </c>
      <c r="D7940" s="84">
        <v>19</v>
      </c>
      <c r="E7940" s="85">
        <v>42516.791666666664</v>
      </c>
      <c r="F7940" s="87" t="s">
        <v>375</v>
      </c>
      <c r="G7940" s="88" t="s">
        <v>376</v>
      </c>
      <c r="J7940" s="93">
        <v>600</v>
      </c>
      <c r="K7940" s="93">
        <v>600</v>
      </c>
      <c r="P7940" s="93">
        <v>600</v>
      </c>
      <c r="Q7940" s="93">
        <v>600</v>
      </c>
      <c r="AS7940" s="93">
        <v>600</v>
      </c>
    </row>
    <row r="7941" spans="1:45">
      <c r="A7941" s="84" t="s">
        <v>142</v>
      </c>
      <c r="B7941" s="85">
        <v>42517.125</v>
      </c>
      <c r="C7941" s="86">
        <v>42516</v>
      </c>
      <c r="D7941" s="84">
        <v>20</v>
      </c>
      <c r="E7941" s="85">
        <v>42516.833333333336</v>
      </c>
      <c r="F7941" s="87" t="s">
        <v>375</v>
      </c>
      <c r="G7941" s="88" t="s">
        <v>376</v>
      </c>
      <c r="J7941" s="93">
        <v>647</v>
      </c>
      <c r="K7941" s="93">
        <v>647</v>
      </c>
      <c r="P7941" s="93">
        <v>647</v>
      </c>
      <c r="Q7941" s="93">
        <v>647</v>
      </c>
      <c r="AS7941" s="93">
        <v>647</v>
      </c>
    </row>
    <row r="7942" spans="1:45">
      <c r="A7942" s="84" t="s">
        <v>142</v>
      </c>
      <c r="B7942" s="85">
        <v>42517.166666666664</v>
      </c>
      <c r="C7942" s="86">
        <v>42516</v>
      </c>
      <c r="D7942" s="84">
        <v>21</v>
      </c>
      <c r="E7942" s="85">
        <v>42516.875</v>
      </c>
      <c r="F7942" s="87" t="s">
        <v>375</v>
      </c>
      <c r="G7942" s="88" t="s">
        <v>376</v>
      </c>
      <c r="J7942" s="93">
        <v>651</v>
      </c>
      <c r="K7942" s="93">
        <v>651</v>
      </c>
      <c r="P7942" s="93">
        <v>651</v>
      </c>
      <c r="Q7942" s="93">
        <v>651</v>
      </c>
      <c r="AS7942" s="93">
        <v>651</v>
      </c>
    </row>
    <row r="7943" spans="1:45">
      <c r="A7943" s="84" t="s">
        <v>142</v>
      </c>
      <c r="B7943" s="85">
        <v>42517.208333333336</v>
      </c>
      <c r="C7943" s="86">
        <v>42516</v>
      </c>
      <c r="D7943" s="84">
        <v>22</v>
      </c>
      <c r="E7943" s="85">
        <v>42516.916666666664</v>
      </c>
      <c r="F7943" s="87" t="s">
        <v>375</v>
      </c>
      <c r="G7943" s="88" t="s">
        <v>376</v>
      </c>
      <c r="J7943" s="93">
        <v>628</v>
      </c>
      <c r="K7943" s="93">
        <v>628</v>
      </c>
      <c r="P7943" s="93">
        <v>628</v>
      </c>
      <c r="Q7943" s="93">
        <v>628</v>
      </c>
      <c r="AS7943" s="93">
        <v>628</v>
      </c>
    </row>
    <row r="7944" spans="1:45">
      <c r="A7944" s="84" t="s">
        <v>142</v>
      </c>
      <c r="B7944" s="85">
        <v>42517.25</v>
      </c>
      <c r="C7944" s="86">
        <v>42516</v>
      </c>
      <c r="D7944" s="84">
        <v>23</v>
      </c>
      <c r="E7944" s="85">
        <v>42516.958333333336</v>
      </c>
      <c r="F7944" s="87" t="s">
        <v>375</v>
      </c>
      <c r="G7944" s="88" t="s">
        <v>376</v>
      </c>
      <c r="J7944" s="93">
        <v>510</v>
      </c>
      <c r="K7944" s="93">
        <v>510</v>
      </c>
      <c r="P7944" s="93">
        <v>510</v>
      </c>
      <c r="Q7944" s="93">
        <v>510</v>
      </c>
      <c r="AS7944" s="93">
        <v>510</v>
      </c>
    </row>
    <row r="7945" spans="1:45">
      <c r="A7945" s="84" t="s">
        <v>142</v>
      </c>
      <c r="B7945" s="85">
        <v>42517.291666666664</v>
      </c>
      <c r="C7945" s="86">
        <v>42516</v>
      </c>
      <c r="D7945" s="84">
        <v>24</v>
      </c>
      <c r="E7945" s="85">
        <v>42517</v>
      </c>
      <c r="F7945" s="87" t="s">
        <v>375</v>
      </c>
      <c r="G7945" s="88" t="s">
        <v>376</v>
      </c>
      <c r="J7945" s="93">
        <v>535</v>
      </c>
      <c r="K7945" s="93">
        <v>535</v>
      </c>
      <c r="P7945" s="93">
        <v>535</v>
      </c>
      <c r="Q7945" s="93">
        <v>535</v>
      </c>
      <c r="AS7945" s="93">
        <v>535</v>
      </c>
    </row>
    <row r="7946" spans="1:45">
      <c r="A7946" s="84" t="s">
        <v>142</v>
      </c>
      <c r="B7946" s="85">
        <v>42517.333333333336</v>
      </c>
      <c r="C7946" s="86">
        <v>42517</v>
      </c>
      <c r="D7946" s="84">
        <v>1</v>
      </c>
      <c r="E7946" s="85">
        <v>42517.041666666664</v>
      </c>
      <c r="F7946" s="87" t="s">
        <v>375</v>
      </c>
      <c r="G7946" s="88" t="s">
        <v>376</v>
      </c>
      <c r="J7946" s="93">
        <v>441</v>
      </c>
      <c r="K7946" s="93">
        <v>441</v>
      </c>
      <c r="P7946" s="93">
        <v>441</v>
      </c>
      <c r="Q7946" s="93">
        <v>441</v>
      </c>
      <c r="AS7946" s="93">
        <v>441</v>
      </c>
    </row>
    <row r="7947" spans="1:45">
      <c r="A7947" s="84" t="s">
        <v>142</v>
      </c>
      <c r="B7947" s="85">
        <v>42517.375</v>
      </c>
      <c r="C7947" s="86">
        <v>42517</v>
      </c>
      <c r="D7947" s="84">
        <v>2</v>
      </c>
      <c r="E7947" s="85">
        <v>42517.083333333336</v>
      </c>
      <c r="F7947" s="87" t="s">
        <v>375</v>
      </c>
      <c r="G7947" s="88" t="s">
        <v>376</v>
      </c>
      <c r="J7947" s="93">
        <v>418</v>
      </c>
      <c r="K7947" s="93">
        <v>418</v>
      </c>
      <c r="P7947" s="93">
        <v>418</v>
      </c>
      <c r="Q7947" s="93">
        <v>418</v>
      </c>
      <c r="AS7947" s="93">
        <v>418</v>
      </c>
    </row>
    <row r="7948" spans="1:45">
      <c r="A7948" s="84" t="s">
        <v>142</v>
      </c>
      <c r="B7948" s="85">
        <v>42517.416666666664</v>
      </c>
      <c r="C7948" s="86">
        <v>42517</v>
      </c>
      <c r="D7948" s="84">
        <v>3</v>
      </c>
      <c r="E7948" s="85">
        <v>42517.125</v>
      </c>
      <c r="F7948" s="87" t="s">
        <v>375</v>
      </c>
      <c r="G7948" s="88" t="s">
        <v>376</v>
      </c>
      <c r="J7948" s="93">
        <v>354</v>
      </c>
      <c r="K7948" s="93">
        <v>354</v>
      </c>
      <c r="P7948" s="93">
        <v>354</v>
      </c>
      <c r="Q7948" s="93">
        <v>354</v>
      </c>
      <c r="AS7948" s="93">
        <v>354</v>
      </c>
    </row>
    <row r="7949" spans="1:45">
      <c r="A7949" s="84" t="s">
        <v>142</v>
      </c>
      <c r="B7949" s="85">
        <v>42517.458333333336</v>
      </c>
      <c r="C7949" s="86">
        <v>42517</v>
      </c>
      <c r="D7949" s="84">
        <v>4</v>
      </c>
      <c r="E7949" s="85">
        <v>42517.166666666664</v>
      </c>
      <c r="F7949" s="87" t="s">
        <v>375</v>
      </c>
      <c r="G7949" s="88" t="s">
        <v>376</v>
      </c>
      <c r="J7949" s="93">
        <v>271</v>
      </c>
      <c r="K7949" s="93">
        <v>271</v>
      </c>
      <c r="P7949" s="93">
        <v>271</v>
      </c>
      <c r="Q7949" s="93">
        <v>271</v>
      </c>
      <c r="AS7949" s="93">
        <v>271</v>
      </c>
    </row>
    <row r="7950" spans="1:45">
      <c r="A7950" s="84" t="s">
        <v>142</v>
      </c>
      <c r="B7950" s="85">
        <v>42517.5</v>
      </c>
      <c r="C7950" s="86">
        <v>42517</v>
      </c>
      <c r="D7950" s="84">
        <v>5</v>
      </c>
      <c r="E7950" s="85">
        <v>42517.208333333336</v>
      </c>
      <c r="F7950" s="87" t="s">
        <v>375</v>
      </c>
      <c r="G7950" s="88" t="s">
        <v>376</v>
      </c>
      <c r="J7950" s="93">
        <v>278</v>
      </c>
      <c r="K7950" s="93">
        <v>278</v>
      </c>
      <c r="P7950" s="93">
        <v>278</v>
      </c>
      <c r="Q7950" s="93">
        <v>278</v>
      </c>
      <c r="AS7950" s="93">
        <v>278</v>
      </c>
    </row>
    <row r="7951" spans="1:45">
      <c r="A7951" s="84" t="s">
        <v>142</v>
      </c>
      <c r="B7951" s="85">
        <v>42517.541666666664</v>
      </c>
      <c r="C7951" s="86">
        <v>42517</v>
      </c>
      <c r="D7951" s="84">
        <v>6</v>
      </c>
      <c r="E7951" s="85">
        <v>42517.25</v>
      </c>
      <c r="F7951" s="87" t="s">
        <v>375</v>
      </c>
      <c r="G7951" s="88" t="s">
        <v>376</v>
      </c>
      <c r="J7951" s="93">
        <v>307</v>
      </c>
      <c r="K7951" s="93">
        <v>307</v>
      </c>
      <c r="P7951" s="93">
        <v>307</v>
      </c>
      <c r="Q7951" s="93">
        <v>307</v>
      </c>
      <c r="AS7951" s="93">
        <v>307</v>
      </c>
    </row>
    <row r="7952" spans="1:45">
      <c r="A7952" s="84" t="s">
        <v>142</v>
      </c>
      <c r="B7952" s="85">
        <v>42517.583333333336</v>
      </c>
      <c r="C7952" s="86">
        <v>42517</v>
      </c>
      <c r="D7952" s="84">
        <v>7</v>
      </c>
      <c r="E7952" s="85">
        <v>42517.291666666664</v>
      </c>
      <c r="F7952" s="87" t="s">
        <v>375</v>
      </c>
      <c r="G7952" s="88" t="s">
        <v>376</v>
      </c>
      <c r="J7952" s="93">
        <v>456</v>
      </c>
      <c r="K7952" s="93">
        <v>456</v>
      </c>
      <c r="P7952" s="93">
        <v>456</v>
      </c>
      <c r="Q7952" s="93">
        <v>456</v>
      </c>
      <c r="AS7952" s="93">
        <v>456</v>
      </c>
    </row>
    <row r="7953" spans="1:45">
      <c r="A7953" s="84" t="s">
        <v>142</v>
      </c>
      <c r="B7953" s="85">
        <v>42517.625</v>
      </c>
      <c r="C7953" s="86">
        <v>42517</v>
      </c>
      <c r="D7953" s="84">
        <v>8</v>
      </c>
      <c r="E7953" s="85">
        <v>42517.333333333336</v>
      </c>
      <c r="F7953" s="87" t="s">
        <v>375</v>
      </c>
      <c r="G7953" s="88" t="s">
        <v>376</v>
      </c>
      <c r="J7953" s="93">
        <v>465</v>
      </c>
      <c r="K7953" s="93">
        <v>465</v>
      </c>
      <c r="P7953" s="93">
        <v>465</v>
      </c>
      <c r="Q7953" s="93">
        <v>465</v>
      </c>
      <c r="AS7953" s="93">
        <v>465</v>
      </c>
    </row>
    <row r="7954" spans="1:45">
      <c r="A7954" s="84" t="s">
        <v>142</v>
      </c>
      <c r="B7954" s="85">
        <v>42517.666666666664</v>
      </c>
      <c r="C7954" s="86">
        <v>42517</v>
      </c>
      <c r="D7954" s="84">
        <v>9</v>
      </c>
      <c r="E7954" s="85">
        <v>42517.375</v>
      </c>
      <c r="F7954" s="87" t="s">
        <v>375</v>
      </c>
      <c r="G7954" s="88" t="s">
        <v>376</v>
      </c>
      <c r="J7954" s="93">
        <v>469</v>
      </c>
      <c r="K7954" s="93">
        <v>469</v>
      </c>
      <c r="P7954" s="93">
        <v>469</v>
      </c>
      <c r="Q7954" s="93">
        <v>469</v>
      </c>
      <c r="AS7954" s="93">
        <v>469</v>
      </c>
    </row>
    <row r="7955" spans="1:45">
      <c r="A7955" s="84" t="s">
        <v>142</v>
      </c>
      <c r="B7955" s="85">
        <v>42517.708333333336</v>
      </c>
      <c r="C7955" s="86">
        <v>42517</v>
      </c>
      <c r="D7955" s="84">
        <v>10</v>
      </c>
      <c r="E7955" s="85">
        <v>42517.416666666664</v>
      </c>
      <c r="F7955" s="87" t="s">
        <v>375</v>
      </c>
      <c r="G7955" s="88" t="s">
        <v>376</v>
      </c>
      <c r="J7955" s="93">
        <v>494</v>
      </c>
      <c r="K7955" s="93">
        <v>494</v>
      </c>
      <c r="P7955" s="93">
        <v>494</v>
      </c>
      <c r="Q7955" s="93">
        <v>494</v>
      </c>
      <c r="AS7955" s="93">
        <v>494</v>
      </c>
    </row>
    <row r="7956" spans="1:45">
      <c r="A7956" s="84" t="s">
        <v>142</v>
      </c>
      <c r="B7956" s="85">
        <v>42517.75</v>
      </c>
      <c r="C7956" s="86">
        <v>42517</v>
      </c>
      <c r="D7956" s="84">
        <v>11</v>
      </c>
      <c r="E7956" s="85">
        <v>42517.458333333336</v>
      </c>
      <c r="F7956" s="87" t="s">
        <v>375</v>
      </c>
      <c r="G7956" s="88" t="s">
        <v>376</v>
      </c>
      <c r="J7956" s="93">
        <v>659</v>
      </c>
      <c r="K7956" s="93">
        <v>659</v>
      </c>
      <c r="P7956" s="93">
        <v>659</v>
      </c>
      <c r="Q7956" s="93">
        <v>659</v>
      </c>
      <c r="AS7956" s="93">
        <v>659</v>
      </c>
    </row>
    <row r="7957" spans="1:45">
      <c r="A7957" s="84" t="s">
        <v>142</v>
      </c>
      <c r="B7957" s="85">
        <v>42517.791666666664</v>
      </c>
      <c r="C7957" s="86">
        <v>42517</v>
      </c>
      <c r="D7957" s="84">
        <v>12</v>
      </c>
      <c r="E7957" s="85">
        <v>42517.5</v>
      </c>
      <c r="F7957" s="87" t="s">
        <v>375</v>
      </c>
      <c r="G7957" s="88" t="s">
        <v>376</v>
      </c>
      <c r="J7957" s="93">
        <v>759</v>
      </c>
      <c r="K7957" s="93">
        <v>759</v>
      </c>
      <c r="P7957" s="93">
        <v>759</v>
      </c>
      <c r="Q7957" s="93">
        <v>759</v>
      </c>
      <c r="AS7957" s="93">
        <v>759</v>
      </c>
    </row>
    <row r="7958" spans="1:45">
      <c r="A7958" s="84" t="s">
        <v>142</v>
      </c>
      <c r="B7958" s="85">
        <v>42517.833333333336</v>
      </c>
      <c r="C7958" s="86">
        <v>42517</v>
      </c>
      <c r="D7958" s="84">
        <v>13</v>
      </c>
      <c r="E7958" s="85">
        <v>42517.541666666664</v>
      </c>
      <c r="F7958" s="87" t="s">
        <v>375</v>
      </c>
      <c r="G7958" s="88" t="s">
        <v>376</v>
      </c>
      <c r="J7958" s="93">
        <v>825</v>
      </c>
      <c r="K7958" s="93">
        <v>825</v>
      </c>
      <c r="P7958" s="93">
        <v>825</v>
      </c>
      <c r="Q7958" s="93">
        <v>825</v>
      </c>
      <c r="AS7958" s="93">
        <v>825</v>
      </c>
    </row>
    <row r="7959" spans="1:45">
      <c r="A7959" s="84" t="s">
        <v>142</v>
      </c>
      <c r="B7959" s="85">
        <v>42517.875</v>
      </c>
      <c r="C7959" s="86">
        <v>42517</v>
      </c>
      <c r="D7959" s="84">
        <v>14</v>
      </c>
      <c r="E7959" s="85">
        <v>42517.583333333336</v>
      </c>
      <c r="F7959" s="87" t="s">
        <v>375</v>
      </c>
      <c r="G7959" s="88" t="s">
        <v>376</v>
      </c>
      <c r="J7959" s="93">
        <v>810</v>
      </c>
      <c r="K7959" s="93">
        <v>810</v>
      </c>
      <c r="P7959" s="93">
        <v>810</v>
      </c>
      <c r="Q7959" s="93">
        <v>810</v>
      </c>
      <c r="AS7959" s="93">
        <v>810</v>
      </c>
    </row>
    <row r="7960" spans="1:45">
      <c r="A7960" s="84" t="s">
        <v>142</v>
      </c>
      <c r="B7960" s="85">
        <v>42517.916666666664</v>
      </c>
      <c r="C7960" s="86">
        <v>42517</v>
      </c>
      <c r="D7960" s="84">
        <v>15</v>
      </c>
      <c r="E7960" s="85">
        <v>42517.625</v>
      </c>
      <c r="F7960" s="87" t="s">
        <v>375</v>
      </c>
      <c r="G7960" s="88" t="s">
        <v>376</v>
      </c>
      <c r="J7960" s="93">
        <v>798</v>
      </c>
      <c r="K7960" s="93">
        <v>798</v>
      </c>
      <c r="P7960" s="93">
        <v>798</v>
      </c>
      <c r="Q7960" s="93">
        <v>798</v>
      </c>
      <c r="AS7960" s="93">
        <v>798</v>
      </c>
    </row>
    <row r="7961" spans="1:45">
      <c r="A7961" s="84" t="s">
        <v>142</v>
      </c>
      <c r="B7961" s="85">
        <v>42517.958333333336</v>
      </c>
      <c r="C7961" s="86">
        <v>42517</v>
      </c>
      <c r="D7961" s="84">
        <v>16</v>
      </c>
      <c r="E7961" s="85">
        <v>42517.666666666664</v>
      </c>
      <c r="F7961" s="87" t="s">
        <v>375</v>
      </c>
      <c r="G7961" s="88" t="s">
        <v>376</v>
      </c>
      <c r="J7961" s="93">
        <v>845</v>
      </c>
      <c r="K7961" s="93">
        <v>845</v>
      </c>
      <c r="P7961" s="93">
        <v>845</v>
      </c>
      <c r="Q7961" s="93">
        <v>845</v>
      </c>
      <c r="AS7961" s="93">
        <v>845</v>
      </c>
    </row>
    <row r="7962" spans="1:45">
      <c r="A7962" s="84" t="s">
        <v>142</v>
      </c>
      <c r="B7962" s="85">
        <v>42518</v>
      </c>
      <c r="C7962" s="86">
        <v>42517</v>
      </c>
      <c r="D7962" s="84">
        <v>17</v>
      </c>
      <c r="E7962" s="85">
        <v>42517.708333333336</v>
      </c>
      <c r="F7962" s="87" t="s">
        <v>375</v>
      </c>
      <c r="G7962" s="88" t="s">
        <v>376</v>
      </c>
      <c r="J7962" s="93">
        <v>929</v>
      </c>
      <c r="K7962" s="93">
        <v>929</v>
      </c>
      <c r="P7962" s="93">
        <v>929</v>
      </c>
      <c r="Q7962" s="93">
        <v>929</v>
      </c>
      <c r="AS7962" s="93">
        <v>929</v>
      </c>
    </row>
    <row r="7963" spans="1:45">
      <c r="A7963" s="84" t="s">
        <v>142</v>
      </c>
      <c r="B7963" s="85">
        <v>42518.041666666664</v>
      </c>
      <c r="C7963" s="86">
        <v>42517</v>
      </c>
      <c r="D7963" s="84">
        <v>18</v>
      </c>
      <c r="E7963" s="85">
        <v>42517.75</v>
      </c>
      <c r="F7963" s="87" t="s">
        <v>375</v>
      </c>
      <c r="G7963" s="88" t="s">
        <v>376</v>
      </c>
      <c r="J7963" s="93">
        <v>904</v>
      </c>
      <c r="K7963" s="93">
        <v>904</v>
      </c>
      <c r="P7963" s="93">
        <v>904</v>
      </c>
      <c r="Q7963" s="93">
        <v>904</v>
      </c>
      <c r="AS7963" s="93">
        <v>904</v>
      </c>
    </row>
    <row r="7964" spans="1:45">
      <c r="A7964" s="84" t="s">
        <v>142</v>
      </c>
      <c r="B7964" s="85">
        <v>42518.083333333336</v>
      </c>
      <c r="C7964" s="86">
        <v>42517</v>
      </c>
      <c r="D7964" s="84">
        <v>19</v>
      </c>
      <c r="E7964" s="85">
        <v>42517.791666666664</v>
      </c>
      <c r="F7964" s="87" t="s">
        <v>375</v>
      </c>
      <c r="G7964" s="88" t="s">
        <v>376</v>
      </c>
      <c r="J7964" s="93">
        <v>920</v>
      </c>
      <c r="K7964" s="93">
        <v>920</v>
      </c>
      <c r="P7964" s="93">
        <v>920</v>
      </c>
      <c r="Q7964" s="93">
        <v>920</v>
      </c>
      <c r="AS7964" s="93">
        <v>920</v>
      </c>
    </row>
    <row r="7965" spans="1:45">
      <c r="A7965" s="84" t="s">
        <v>142</v>
      </c>
      <c r="B7965" s="85">
        <v>42518.125</v>
      </c>
      <c r="C7965" s="86">
        <v>42517</v>
      </c>
      <c r="D7965" s="84">
        <v>20</v>
      </c>
      <c r="E7965" s="85">
        <v>42517.833333333336</v>
      </c>
      <c r="F7965" s="87" t="s">
        <v>375</v>
      </c>
      <c r="G7965" s="88" t="s">
        <v>376</v>
      </c>
      <c r="J7965" s="93">
        <v>935</v>
      </c>
      <c r="K7965" s="93">
        <v>935</v>
      </c>
      <c r="P7965" s="93">
        <v>935</v>
      </c>
      <c r="Q7965" s="93">
        <v>935</v>
      </c>
      <c r="AS7965" s="93">
        <v>935</v>
      </c>
    </row>
    <row r="7966" spans="1:45">
      <c r="A7966" s="84" t="s">
        <v>142</v>
      </c>
      <c r="B7966" s="85">
        <v>42518.166666666664</v>
      </c>
      <c r="C7966" s="86">
        <v>42517</v>
      </c>
      <c r="D7966" s="84">
        <v>21</v>
      </c>
      <c r="E7966" s="85">
        <v>42517.875</v>
      </c>
      <c r="F7966" s="87" t="s">
        <v>375</v>
      </c>
      <c r="G7966" s="88" t="s">
        <v>376</v>
      </c>
      <c r="J7966" s="93">
        <v>945</v>
      </c>
      <c r="K7966" s="93">
        <v>945</v>
      </c>
      <c r="P7966" s="93">
        <v>945</v>
      </c>
      <c r="Q7966" s="93">
        <v>945</v>
      </c>
      <c r="AS7966" s="93">
        <v>945</v>
      </c>
    </row>
    <row r="7967" spans="1:45">
      <c r="A7967" s="84" t="s">
        <v>142</v>
      </c>
      <c r="B7967" s="85">
        <v>42518.208333333336</v>
      </c>
      <c r="C7967" s="86">
        <v>42517</v>
      </c>
      <c r="D7967" s="84">
        <v>22</v>
      </c>
      <c r="E7967" s="85">
        <v>42517.916666666664</v>
      </c>
      <c r="F7967" s="87" t="s">
        <v>375</v>
      </c>
      <c r="G7967" s="88" t="s">
        <v>376</v>
      </c>
      <c r="J7967" s="93">
        <v>953</v>
      </c>
      <c r="K7967" s="93">
        <v>953</v>
      </c>
      <c r="P7967" s="93">
        <v>953</v>
      </c>
      <c r="Q7967" s="93">
        <v>953</v>
      </c>
      <c r="AS7967" s="93">
        <v>953</v>
      </c>
    </row>
    <row r="7968" spans="1:45">
      <c r="A7968" s="84" t="s">
        <v>142</v>
      </c>
      <c r="B7968" s="85">
        <v>42518.25</v>
      </c>
      <c r="C7968" s="86">
        <v>42517</v>
      </c>
      <c r="D7968" s="84">
        <v>23</v>
      </c>
      <c r="E7968" s="85">
        <v>42517.958333333336</v>
      </c>
      <c r="F7968" s="87" t="s">
        <v>375</v>
      </c>
      <c r="G7968" s="88" t="s">
        <v>376</v>
      </c>
      <c r="J7968" s="93">
        <v>901</v>
      </c>
      <c r="K7968" s="93">
        <v>901</v>
      </c>
      <c r="P7968" s="93">
        <v>901</v>
      </c>
      <c r="Q7968" s="93">
        <v>901</v>
      </c>
      <c r="AS7968" s="93">
        <v>901</v>
      </c>
    </row>
    <row r="7969" spans="1:45">
      <c r="A7969" s="84" t="s">
        <v>142</v>
      </c>
      <c r="B7969" s="85">
        <v>42518.291666666664</v>
      </c>
      <c r="C7969" s="86">
        <v>42517</v>
      </c>
      <c r="D7969" s="84">
        <v>24</v>
      </c>
      <c r="E7969" s="85">
        <v>42518</v>
      </c>
      <c r="F7969" s="87" t="s">
        <v>375</v>
      </c>
      <c r="G7969" s="88" t="s">
        <v>376</v>
      </c>
      <c r="J7969" s="93">
        <v>766</v>
      </c>
      <c r="K7969" s="93">
        <v>766</v>
      </c>
      <c r="P7969" s="93">
        <v>766</v>
      </c>
      <c r="Q7969" s="93">
        <v>766</v>
      </c>
      <c r="AS7969" s="93">
        <v>766</v>
      </c>
    </row>
    <row r="7970" spans="1:45">
      <c r="A7970" s="84" t="s">
        <v>142</v>
      </c>
      <c r="B7970" s="85">
        <v>42518.333333333336</v>
      </c>
      <c r="C7970" s="86">
        <v>42518</v>
      </c>
      <c r="D7970" s="84">
        <v>1</v>
      </c>
      <c r="E7970" s="85">
        <v>42518.041666666664</v>
      </c>
      <c r="F7970" s="87" t="s">
        <v>375</v>
      </c>
      <c r="G7970" s="88" t="s">
        <v>376</v>
      </c>
      <c r="J7970" s="93">
        <v>606</v>
      </c>
      <c r="K7970" s="93">
        <v>606</v>
      </c>
      <c r="P7970" s="93">
        <v>606</v>
      </c>
      <c r="Q7970" s="93">
        <v>606</v>
      </c>
      <c r="AS7970" s="93">
        <v>606</v>
      </c>
    </row>
    <row r="7971" spans="1:45">
      <c r="A7971" s="84" t="s">
        <v>142</v>
      </c>
      <c r="B7971" s="85">
        <v>42518.375</v>
      </c>
      <c r="C7971" s="86">
        <v>42518</v>
      </c>
      <c r="D7971" s="84">
        <v>2</v>
      </c>
      <c r="E7971" s="85">
        <v>42518.083333333336</v>
      </c>
      <c r="F7971" s="87" t="s">
        <v>375</v>
      </c>
      <c r="G7971" s="88" t="s">
        <v>376</v>
      </c>
      <c r="J7971" s="93">
        <v>605</v>
      </c>
      <c r="K7971" s="93">
        <v>605</v>
      </c>
      <c r="P7971" s="93">
        <v>605</v>
      </c>
      <c r="Q7971" s="93">
        <v>605</v>
      </c>
      <c r="AS7971" s="93">
        <v>605</v>
      </c>
    </row>
    <row r="7972" spans="1:45">
      <c r="A7972" s="84" t="s">
        <v>142</v>
      </c>
      <c r="B7972" s="85">
        <v>42518.416666666664</v>
      </c>
      <c r="C7972" s="86">
        <v>42518</v>
      </c>
      <c r="D7972" s="84">
        <v>3</v>
      </c>
      <c r="E7972" s="85">
        <v>42518.125</v>
      </c>
      <c r="F7972" s="87" t="s">
        <v>375</v>
      </c>
      <c r="G7972" s="88" t="s">
        <v>376</v>
      </c>
      <c r="J7972" s="93">
        <v>610</v>
      </c>
      <c r="K7972" s="93">
        <v>610</v>
      </c>
      <c r="P7972" s="93">
        <v>610</v>
      </c>
      <c r="Q7972" s="93">
        <v>610</v>
      </c>
      <c r="AS7972" s="93">
        <v>610</v>
      </c>
    </row>
    <row r="7973" spans="1:45">
      <c r="A7973" s="84" t="s">
        <v>142</v>
      </c>
      <c r="B7973" s="85">
        <v>42518.458333333336</v>
      </c>
      <c r="C7973" s="86">
        <v>42518</v>
      </c>
      <c r="D7973" s="84">
        <v>4</v>
      </c>
      <c r="E7973" s="85">
        <v>42518.166666666664</v>
      </c>
      <c r="F7973" s="87" t="s">
        <v>375</v>
      </c>
      <c r="G7973" s="88" t="s">
        <v>376</v>
      </c>
      <c r="J7973" s="93">
        <v>592</v>
      </c>
      <c r="K7973" s="93">
        <v>592</v>
      </c>
      <c r="P7973" s="93">
        <v>592</v>
      </c>
      <c r="Q7973" s="93">
        <v>592</v>
      </c>
      <c r="AS7973" s="93">
        <v>592</v>
      </c>
    </row>
    <row r="7974" spans="1:45">
      <c r="A7974" s="84" t="s">
        <v>142</v>
      </c>
      <c r="B7974" s="85">
        <v>42518.5</v>
      </c>
      <c r="C7974" s="86">
        <v>42518</v>
      </c>
      <c r="D7974" s="84">
        <v>5</v>
      </c>
      <c r="E7974" s="85">
        <v>42518.208333333336</v>
      </c>
      <c r="F7974" s="87" t="s">
        <v>375</v>
      </c>
      <c r="G7974" s="88" t="s">
        <v>376</v>
      </c>
      <c r="J7974" s="93">
        <v>616</v>
      </c>
      <c r="K7974" s="93">
        <v>616</v>
      </c>
      <c r="P7974" s="93">
        <v>616</v>
      </c>
      <c r="Q7974" s="93">
        <v>616</v>
      </c>
      <c r="AS7974" s="93">
        <v>616</v>
      </c>
    </row>
    <row r="7975" spans="1:45">
      <c r="A7975" s="84" t="s">
        <v>142</v>
      </c>
      <c r="B7975" s="85">
        <v>42518.541666666664</v>
      </c>
      <c r="C7975" s="86">
        <v>42518</v>
      </c>
      <c r="D7975" s="84">
        <v>6</v>
      </c>
      <c r="E7975" s="85">
        <v>42518.25</v>
      </c>
      <c r="F7975" s="87" t="s">
        <v>375</v>
      </c>
      <c r="G7975" s="88" t="s">
        <v>376</v>
      </c>
      <c r="J7975" s="93">
        <v>609</v>
      </c>
      <c r="K7975" s="93">
        <v>609</v>
      </c>
      <c r="P7975" s="93">
        <v>609</v>
      </c>
      <c r="Q7975" s="93">
        <v>609</v>
      </c>
      <c r="AS7975" s="93">
        <v>609</v>
      </c>
    </row>
    <row r="7976" spans="1:45">
      <c r="A7976" s="84" t="s">
        <v>142</v>
      </c>
      <c r="B7976" s="85">
        <v>42518.583333333336</v>
      </c>
      <c r="C7976" s="86">
        <v>42518</v>
      </c>
      <c r="D7976" s="84">
        <v>7</v>
      </c>
      <c r="E7976" s="85">
        <v>42518.291666666664</v>
      </c>
      <c r="F7976" s="87" t="s">
        <v>375</v>
      </c>
      <c r="G7976" s="88" t="s">
        <v>376</v>
      </c>
      <c r="J7976" s="93">
        <v>506</v>
      </c>
      <c r="K7976" s="93">
        <v>506</v>
      </c>
      <c r="P7976" s="93">
        <v>506</v>
      </c>
      <c r="Q7976" s="93">
        <v>506</v>
      </c>
      <c r="AS7976" s="93">
        <v>506</v>
      </c>
    </row>
    <row r="7977" spans="1:45">
      <c r="A7977" s="84" t="s">
        <v>142</v>
      </c>
      <c r="B7977" s="85">
        <v>42518.625</v>
      </c>
      <c r="C7977" s="86">
        <v>42518</v>
      </c>
      <c r="D7977" s="84">
        <v>8</v>
      </c>
      <c r="E7977" s="85">
        <v>42518.333333333336</v>
      </c>
      <c r="F7977" s="87" t="s">
        <v>375</v>
      </c>
      <c r="G7977" s="88" t="s">
        <v>376</v>
      </c>
      <c r="J7977" s="93">
        <v>458</v>
      </c>
      <c r="K7977" s="93">
        <v>458</v>
      </c>
      <c r="P7977" s="93">
        <v>458</v>
      </c>
      <c r="Q7977" s="93">
        <v>458</v>
      </c>
      <c r="AS7977" s="93">
        <v>458</v>
      </c>
    </row>
    <row r="7978" spans="1:45">
      <c r="A7978" s="84" t="s">
        <v>142</v>
      </c>
      <c r="B7978" s="85">
        <v>42518.666666666664</v>
      </c>
      <c r="C7978" s="86">
        <v>42518</v>
      </c>
      <c r="D7978" s="84">
        <v>9</v>
      </c>
      <c r="E7978" s="85">
        <v>42518.375</v>
      </c>
      <c r="F7978" s="87" t="s">
        <v>375</v>
      </c>
      <c r="G7978" s="88" t="s">
        <v>376</v>
      </c>
      <c r="J7978" s="93">
        <v>453</v>
      </c>
      <c r="K7978" s="93">
        <v>453</v>
      </c>
      <c r="P7978" s="93">
        <v>453</v>
      </c>
      <c r="Q7978" s="93">
        <v>453</v>
      </c>
      <c r="AS7978" s="93">
        <v>453</v>
      </c>
    </row>
    <row r="7979" spans="1:45">
      <c r="A7979" s="84" t="s">
        <v>142</v>
      </c>
      <c r="B7979" s="85">
        <v>42518.708333333336</v>
      </c>
      <c r="C7979" s="86">
        <v>42518</v>
      </c>
      <c r="D7979" s="84">
        <v>10</v>
      </c>
      <c r="E7979" s="85">
        <v>42518.416666666664</v>
      </c>
      <c r="F7979" s="87" t="s">
        <v>375</v>
      </c>
      <c r="G7979" s="88" t="s">
        <v>376</v>
      </c>
      <c r="J7979" s="93">
        <v>341</v>
      </c>
      <c r="K7979" s="93">
        <v>341</v>
      </c>
      <c r="P7979" s="93">
        <v>341</v>
      </c>
      <c r="Q7979" s="93">
        <v>341</v>
      </c>
      <c r="AS7979" s="93">
        <v>341</v>
      </c>
    </row>
    <row r="7980" spans="1:45">
      <c r="A7980" s="84" t="s">
        <v>142</v>
      </c>
      <c r="B7980" s="85">
        <v>42518.75</v>
      </c>
      <c r="C7980" s="86">
        <v>42518</v>
      </c>
      <c r="D7980" s="84">
        <v>11</v>
      </c>
      <c r="E7980" s="85">
        <v>42518.458333333336</v>
      </c>
      <c r="F7980" s="87" t="s">
        <v>375</v>
      </c>
      <c r="G7980" s="88" t="s">
        <v>376</v>
      </c>
      <c r="J7980" s="93">
        <v>415</v>
      </c>
      <c r="K7980" s="93">
        <v>415</v>
      </c>
      <c r="P7980" s="93">
        <v>415</v>
      </c>
      <c r="Q7980" s="93">
        <v>415</v>
      </c>
      <c r="AS7980" s="93">
        <v>415</v>
      </c>
    </row>
    <row r="7981" spans="1:45">
      <c r="A7981" s="84" t="s">
        <v>142</v>
      </c>
      <c r="B7981" s="85">
        <v>42518.791666666664</v>
      </c>
      <c r="C7981" s="86">
        <v>42518</v>
      </c>
      <c r="D7981" s="84">
        <v>12</v>
      </c>
      <c r="E7981" s="85">
        <v>42518.5</v>
      </c>
      <c r="F7981" s="87" t="s">
        <v>375</v>
      </c>
      <c r="G7981" s="88" t="s">
        <v>376</v>
      </c>
      <c r="J7981" s="93">
        <v>522</v>
      </c>
      <c r="K7981" s="93">
        <v>522</v>
      </c>
      <c r="P7981" s="93">
        <v>522</v>
      </c>
      <c r="Q7981" s="93">
        <v>522</v>
      </c>
      <c r="AS7981" s="93">
        <v>522</v>
      </c>
    </row>
    <row r="7982" spans="1:45">
      <c r="A7982" s="84" t="s">
        <v>142</v>
      </c>
      <c r="B7982" s="85">
        <v>42518.833333333336</v>
      </c>
      <c r="C7982" s="86">
        <v>42518</v>
      </c>
      <c r="D7982" s="84">
        <v>13</v>
      </c>
      <c r="E7982" s="85">
        <v>42518.541666666664</v>
      </c>
      <c r="F7982" s="87" t="s">
        <v>375</v>
      </c>
      <c r="G7982" s="88" t="s">
        <v>376</v>
      </c>
      <c r="J7982" s="93">
        <v>918</v>
      </c>
      <c r="K7982" s="93">
        <v>918</v>
      </c>
      <c r="P7982" s="93">
        <v>918</v>
      </c>
      <c r="Q7982" s="93">
        <v>918</v>
      </c>
      <c r="AS7982" s="93">
        <v>918</v>
      </c>
    </row>
    <row r="7983" spans="1:45">
      <c r="A7983" s="84" t="s">
        <v>142</v>
      </c>
      <c r="B7983" s="85">
        <v>42518.875</v>
      </c>
      <c r="C7983" s="86">
        <v>42518</v>
      </c>
      <c r="D7983" s="84">
        <v>14</v>
      </c>
      <c r="E7983" s="85">
        <v>42518.583333333336</v>
      </c>
      <c r="F7983" s="87" t="s">
        <v>375</v>
      </c>
      <c r="G7983" s="88" t="s">
        <v>376</v>
      </c>
      <c r="J7983" s="93">
        <v>935</v>
      </c>
      <c r="K7983" s="93">
        <v>935</v>
      </c>
      <c r="P7983" s="93">
        <v>935</v>
      </c>
      <c r="Q7983" s="93">
        <v>935</v>
      </c>
      <c r="AS7983" s="93">
        <v>935</v>
      </c>
    </row>
    <row r="7984" spans="1:45">
      <c r="A7984" s="84" t="s">
        <v>142</v>
      </c>
      <c r="B7984" s="85">
        <v>42518.916666666664</v>
      </c>
      <c r="C7984" s="86">
        <v>42518</v>
      </c>
      <c r="D7984" s="84">
        <v>15</v>
      </c>
      <c r="E7984" s="85">
        <v>42518.625</v>
      </c>
      <c r="F7984" s="87" t="s">
        <v>375</v>
      </c>
      <c r="G7984" s="88" t="s">
        <v>376</v>
      </c>
      <c r="J7984" s="93">
        <v>982</v>
      </c>
      <c r="K7984" s="93">
        <v>982</v>
      </c>
      <c r="P7984" s="93">
        <v>982</v>
      </c>
      <c r="Q7984" s="93">
        <v>982</v>
      </c>
      <c r="AS7984" s="93">
        <v>982</v>
      </c>
    </row>
    <row r="7985" spans="1:45">
      <c r="A7985" s="84" t="s">
        <v>142</v>
      </c>
      <c r="B7985" s="85">
        <v>42518.958333333336</v>
      </c>
      <c r="C7985" s="86">
        <v>42518</v>
      </c>
      <c r="D7985" s="84">
        <v>16</v>
      </c>
      <c r="E7985" s="85">
        <v>42518.666666666664</v>
      </c>
      <c r="F7985" s="87" t="s">
        <v>375</v>
      </c>
      <c r="G7985" s="88" t="s">
        <v>376</v>
      </c>
      <c r="J7985" s="93">
        <v>948</v>
      </c>
      <c r="K7985" s="93">
        <v>948</v>
      </c>
      <c r="P7985" s="93">
        <v>948</v>
      </c>
      <c r="Q7985" s="93">
        <v>948</v>
      </c>
      <c r="AS7985" s="93">
        <v>948</v>
      </c>
    </row>
    <row r="7986" spans="1:45">
      <c r="A7986" s="84" t="s">
        <v>142</v>
      </c>
      <c r="B7986" s="85">
        <v>42519</v>
      </c>
      <c r="C7986" s="86">
        <v>42518</v>
      </c>
      <c r="D7986" s="84">
        <v>17</v>
      </c>
      <c r="E7986" s="85">
        <v>42518.708333333336</v>
      </c>
      <c r="F7986" s="87" t="s">
        <v>375</v>
      </c>
      <c r="G7986" s="88" t="s">
        <v>376</v>
      </c>
      <c r="J7986" s="93">
        <v>893</v>
      </c>
      <c r="K7986" s="93">
        <v>893</v>
      </c>
      <c r="P7986" s="93">
        <v>893</v>
      </c>
      <c r="Q7986" s="93">
        <v>893</v>
      </c>
      <c r="AS7986" s="93">
        <v>893</v>
      </c>
    </row>
    <row r="7987" spans="1:45">
      <c r="A7987" s="84" t="s">
        <v>142</v>
      </c>
      <c r="B7987" s="85">
        <v>42519.041666666664</v>
      </c>
      <c r="C7987" s="86">
        <v>42518</v>
      </c>
      <c r="D7987" s="84">
        <v>18</v>
      </c>
      <c r="E7987" s="85">
        <v>42518.75</v>
      </c>
      <c r="F7987" s="87" t="s">
        <v>375</v>
      </c>
      <c r="G7987" s="88" t="s">
        <v>376</v>
      </c>
      <c r="J7987" s="93">
        <v>1128</v>
      </c>
      <c r="K7987" s="93">
        <v>1128</v>
      </c>
      <c r="P7987" s="93">
        <v>1128</v>
      </c>
      <c r="Q7987" s="93">
        <v>1128</v>
      </c>
      <c r="AS7987" s="93">
        <v>1128</v>
      </c>
    </row>
    <row r="7988" spans="1:45">
      <c r="A7988" s="84" t="s">
        <v>142</v>
      </c>
      <c r="B7988" s="85">
        <v>42519.083333333336</v>
      </c>
      <c r="C7988" s="86">
        <v>42518</v>
      </c>
      <c r="D7988" s="84">
        <v>19</v>
      </c>
      <c r="E7988" s="85">
        <v>42518.791666666664</v>
      </c>
      <c r="F7988" s="87" t="s">
        <v>375</v>
      </c>
      <c r="G7988" s="88" t="s">
        <v>376</v>
      </c>
      <c r="J7988" s="93">
        <v>1161</v>
      </c>
      <c r="K7988" s="93">
        <v>1161</v>
      </c>
      <c r="P7988" s="93">
        <v>1161</v>
      </c>
      <c r="Q7988" s="93">
        <v>1161</v>
      </c>
      <c r="AS7988" s="93">
        <v>1161</v>
      </c>
    </row>
    <row r="7989" spans="1:45">
      <c r="A7989" s="84" t="s">
        <v>142</v>
      </c>
      <c r="B7989" s="85">
        <v>42519.125</v>
      </c>
      <c r="C7989" s="86">
        <v>42518</v>
      </c>
      <c r="D7989" s="84">
        <v>20</v>
      </c>
      <c r="E7989" s="85">
        <v>42518.833333333336</v>
      </c>
      <c r="F7989" s="87" t="s">
        <v>375</v>
      </c>
      <c r="G7989" s="88" t="s">
        <v>376</v>
      </c>
      <c r="J7989" s="93">
        <v>1126</v>
      </c>
      <c r="K7989" s="93">
        <v>1126</v>
      </c>
      <c r="P7989" s="93">
        <v>1126</v>
      </c>
      <c r="Q7989" s="93">
        <v>1126</v>
      </c>
      <c r="AS7989" s="93">
        <v>1126</v>
      </c>
    </row>
    <row r="7990" spans="1:45">
      <c r="A7990" s="84" t="s">
        <v>142</v>
      </c>
      <c r="B7990" s="85">
        <v>42519.166666666664</v>
      </c>
      <c r="C7990" s="86">
        <v>42518</v>
      </c>
      <c r="D7990" s="84">
        <v>21</v>
      </c>
      <c r="E7990" s="85">
        <v>42518.875</v>
      </c>
      <c r="F7990" s="87" t="s">
        <v>375</v>
      </c>
      <c r="G7990" s="88" t="s">
        <v>376</v>
      </c>
      <c r="J7990" s="93">
        <v>1056</v>
      </c>
      <c r="K7990" s="93">
        <v>1056</v>
      </c>
      <c r="P7990" s="93">
        <v>1056</v>
      </c>
      <c r="Q7990" s="93">
        <v>1056</v>
      </c>
      <c r="AS7990" s="93">
        <v>1056</v>
      </c>
    </row>
    <row r="7991" spans="1:45">
      <c r="A7991" s="84" t="s">
        <v>142</v>
      </c>
      <c r="B7991" s="85">
        <v>42519.208333333336</v>
      </c>
      <c r="C7991" s="86">
        <v>42518</v>
      </c>
      <c r="D7991" s="84">
        <v>22</v>
      </c>
      <c r="E7991" s="85">
        <v>42518.916666666664</v>
      </c>
      <c r="F7991" s="87" t="s">
        <v>375</v>
      </c>
      <c r="G7991" s="88" t="s">
        <v>376</v>
      </c>
      <c r="J7991" s="93">
        <v>1058</v>
      </c>
      <c r="K7991" s="93">
        <v>1058</v>
      </c>
      <c r="P7991" s="93">
        <v>1058</v>
      </c>
      <c r="Q7991" s="93">
        <v>1058</v>
      </c>
      <c r="AS7991" s="93">
        <v>1058</v>
      </c>
    </row>
    <row r="7992" spans="1:45">
      <c r="A7992" s="84" t="s">
        <v>142</v>
      </c>
      <c r="B7992" s="85">
        <v>42519.25</v>
      </c>
      <c r="C7992" s="86">
        <v>42518</v>
      </c>
      <c r="D7992" s="84">
        <v>23</v>
      </c>
      <c r="E7992" s="85">
        <v>42518.958333333336</v>
      </c>
      <c r="F7992" s="87" t="s">
        <v>375</v>
      </c>
      <c r="G7992" s="88" t="s">
        <v>376</v>
      </c>
      <c r="J7992" s="93">
        <v>961</v>
      </c>
      <c r="K7992" s="93">
        <v>961</v>
      </c>
      <c r="P7992" s="93">
        <v>961</v>
      </c>
      <c r="Q7992" s="93">
        <v>961</v>
      </c>
      <c r="AS7992" s="93">
        <v>961</v>
      </c>
    </row>
    <row r="7993" spans="1:45">
      <c r="A7993" s="84" t="s">
        <v>142</v>
      </c>
      <c r="B7993" s="85">
        <v>42519.291666666664</v>
      </c>
      <c r="C7993" s="86">
        <v>42518</v>
      </c>
      <c r="D7993" s="84">
        <v>24</v>
      </c>
      <c r="E7993" s="85">
        <v>42519</v>
      </c>
      <c r="F7993" s="87" t="s">
        <v>375</v>
      </c>
      <c r="G7993" s="88" t="s">
        <v>376</v>
      </c>
      <c r="J7993" s="93">
        <v>848</v>
      </c>
      <c r="K7993" s="93">
        <v>848</v>
      </c>
      <c r="P7993" s="93">
        <v>848</v>
      </c>
      <c r="Q7993" s="93">
        <v>848</v>
      </c>
      <c r="AS7993" s="93">
        <v>848</v>
      </c>
    </row>
    <row r="7994" spans="1:45">
      <c r="A7994" s="84" t="s">
        <v>142</v>
      </c>
      <c r="B7994" s="85">
        <v>42519.333333333336</v>
      </c>
      <c r="C7994" s="86">
        <v>42519</v>
      </c>
      <c r="D7994" s="84">
        <v>1</v>
      </c>
      <c r="E7994" s="85">
        <v>42519.041666666664</v>
      </c>
      <c r="F7994" s="87" t="s">
        <v>375</v>
      </c>
      <c r="G7994" s="88" t="s">
        <v>376</v>
      </c>
      <c r="J7994" s="93">
        <v>816</v>
      </c>
      <c r="K7994" s="93">
        <v>816</v>
      </c>
      <c r="P7994" s="93">
        <v>816</v>
      </c>
      <c r="Q7994" s="93">
        <v>816</v>
      </c>
      <c r="AS7994" s="93">
        <v>816</v>
      </c>
    </row>
    <row r="7995" spans="1:45">
      <c r="A7995" s="84" t="s">
        <v>142</v>
      </c>
      <c r="B7995" s="85">
        <v>42519.375</v>
      </c>
      <c r="C7995" s="86">
        <v>42519</v>
      </c>
      <c r="D7995" s="84">
        <v>2</v>
      </c>
      <c r="E7995" s="85">
        <v>42519.083333333336</v>
      </c>
      <c r="F7995" s="87" t="s">
        <v>375</v>
      </c>
      <c r="G7995" s="88" t="s">
        <v>376</v>
      </c>
      <c r="J7995" s="93">
        <v>713</v>
      </c>
      <c r="K7995" s="93">
        <v>713</v>
      </c>
      <c r="P7995" s="93">
        <v>713</v>
      </c>
      <c r="Q7995" s="93">
        <v>713</v>
      </c>
      <c r="AS7995" s="93">
        <v>713</v>
      </c>
    </row>
    <row r="7996" spans="1:45">
      <c r="A7996" s="84" t="s">
        <v>142</v>
      </c>
      <c r="B7996" s="85">
        <v>42519.416666666664</v>
      </c>
      <c r="C7996" s="86">
        <v>42519</v>
      </c>
      <c r="D7996" s="84">
        <v>3</v>
      </c>
      <c r="E7996" s="85">
        <v>42519.125</v>
      </c>
      <c r="F7996" s="87" t="s">
        <v>375</v>
      </c>
      <c r="G7996" s="88" t="s">
        <v>376</v>
      </c>
      <c r="J7996" s="93">
        <v>570</v>
      </c>
      <c r="K7996" s="93">
        <v>570</v>
      </c>
      <c r="P7996" s="93">
        <v>570</v>
      </c>
      <c r="Q7996" s="93">
        <v>570</v>
      </c>
      <c r="AS7996" s="93">
        <v>570</v>
      </c>
    </row>
    <row r="7997" spans="1:45">
      <c r="A7997" s="84" t="s">
        <v>142</v>
      </c>
      <c r="B7997" s="85">
        <v>42519.458333333336</v>
      </c>
      <c r="C7997" s="86">
        <v>42519</v>
      </c>
      <c r="D7997" s="84">
        <v>4</v>
      </c>
      <c r="E7997" s="85">
        <v>42519.166666666664</v>
      </c>
      <c r="F7997" s="87" t="s">
        <v>375</v>
      </c>
      <c r="G7997" s="88" t="s">
        <v>376</v>
      </c>
      <c r="J7997" s="93">
        <v>534</v>
      </c>
      <c r="K7997" s="93">
        <v>534</v>
      </c>
      <c r="P7997" s="93">
        <v>534</v>
      </c>
      <c r="Q7997" s="93">
        <v>534</v>
      </c>
      <c r="AS7997" s="93">
        <v>534</v>
      </c>
    </row>
    <row r="7998" spans="1:45">
      <c r="A7998" s="84" t="s">
        <v>142</v>
      </c>
      <c r="B7998" s="85">
        <v>42519.5</v>
      </c>
      <c r="C7998" s="86">
        <v>42519</v>
      </c>
      <c r="D7998" s="84">
        <v>5</v>
      </c>
      <c r="E7998" s="85">
        <v>42519.208333333336</v>
      </c>
      <c r="F7998" s="87" t="s">
        <v>375</v>
      </c>
      <c r="G7998" s="88" t="s">
        <v>376</v>
      </c>
      <c r="J7998" s="93">
        <v>410</v>
      </c>
      <c r="K7998" s="93">
        <v>410</v>
      </c>
      <c r="P7998" s="93">
        <v>410</v>
      </c>
      <c r="Q7998" s="93">
        <v>410</v>
      </c>
      <c r="AS7998" s="93">
        <v>410</v>
      </c>
    </row>
    <row r="7999" spans="1:45">
      <c r="A7999" s="84" t="s">
        <v>142</v>
      </c>
      <c r="B7999" s="85">
        <v>42519.541666666664</v>
      </c>
      <c r="C7999" s="86">
        <v>42519</v>
      </c>
      <c r="D7999" s="84">
        <v>6</v>
      </c>
      <c r="E7999" s="85">
        <v>42519.25</v>
      </c>
      <c r="F7999" s="87" t="s">
        <v>375</v>
      </c>
      <c r="G7999" s="88" t="s">
        <v>376</v>
      </c>
      <c r="J7999" s="93">
        <v>314</v>
      </c>
      <c r="K7999" s="93">
        <v>314</v>
      </c>
      <c r="P7999" s="93">
        <v>314</v>
      </c>
      <c r="Q7999" s="93">
        <v>314</v>
      </c>
      <c r="AS7999" s="93">
        <v>314</v>
      </c>
    </row>
    <row r="8000" spans="1:45">
      <c r="A8000" s="84" t="s">
        <v>142</v>
      </c>
      <c r="B8000" s="85">
        <v>42519.583333333336</v>
      </c>
      <c r="C8000" s="86">
        <v>42519</v>
      </c>
      <c r="D8000" s="84">
        <v>7</v>
      </c>
      <c r="E8000" s="85">
        <v>42519.291666666664</v>
      </c>
      <c r="F8000" s="87" t="s">
        <v>375</v>
      </c>
      <c r="G8000" s="88" t="s">
        <v>376</v>
      </c>
      <c r="J8000" s="93">
        <v>174</v>
      </c>
      <c r="K8000" s="93">
        <v>174</v>
      </c>
      <c r="P8000" s="93">
        <v>174</v>
      </c>
      <c r="Q8000" s="93">
        <v>174</v>
      </c>
      <c r="AS8000" s="93">
        <v>174</v>
      </c>
    </row>
    <row r="8001" spans="1:45">
      <c r="A8001" s="84" t="s">
        <v>142</v>
      </c>
      <c r="B8001" s="85">
        <v>42519.625</v>
      </c>
      <c r="C8001" s="86">
        <v>42519</v>
      </c>
      <c r="D8001" s="84">
        <v>8</v>
      </c>
      <c r="E8001" s="85">
        <v>42519.333333333336</v>
      </c>
      <c r="F8001" s="87" t="s">
        <v>375</v>
      </c>
      <c r="G8001" s="88" t="s">
        <v>376</v>
      </c>
      <c r="J8001" s="93">
        <v>174</v>
      </c>
      <c r="K8001" s="93">
        <v>174</v>
      </c>
      <c r="P8001" s="93">
        <v>174</v>
      </c>
      <c r="Q8001" s="93">
        <v>174</v>
      </c>
      <c r="AS8001" s="93">
        <v>174</v>
      </c>
    </row>
    <row r="8002" spans="1:45">
      <c r="A8002" s="84" t="s">
        <v>142</v>
      </c>
      <c r="B8002" s="85">
        <v>42519.666666666664</v>
      </c>
      <c r="C8002" s="86">
        <v>42519</v>
      </c>
      <c r="D8002" s="84">
        <v>9</v>
      </c>
      <c r="E8002" s="85">
        <v>42519.375</v>
      </c>
      <c r="F8002" s="87" t="s">
        <v>375</v>
      </c>
      <c r="G8002" s="88" t="s">
        <v>376</v>
      </c>
      <c r="J8002" s="93">
        <v>172</v>
      </c>
      <c r="K8002" s="93">
        <v>172</v>
      </c>
      <c r="P8002" s="93">
        <v>172</v>
      </c>
      <c r="Q8002" s="93">
        <v>172</v>
      </c>
      <c r="AS8002" s="93">
        <v>172</v>
      </c>
    </row>
    <row r="8003" spans="1:45">
      <c r="A8003" s="84" t="s">
        <v>142</v>
      </c>
      <c r="B8003" s="85">
        <v>42519.708333333336</v>
      </c>
      <c r="C8003" s="86">
        <v>42519</v>
      </c>
      <c r="D8003" s="84">
        <v>10</v>
      </c>
      <c r="E8003" s="85">
        <v>42519.416666666664</v>
      </c>
      <c r="F8003" s="87" t="s">
        <v>375</v>
      </c>
      <c r="G8003" s="88" t="s">
        <v>376</v>
      </c>
      <c r="J8003" s="93">
        <v>174</v>
      </c>
      <c r="K8003" s="93">
        <v>174</v>
      </c>
      <c r="P8003" s="93">
        <v>174</v>
      </c>
      <c r="Q8003" s="93">
        <v>174</v>
      </c>
      <c r="AS8003" s="93">
        <v>174</v>
      </c>
    </row>
    <row r="8004" spans="1:45">
      <c r="A8004" s="84" t="s">
        <v>142</v>
      </c>
      <c r="B8004" s="85">
        <v>42519.75</v>
      </c>
      <c r="C8004" s="86">
        <v>42519</v>
      </c>
      <c r="D8004" s="84">
        <v>11</v>
      </c>
      <c r="E8004" s="85">
        <v>42519.458333333336</v>
      </c>
      <c r="F8004" s="87" t="s">
        <v>375</v>
      </c>
      <c r="G8004" s="88" t="s">
        <v>376</v>
      </c>
      <c r="J8004" s="93">
        <v>174</v>
      </c>
      <c r="K8004" s="93">
        <v>174</v>
      </c>
      <c r="P8004" s="93">
        <v>174</v>
      </c>
      <c r="Q8004" s="93">
        <v>174</v>
      </c>
      <c r="AS8004" s="93">
        <v>174</v>
      </c>
    </row>
    <row r="8005" spans="1:45">
      <c r="A8005" s="84" t="s">
        <v>142</v>
      </c>
      <c r="B8005" s="85">
        <v>42519.791666666664</v>
      </c>
      <c r="C8005" s="86">
        <v>42519</v>
      </c>
      <c r="D8005" s="84">
        <v>12</v>
      </c>
      <c r="E8005" s="85">
        <v>42519.5</v>
      </c>
      <c r="F8005" s="87" t="s">
        <v>375</v>
      </c>
      <c r="G8005" s="88" t="s">
        <v>376</v>
      </c>
      <c r="J8005" s="93">
        <v>208</v>
      </c>
      <c r="K8005" s="93">
        <v>208</v>
      </c>
      <c r="P8005" s="93">
        <v>208</v>
      </c>
      <c r="Q8005" s="93">
        <v>208</v>
      </c>
      <c r="AS8005" s="93">
        <v>208</v>
      </c>
    </row>
    <row r="8006" spans="1:45">
      <c r="A8006" s="84" t="s">
        <v>142</v>
      </c>
      <c r="B8006" s="85">
        <v>42519.833333333336</v>
      </c>
      <c r="C8006" s="86">
        <v>42519</v>
      </c>
      <c r="D8006" s="84">
        <v>13</v>
      </c>
      <c r="E8006" s="85">
        <v>42519.541666666664</v>
      </c>
      <c r="F8006" s="87" t="s">
        <v>375</v>
      </c>
      <c r="G8006" s="88" t="s">
        <v>376</v>
      </c>
      <c r="J8006" s="93">
        <v>392</v>
      </c>
      <c r="K8006" s="93">
        <v>392</v>
      </c>
      <c r="P8006" s="93">
        <v>392</v>
      </c>
      <c r="Q8006" s="93">
        <v>392</v>
      </c>
      <c r="AS8006" s="93">
        <v>392</v>
      </c>
    </row>
    <row r="8007" spans="1:45">
      <c r="A8007" s="84" t="s">
        <v>142</v>
      </c>
      <c r="B8007" s="85">
        <v>42519.875</v>
      </c>
      <c r="C8007" s="86">
        <v>42519</v>
      </c>
      <c r="D8007" s="84">
        <v>14</v>
      </c>
      <c r="E8007" s="85">
        <v>42519.583333333336</v>
      </c>
      <c r="F8007" s="87" t="s">
        <v>375</v>
      </c>
      <c r="G8007" s="88" t="s">
        <v>376</v>
      </c>
      <c r="J8007" s="93">
        <v>789</v>
      </c>
      <c r="K8007" s="93">
        <v>789</v>
      </c>
      <c r="P8007" s="93">
        <v>789</v>
      </c>
      <c r="Q8007" s="93">
        <v>789</v>
      </c>
      <c r="AS8007" s="93">
        <v>789</v>
      </c>
    </row>
    <row r="8008" spans="1:45">
      <c r="A8008" s="84" t="s">
        <v>142</v>
      </c>
      <c r="B8008" s="85">
        <v>42519.916666666664</v>
      </c>
      <c r="C8008" s="86">
        <v>42519</v>
      </c>
      <c r="D8008" s="84">
        <v>15</v>
      </c>
      <c r="E8008" s="85">
        <v>42519.625</v>
      </c>
      <c r="F8008" s="87" t="s">
        <v>375</v>
      </c>
      <c r="G8008" s="88" t="s">
        <v>376</v>
      </c>
      <c r="J8008" s="93">
        <v>928</v>
      </c>
      <c r="K8008" s="93">
        <v>928</v>
      </c>
      <c r="P8008" s="93">
        <v>928</v>
      </c>
      <c r="Q8008" s="93">
        <v>928</v>
      </c>
      <c r="AS8008" s="93">
        <v>928</v>
      </c>
    </row>
    <row r="8009" spans="1:45">
      <c r="A8009" s="84" t="s">
        <v>142</v>
      </c>
      <c r="B8009" s="85">
        <v>42519.958333333336</v>
      </c>
      <c r="C8009" s="86">
        <v>42519</v>
      </c>
      <c r="D8009" s="84">
        <v>16</v>
      </c>
      <c r="E8009" s="85">
        <v>42519.666666666664</v>
      </c>
      <c r="F8009" s="87" t="s">
        <v>375</v>
      </c>
      <c r="G8009" s="88" t="s">
        <v>376</v>
      </c>
      <c r="J8009" s="93">
        <v>951</v>
      </c>
      <c r="K8009" s="93">
        <v>951</v>
      </c>
      <c r="P8009" s="93">
        <v>951</v>
      </c>
      <c r="Q8009" s="93">
        <v>951</v>
      </c>
      <c r="AS8009" s="93">
        <v>951</v>
      </c>
    </row>
    <row r="8010" spans="1:45">
      <c r="A8010" s="84" t="s">
        <v>142</v>
      </c>
      <c r="B8010" s="85">
        <v>42520</v>
      </c>
      <c r="C8010" s="86">
        <v>42519</v>
      </c>
      <c r="D8010" s="84">
        <v>17</v>
      </c>
      <c r="E8010" s="85">
        <v>42519.708333333336</v>
      </c>
      <c r="F8010" s="87" t="s">
        <v>375</v>
      </c>
      <c r="G8010" s="88" t="s">
        <v>376</v>
      </c>
      <c r="J8010" s="93">
        <v>958</v>
      </c>
      <c r="K8010" s="93">
        <v>958</v>
      </c>
      <c r="P8010" s="93">
        <v>958</v>
      </c>
      <c r="Q8010" s="93">
        <v>958</v>
      </c>
      <c r="AS8010" s="93">
        <v>958</v>
      </c>
    </row>
    <row r="8011" spans="1:45">
      <c r="A8011" s="84" t="s">
        <v>142</v>
      </c>
      <c r="B8011" s="85">
        <v>42520.041666666664</v>
      </c>
      <c r="C8011" s="86">
        <v>42519</v>
      </c>
      <c r="D8011" s="84">
        <v>18</v>
      </c>
      <c r="E8011" s="85">
        <v>42519.75</v>
      </c>
      <c r="F8011" s="87" t="s">
        <v>375</v>
      </c>
      <c r="G8011" s="88" t="s">
        <v>376</v>
      </c>
      <c r="J8011" s="93">
        <v>1013</v>
      </c>
      <c r="K8011" s="93">
        <v>1013</v>
      </c>
      <c r="P8011" s="93">
        <v>1013</v>
      </c>
      <c r="Q8011" s="93">
        <v>1013</v>
      </c>
      <c r="AS8011" s="93">
        <v>1013</v>
      </c>
    </row>
    <row r="8012" spans="1:45">
      <c r="A8012" s="84" t="s">
        <v>142</v>
      </c>
      <c r="B8012" s="85">
        <v>42520.083333333336</v>
      </c>
      <c r="C8012" s="86">
        <v>42519</v>
      </c>
      <c r="D8012" s="84">
        <v>19</v>
      </c>
      <c r="E8012" s="85">
        <v>42519.791666666664</v>
      </c>
      <c r="F8012" s="87" t="s">
        <v>375</v>
      </c>
      <c r="G8012" s="88" t="s">
        <v>376</v>
      </c>
      <c r="J8012" s="93">
        <v>1135</v>
      </c>
      <c r="K8012" s="93">
        <v>1135</v>
      </c>
      <c r="P8012" s="93">
        <v>1135</v>
      </c>
      <c r="Q8012" s="93">
        <v>1135</v>
      </c>
      <c r="AS8012" s="93">
        <v>1135</v>
      </c>
    </row>
    <row r="8013" spans="1:45">
      <c r="A8013" s="84" t="s">
        <v>142</v>
      </c>
      <c r="B8013" s="85">
        <v>42520.125</v>
      </c>
      <c r="C8013" s="86">
        <v>42519</v>
      </c>
      <c r="D8013" s="84">
        <v>20</v>
      </c>
      <c r="E8013" s="85">
        <v>42519.833333333336</v>
      </c>
      <c r="F8013" s="87" t="s">
        <v>375</v>
      </c>
      <c r="G8013" s="88" t="s">
        <v>376</v>
      </c>
      <c r="J8013" s="93">
        <v>1149</v>
      </c>
      <c r="K8013" s="93">
        <v>1149</v>
      </c>
      <c r="P8013" s="93">
        <v>1149</v>
      </c>
      <c r="Q8013" s="93">
        <v>1149</v>
      </c>
      <c r="AS8013" s="93">
        <v>1149</v>
      </c>
    </row>
    <row r="8014" spans="1:45">
      <c r="A8014" s="84" t="s">
        <v>142</v>
      </c>
      <c r="B8014" s="85">
        <v>42520.166666666664</v>
      </c>
      <c r="C8014" s="86">
        <v>42519</v>
      </c>
      <c r="D8014" s="84">
        <v>21</v>
      </c>
      <c r="E8014" s="85">
        <v>42519.875</v>
      </c>
      <c r="F8014" s="87" t="s">
        <v>375</v>
      </c>
      <c r="G8014" s="88" t="s">
        <v>376</v>
      </c>
      <c r="J8014" s="93">
        <v>1146</v>
      </c>
      <c r="K8014" s="93">
        <v>1146</v>
      </c>
      <c r="P8014" s="93">
        <v>1146</v>
      </c>
      <c r="Q8014" s="93">
        <v>1146</v>
      </c>
      <c r="AS8014" s="93">
        <v>1146</v>
      </c>
    </row>
    <row r="8015" spans="1:45">
      <c r="A8015" s="84" t="s">
        <v>142</v>
      </c>
      <c r="B8015" s="85">
        <v>42520.208333333336</v>
      </c>
      <c r="C8015" s="86">
        <v>42519</v>
      </c>
      <c r="D8015" s="84">
        <v>22</v>
      </c>
      <c r="E8015" s="85">
        <v>42519.916666666664</v>
      </c>
      <c r="F8015" s="87" t="s">
        <v>375</v>
      </c>
      <c r="G8015" s="88" t="s">
        <v>376</v>
      </c>
      <c r="J8015" s="93">
        <v>1040</v>
      </c>
      <c r="K8015" s="93">
        <v>1040</v>
      </c>
      <c r="P8015" s="93">
        <v>1040</v>
      </c>
      <c r="Q8015" s="93">
        <v>1040</v>
      </c>
      <c r="AS8015" s="93">
        <v>1040</v>
      </c>
    </row>
    <row r="8016" spans="1:45">
      <c r="A8016" s="84" t="s">
        <v>142</v>
      </c>
      <c r="B8016" s="85">
        <v>42520.25</v>
      </c>
      <c r="C8016" s="86">
        <v>42519</v>
      </c>
      <c r="D8016" s="84">
        <v>23</v>
      </c>
      <c r="E8016" s="85">
        <v>42519.958333333336</v>
      </c>
      <c r="F8016" s="87" t="s">
        <v>375</v>
      </c>
      <c r="G8016" s="88" t="s">
        <v>376</v>
      </c>
      <c r="J8016" s="93">
        <v>878</v>
      </c>
      <c r="K8016" s="93">
        <v>878</v>
      </c>
      <c r="P8016" s="93">
        <v>878</v>
      </c>
      <c r="Q8016" s="93">
        <v>878</v>
      </c>
      <c r="AS8016" s="93">
        <v>878</v>
      </c>
    </row>
    <row r="8017" spans="1:45">
      <c r="A8017" s="84" t="s">
        <v>142</v>
      </c>
      <c r="B8017" s="85">
        <v>42520.291666666664</v>
      </c>
      <c r="C8017" s="86">
        <v>42519</v>
      </c>
      <c r="D8017" s="84">
        <v>24</v>
      </c>
      <c r="E8017" s="85">
        <v>42520</v>
      </c>
      <c r="F8017" s="87" t="s">
        <v>375</v>
      </c>
      <c r="G8017" s="88" t="s">
        <v>376</v>
      </c>
      <c r="J8017" s="93">
        <v>829</v>
      </c>
      <c r="K8017" s="93">
        <v>829</v>
      </c>
      <c r="P8017" s="93">
        <v>829</v>
      </c>
      <c r="Q8017" s="93">
        <v>829</v>
      </c>
      <c r="AS8017" s="93">
        <v>829</v>
      </c>
    </row>
    <row r="8018" spans="1:45">
      <c r="A8018" s="84" t="s">
        <v>142</v>
      </c>
      <c r="B8018" s="85">
        <v>42520.333333333336</v>
      </c>
      <c r="C8018" s="86">
        <v>42520</v>
      </c>
      <c r="D8018" s="84">
        <v>1</v>
      </c>
      <c r="E8018" s="85">
        <v>42520.041666666664</v>
      </c>
      <c r="F8018" s="87" t="s">
        <v>375</v>
      </c>
      <c r="G8018" s="88" t="s">
        <v>376</v>
      </c>
      <c r="J8018" s="93">
        <v>618</v>
      </c>
      <c r="K8018" s="93">
        <v>618</v>
      </c>
      <c r="P8018" s="93">
        <v>618</v>
      </c>
      <c r="Q8018" s="93">
        <v>618</v>
      </c>
      <c r="AS8018" s="93">
        <v>618</v>
      </c>
    </row>
    <row r="8019" spans="1:45">
      <c r="A8019" s="84" t="s">
        <v>142</v>
      </c>
      <c r="B8019" s="85">
        <v>42520.375</v>
      </c>
      <c r="C8019" s="86">
        <v>42520</v>
      </c>
      <c r="D8019" s="84">
        <v>2</v>
      </c>
      <c r="E8019" s="85">
        <v>42520.083333333336</v>
      </c>
      <c r="F8019" s="87" t="s">
        <v>375</v>
      </c>
      <c r="G8019" s="88" t="s">
        <v>376</v>
      </c>
      <c r="J8019" s="93">
        <v>558</v>
      </c>
      <c r="K8019" s="93">
        <v>558</v>
      </c>
      <c r="P8019" s="93">
        <v>558</v>
      </c>
      <c r="Q8019" s="93">
        <v>558</v>
      </c>
      <c r="AS8019" s="93">
        <v>558</v>
      </c>
    </row>
    <row r="8020" spans="1:45">
      <c r="A8020" s="84" t="s">
        <v>142</v>
      </c>
      <c r="B8020" s="85">
        <v>42520.416666666664</v>
      </c>
      <c r="C8020" s="86">
        <v>42520</v>
      </c>
      <c r="D8020" s="84">
        <v>3</v>
      </c>
      <c r="E8020" s="85">
        <v>42520.125</v>
      </c>
      <c r="F8020" s="87" t="s">
        <v>375</v>
      </c>
      <c r="G8020" s="88" t="s">
        <v>376</v>
      </c>
      <c r="J8020" s="93">
        <v>379</v>
      </c>
      <c r="K8020" s="93">
        <v>379</v>
      </c>
      <c r="P8020" s="93">
        <v>379</v>
      </c>
      <c r="Q8020" s="93">
        <v>379</v>
      </c>
      <c r="AS8020" s="93">
        <v>379</v>
      </c>
    </row>
    <row r="8021" spans="1:45">
      <c r="A8021" s="84" t="s">
        <v>142</v>
      </c>
      <c r="B8021" s="85">
        <v>42520.458333333336</v>
      </c>
      <c r="C8021" s="86">
        <v>42520</v>
      </c>
      <c r="D8021" s="84">
        <v>4</v>
      </c>
      <c r="E8021" s="85">
        <v>42520.166666666664</v>
      </c>
      <c r="F8021" s="87" t="s">
        <v>375</v>
      </c>
      <c r="G8021" s="88" t="s">
        <v>376</v>
      </c>
      <c r="J8021" s="93">
        <v>347</v>
      </c>
      <c r="K8021" s="93">
        <v>347</v>
      </c>
      <c r="P8021" s="93">
        <v>347</v>
      </c>
      <c r="Q8021" s="93">
        <v>347</v>
      </c>
      <c r="AS8021" s="93">
        <v>347</v>
      </c>
    </row>
    <row r="8022" spans="1:45">
      <c r="A8022" s="84" t="s">
        <v>142</v>
      </c>
      <c r="B8022" s="85">
        <v>42520.5</v>
      </c>
      <c r="C8022" s="86">
        <v>42520</v>
      </c>
      <c r="D8022" s="84">
        <v>5</v>
      </c>
      <c r="E8022" s="85">
        <v>42520.208333333336</v>
      </c>
      <c r="F8022" s="87" t="s">
        <v>375</v>
      </c>
      <c r="G8022" s="88" t="s">
        <v>376</v>
      </c>
      <c r="J8022" s="93">
        <v>197</v>
      </c>
      <c r="K8022" s="93">
        <v>197</v>
      </c>
      <c r="P8022" s="93">
        <v>197</v>
      </c>
      <c r="Q8022" s="93">
        <v>197</v>
      </c>
      <c r="AS8022" s="93">
        <v>197</v>
      </c>
    </row>
    <row r="8023" spans="1:45">
      <c r="A8023" s="84" t="s">
        <v>142</v>
      </c>
      <c r="B8023" s="85">
        <v>42520.541666666664</v>
      </c>
      <c r="C8023" s="86">
        <v>42520</v>
      </c>
      <c r="D8023" s="84">
        <v>6</v>
      </c>
      <c r="E8023" s="85">
        <v>42520.25</v>
      </c>
      <c r="F8023" s="87" t="s">
        <v>375</v>
      </c>
      <c r="G8023" s="88" t="s">
        <v>376</v>
      </c>
      <c r="J8023" s="93">
        <v>196</v>
      </c>
      <c r="K8023" s="93">
        <v>196</v>
      </c>
      <c r="P8023" s="93">
        <v>196</v>
      </c>
      <c r="Q8023" s="93">
        <v>196</v>
      </c>
      <c r="AS8023" s="93">
        <v>196</v>
      </c>
    </row>
    <row r="8024" spans="1:45">
      <c r="A8024" s="84" t="s">
        <v>142</v>
      </c>
      <c r="B8024" s="85">
        <v>42520.583333333336</v>
      </c>
      <c r="C8024" s="86">
        <v>42520</v>
      </c>
      <c r="D8024" s="84">
        <v>7</v>
      </c>
      <c r="E8024" s="85">
        <v>42520.291666666664</v>
      </c>
      <c r="F8024" s="87" t="s">
        <v>375</v>
      </c>
      <c r="G8024" s="88" t="s">
        <v>376</v>
      </c>
      <c r="J8024" s="93">
        <v>196</v>
      </c>
      <c r="K8024" s="93">
        <v>196</v>
      </c>
      <c r="P8024" s="93">
        <v>196</v>
      </c>
      <c r="Q8024" s="93">
        <v>196</v>
      </c>
      <c r="AS8024" s="93">
        <v>196</v>
      </c>
    </row>
    <row r="8025" spans="1:45">
      <c r="A8025" s="84" t="s">
        <v>142</v>
      </c>
      <c r="B8025" s="85">
        <v>42520.625</v>
      </c>
      <c r="C8025" s="86">
        <v>42520</v>
      </c>
      <c r="D8025" s="84">
        <v>8</v>
      </c>
      <c r="E8025" s="85">
        <v>42520.333333333336</v>
      </c>
      <c r="F8025" s="87" t="s">
        <v>375</v>
      </c>
      <c r="G8025" s="88" t="s">
        <v>376</v>
      </c>
      <c r="J8025" s="93">
        <v>198</v>
      </c>
      <c r="K8025" s="93">
        <v>198</v>
      </c>
      <c r="P8025" s="93">
        <v>198</v>
      </c>
      <c r="Q8025" s="93">
        <v>198</v>
      </c>
      <c r="AS8025" s="93">
        <v>198</v>
      </c>
    </row>
    <row r="8026" spans="1:45">
      <c r="A8026" s="84" t="s">
        <v>142</v>
      </c>
      <c r="B8026" s="85">
        <v>42520.666666666664</v>
      </c>
      <c r="C8026" s="86">
        <v>42520</v>
      </c>
      <c r="D8026" s="84">
        <v>9</v>
      </c>
      <c r="E8026" s="85">
        <v>42520.375</v>
      </c>
      <c r="F8026" s="87" t="s">
        <v>375</v>
      </c>
      <c r="G8026" s="88" t="s">
        <v>376</v>
      </c>
      <c r="J8026" s="93">
        <v>191</v>
      </c>
      <c r="K8026" s="93">
        <v>191</v>
      </c>
      <c r="P8026" s="93">
        <v>191</v>
      </c>
      <c r="Q8026" s="93">
        <v>191</v>
      </c>
      <c r="AS8026" s="93">
        <v>191</v>
      </c>
    </row>
    <row r="8027" spans="1:45">
      <c r="A8027" s="84" t="s">
        <v>142</v>
      </c>
      <c r="B8027" s="85">
        <v>42520.708333333336</v>
      </c>
      <c r="C8027" s="86">
        <v>42520</v>
      </c>
      <c r="D8027" s="84">
        <v>10</v>
      </c>
      <c r="E8027" s="85">
        <v>42520.416666666664</v>
      </c>
      <c r="F8027" s="87" t="s">
        <v>375</v>
      </c>
      <c r="G8027" s="88" t="s">
        <v>376</v>
      </c>
      <c r="J8027" s="93">
        <v>217</v>
      </c>
      <c r="K8027" s="93">
        <v>217</v>
      </c>
      <c r="P8027" s="93">
        <v>217</v>
      </c>
      <c r="Q8027" s="93">
        <v>217</v>
      </c>
      <c r="AS8027" s="93">
        <v>217</v>
      </c>
    </row>
    <row r="8028" spans="1:45">
      <c r="A8028" s="84" t="s">
        <v>142</v>
      </c>
      <c r="B8028" s="85">
        <v>42520.75</v>
      </c>
      <c r="C8028" s="86">
        <v>42520</v>
      </c>
      <c r="D8028" s="84">
        <v>11</v>
      </c>
      <c r="E8028" s="85">
        <v>42520.458333333336</v>
      </c>
      <c r="F8028" s="87" t="s">
        <v>375</v>
      </c>
      <c r="G8028" s="88" t="s">
        <v>376</v>
      </c>
      <c r="J8028" s="93">
        <v>394</v>
      </c>
      <c r="K8028" s="93">
        <v>394</v>
      </c>
      <c r="P8028" s="93">
        <v>394</v>
      </c>
      <c r="Q8028" s="93">
        <v>394</v>
      </c>
      <c r="AS8028" s="93">
        <v>394</v>
      </c>
    </row>
    <row r="8029" spans="1:45">
      <c r="A8029" s="84" t="s">
        <v>142</v>
      </c>
      <c r="B8029" s="85">
        <v>42520.791666666664</v>
      </c>
      <c r="C8029" s="86">
        <v>42520</v>
      </c>
      <c r="D8029" s="84">
        <v>12</v>
      </c>
      <c r="E8029" s="85">
        <v>42520.5</v>
      </c>
      <c r="F8029" s="87" t="s">
        <v>375</v>
      </c>
      <c r="G8029" s="88" t="s">
        <v>376</v>
      </c>
      <c r="J8029" s="93">
        <v>563</v>
      </c>
      <c r="K8029" s="93">
        <v>563</v>
      </c>
      <c r="P8029" s="93">
        <v>563</v>
      </c>
      <c r="Q8029" s="93">
        <v>563</v>
      </c>
      <c r="AS8029" s="93">
        <v>563</v>
      </c>
    </row>
    <row r="8030" spans="1:45">
      <c r="A8030" s="84" t="s">
        <v>142</v>
      </c>
      <c r="B8030" s="85">
        <v>42520.833333333336</v>
      </c>
      <c r="C8030" s="86">
        <v>42520</v>
      </c>
      <c r="D8030" s="84">
        <v>13</v>
      </c>
      <c r="E8030" s="85">
        <v>42520.541666666664</v>
      </c>
      <c r="F8030" s="87" t="s">
        <v>375</v>
      </c>
      <c r="G8030" s="88" t="s">
        <v>376</v>
      </c>
      <c r="J8030" s="93">
        <v>563</v>
      </c>
      <c r="K8030" s="93">
        <v>563</v>
      </c>
      <c r="P8030" s="93">
        <v>563</v>
      </c>
      <c r="Q8030" s="93">
        <v>563</v>
      </c>
      <c r="AS8030" s="93">
        <v>563</v>
      </c>
    </row>
    <row r="8031" spans="1:45">
      <c r="A8031" s="84" t="s">
        <v>142</v>
      </c>
      <c r="B8031" s="85">
        <v>42520.875</v>
      </c>
      <c r="C8031" s="86">
        <v>42520</v>
      </c>
      <c r="D8031" s="84">
        <v>14</v>
      </c>
      <c r="E8031" s="85">
        <v>42520.583333333336</v>
      </c>
      <c r="F8031" s="87" t="s">
        <v>375</v>
      </c>
      <c r="G8031" s="88" t="s">
        <v>376</v>
      </c>
      <c r="J8031" s="93">
        <v>572</v>
      </c>
      <c r="K8031" s="93">
        <v>572</v>
      </c>
      <c r="P8031" s="93">
        <v>572</v>
      </c>
      <c r="Q8031" s="93">
        <v>572</v>
      </c>
      <c r="AS8031" s="93">
        <v>572</v>
      </c>
    </row>
    <row r="8032" spans="1:45">
      <c r="A8032" s="84" t="s">
        <v>142</v>
      </c>
      <c r="B8032" s="85">
        <v>42520.916666666664</v>
      </c>
      <c r="C8032" s="86">
        <v>42520</v>
      </c>
      <c r="D8032" s="84">
        <v>15</v>
      </c>
      <c r="E8032" s="85">
        <v>42520.625</v>
      </c>
      <c r="F8032" s="87" t="s">
        <v>375</v>
      </c>
      <c r="G8032" s="88" t="s">
        <v>376</v>
      </c>
      <c r="J8032" s="93">
        <v>648</v>
      </c>
      <c r="K8032" s="93">
        <v>648</v>
      </c>
      <c r="P8032" s="93">
        <v>648</v>
      </c>
      <c r="Q8032" s="93">
        <v>648</v>
      </c>
      <c r="AS8032" s="93">
        <v>648</v>
      </c>
    </row>
    <row r="8033" spans="1:45">
      <c r="A8033" s="84" t="s">
        <v>142</v>
      </c>
      <c r="B8033" s="85">
        <v>42520.958333333336</v>
      </c>
      <c r="C8033" s="86">
        <v>42520</v>
      </c>
      <c r="D8033" s="84">
        <v>16</v>
      </c>
      <c r="E8033" s="85">
        <v>42520.666666666664</v>
      </c>
      <c r="F8033" s="87" t="s">
        <v>375</v>
      </c>
      <c r="G8033" s="88" t="s">
        <v>376</v>
      </c>
      <c r="J8033" s="93">
        <v>907</v>
      </c>
      <c r="K8033" s="93">
        <v>907</v>
      </c>
      <c r="P8033" s="93">
        <v>907</v>
      </c>
      <c r="Q8033" s="93">
        <v>907</v>
      </c>
      <c r="AS8033" s="93">
        <v>907</v>
      </c>
    </row>
    <row r="8034" spans="1:45">
      <c r="A8034" s="84" t="s">
        <v>142</v>
      </c>
      <c r="B8034" s="85">
        <v>42521</v>
      </c>
      <c r="C8034" s="86">
        <v>42520</v>
      </c>
      <c r="D8034" s="84">
        <v>17</v>
      </c>
      <c r="E8034" s="85">
        <v>42520.708333333336</v>
      </c>
      <c r="F8034" s="87" t="s">
        <v>375</v>
      </c>
      <c r="G8034" s="88" t="s">
        <v>376</v>
      </c>
      <c r="J8034" s="93">
        <v>925</v>
      </c>
      <c r="K8034" s="93">
        <v>925</v>
      </c>
      <c r="P8034" s="93">
        <v>925</v>
      </c>
      <c r="Q8034" s="93">
        <v>925</v>
      </c>
      <c r="AS8034" s="93">
        <v>925</v>
      </c>
    </row>
    <row r="8035" spans="1:45">
      <c r="A8035" s="84" t="s">
        <v>142</v>
      </c>
      <c r="B8035" s="85">
        <v>42521.041666666664</v>
      </c>
      <c r="C8035" s="86">
        <v>42520</v>
      </c>
      <c r="D8035" s="84">
        <v>18</v>
      </c>
      <c r="E8035" s="85">
        <v>42520.75</v>
      </c>
      <c r="F8035" s="87" t="s">
        <v>375</v>
      </c>
      <c r="G8035" s="88" t="s">
        <v>376</v>
      </c>
      <c r="J8035" s="93">
        <v>926</v>
      </c>
      <c r="K8035" s="93">
        <v>926</v>
      </c>
      <c r="P8035" s="93">
        <v>926</v>
      </c>
      <c r="Q8035" s="93">
        <v>926</v>
      </c>
      <c r="AS8035" s="93">
        <v>926</v>
      </c>
    </row>
    <row r="8036" spans="1:45">
      <c r="A8036" s="84" t="s">
        <v>142</v>
      </c>
      <c r="B8036" s="85">
        <v>42521.083333333336</v>
      </c>
      <c r="C8036" s="86">
        <v>42520</v>
      </c>
      <c r="D8036" s="84">
        <v>19</v>
      </c>
      <c r="E8036" s="85">
        <v>42520.791666666664</v>
      </c>
      <c r="F8036" s="87" t="s">
        <v>375</v>
      </c>
      <c r="G8036" s="88" t="s">
        <v>376</v>
      </c>
      <c r="J8036" s="93">
        <v>905</v>
      </c>
      <c r="K8036" s="93">
        <v>905</v>
      </c>
      <c r="P8036" s="93">
        <v>905</v>
      </c>
      <c r="Q8036" s="93">
        <v>905</v>
      </c>
      <c r="AS8036" s="93">
        <v>905</v>
      </c>
    </row>
    <row r="8037" spans="1:45">
      <c r="A8037" s="84" t="s">
        <v>142</v>
      </c>
      <c r="B8037" s="85">
        <v>42521.125</v>
      </c>
      <c r="C8037" s="86">
        <v>42520</v>
      </c>
      <c r="D8037" s="84">
        <v>20</v>
      </c>
      <c r="E8037" s="85">
        <v>42520.833333333336</v>
      </c>
      <c r="F8037" s="87" t="s">
        <v>375</v>
      </c>
      <c r="G8037" s="88" t="s">
        <v>376</v>
      </c>
      <c r="J8037" s="93">
        <v>908</v>
      </c>
      <c r="K8037" s="93">
        <v>908</v>
      </c>
      <c r="P8037" s="93">
        <v>908</v>
      </c>
      <c r="Q8037" s="93">
        <v>908</v>
      </c>
      <c r="AS8037" s="93">
        <v>908</v>
      </c>
    </row>
    <row r="8038" spans="1:45">
      <c r="A8038" s="84" t="s">
        <v>142</v>
      </c>
      <c r="B8038" s="85">
        <v>42521.166666666664</v>
      </c>
      <c r="C8038" s="86">
        <v>42520</v>
      </c>
      <c r="D8038" s="84">
        <v>21</v>
      </c>
      <c r="E8038" s="85">
        <v>42520.875</v>
      </c>
      <c r="F8038" s="87" t="s">
        <v>375</v>
      </c>
      <c r="G8038" s="88" t="s">
        <v>376</v>
      </c>
      <c r="J8038" s="93">
        <v>876</v>
      </c>
      <c r="K8038" s="93">
        <v>876</v>
      </c>
      <c r="P8038" s="93">
        <v>876</v>
      </c>
      <c r="Q8038" s="93">
        <v>876</v>
      </c>
      <c r="AS8038" s="93">
        <v>876</v>
      </c>
    </row>
    <row r="8039" spans="1:45">
      <c r="A8039" s="84" t="s">
        <v>142</v>
      </c>
      <c r="B8039" s="85">
        <v>42521.208333333336</v>
      </c>
      <c r="C8039" s="86">
        <v>42520</v>
      </c>
      <c r="D8039" s="84">
        <v>22</v>
      </c>
      <c r="E8039" s="85">
        <v>42520.916666666664</v>
      </c>
      <c r="F8039" s="87" t="s">
        <v>375</v>
      </c>
      <c r="G8039" s="88" t="s">
        <v>376</v>
      </c>
      <c r="J8039" s="93">
        <v>772</v>
      </c>
      <c r="K8039" s="93">
        <v>772</v>
      </c>
      <c r="P8039" s="93">
        <v>772</v>
      </c>
      <c r="Q8039" s="93">
        <v>772</v>
      </c>
      <c r="AS8039" s="93">
        <v>772</v>
      </c>
    </row>
    <row r="8040" spans="1:45">
      <c r="A8040" s="84" t="s">
        <v>142</v>
      </c>
      <c r="B8040" s="85">
        <v>42521.25</v>
      </c>
      <c r="C8040" s="86">
        <v>42520</v>
      </c>
      <c r="D8040" s="84">
        <v>23</v>
      </c>
      <c r="E8040" s="85">
        <v>42520.958333333336</v>
      </c>
      <c r="F8040" s="87" t="s">
        <v>375</v>
      </c>
      <c r="G8040" s="88" t="s">
        <v>376</v>
      </c>
      <c r="J8040" s="93">
        <v>660</v>
      </c>
      <c r="K8040" s="93">
        <v>660</v>
      </c>
      <c r="P8040" s="93">
        <v>660</v>
      </c>
      <c r="Q8040" s="93">
        <v>660</v>
      </c>
      <c r="AS8040" s="93">
        <v>660</v>
      </c>
    </row>
    <row r="8041" spans="1:45">
      <c r="A8041" s="84" t="s">
        <v>142</v>
      </c>
      <c r="B8041" s="85">
        <v>42521.291666666664</v>
      </c>
      <c r="C8041" s="86">
        <v>42520</v>
      </c>
      <c r="D8041" s="84">
        <v>24</v>
      </c>
      <c r="E8041" s="85">
        <v>42521</v>
      </c>
      <c r="F8041" s="87" t="s">
        <v>375</v>
      </c>
      <c r="G8041" s="88" t="s">
        <v>376</v>
      </c>
      <c r="J8041" s="93">
        <v>564</v>
      </c>
      <c r="K8041" s="93">
        <v>564</v>
      </c>
      <c r="P8041" s="93">
        <v>564</v>
      </c>
      <c r="Q8041" s="93">
        <v>564</v>
      </c>
      <c r="AS8041" s="93">
        <v>564</v>
      </c>
    </row>
    <row r="8042" spans="1:45">
      <c r="A8042" s="84" t="s">
        <v>142</v>
      </c>
      <c r="B8042" s="85">
        <v>42521.333333333336</v>
      </c>
      <c r="C8042" s="86">
        <v>42521</v>
      </c>
      <c r="D8042" s="84">
        <v>1</v>
      </c>
      <c r="E8042" s="85">
        <v>42521.041666666664</v>
      </c>
      <c r="F8042" s="87" t="s">
        <v>375</v>
      </c>
      <c r="G8042" s="88" t="s">
        <v>376</v>
      </c>
      <c r="J8042" s="93">
        <v>501</v>
      </c>
      <c r="K8042" s="93">
        <v>501</v>
      </c>
      <c r="P8042" s="93">
        <v>501</v>
      </c>
      <c r="Q8042" s="93">
        <v>501</v>
      </c>
      <c r="AS8042" s="93">
        <v>501</v>
      </c>
    </row>
    <row r="8043" spans="1:45">
      <c r="A8043" s="84" t="s">
        <v>142</v>
      </c>
      <c r="B8043" s="85">
        <v>42521.375</v>
      </c>
      <c r="C8043" s="86">
        <v>42521</v>
      </c>
      <c r="D8043" s="84">
        <v>2</v>
      </c>
      <c r="E8043" s="85">
        <v>42521.083333333336</v>
      </c>
      <c r="F8043" s="87" t="s">
        <v>375</v>
      </c>
      <c r="G8043" s="88" t="s">
        <v>376</v>
      </c>
      <c r="J8043" s="93">
        <v>356</v>
      </c>
      <c r="K8043" s="93">
        <v>356</v>
      </c>
      <c r="P8043" s="93">
        <v>356</v>
      </c>
      <c r="Q8043" s="93">
        <v>356</v>
      </c>
      <c r="AS8043" s="93">
        <v>356</v>
      </c>
    </row>
    <row r="8044" spans="1:45">
      <c r="A8044" s="84" t="s">
        <v>142</v>
      </c>
      <c r="B8044" s="85">
        <v>42521.416666666664</v>
      </c>
      <c r="C8044" s="86">
        <v>42521</v>
      </c>
      <c r="D8044" s="84">
        <v>3</v>
      </c>
      <c r="E8044" s="85">
        <v>42521.125</v>
      </c>
      <c r="F8044" s="87" t="s">
        <v>375</v>
      </c>
      <c r="G8044" s="88" t="s">
        <v>376</v>
      </c>
      <c r="J8044" s="93">
        <v>352</v>
      </c>
      <c r="K8044" s="93">
        <v>352</v>
      </c>
      <c r="P8044" s="93">
        <v>352</v>
      </c>
      <c r="Q8044" s="93">
        <v>352</v>
      </c>
      <c r="AS8044" s="93">
        <v>352</v>
      </c>
    </row>
    <row r="8045" spans="1:45">
      <c r="A8045" s="84" t="s">
        <v>142</v>
      </c>
      <c r="B8045" s="85">
        <v>42521.458333333336</v>
      </c>
      <c r="C8045" s="86">
        <v>42521</v>
      </c>
      <c r="D8045" s="84">
        <v>4</v>
      </c>
      <c r="E8045" s="85">
        <v>42521.166666666664</v>
      </c>
      <c r="F8045" s="87" t="s">
        <v>375</v>
      </c>
      <c r="G8045" s="88" t="s">
        <v>376</v>
      </c>
      <c r="J8045" s="93">
        <v>354</v>
      </c>
      <c r="K8045" s="93">
        <v>354</v>
      </c>
      <c r="P8045" s="93">
        <v>354</v>
      </c>
      <c r="Q8045" s="93">
        <v>354</v>
      </c>
      <c r="AS8045" s="93">
        <v>354</v>
      </c>
    </row>
    <row r="8046" spans="1:45">
      <c r="A8046" s="84" t="s">
        <v>142</v>
      </c>
      <c r="B8046" s="85">
        <v>42521.5</v>
      </c>
      <c r="C8046" s="86">
        <v>42521</v>
      </c>
      <c r="D8046" s="84">
        <v>5</v>
      </c>
      <c r="E8046" s="85">
        <v>42521.208333333336</v>
      </c>
      <c r="F8046" s="87" t="s">
        <v>375</v>
      </c>
      <c r="G8046" s="88" t="s">
        <v>376</v>
      </c>
      <c r="J8046" s="93">
        <v>359</v>
      </c>
      <c r="K8046" s="93">
        <v>359</v>
      </c>
      <c r="P8046" s="93">
        <v>359</v>
      </c>
      <c r="Q8046" s="93">
        <v>359</v>
      </c>
      <c r="AS8046" s="93">
        <v>359</v>
      </c>
    </row>
    <row r="8047" spans="1:45">
      <c r="A8047" s="84" t="s">
        <v>142</v>
      </c>
      <c r="B8047" s="85">
        <v>42521.541666666664</v>
      </c>
      <c r="C8047" s="86">
        <v>42521</v>
      </c>
      <c r="D8047" s="84">
        <v>6</v>
      </c>
      <c r="E8047" s="85">
        <v>42521.25</v>
      </c>
      <c r="F8047" s="87" t="s">
        <v>375</v>
      </c>
      <c r="G8047" s="88" t="s">
        <v>376</v>
      </c>
      <c r="J8047" s="93">
        <v>378</v>
      </c>
      <c r="K8047" s="93">
        <v>378</v>
      </c>
      <c r="P8047" s="93">
        <v>378</v>
      </c>
      <c r="Q8047" s="93">
        <v>378</v>
      </c>
      <c r="AS8047" s="93">
        <v>378</v>
      </c>
    </row>
    <row r="8048" spans="1:45">
      <c r="A8048" s="84" t="s">
        <v>142</v>
      </c>
      <c r="B8048" s="85">
        <v>42521.583333333336</v>
      </c>
      <c r="C8048" s="86">
        <v>42521</v>
      </c>
      <c r="D8048" s="84">
        <v>7</v>
      </c>
      <c r="E8048" s="85">
        <v>42521.291666666664</v>
      </c>
      <c r="F8048" s="87" t="s">
        <v>375</v>
      </c>
      <c r="G8048" s="88" t="s">
        <v>376</v>
      </c>
      <c r="J8048" s="93">
        <v>377</v>
      </c>
      <c r="K8048" s="93">
        <v>377</v>
      </c>
      <c r="P8048" s="93">
        <v>377</v>
      </c>
      <c r="Q8048" s="93">
        <v>377</v>
      </c>
      <c r="AS8048" s="93">
        <v>377</v>
      </c>
    </row>
    <row r="8049" spans="1:45">
      <c r="A8049" s="84" t="s">
        <v>142</v>
      </c>
      <c r="B8049" s="85">
        <v>42521.625</v>
      </c>
      <c r="C8049" s="86">
        <v>42521</v>
      </c>
      <c r="D8049" s="84">
        <v>8</v>
      </c>
      <c r="E8049" s="85">
        <v>42521.333333333336</v>
      </c>
      <c r="F8049" s="87" t="s">
        <v>375</v>
      </c>
      <c r="G8049" s="88" t="s">
        <v>376</v>
      </c>
      <c r="J8049" s="93">
        <v>394</v>
      </c>
      <c r="K8049" s="93">
        <v>394</v>
      </c>
      <c r="P8049" s="93">
        <v>394</v>
      </c>
      <c r="Q8049" s="93">
        <v>394</v>
      </c>
      <c r="AS8049" s="93">
        <v>394</v>
      </c>
    </row>
    <row r="8050" spans="1:45">
      <c r="A8050" s="84" t="s">
        <v>142</v>
      </c>
      <c r="B8050" s="85">
        <v>42521.666666666664</v>
      </c>
      <c r="C8050" s="86">
        <v>42521</v>
      </c>
      <c r="D8050" s="84">
        <v>9</v>
      </c>
      <c r="E8050" s="85">
        <v>42521.375</v>
      </c>
      <c r="F8050" s="87" t="s">
        <v>375</v>
      </c>
      <c r="G8050" s="88" t="s">
        <v>376</v>
      </c>
      <c r="J8050" s="93">
        <v>402</v>
      </c>
      <c r="K8050" s="93">
        <v>402</v>
      </c>
      <c r="P8050" s="93">
        <v>402</v>
      </c>
      <c r="Q8050" s="93">
        <v>402</v>
      </c>
      <c r="AS8050" s="93">
        <v>402</v>
      </c>
    </row>
    <row r="8051" spans="1:45">
      <c r="A8051" s="84" t="s">
        <v>142</v>
      </c>
      <c r="B8051" s="85">
        <v>42521.708333333336</v>
      </c>
      <c r="C8051" s="86">
        <v>42521</v>
      </c>
      <c r="D8051" s="84">
        <v>10</v>
      </c>
      <c r="E8051" s="85">
        <v>42521.416666666664</v>
      </c>
      <c r="F8051" s="87" t="s">
        <v>375</v>
      </c>
      <c r="G8051" s="88" t="s">
        <v>376</v>
      </c>
      <c r="J8051" s="93">
        <v>566</v>
      </c>
      <c r="K8051" s="93">
        <v>566</v>
      </c>
      <c r="P8051" s="93">
        <v>566</v>
      </c>
      <c r="Q8051" s="93">
        <v>566</v>
      </c>
      <c r="AS8051" s="93">
        <v>566</v>
      </c>
    </row>
    <row r="8052" spans="1:45">
      <c r="A8052" s="84" t="s">
        <v>142</v>
      </c>
      <c r="B8052" s="85">
        <v>42521.75</v>
      </c>
      <c r="C8052" s="86">
        <v>42521</v>
      </c>
      <c r="D8052" s="84">
        <v>11</v>
      </c>
      <c r="E8052" s="85">
        <v>42521.458333333336</v>
      </c>
      <c r="F8052" s="87" t="s">
        <v>375</v>
      </c>
      <c r="G8052" s="88" t="s">
        <v>376</v>
      </c>
      <c r="J8052" s="93">
        <v>714</v>
      </c>
      <c r="K8052" s="93">
        <v>714</v>
      </c>
      <c r="P8052" s="93">
        <v>714</v>
      </c>
      <c r="Q8052" s="93">
        <v>714</v>
      </c>
      <c r="AS8052" s="93">
        <v>714</v>
      </c>
    </row>
    <row r="8053" spans="1:45">
      <c r="A8053" s="84" t="s">
        <v>142</v>
      </c>
      <c r="B8053" s="85">
        <v>42521.791666666664</v>
      </c>
      <c r="C8053" s="86">
        <v>42521</v>
      </c>
      <c r="D8053" s="84">
        <v>12</v>
      </c>
      <c r="E8053" s="85">
        <v>42521.5</v>
      </c>
      <c r="F8053" s="87" t="s">
        <v>375</v>
      </c>
      <c r="G8053" s="88" t="s">
        <v>376</v>
      </c>
      <c r="J8053" s="93">
        <v>779</v>
      </c>
      <c r="K8053" s="93">
        <v>779</v>
      </c>
      <c r="P8053" s="93">
        <v>779</v>
      </c>
      <c r="Q8053" s="93">
        <v>779</v>
      </c>
      <c r="AS8053" s="93">
        <v>779</v>
      </c>
    </row>
    <row r="8054" spans="1:45">
      <c r="A8054" s="84" t="s">
        <v>142</v>
      </c>
      <c r="B8054" s="85">
        <v>42521.833333333336</v>
      </c>
      <c r="C8054" s="86">
        <v>42521</v>
      </c>
      <c r="D8054" s="84">
        <v>13</v>
      </c>
      <c r="E8054" s="85">
        <v>42521.541666666664</v>
      </c>
      <c r="F8054" s="87" t="s">
        <v>375</v>
      </c>
      <c r="G8054" s="88" t="s">
        <v>376</v>
      </c>
      <c r="J8054" s="93">
        <v>792</v>
      </c>
      <c r="K8054" s="93">
        <v>792</v>
      </c>
      <c r="P8054" s="93">
        <v>792</v>
      </c>
      <c r="Q8054" s="93">
        <v>792</v>
      </c>
      <c r="AS8054" s="93">
        <v>792</v>
      </c>
    </row>
    <row r="8055" spans="1:45">
      <c r="A8055" s="84" t="s">
        <v>142</v>
      </c>
      <c r="B8055" s="85">
        <v>42521.875</v>
      </c>
      <c r="C8055" s="86">
        <v>42521</v>
      </c>
      <c r="D8055" s="84">
        <v>14</v>
      </c>
      <c r="E8055" s="85">
        <v>42521.583333333336</v>
      </c>
      <c r="F8055" s="87" t="s">
        <v>375</v>
      </c>
      <c r="G8055" s="88" t="s">
        <v>376</v>
      </c>
      <c r="J8055" s="93">
        <v>783</v>
      </c>
      <c r="K8055" s="93">
        <v>783</v>
      </c>
      <c r="P8055" s="93">
        <v>783</v>
      </c>
      <c r="Q8055" s="93">
        <v>783</v>
      </c>
      <c r="AS8055" s="93">
        <v>783</v>
      </c>
    </row>
    <row r="8056" spans="1:45">
      <c r="A8056" s="84" t="s">
        <v>142</v>
      </c>
      <c r="B8056" s="85">
        <v>42521.916666666664</v>
      </c>
      <c r="C8056" s="86">
        <v>42521</v>
      </c>
      <c r="D8056" s="84">
        <v>15</v>
      </c>
      <c r="E8056" s="85">
        <v>42521.625</v>
      </c>
      <c r="F8056" s="87" t="s">
        <v>375</v>
      </c>
      <c r="G8056" s="88" t="s">
        <v>376</v>
      </c>
      <c r="J8056" s="93">
        <v>841</v>
      </c>
      <c r="K8056" s="93">
        <v>841</v>
      </c>
      <c r="P8056" s="93">
        <v>841</v>
      </c>
      <c r="Q8056" s="93">
        <v>841</v>
      </c>
      <c r="AS8056" s="93">
        <v>841</v>
      </c>
    </row>
    <row r="8057" spans="1:45">
      <c r="A8057" s="84" t="s">
        <v>142</v>
      </c>
      <c r="B8057" s="85">
        <v>42521.958333333336</v>
      </c>
      <c r="C8057" s="86">
        <v>42521</v>
      </c>
      <c r="D8057" s="84">
        <v>16</v>
      </c>
      <c r="E8057" s="85">
        <v>42521.666666666664</v>
      </c>
      <c r="F8057" s="87" t="s">
        <v>375</v>
      </c>
      <c r="G8057" s="88" t="s">
        <v>376</v>
      </c>
      <c r="J8057" s="93">
        <v>908</v>
      </c>
      <c r="K8057" s="93">
        <v>908</v>
      </c>
      <c r="P8057" s="93">
        <v>908</v>
      </c>
      <c r="Q8057" s="93">
        <v>908</v>
      </c>
      <c r="AS8057" s="93">
        <v>908</v>
      </c>
    </row>
    <row r="8058" spans="1:45">
      <c r="A8058" s="84" t="s">
        <v>142</v>
      </c>
      <c r="B8058" s="85">
        <v>42522</v>
      </c>
      <c r="C8058" s="86">
        <v>42521</v>
      </c>
      <c r="D8058" s="84">
        <v>17</v>
      </c>
      <c r="E8058" s="85">
        <v>42521.708333333336</v>
      </c>
      <c r="F8058" s="87" t="s">
        <v>375</v>
      </c>
      <c r="G8058" s="88" t="s">
        <v>376</v>
      </c>
      <c r="J8058" s="93">
        <v>912</v>
      </c>
      <c r="K8058" s="93">
        <v>912</v>
      </c>
      <c r="P8058" s="93">
        <v>912</v>
      </c>
      <c r="Q8058" s="93">
        <v>912</v>
      </c>
      <c r="AS8058" s="93">
        <v>912</v>
      </c>
    </row>
    <row r="8059" spans="1:45">
      <c r="A8059" s="84" t="s">
        <v>142</v>
      </c>
      <c r="B8059" s="85">
        <v>42522.041666666664</v>
      </c>
      <c r="C8059" s="86">
        <v>42521</v>
      </c>
      <c r="D8059" s="84">
        <v>18</v>
      </c>
      <c r="E8059" s="85">
        <v>42521.75</v>
      </c>
      <c r="F8059" s="87" t="s">
        <v>375</v>
      </c>
      <c r="G8059" s="88" t="s">
        <v>376</v>
      </c>
      <c r="J8059" s="93">
        <v>933</v>
      </c>
      <c r="K8059" s="93">
        <v>933</v>
      </c>
      <c r="P8059" s="93">
        <v>933</v>
      </c>
      <c r="Q8059" s="93">
        <v>933</v>
      </c>
      <c r="AS8059" s="93">
        <v>933</v>
      </c>
    </row>
    <row r="8060" spans="1:45">
      <c r="A8060" s="84" t="s">
        <v>142</v>
      </c>
      <c r="B8060" s="85">
        <v>42522.083333333336</v>
      </c>
      <c r="C8060" s="86">
        <v>42521</v>
      </c>
      <c r="D8060" s="84">
        <v>19</v>
      </c>
      <c r="E8060" s="85">
        <v>42521.791666666664</v>
      </c>
      <c r="F8060" s="87" t="s">
        <v>375</v>
      </c>
      <c r="G8060" s="88" t="s">
        <v>376</v>
      </c>
      <c r="J8060" s="93">
        <v>1033</v>
      </c>
      <c r="K8060" s="93">
        <v>1033</v>
      </c>
      <c r="P8060" s="93">
        <v>1033</v>
      </c>
      <c r="Q8060" s="93">
        <v>1033</v>
      </c>
      <c r="AS8060" s="93">
        <v>1033</v>
      </c>
    </row>
    <row r="8061" spans="1:45">
      <c r="A8061" s="84" t="s">
        <v>142</v>
      </c>
      <c r="B8061" s="85">
        <v>42522.125</v>
      </c>
      <c r="C8061" s="86">
        <v>42521</v>
      </c>
      <c r="D8061" s="84">
        <v>20</v>
      </c>
      <c r="E8061" s="85">
        <v>42521.833333333336</v>
      </c>
      <c r="F8061" s="87" t="s">
        <v>375</v>
      </c>
      <c r="G8061" s="88" t="s">
        <v>376</v>
      </c>
      <c r="J8061" s="93">
        <v>1020</v>
      </c>
      <c r="K8061" s="93">
        <v>1020</v>
      </c>
      <c r="P8061" s="93">
        <v>1020</v>
      </c>
      <c r="Q8061" s="93">
        <v>1020</v>
      </c>
      <c r="AS8061" s="93">
        <v>1020</v>
      </c>
    </row>
    <row r="8062" spans="1:45">
      <c r="A8062" s="84" t="s">
        <v>142</v>
      </c>
      <c r="B8062" s="85">
        <v>42522.166666666664</v>
      </c>
      <c r="C8062" s="86">
        <v>42521</v>
      </c>
      <c r="D8062" s="84">
        <v>21</v>
      </c>
      <c r="E8062" s="85">
        <v>42521.875</v>
      </c>
      <c r="F8062" s="87" t="s">
        <v>375</v>
      </c>
      <c r="G8062" s="88" t="s">
        <v>376</v>
      </c>
      <c r="J8062" s="93">
        <v>985</v>
      </c>
      <c r="K8062" s="93">
        <v>985</v>
      </c>
      <c r="P8062" s="93">
        <v>985</v>
      </c>
      <c r="Q8062" s="93">
        <v>985</v>
      </c>
      <c r="AS8062" s="93">
        <v>985</v>
      </c>
    </row>
    <row r="8063" spans="1:45">
      <c r="A8063" s="84" t="s">
        <v>142</v>
      </c>
      <c r="B8063" s="85">
        <v>42522.208333333336</v>
      </c>
      <c r="C8063" s="86">
        <v>42521</v>
      </c>
      <c r="D8063" s="84">
        <v>22</v>
      </c>
      <c r="E8063" s="85">
        <v>42521.916666666664</v>
      </c>
      <c r="F8063" s="87" t="s">
        <v>375</v>
      </c>
      <c r="G8063" s="88" t="s">
        <v>376</v>
      </c>
      <c r="J8063" s="93">
        <v>945</v>
      </c>
      <c r="K8063" s="93">
        <v>945</v>
      </c>
      <c r="P8063" s="93">
        <v>945</v>
      </c>
      <c r="Q8063" s="93">
        <v>945</v>
      </c>
      <c r="AS8063" s="93">
        <v>945</v>
      </c>
    </row>
    <row r="8064" spans="1:45">
      <c r="A8064" s="84" t="s">
        <v>142</v>
      </c>
      <c r="B8064" s="85">
        <v>42522.25</v>
      </c>
      <c r="C8064" s="86">
        <v>42521</v>
      </c>
      <c r="D8064" s="84">
        <v>23</v>
      </c>
      <c r="E8064" s="85">
        <v>42521.958333333336</v>
      </c>
      <c r="F8064" s="87" t="s">
        <v>375</v>
      </c>
      <c r="G8064" s="88" t="s">
        <v>376</v>
      </c>
      <c r="J8064" s="93">
        <v>813</v>
      </c>
      <c r="K8064" s="93">
        <v>813</v>
      </c>
      <c r="P8064" s="93">
        <v>813</v>
      </c>
      <c r="Q8064" s="93">
        <v>813</v>
      </c>
      <c r="AS8064" s="93">
        <v>813</v>
      </c>
    </row>
    <row r="8065" spans="1:45">
      <c r="A8065" s="84" t="s">
        <v>142</v>
      </c>
      <c r="B8065" s="85">
        <v>42522.291666666664</v>
      </c>
      <c r="C8065" s="86">
        <v>42521</v>
      </c>
      <c r="D8065" s="84">
        <v>24</v>
      </c>
      <c r="E8065" s="85">
        <v>42522</v>
      </c>
      <c r="F8065" s="87" t="s">
        <v>375</v>
      </c>
      <c r="G8065" s="88" t="s">
        <v>376</v>
      </c>
      <c r="J8065" s="93">
        <v>718</v>
      </c>
      <c r="K8065" s="93">
        <v>718</v>
      </c>
      <c r="P8065" s="93">
        <v>718</v>
      </c>
      <c r="Q8065" s="93">
        <v>718</v>
      </c>
      <c r="AS8065" s="93">
        <v>718</v>
      </c>
    </row>
    <row r="8066" spans="1:45">
      <c r="A8066" s="84" t="s">
        <v>142</v>
      </c>
      <c r="B8066" s="85">
        <v>42522.333333333336</v>
      </c>
      <c r="C8066" s="86">
        <v>42522</v>
      </c>
      <c r="D8066" s="84">
        <v>1</v>
      </c>
      <c r="E8066" s="85">
        <v>42522.041666666664</v>
      </c>
      <c r="F8066" s="87" t="s">
        <v>375</v>
      </c>
      <c r="G8066" s="88" t="s">
        <v>376</v>
      </c>
      <c r="J8066" s="93">
        <v>676</v>
      </c>
      <c r="K8066" s="93">
        <v>676</v>
      </c>
      <c r="P8066" s="93">
        <v>676</v>
      </c>
      <c r="Q8066" s="93">
        <v>676</v>
      </c>
      <c r="AS8066" s="93">
        <v>676</v>
      </c>
    </row>
    <row r="8067" spans="1:45">
      <c r="A8067" s="84" t="s">
        <v>142</v>
      </c>
      <c r="B8067" s="85">
        <v>42522.375</v>
      </c>
      <c r="C8067" s="86">
        <v>42522</v>
      </c>
      <c r="D8067" s="84">
        <v>2</v>
      </c>
      <c r="E8067" s="85">
        <v>42522.083333333336</v>
      </c>
      <c r="F8067" s="87" t="s">
        <v>375</v>
      </c>
      <c r="G8067" s="88" t="s">
        <v>376</v>
      </c>
      <c r="J8067" s="93">
        <v>521</v>
      </c>
      <c r="K8067" s="93">
        <v>521</v>
      </c>
      <c r="P8067" s="93">
        <v>521</v>
      </c>
      <c r="Q8067" s="93">
        <v>521</v>
      </c>
      <c r="AS8067" s="93">
        <v>521</v>
      </c>
    </row>
    <row r="8068" spans="1:45">
      <c r="A8068" s="84" t="s">
        <v>142</v>
      </c>
      <c r="B8068" s="85">
        <v>42522.416666666664</v>
      </c>
      <c r="C8068" s="86">
        <v>42522</v>
      </c>
      <c r="D8068" s="84">
        <v>3</v>
      </c>
      <c r="E8068" s="85">
        <v>42522.125</v>
      </c>
      <c r="F8068" s="87" t="s">
        <v>375</v>
      </c>
      <c r="G8068" s="88" t="s">
        <v>376</v>
      </c>
      <c r="J8068" s="93">
        <v>522</v>
      </c>
      <c r="K8068" s="93">
        <v>522</v>
      </c>
      <c r="P8068" s="93">
        <v>522</v>
      </c>
      <c r="Q8068" s="93">
        <v>522</v>
      </c>
      <c r="AS8068" s="93">
        <v>522</v>
      </c>
    </row>
    <row r="8069" spans="1:45">
      <c r="A8069" s="84" t="s">
        <v>142</v>
      </c>
      <c r="B8069" s="85">
        <v>42522.458333333336</v>
      </c>
      <c r="C8069" s="86">
        <v>42522</v>
      </c>
      <c r="D8069" s="84">
        <v>4</v>
      </c>
      <c r="E8069" s="85">
        <v>42522.166666666664</v>
      </c>
      <c r="F8069" s="87" t="s">
        <v>375</v>
      </c>
      <c r="G8069" s="88" t="s">
        <v>376</v>
      </c>
      <c r="J8069" s="93">
        <v>515</v>
      </c>
      <c r="K8069" s="93">
        <v>515</v>
      </c>
      <c r="P8069" s="93">
        <v>515</v>
      </c>
      <c r="Q8069" s="93">
        <v>515</v>
      </c>
      <c r="AS8069" s="93">
        <v>515</v>
      </c>
    </row>
    <row r="8070" spans="1:45">
      <c r="A8070" s="84" t="s">
        <v>142</v>
      </c>
      <c r="B8070" s="85">
        <v>42522.5</v>
      </c>
      <c r="C8070" s="86">
        <v>42522</v>
      </c>
      <c r="D8070" s="84">
        <v>5</v>
      </c>
      <c r="E8070" s="85">
        <v>42522.208333333336</v>
      </c>
      <c r="F8070" s="87" t="s">
        <v>375</v>
      </c>
      <c r="G8070" s="88" t="s">
        <v>376</v>
      </c>
      <c r="J8070" s="93">
        <v>508</v>
      </c>
      <c r="K8070" s="93">
        <v>508</v>
      </c>
      <c r="P8070" s="93">
        <v>508</v>
      </c>
      <c r="Q8070" s="93">
        <v>508</v>
      </c>
      <c r="AS8070" s="93">
        <v>508</v>
      </c>
    </row>
    <row r="8071" spans="1:45">
      <c r="A8071" s="84" t="s">
        <v>142</v>
      </c>
      <c r="B8071" s="85">
        <v>42522.541666666664</v>
      </c>
      <c r="C8071" s="86">
        <v>42522</v>
      </c>
      <c r="D8071" s="84">
        <v>6</v>
      </c>
      <c r="E8071" s="85">
        <v>42522.25</v>
      </c>
      <c r="F8071" s="87" t="s">
        <v>375</v>
      </c>
      <c r="G8071" s="88" t="s">
        <v>376</v>
      </c>
      <c r="J8071" s="93">
        <v>521</v>
      </c>
      <c r="K8071" s="93">
        <v>521</v>
      </c>
      <c r="P8071" s="93">
        <v>521</v>
      </c>
      <c r="Q8071" s="93">
        <v>521</v>
      </c>
      <c r="AS8071" s="93">
        <v>521</v>
      </c>
    </row>
    <row r="8072" spans="1:45">
      <c r="A8072" s="84" t="s">
        <v>142</v>
      </c>
      <c r="B8072" s="85">
        <v>42522.583333333336</v>
      </c>
      <c r="C8072" s="86">
        <v>42522</v>
      </c>
      <c r="D8072" s="84">
        <v>7</v>
      </c>
      <c r="E8072" s="85">
        <v>42522.291666666664</v>
      </c>
      <c r="F8072" s="87" t="s">
        <v>375</v>
      </c>
      <c r="G8072" s="88" t="s">
        <v>376</v>
      </c>
      <c r="J8072" s="93">
        <v>540</v>
      </c>
      <c r="K8072" s="93">
        <v>540</v>
      </c>
      <c r="P8072" s="93">
        <v>540</v>
      </c>
      <c r="Q8072" s="93">
        <v>540</v>
      </c>
      <c r="AS8072" s="93">
        <v>540</v>
      </c>
    </row>
    <row r="8073" spans="1:45">
      <c r="A8073" s="84" t="s">
        <v>142</v>
      </c>
      <c r="B8073" s="85">
        <v>42522.625</v>
      </c>
      <c r="C8073" s="86">
        <v>42522</v>
      </c>
      <c r="D8073" s="84">
        <v>8</v>
      </c>
      <c r="E8073" s="85">
        <v>42522.333333333336</v>
      </c>
      <c r="F8073" s="87" t="s">
        <v>375</v>
      </c>
      <c r="G8073" s="88" t="s">
        <v>376</v>
      </c>
      <c r="J8073" s="93">
        <v>494</v>
      </c>
      <c r="K8073" s="93">
        <v>494</v>
      </c>
      <c r="P8073" s="93">
        <v>494</v>
      </c>
      <c r="Q8073" s="93">
        <v>494</v>
      </c>
      <c r="AS8073" s="93">
        <v>494</v>
      </c>
    </row>
    <row r="8074" spans="1:45">
      <c r="A8074" s="84" t="s">
        <v>142</v>
      </c>
      <c r="B8074" s="85">
        <v>42522.666666666664</v>
      </c>
      <c r="C8074" s="86">
        <v>42522</v>
      </c>
      <c r="D8074" s="84">
        <v>9</v>
      </c>
      <c r="E8074" s="85">
        <v>42522.375</v>
      </c>
      <c r="F8074" s="87" t="s">
        <v>375</v>
      </c>
      <c r="G8074" s="88" t="s">
        <v>376</v>
      </c>
      <c r="J8074" s="93">
        <v>491</v>
      </c>
      <c r="K8074" s="93">
        <v>491</v>
      </c>
      <c r="P8074" s="93">
        <v>491</v>
      </c>
      <c r="Q8074" s="93">
        <v>491</v>
      </c>
      <c r="AS8074" s="93">
        <v>491</v>
      </c>
    </row>
    <row r="8075" spans="1:45">
      <c r="A8075" s="84" t="s">
        <v>142</v>
      </c>
      <c r="B8075" s="85">
        <v>42522.708333333336</v>
      </c>
      <c r="C8075" s="86">
        <v>42522</v>
      </c>
      <c r="D8075" s="84">
        <v>10</v>
      </c>
      <c r="E8075" s="85">
        <v>42522.416666666664</v>
      </c>
      <c r="F8075" s="87" t="s">
        <v>375</v>
      </c>
      <c r="G8075" s="88" t="s">
        <v>376</v>
      </c>
      <c r="J8075" s="93">
        <v>623</v>
      </c>
      <c r="K8075" s="93">
        <v>623</v>
      </c>
      <c r="P8075" s="93">
        <v>623</v>
      </c>
      <c r="Q8075" s="93">
        <v>623</v>
      </c>
      <c r="AS8075" s="93">
        <v>623</v>
      </c>
    </row>
    <row r="8076" spans="1:45">
      <c r="A8076" s="84" t="s">
        <v>142</v>
      </c>
      <c r="B8076" s="85">
        <v>42522.75</v>
      </c>
      <c r="C8076" s="86">
        <v>42522</v>
      </c>
      <c r="D8076" s="84">
        <v>11</v>
      </c>
      <c r="E8076" s="85">
        <v>42522.458333333336</v>
      </c>
      <c r="F8076" s="87" t="s">
        <v>375</v>
      </c>
      <c r="G8076" s="88" t="s">
        <v>376</v>
      </c>
      <c r="J8076" s="93">
        <v>695</v>
      </c>
      <c r="K8076" s="93">
        <v>695</v>
      </c>
      <c r="P8076" s="93">
        <v>695</v>
      </c>
      <c r="Q8076" s="93">
        <v>695</v>
      </c>
      <c r="AS8076" s="93">
        <v>695</v>
      </c>
    </row>
    <row r="8077" spans="1:45">
      <c r="A8077" s="84" t="s">
        <v>142</v>
      </c>
      <c r="B8077" s="85">
        <v>42522.791666666664</v>
      </c>
      <c r="C8077" s="86">
        <v>42522</v>
      </c>
      <c r="D8077" s="84">
        <v>12</v>
      </c>
      <c r="E8077" s="85">
        <v>42522.5</v>
      </c>
      <c r="F8077" s="87" t="s">
        <v>375</v>
      </c>
      <c r="G8077" s="88" t="s">
        <v>376</v>
      </c>
      <c r="J8077" s="93">
        <v>907</v>
      </c>
      <c r="K8077" s="93">
        <v>907</v>
      </c>
      <c r="P8077" s="93">
        <v>907</v>
      </c>
      <c r="Q8077" s="93">
        <v>907</v>
      </c>
      <c r="AS8077" s="93">
        <v>907</v>
      </c>
    </row>
    <row r="8078" spans="1:45">
      <c r="A8078" s="84" t="s">
        <v>142</v>
      </c>
      <c r="B8078" s="85">
        <v>42522.833333333336</v>
      </c>
      <c r="C8078" s="86">
        <v>42522</v>
      </c>
      <c r="D8078" s="84">
        <v>13</v>
      </c>
      <c r="E8078" s="85">
        <v>42522.541666666664</v>
      </c>
      <c r="F8078" s="87" t="s">
        <v>375</v>
      </c>
      <c r="G8078" s="88" t="s">
        <v>376</v>
      </c>
      <c r="J8078" s="93">
        <v>1071</v>
      </c>
      <c r="K8078" s="93">
        <v>1071</v>
      </c>
      <c r="P8078" s="93">
        <v>1071</v>
      </c>
      <c r="Q8078" s="93">
        <v>1071</v>
      </c>
      <c r="AS8078" s="93">
        <v>1071</v>
      </c>
    </row>
    <row r="8079" spans="1:45">
      <c r="A8079" s="84" t="s">
        <v>142</v>
      </c>
      <c r="B8079" s="85">
        <v>42522.875</v>
      </c>
      <c r="C8079" s="86">
        <v>42522</v>
      </c>
      <c r="D8079" s="84">
        <v>14</v>
      </c>
      <c r="E8079" s="85">
        <v>42522.583333333336</v>
      </c>
      <c r="F8079" s="87" t="s">
        <v>375</v>
      </c>
      <c r="G8079" s="88" t="s">
        <v>376</v>
      </c>
      <c r="J8079" s="93">
        <v>1059</v>
      </c>
      <c r="K8079" s="93">
        <v>1059</v>
      </c>
      <c r="P8079" s="93">
        <v>1059</v>
      </c>
      <c r="Q8079" s="93">
        <v>1059</v>
      </c>
      <c r="AS8079" s="93">
        <v>1059</v>
      </c>
    </row>
    <row r="8080" spans="1:45">
      <c r="A8080" s="84" t="s">
        <v>142</v>
      </c>
      <c r="B8080" s="85">
        <v>42522.916666666664</v>
      </c>
      <c r="C8080" s="86">
        <v>42522</v>
      </c>
      <c r="D8080" s="84">
        <v>15</v>
      </c>
      <c r="E8080" s="85">
        <v>42522.625</v>
      </c>
      <c r="F8080" s="87" t="s">
        <v>375</v>
      </c>
      <c r="G8080" s="88" t="s">
        <v>376</v>
      </c>
      <c r="J8080" s="93">
        <v>1189</v>
      </c>
      <c r="K8080" s="93">
        <v>1189</v>
      </c>
      <c r="P8080" s="93">
        <v>1189</v>
      </c>
      <c r="Q8080" s="93">
        <v>1189</v>
      </c>
      <c r="AS8080" s="93">
        <v>1189</v>
      </c>
    </row>
    <row r="8081" spans="1:45">
      <c r="A8081" s="84" t="s">
        <v>142</v>
      </c>
      <c r="B8081" s="85">
        <v>42522.958333333336</v>
      </c>
      <c r="C8081" s="86">
        <v>42522</v>
      </c>
      <c r="D8081" s="84">
        <v>16</v>
      </c>
      <c r="E8081" s="85">
        <v>42522.666666666664</v>
      </c>
      <c r="F8081" s="87" t="s">
        <v>375</v>
      </c>
      <c r="G8081" s="88" t="s">
        <v>376</v>
      </c>
      <c r="J8081" s="93">
        <v>1234</v>
      </c>
      <c r="K8081" s="93">
        <v>1234</v>
      </c>
      <c r="P8081" s="93">
        <v>1234</v>
      </c>
      <c r="Q8081" s="93">
        <v>1234</v>
      </c>
      <c r="AS8081" s="93">
        <v>1234</v>
      </c>
    </row>
    <row r="8082" spans="1:45">
      <c r="A8082" s="84" t="s">
        <v>142</v>
      </c>
      <c r="B8082" s="85">
        <v>42523</v>
      </c>
      <c r="C8082" s="86">
        <v>42522</v>
      </c>
      <c r="D8082" s="84">
        <v>17</v>
      </c>
      <c r="E8082" s="85">
        <v>42522.708333333336</v>
      </c>
      <c r="F8082" s="87" t="s">
        <v>375</v>
      </c>
      <c r="G8082" s="88" t="s">
        <v>376</v>
      </c>
      <c r="J8082" s="93">
        <v>1368</v>
      </c>
      <c r="K8082" s="93">
        <v>1368</v>
      </c>
      <c r="P8082" s="93">
        <v>1368</v>
      </c>
      <c r="Q8082" s="93">
        <v>1368</v>
      </c>
      <c r="AS8082" s="93">
        <v>1368</v>
      </c>
    </row>
    <row r="8083" spans="1:45">
      <c r="A8083" s="84" t="s">
        <v>142</v>
      </c>
      <c r="B8083" s="85">
        <v>42523.041666666664</v>
      </c>
      <c r="C8083" s="86">
        <v>42522</v>
      </c>
      <c r="D8083" s="84">
        <v>18</v>
      </c>
      <c r="E8083" s="85">
        <v>42522.75</v>
      </c>
      <c r="F8083" s="87" t="s">
        <v>375</v>
      </c>
      <c r="G8083" s="88" t="s">
        <v>376</v>
      </c>
      <c r="J8083" s="93">
        <v>1370</v>
      </c>
      <c r="K8083" s="93">
        <v>1370</v>
      </c>
      <c r="P8083" s="93">
        <v>1370</v>
      </c>
      <c r="Q8083" s="93">
        <v>1370</v>
      </c>
      <c r="AS8083" s="93">
        <v>1370</v>
      </c>
    </row>
    <row r="8084" spans="1:45">
      <c r="A8084" s="84" t="s">
        <v>142</v>
      </c>
      <c r="B8084" s="85">
        <v>42523.083333333336</v>
      </c>
      <c r="C8084" s="86">
        <v>42522</v>
      </c>
      <c r="D8084" s="84">
        <v>19</v>
      </c>
      <c r="E8084" s="85">
        <v>42522.791666666664</v>
      </c>
      <c r="F8084" s="87" t="s">
        <v>375</v>
      </c>
      <c r="G8084" s="88" t="s">
        <v>376</v>
      </c>
      <c r="J8084" s="93">
        <v>1348</v>
      </c>
      <c r="K8084" s="93">
        <v>1348</v>
      </c>
      <c r="P8084" s="93">
        <v>1348</v>
      </c>
      <c r="Q8084" s="93">
        <v>1348</v>
      </c>
      <c r="AS8084" s="93">
        <v>1348</v>
      </c>
    </row>
    <row r="8085" spans="1:45">
      <c r="A8085" s="84" t="s">
        <v>142</v>
      </c>
      <c r="B8085" s="85">
        <v>42523.125</v>
      </c>
      <c r="C8085" s="86">
        <v>42522</v>
      </c>
      <c r="D8085" s="84">
        <v>20</v>
      </c>
      <c r="E8085" s="85">
        <v>42522.833333333336</v>
      </c>
      <c r="F8085" s="87" t="s">
        <v>375</v>
      </c>
      <c r="G8085" s="88" t="s">
        <v>376</v>
      </c>
      <c r="J8085" s="93">
        <v>1350</v>
      </c>
      <c r="K8085" s="93">
        <v>1350</v>
      </c>
      <c r="P8085" s="93">
        <v>1350</v>
      </c>
      <c r="Q8085" s="93">
        <v>1350</v>
      </c>
      <c r="AS8085" s="93">
        <v>1350</v>
      </c>
    </row>
    <row r="8086" spans="1:45">
      <c r="A8086" s="84" t="s">
        <v>142</v>
      </c>
      <c r="B8086" s="85">
        <v>42523.166666666664</v>
      </c>
      <c r="C8086" s="86">
        <v>42522</v>
      </c>
      <c r="D8086" s="84">
        <v>21</v>
      </c>
      <c r="E8086" s="85">
        <v>42522.875</v>
      </c>
      <c r="F8086" s="87" t="s">
        <v>375</v>
      </c>
      <c r="G8086" s="88" t="s">
        <v>376</v>
      </c>
      <c r="J8086" s="93">
        <v>1340</v>
      </c>
      <c r="K8086" s="93">
        <v>1340</v>
      </c>
      <c r="P8086" s="93">
        <v>1340</v>
      </c>
      <c r="Q8086" s="93">
        <v>1340</v>
      </c>
      <c r="AS8086" s="93">
        <v>1340</v>
      </c>
    </row>
    <row r="8087" spans="1:45">
      <c r="A8087" s="84" t="s">
        <v>142</v>
      </c>
      <c r="B8087" s="85">
        <v>42523.208333333336</v>
      </c>
      <c r="C8087" s="86">
        <v>42522</v>
      </c>
      <c r="D8087" s="84">
        <v>22</v>
      </c>
      <c r="E8087" s="85">
        <v>42522.916666666664</v>
      </c>
      <c r="F8087" s="87" t="s">
        <v>375</v>
      </c>
      <c r="G8087" s="88" t="s">
        <v>376</v>
      </c>
      <c r="J8087" s="93">
        <v>1332</v>
      </c>
      <c r="K8087" s="93">
        <v>1332</v>
      </c>
      <c r="P8087" s="93">
        <v>1332</v>
      </c>
      <c r="Q8087" s="93">
        <v>1332</v>
      </c>
      <c r="AS8087" s="93">
        <v>1332</v>
      </c>
    </row>
    <row r="8088" spans="1:45">
      <c r="A8088" s="84" t="s">
        <v>142</v>
      </c>
      <c r="B8088" s="85">
        <v>42523.25</v>
      </c>
      <c r="C8088" s="86">
        <v>42522</v>
      </c>
      <c r="D8088" s="84">
        <v>23</v>
      </c>
      <c r="E8088" s="85">
        <v>42522.958333333336</v>
      </c>
      <c r="F8088" s="87" t="s">
        <v>375</v>
      </c>
      <c r="G8088" s="88" t="s">
        <v>376</v>
      </c>
      <c r="J8088" s="93">
        <v>1191</v>
      </c>
      <c r="K8088" s="93">
        <v>1191</v>
      </c>
      <c r="P8088" s="93">
        <v>1191</v>
      </c>
      <c r="Q8088" s="93">
        <v>1191</v>
      </c>
      <c r="AS8088" s="93">
        <v>1191</v>
      </c>
    </row>
    <row r="8089" spans="1:45">
      <c r="A8089" s="84" t="s">
        <v>142</v>
      </c>
      <c r="B8089" s="85">
        <v>42523.291666666664</v>
      </c>
      <c r="C8089" s="86">
        <v>42522</v>
      </c>
      <c r="D8089" s="84">
        <v>24</v>
      </c>
      <c r="E8089" s="85">
        <v>42523</v>
      </c>
      <c r="F8089" s="87" t="s">
        <v>375</v>
      </c>
      <c r="G8089" s="88" t="s">
        <v>376</v>
      </c>
      <c r="J8089" s="93">
        <v>1072</v>
      </c>
      <c r="K8089" s="93">
        <v>1072</v>
      </c>
      <c r="P8089" s="93">
        <v>1072</v>
      </c>
      <c r="Q8089" s="93">
        <v>1072</v>
      </c>
      <c r="AS8089" s="93">
        <v>1072</v>
      </c>
    </row>
    <row r="8090" spans="1:45">
      <c r="A8090" s="84" t="s">
        <v>142</v>
      </c>
      <c r="B8090" s="85">
        <v>42523.333333333336</v>
      </c>
      <c r="C8090" s="86">
        <v>42523</v>
      </c>
      <c r="D8090" s="84">
        <v>1</v>
      </c>
      <c r="E8090" s="85">
        <v>42523.041666666664</v>
      </c>
      <c r="F8090" s="87" t="s">
        <v>375</v>
      </c>
      <c r="G8090" s="88" t="s">
        <v>376</v>
      </c>
      <c r="J8090" s="93">
        <v>761</v>
      </c>
      <c r="K8090" s="93">
        <v>761</v>
      </c>
      <c r="P8090" s="93">
        <v>761</v>
      </c>
      <c r="Q8090" s="93">
        <v>761</v>
      </c>
      <c r="AS8090" s="93">
        <v>761</v>
      </c>
    </row>
    <row r="8091" spans="1:45">
      <c r="A8091" s="84" t="s">
        <v>142</v>
      </c>
      <c r="B8091" s="85">
        <v>42523.375</v>
      </c>
      <c r="C8091" s="86">
        <v>42523</v>
      </c>
      <c r="D8091" s="84">
        <v>2</v>
      </c>
      <c r="E8091" s="85">
        <v>42523.083333333336</v>
      </c>
      <c r="F8091" s="87" t="s">
        <v>375</v>
      </c>
      <c r="G8091" s="88" t="s">
        <v>376</v>
      </c>
      <c r="J8091" s="93">
        <v>515</v>
      </c>
      <c r="K8091" s="93">
        <v>515</v>
      </c>
      <c r="P8091" s="93">
        <v>515</v>
      </c>
      <c r="Q8091" s="93">
        <v>515</v>
      </c>
      <c r="AS8091" s="93">
        <v>515</v>
      </c>
    </row>
    <row r="8092" spans="1:45">
      <c r="A8092" s="84" t="s">
        <v>142</v>
      </c>
      <c r="B8092" s="85">
        <v>42523.416666666664</v>
      </c>
      <c r="C8092" s="86">
        <v>42523</v>
      </c>
      <c r="D8092" s="84">
        <v>3</v>
      </c>
      <c r="E8092" s="85">
        <v>42523.125</v>
      </c>
      <c r="F8092" s="87" t="s">
        <v>375</v>
      </c>
      <c r="G8092" s="88" t="s">
        <v>376</v>
      </c>
      <c r="J8092" s="93">
        <v>484</v>
      </c>
      <c r="K8092" s="93">
        <v>484</v>
      </c>
      <c r="P8092" s="93">
        <v>484</v>
      </c>
      <c r="Q8092" s="93">
        <v>484</v>
      </c>
      <c r="AS8092" s="93">
        <v>484</v>
      </c>
    </row>
    <row r="8093" spans="1:45">
      <c r="A8093" s="84" t="s">
        <v>142</v>
      </c>
      <c r="B8093" s="85">
        <v>42523.458333333336</v>
      </c>
      <c r="C8093" s="86">
        <v>42523</v>
      </c>
      <c r="D8093" s="84">
        <v>4</v>
      </c>
      <c r="E8093" s="85">
        <v>42523.166666666664</v>
      </c>
      <c r="F8093" s="87" t="s">
        <v>375</v>
      </c>
      <c r="G8093" s="88" t="s">
        <v>376</v>
      </c>
      <c r="J8093" s="93">
        <v>477</v>
      </c>
      <c r="K8093" s="93">
        <v>477</v>
      </c>
      <c r="P8093" s="93">
        <v>477</v>
      </c>
      <c r="Q8093" s="93">
        <v>477</v>
      </c>
      <c r="AS8093" s="93">
        <v>477</v>
      </c>
    </row>
    <row r="8094" spans="1:45">
      <c r="A8094" s="84" t="s">
        <v>142</v>
      </c>
      <c r="B8094" s="85">
        <v>42523.5</v>
      </c>
      <c r="C8094" s="86">
        <v>42523</v>
      </c>
      <c r="D8094" s="84">
        <v>5</v>
      </c>
      <c r="E8094" s="85">
        <v>42523.208333333336</v>
      </c>
      <c r="F8094" s="87" t="s">
        <v>375</v>
      </c>
      <c r="G8094" s="88" t="s">
        <v>376</v>
      </c>
      <c r="J8094" s="93">
        <v>482</v>
      </c>
      <c r="K8094" s="93">
        <v>482</v>
      </c>
      <c r="P8094" s="93">
        <v>482</v>
      </c>
      <c r="Q8094" s="93">
        <v>482</v>
      </c>
      <c r="AS8094" s="93">
        <v>482</v>
      </c>
    </row>
    <row r="8095" spans="1:45">
      <c r="A8095" s="84" t="s">
        <v>142</v>
      </c>
      <c r="B8095" s="85">
        <v>42523.541666666664</v>
      </c>
      <c r="C8095" s="86">
        <v>42523</v>
      </c>
      <c r="D8095" s="84">
        <v>6</v>
      </c>
      <c r="E8095" s="85">
        <v>42523.25</v>
      </c>
      <c r="F8095" s="87" t="s">
        <v>375</v>
      </c>
      <c r="G8095" s="88" t="s">
        <v>376</v>
      </c>
      <c r="J8095" s="93">
        <v>477</v>
      </c>
      <c r="K8095" s="93">
        <v>477</v>
      </c>
      <c r="P8095" s="93">
        <v>477</v>
      </c>
      <c r="Q8095" s="93">
        <v>477</v>
      </c>
      <c r="AS8095" s="93">
        <v>477</v>
      </c>
    </row>
    <row r="8096" spans="1:45">
      <c r="A8096" s="84" t="s">
        <v>142</v>
      </c>
      <c r="B8096" s="85">
        <v>42523.583333333336</v>
      </c>
      <c r="C8096" s="86">
        <v>42523</v>
      </c>
      <c r="D8096" s="84">
        <v>7</v>
      </c>
      <c r="E8096" s="85">
        <v>42523.291666666664</v>
      </c>
      <c r="F8096" s="87" t="s">
        <v>375</v>
      </c>
      <c r="G8096" s="88" t="s">
        <v>376</v>
      </c>
      <c r="J8096" s="93">
        <v>452</v>
      </c>
      <c r="K8096" s="93">
        <v>452</v>
      </c>
      <c r="P8096" s="93">
        <v>452</v>
      </c>
      <c r="Q8096" s="93">
        <v>452</v>
      </c>
      <c r="AS8096" s="93">
        <v>452</v>
      </c>
    </row>
    <row r="8097" spans="1:45">
      <c r="A8097" s="84" t="s">
        <v>142</v>
      </c>
      <c r="B8097" s="85">
        <v>42523.625</v>
      </c>
      <c r="C8097" s="86">
        <v>42523</v>
      </c>
      <c r="D8097" s="84">
        <v>8</v>
      </c>
      <c r="E8097" s="85">
        <v>42523.333333333336</v>
      </c>
      <c r="F8097" s="87" t="s">
        <v>375</v>
      </c>
      <c r="G8097" s="88" t="s">
        <v>376</v>
      </c>
      <c r="J8097" s="93">
        <v>433</v>
      </c>
      <c r="K8097" s="93">
        <v>433</v>
      </c>
      <c r="P8097" s="93">
        <v>433</v>
      </c>
      <c r="Q8097" s="93">
        <v>433</v>
      </c>
      <c r="AS8097" s="93">
        <v>433</v>
      </c>
    </row>
    <row r="8098" spans="1:45">
      <c r="A8098" s="84" t="s">
        <v>142</v>
      </c>
      <c r="B8098" s="85">
        <v>42523.666666666664</v>
      </c>
      <c r="C8098" s="86">
        <v>42523</v>
      </c>
      <c r="D8098" s="84">
        <v>9</v>
      </c>
      <c r="E8098" s="85">
        <v>42523.375</v>
      </c>
      <c r="F8098" s="87" t="s">
        <v>375</v>
      </c>
      <c r="G8098" s="88" t="s">
        <v>376</v>
      </c>
      <c r="J8098" s="93">
        <v>433</v>
      </c>
      <c r="K8098" s="93">
        <v>433</v>
      </c>
      <c r="P8098" s="93">
        <v>433</v>
      </c>
      <c r="Q8098" s="93">
        <v>433</v>
      </c>
      <c r="AS8098" s="93">
        <v>433</v>
      </c>
    </row>
    <row r="8099" spans="1:45">
      <c r="A8099" s="84" t="s">
        <v>142</v>
      </c>
      <c r="B8099" s="85">
        <v>42523.708333333336</v>
      </c>
      <c r="C8099" s="86">
        <v>42523</v>
      </c>
      <c r="D8099" s="84">
        <v>10</v>
      </c>
      <c r="E8099" s="85">
        <v>42523.416666666664</v>
      </c>
      <c r="F8099" s="87" t="s">
        <v>375</v>
      </c>
      <c r="G8099" s="88" t="s">
        <v>376</v>
      </c>
      <c r="J8099" s="93">
        <v>455</v>
      </c>
      <c r="K8099" s="93">
        <v>455</v>
      </c>
      <c r="P8099" s="93">
        <v>455</v>
      </c>
      <c r="Q8099" s="93">
        <v>455</v>
      </c>
      <c r="AS8099" s="93">
        <v>455</v>
      </c>
    </row>
    <row r="8100" spans="1:45">
      <c r="A8100" s="84" t="s">
        <v>142</v>
      </c>
      <c r="B8100" s="85">
        <v>42523.75</v>
      </c>
      <c r="C8100" s="86">
        <v>42523</v>
      </c>
      <c r="D8100" s="84">
        <v>11</v>
      </c>
      <c r="E8100" s="85">
        <v>42523.458333333336</v>
      </c>
      <c r="F8100" s="87" t="s">
        <v>375</v>
      </c>
      <c r="G8100" s="88" t="s">
        <v>376</v>
      </c>
      <c r="J8100" s="93">
        <v>606</v>
      </c>
      <c r="K8100" s="93">
        <v>606</v>
      </c>
      <c r="P8100" s="93">
        <v>606</v>
      </c>
      <c r="Q8100" s="93">
        <v>606</v>
      </c>
      <c r="AS8100" s="93">
        <v>606</v>
      </c>
    </row>
    <row r="8101" spans="1:45">
      <c r="A8101" s="84" t="s">
        <v>142</v>
      </c>
      <c r="B8101" s="85">
        <v>42523.791666666664</v>
      </c>
      <c r="C8101" s="86">
        <v>42523</v>
      </c>
      <c r="D8101" s="84">
        <v>12</v>
      </c>
      <c r="E8101" s="85">
        <v>42523.5</v>
      </c>
      <c r="F8101" s="87" t="s">
        <v>375</v>
      </c>
      <c r="G8101" s="88" t="s">
        <v>376</v>
      </c>
      <c r="J8101" s="93">
        <v>713</v>
      </c>
      <c r="K8101" s="93">
        <v>713</v>
      </c>
      <c r="P8101" s="93">
        <v>713</v>
      </c>
      <c r="Q8101" s="93">
        <v>713</v>
      </c>
      <c r="AS8101" s="93">
        <v>713</v>
      </c>
    </row>
    <row r="8102" spans="1:45">
      <c r="A8102" s="84" t="s">
        <v>142</v>
      </c>
      <c r="B8102" s="85">
        <v>42523.833333333336</v>
      </c>
      <c r="C8102" s="86">
        <v>42523</v>
      </c>
      <c r="D8102" s="84">
        <v>13</v>
      </c>
      <c r="E8102" s="85">
        <v>42523.541666666664</v>
      </c>
      <c r="F8102" s="87" t="s">
        <v>375</v>
      </c>
      <c r="G8102" s="88" t="s">
        <v>376</v>
      </c>
      <c r="J8102" s="93">
        <v>803</v>
      </c>
      <c r="K8102" s="93">
        <v>803</v>
      </c>
      <c r="P8102" s="93">
        <v>803</v>
      </c>
      <c r="Q8102" s="93">
        <v>803</v>
      </c>
      <c r="AS8102" s="93">
        <v>803</v>
      </c>
    </row>
    <row r="8103" spans="1:45">
      <c r="A8103" s="84" t="s">
        <v>142</v>
      </c>
      <c r="B8103" s="85">
        <v>42523.875</v>
      </c>
      <c r="C8103" s="86">
        <v>42523</v>
      </c>
      <c r="D8103" s="84">
        <v>14</v>
      </c>
      <c r="E8103" s="85">
        <v>42523.583333333336</v>
      </c>
      <c r="F8103" s="87" t="s">
        <v>375</v>
      </c>
      <c r="G8103" s="88" t="s">
        <v>376</v>
      </c>
      <c r="J8103" s="93">
        <v>955</v>
      </c>
      <c r="K8103" s="93">
        <v>955</v>
      </c>
      <c r="P8103" s="93">
        <v>955</v>
      </c>
      <c r="Q8103" s="93">
        <v>955</v>
      </c>
      <c r="AS8103" s="93">
        <v>955</v>
      </c>
    </row>
    <row r="8104" spans="1:45">
      <c r="A8104" s="84" t="s">
        <v>142</v>
      </c>
      <c r="B8104" s="85">
        <v>42523.916666666664</v>
      </c>
      <c r="C8104" s="86">
        <v>42523</v>
      </c>
      <c r="D8104" s="84">
        <v>15</v>
      </c>
      <c r="E8104" s="85">
        <v>42523.625</v>
      </c>
      <c r="F8104" s="87" t="s">
        <v>375</v>
      </c>
      <c r="G8104" s="88" t="s">
        <v>376</v>
      </c>
      <c r="J8104" s="93">
        <v>1118</v>
      </c>
      <c r="K8104" s="93">
        <v>1118</v>
      </c>
      <c r="P8104" s="93">
        <v>1118</v>
      </c>
      <c r="Q8104" s="93">
        <v>1118</v>
      </c>
      <c r="AS8104" s="93">
        <v>1118</v>
      </c>
    </row>
    <row r="8105" spans="1:45">
      <c r="A8105" s="84" t="s">
        <v>142</v>
      </c>
      <c r="B8105" s="85">
        <v>42523.958333333336</v>
      </c>
      <c r="C8105" s="86">
        <v>42523</v>
      </c>
      <c r="D8105" s="84">
        <v>16</v>
      </c>
      <c r="E8105" s="85">
        <v>42523.666666666664</v>
      </c>
      <c r="F8105" s="87" t="s">
        <v>375</v>
      </c>
      <c r="G8105" s="88" t="s">
        <v>376</v>
      </c>
      <c r="J8105" s="93">
        <v>1142</v>
      </c>
      <c r="K8105" s="93">
        <v>1142</v>
      </c>
      <c r="P8105" s="93">
        <v>1142</v>
      </c>
      <c r="Q8105" s="93">
        <v>1142</v>
      </c>
      <c r="AS8105" s="93">
        <v>1142</v>
      </c>
    </row>
    <row r="8106" spans="1:45">
      <c r="A8106" s="84" t="s">
        <v>142</v>
      </c>
      <c r="B8106" s="85">
        <v>42524</v>
      </c>
      <c r="C8106" s="86">
        <v>42523</v>
      </c>
      <c r="D8106" s="84">
        <v>17</v>
      </c>
      <c r="E8106" s="85">
        <v>42523.708333333336</v>
      </c>
      <c r="F8106" s="87" t="s">
        <v>375</v>
      </c>
      <c r="G8106" s="88" t="s">
        <v>376</v>
      </c>
      <c r="J8106" s="93">
        <v>1175</v>
      </c>
      <c r="K8106" s="93">
        <v>1175</v>
      </c>
      <c r="P8106" s="93">
        <v>1175</v>
      </c>
      <c r="Q8106" s="93">
        <v>1175</v>
      </c>
      <c r="AS8106" s="93">
        <v>1175</v>
      </c>
    </row>
    <row r="8107" spans="1:45">
      <c r="A8107" s="84" t="s">
        <v>142</v>
      </c>
      <c r="B8107" s="85">
        <v>42524.041666666664</v>
      </c>
      <c r="C8107" s="86">
        <v>42523</v>
      </c>
      <c r="D8107" s="84">
        <v>18</v>
      </c>
      <c r="E8107" s="85">
        <v>42523.75</v>
      </c>
      <c r="F8107" s="87" t="s">
        <v>375</v>
      </c>
      <c r="G8107" s="88" t="s">
        <v>376</v>
      </c>
      <c r="J8107" s="93">
        <v>1345</v>
      </c>
      <c r="K8107" s="93">
        <v>1345</v>
      </c>
      <c r="P8107" s="93">
        <v>1345</v>
      </c>
      <c r="Q8107" s="93">
        <v>1345</v>
      </c>
      <c r="AS8107" s="93">
        <v>1345</v>
      </c>
    </row>
    <row r="8108" spans="1:45">
      <c r="A8108" s="84" t="s">
        <v>142</v>
      </c>
      <c r="B8108" s="85">
        <v>42524.083333333336</v>
      </c>
      <c r="C8108" s="86">
        <v>42523</v>
      </c>
      <c r="D8108" s="84">
        <v>19</v>
      </c>
      <c r="E8108" s="85">
        <v>42523.791666666664</v>
      </c>
      <c r="F8108" s="87" t="s">
        <v>375</v>
      </c>
      <c r="G8108" s="88" t="s">
        <v>376</v>
      </c>
      <c r="J8108" s="93">
        <v>1434</v>
      </c>
      <c r="K8108" s="93">
        <v>1434</v>
      </c>
      <c r="P8108" s="93">
        <v>1434</v>
      </c>
      <c r="Q8108" s="93">
        <v>1434</v>
      </c>
      <c r="AS8108" s="93">
        <v>1434</v>
      </c>
    </row>
    <row r="8109" spans="1:45">
      <c r="A8109" s="84" t="s">
        <v>142</v>
      </c>
      <c r="B8109" s="85">
        <v>42524.125</v>
      </c>
      <c r="C8109" s="86">
        <v>42523</v>
      </c>
      <c r="D8109" s="84">
        <v>20</v>
      </c>
      <c r="E8109" s="85">
        <v>42523.833333333336</v>
      </c>
      <c r="F8109" s="87" t="s">
        <v>375</v>
      </c>
      <c r="G8109" s="88" t="s">
        <v>376</v>
      </c>
      <c r="J8109" s="93">
        <v>1448</v>
      </c>
      <c r="K8109" s="93">
        <v>1448</v>
      </c>
      <c r="P8109" s="93">
        <v>1448</v>
      </c>
      <c r="Q8109" s="93">
        <v>1448</v>
      </c>
      <c r="AS8109" s="93">
        <v>1448</v>
      </c>
    </row>
    <row r="8110" spans="1:45">
      <c r="A8110" s="84" t="s">
        <v>142</v>
      </c>
      <c r="B8110" s="85">
        <v>42524.166666666664</v>
      </c>
      <c r="C8110" s="86">
        <v>42523</v>
      </c>
      <c r="D8110" s="84">
        <v>21</v>
      </c>
      <c r="E8110" s="85">
        <v>42523.875</v>
      </c>
      <c r="F8110" s="87" t="s">
        <v>375</v>
      </c>
      <c r="G8110" s="88" t="s">
        <v>376</v>
      </c>
      <c r="J8110" s="93">
        <v>1450</v>
      </c>
      <c r="K8110" s="93">
        <v>1450</v>
      </c>
      <c r="P8110" s="93">
        <v>1450</v>
      </c>
      <c r="Q8110" s="93">
        <v>1450</v>
      </c>
      <c r="AS8110" s="93">
        <v>1450</v>
      </c>
    </row>
    <row r="8111" spans="1:45">
      <c r="A8111" s="84" t="s">
        <v>142</v>
      </c>
      <c r="B8111" s="85">
        <v>42524.208333333336</v>
      </c>
      <c r="C8111" s="86">
        <v>42523</v>
      </c>
      <c r="D8111" s="84">
        <v>22</v>
      </c>
      <c r="E8111" s="85">
        <v>42523.916666666664</v>
      </c>
      <c r="F8111" s="87" t="s">
        <v>375</v>
      </c>
      <c r="G8111" s="88" t="s">
        <v>376</v>
      </c>
      <c r="J8111" s="93">
        <v>1369</v>
      </c>
      <c r="K8111" s="93">
        <v>1369</v>
      </c>
      <c r="P8111" s="93">
        <v>1369</v>
      </c>
      <c r="Q8111" s="93">
        <v>1369</v>
      </c>
      <c r="AS8111" s="93">
        <v>1369</v>
      </c>
    </row>
    <row r="8112" spans="1:45">
      <c r="A8112" s="84" t="s">
        <v>142</v>
      </c>
      <c r="B8112" s="85">
        <v>42524.25</v>
      </c>
      <c r="C8112" s="86">
        <v>42523</v>
      </c>
      <c r="D8112" s="84">
        <v>23</v>
      </c>
      <c r="E8112" s="85">
        <v>42523.958333333336</v>
      </c>
      <c r="F8112" s="87" t="s">
        <v>375</v>
      </c>
      <c r="G8112" s="88" t="s">
        <v>376</v>
      </c>
      <c r="J8112" s="93">
        <v>1116</v>
      </c>
      <c r="K8112" s="93">
        <v>1116</v>
      </c>
      <c r="P8112" s="93">
        <v>1116</v>
      </c>
      <c r="Q8112" s="93">
        <v>1116</v>
      </c>
      <c r="AS8112" s="93">
        <v>1116</v>
      </c>
    </row>
    <row r="8113" spans="1:45">
      <c r="A8113" s="84" t="s">
        <v>142</v>
      </c>
      <c r="B8113" s="85">
        <v>42524.291666666664</v>
      </c>
      <c r="C8113" s="86">
        <v>42523</v>
      </c>
      <c r="D8113" s="84">
        <v>24</v>
      </c>
      <c r="E8113" s="85">
        <v>42524</v>
      </c>
      <c r="F8113" s="87" t="s">
        <v>375</v>
      </c>
      <c r="G8113" s="88" t="s">
        <v>376</v>
      </c>
      <c r="J8113" s="93">
        <v>890</v>
      </c>
      <c r="K8113" s="93">
        <v>890</v>
      </c>
      <c r="P8113" s="93">
        <v>890</v>
      </c>
      <c r="Q8113" s="93">
        <v>890</v>
      </c>
      <c r="AS8113" s="93">
        <v>890</v>
      </c>
    </row>
    <row r="8114" spans="1:45">
      <c r="A8114" s="84" t="s">
        <v>142</v>
      </c>
      <c r="B8114" s="85">
        <v>42524.333333333336</v>
      </c>
      <c r="C8114" s="86">
        <v>42524</v>
      </c>
      <c r="D8114" s="84">
        <v>1</v>
      </c>
      <c r="E8114" s="85">
        <v>42524.041666666664</v>
      </c>
      <c r="F8114" s="87" t="s">
        <v>375</v>
      </c>
      <c r="G8114" s="88" t="s">
        <v>376</v>
      </c>
      <c r="J8114" s="93">
        <v>664</v>
      </c>
      <c r="K8114" s="93">
        <v>664</v>
      </c>
      <c r="P8114" s="93">
        <v>664</v>
      </c>
      <c r="Q8114" s="93">
        <v>664</v>
      </c>
      <c r="AS8114" s="93">
        <v>664</v>
      </c>
    </row>
    <row r="8115" spans="1:45">
      <c r="A8115" s="84" t="s">
        <v>142</v>
      </c>
      <c r="B8115" s="85">
        <v>42524.375</v>
      </c>
      <c r="C8115" s="86">
        <v>42524</v>
      </c>
      <c r="D8115" s="84">
        <v>2</v>
      </c>
      <c r="E8115" s="85">
        <v>42524.083333333336</v>
      </c>
      <c r="F8115" s="87" t="s">
        <v>375</v>
      </c>
      <c r="G8115" s="88" t="s">
        <v>376</v>
      </c>
      <c r="J8115" s="93">
        <v>489</v>
      </c>
      <c r="K8115" s="93">
        <v>489</v>
      </c>
      <c r="P8115" s="93">
        <v>489</v>
      </c>
      <c r="Q8115" s="93">
        <v>489</v>
      </c>
      <c r="AS8115" s="93">
        <v>489</v>
      </c>
    </row>
    <row r="8116" spans="1:45">
      <c r="A8116" s="84" t="s">
        <v>142</v>
      </c>
      <c r="B8116" s="85">
        <v>42524.416666666664</v>
      </c>
      <c r="C8116" s="86">
        <v>42524</v>
      </c>
      <c r="D8116" s="84">
        <v>3</v>
      </c>
      <c r="E8116" s="85">
        <v>42524.125</v>
      </c>
      <c r="F8116" s="87" t="s">
        <v>375</v>
      </c>
      <c r="G8116" s="88" t="s">
        <v>376</v>
      </c>
      <c r="J8116" s="93">
        <v>493</v>
      </c>
      <c r="K8116" s="93">
        <v>493</v>
      </c>
      <c r="P8116" s="93">
        <v>493</v>
      </c>
      <c r="Q8116" s="93">
        <v>493</v>
      </c>
      <c r="AS8116" s="93">
        <v>493</v>
      </c>
    </row>
    <row r="8117" spans="1:45">
      <c r="A8117" s="84" t="s">
        <v>142</v>
      </c>
      <c r="B8117" s="85">
        <v>42524.458333333336</v>
      </c>
      <c r="C8117" s="86">
        <v>42524</v>
      </c>
      <c r="D8117" s="84">
        <v>4</v>
      </c>
      <c r="E8117" s="85">
        <v>42524.166666666664</v>
      </c>
      <c r="F8117" s="87" t="s">
        <v>375</v>
      </c>
      <c r="G8117" s="88" t="s">
        <v>376</v>
      </c>
      <c r="J8117" s="93">
        <v>495</v>
      </c>
      <c r="K8117" s="93">
        <v>495</v>
      </c>
      <c r="P8117" s="93">
        <v>495</v>
      </c>
      <c r="Q8117" s="93">
        <v>495</v>
      </c>
      <c r="AS8117" s="93">
        <v>495</v>
      </c>
    </row>
    <row r="8118" spans="1:45">
      <c r="A8118" s="84" t="s">
        <v>142</v>
      </c>
      <c r="B8118" s="85">
        <v>42524.5</v>
      </c>
      <c r="C8118" s="86">
        <v>42524</v>
      </c>
      <c r="D8118" s="84">
        <v>5</v>
      </c>
      <c r="E8118" s="85">
        <v>42524.208333333336</v>
      </c>
      <c r="F8118" s="87" t="s">
        <v>375</v>
      </c>
      <c r="G8118" s="88" t="s">
        <v>376</v>
      </c>
      <c r="J8118" s="93">
        <v>493</v>
      </c>
      <c r="K8118" s="93">
        <v>493</v>
      </c>
      <c r="P8118" s="93">
        <v>493</v>
      </c>
      <c r="Q8118" s="93">
        <v>493</v>
      </c>
      <c r="AS8118" s="93">
        <v>493</v>
      </c>
    </row>
    <row r="8119" spans="1:45">
      <c r="A8119" s="84" t="s">
        <v>142</v>
      </c>
      <c r="B8119" s="85">
        <v>42524.541666666664</v>
      </c>
      <c r="C8119" s="86">
        <v>42524</v>
      </c>
      <c r="D8119" s="84">
        <v>6</v>
      </c>
      <c r="E8119" s="85">
        <v>42524.25</v>
      </c>
      <c r="F8119" s="87" t="s">
        <v>375</v>
      </c>
      <c r="G8119" s="88" t="s">
        <v>376</v>
      </c>
      <c r="J8119" s="93">
        <v>495</v>
      </c>
      <c r="K8119" s="93">
        <v>495</v>
      </c>
      <c r="P8119" s="93">
        <v>495</v>
      </c>
      <c r="Q8119" s="93">
        <v>495</v>
      </c>
      <c r="AS8119" s="93">
        <v>495</v>
      </c>
    </row>
    <row r="8120" spans="1:45">
      <c r="A8120" s="84" t="s">
        <v>142</v>
      </c>
      <c r="B8120" s="85">
        <v>42524.583333333336</v>
      </c>
      <c r="C8120" s="86">
        <v>42524</v>
      </c>
      <c r="D8120" s="84">
        <v>7</v>
      </c>
      <c r="E8120" s="85">
        <v>42524.291666666664</v>
      </c>
      <c r="F8120" s="87" t="s">
        <v>375</v>
      </c>
      <c r="G8120" s="88" t="s">
        <v>376</v>
      </c>
      <c r="J8120" s="93">
        <v>515</v>
      </c>
      <c r="K8120" s="93">
        <v>515</v>
      </c>
      <c r="P8120" s="93">
        <v>515</v>
      </c>
      <c r="Q8120" s="93">
        <v>515</v>
      </c>
      <c r="AS8120" s="93">
        <v>515</v>
      </c>
    </row>
    <row r="8121" spans="1:45">
      <c r="A8121" s="84" t="s">
        <v>142</v>
      </c>
      <c r="B8121" s="85">
        <v>42524.625</v>
      </c>
      <c r="C8121" s="86">
        <v>42524</v>
      </c>
      <c r="D8121" s="84">
        <v>8</v>
      </c>
      <c r="E8121" s="85">
        <v>42524.333333333336</v>
      </c>
      <c r="F8121" s="87" t="s">
        <v>375</v>
      </c>
      <c r="G8121" s="88" t="s">
        <v>376</v>
      </c>
      <c r="J8121" s="93">
        <v>514</v>
      </c>
      <c r="K8121" s="93">
        <v>514</v>
      </c>
      <c r="P8121" s="93">
        <v>514</v>
      </c>
      <c r="Q8121" s="93">
        <v>514</v>
      </c>
      <c r="AS8121" s="93">
        <v>514</v>
      </c>
    </row>
    <row r="8122" spans="1:45">
      <c r="A8122" s="84" t="s">
        <v>142</v>
      </c>
      <c r="B8122" s="85">
        <v>42524.666666666664</v>
      </c>
      <c r="C8122" s="86">
        <v>42524</v>
      </c>
      <c r="D8122" s="84">
        <v>9</v>
      </c>
      <c r="E8122" s="85">
        <v>42524.375</v>
      </c>
      <c r="F8122" s="87" t="s">
        <v>375</v>
      </c>
      <c r="G8122" s="88" t="s">
        <v>376</v>
      </c>
      <c r="J8122" s="93">
        <v>515</v>
      </c>
      <c r="K8122" s="93">
        <v>515</v>
      </c>
      <c r="P8122" s="93">
        <v>515</v>
      </c>
      <c r="Q8122" s="93">
        <v>515</v>
      </c>
      <c r="AS8122" s="93">
        <v>515</v>
      </c>
    </row>
    <row r="8123" spans="1:45">
      <c r="A8123" s="84" t="s">
        <v>142</v>
      </c>
      <c r="B8123" s="85">
        <v>42524.708333333336</v>
      </c>
      <c r="C8123" s="86">
        <v>42524</v>
      </c>
      <c r="D8123" s="84">
        <v>10</v>
      </c>
      <c r="E8123" s="85">
        <v>42524.416666666664</v>
      </c>
      <c r="F8123" s="87" t="s">
        <v>375</v>
      </c>
      <c r="G8123" s="88" t="s">
        <v>376</v>
      </c>
      <c r="J8123" s="93">
        <v>531</v>
      </c>
      <c r="K8123" s="93">
        <v>531</v>
      </c>
      <c r="P8123" s="93">
        <v>531</v>
      </c>
      <c r="Q8123" s="93">
        <v>531</v>
      </c>
      <c r="AS8123" s="93">
        <v>531</v>
      </c>
    </row>
    <row r="8124" spans="1:45">
      <c r="A8124" s="84" t="s">
        <v>142</v>
      </c>
      <c r="B8124" s="85">
        <v>42524.75</v>
      </c>
      <c r="C8124" s="86">
        <v>42524</v>
      </c>
      <c r="D8124" s="84">
        <v>11</v>
      </c>
      <c r="E8124" s="85">
        <v>42524.458333333336</v>
      </c>
      <c r="F8124" s="87" t="s">
        <v>375</v>
      </c>
      <c r="G8124" s="88" t="s">
        <v>376</v>
      </c>
      <c r="J8124" s="93">
        <v>694</v>
      </c>
      <c r="K8124" s="93">
        <v>694</v>
      </c>
      <c r="P8124" s="93">
        <v>694</v>
      </c>
      <c r="Q8124" s="93">
        <v>694</v>
      </c>
      <c r="AS8124" s="93">
        <v>694</v>
      </c>
    </row>
    <row r="8125" spans="1:45">
      <c r="A8125" s="84" t="s">
        <v>142</v>
      </c>
      <c r="B8125" s="85">
        <v>42524.791666666664</v>
      </c>
      <c r="C8125" s="86">
        <v>42524</v>
      </c>
      <c r="D8125" s="84">
        <v>12</v>
      </c>
      <c r="E8125" s="85">
        <v>42524.5</v>
      </c>
      <c r="F8125" s="87" t="s">
        <v>375</v>
      </c>
      <c r="G8125" s="88" t="s">
        <v>376</v>
      </c>
      <c r="J8125" s="93">
        <v>875</v>
      </c>
      <c r="K8125" s="93">
        <v>875</v>
      </c>
      <c r="P8125" s="93">
        <v>875</v>
      </c>
      <c r="Q8125" s="93">
        <v>875</v>
      </c>
      <c r="AS8125" s="93">
        <v>875</v>
      </c>
    </row>
    <row r="8126" spans="1:45">
      <c r="A8126" s="84" t="s">
        <v>142</v>
      </c>
      <c r="B8126" s="85">
        <v>42524.833333333336</v>
      </c>
      <c r="C8126" s="86">
        <v>42524</v>
      </c>
      <c r="D8126" s="84">
        <v>13</v>
      </c>
      <c r="E8126" s="85">
        <v>42524.541666666664</v>
      </c>
      <c r="F8126" s="87" t="s">
        <v>375</v>
      </c>
      <c r="G8126" s="88" t="s">
        <v>376</v>
      </c>
      <c r="J8126" s="93">
        <v>1092</v>
      </c>
      <c r="K8126" s="93">
        <v>1092</v>
      </c>
      <c r="P8126" s="93">
        <v>1092</v>
      </c>
      <c r="Q8126" s="93">
        <v>1092</v>
      </c>
      <c r="AS8126" s="93">
        <v>1092</v>
      </c>
    </row>
    <row r="8127" spans="1:45">
      <c r="A8127" s="84" t="s">
        <v>142</v>
      </c>
      <c r="B8127" s="85">
        <v>42524.875</v>
      </c>
      <c r="C8127" s="86">
        <v>42524</v>
      </c>
      <c r="D8127" s="84">
        <v>14</v>
      </c>
      <c r="E8127" s="85">
        <v>42524.583333333336</v>
      </c>
      <c r="F8127" s="87" t="s">
        <v>375</v>
      </c>
      <c r="G8127" s="88" t="s">
        <v>376</v>
      </c>
      <c r="J8127" s="93">
        <v>1258</v>
      </c>
      <c r="K8127" s="93">
        <v>1258</v>
      </c>
      <c r="P8127" s="93">
        <v>1258</v>
      </c>
      <c r="Q8127" s="93">
        <v>1258</v>
      </c>
      <c r="AS8127" s="93">
        <v>1258</v>
      </c>
    </row>
    <row r="8128" spans="1:45">
      <c r="A8128" s="84" t="s">
        <v>142</v>
      </c>
      <c r="B8128" s="85">
        <v>42524.916666666664</v>
      </c>
      <c r="C8128" s="86">
        <v>42524</v>
      </c>
      <c r="D8128" s="84">
        <v>15</v>
      </c>
      <c r="E8128" s="85">
        <v>42524.625</v>
      </c>
      <c r="F8128" s="87" t="s">
        <v>375</v>
      </c>
      <c r="G8128" s="88" t="s">
        <v>376</v>
      </c>
      <c r="J8128" s="93">
        <v>1310</v>
      </c>
      <c r="K8128" s="93">
        <v>1310</v>
      </c>
      <c r="P8128" s="93">
        <v>1310</v>
      </c>
      <c r="Q8128" s="93">
        <v>1310</v>
      </c>
      <c r="AS8128" s="93">
        <v>1310</v>
      </c>
    </row>
    <row r="8129" spans="1:45">
      <c r="A8129" s="84" t="s">
        <v>142</v>
      </c>
      <c r="B8129" s="85">
        <v>42524.958333333336</v>
      </c>
      <c r="C8129" s="86">
        <v>42524</v>
      </c>
      <c r="D8129" s="84">
        <v>16</v>
      </c>
      <c r="E8129" s="85">
        <v>42524.666666666664</v>
      </c>
      <c r="F8129" s="87" t="s">
        <v>375</v>
      </c>
      <c r="G8129" s="88" t="s">
        <v>376</v>
      </c>
      <c r="J8129" s="93">
        <v>1374</v>
      </c>
      <c r="K8129" s="93">
        <v>1374</v>
      </c>
      <c r="P8129" s="93">
        <v>1374</v>
      </c>
      <c r="Q8129" s="93">
        <v>1374</v>
      </c>
      <c r="AS8129" s="93">
        <v>1374</v>
      </c>
    </row>
    <row r="8130" spans="1:45">
      <c r="A8130" s="84" t="s">
        <v>142</v>
      </c>
      <c r="B8130" s="85">
        <v>42525</v>
      </c>
      <c r="C8130" s="86">
        <v>42524</v>
      </c>
      <c r="D8130" s="84">
        <v>17</v>
      </c>
      <c r="E8130" s="85">
        <v>42524.708333333336</v>
      </c>
      <c r="F8130" s="87" t="s">
        <v>375</v>
      </c>
      <c r="G8130" s="88" t="s">
        <v>376</v>
      </c>
      <c r="J8130" s="93">
        <v>1450</v>
      </c>
      <c r="K8130" s="93">
        <v>1450</v>
      </c>
      <c r="P8130" s="93">
        <v>1450</v>
      </c>
      <c r="Q8130" s="93">
        <v>1450</v>
      </c>
      <c r="AS8130" s="93">
        <v>1450</v>
      </c>
    </row>
    <row r="8131" spans="1:45">
      <c r="A8131" s="84" t="s">
        <v>142</v>
      </c>
      <c r="B8131" s="85">
        <v>42525.041666666664</v>
      </c>
      <c r="C8131" s="86">
        <v>42524</v>
      </c>
      <c r="D8131" s="84">
        <v>18</v>
      </c>
      <c r="E8131" s="85">
        <v>42524.75</v>
      </c>
      <c r="F8131" s="87" t="s">
        <v>375</v>
      </c>
      <c r="G8131" s="88" t="s">
        <v>376</v>
      </c>
      <c r="J8131" s="93">
        <v>1403</v>
      </c>
      <c r="K8131" s="93">
        <v>1403</v>
      </c>
      <c r="P8131" s="93">
        <v>1403</v>
      </c>
      <c r="Q8131" s="93">
        <v>1403</v>
      </c>
      <c r="AS8131" s="93">
        <v>1403</v>
      </c>
    </row>
    <row r="8132" spans="1:45">
      <c r="A8132" s="84" t="s">
        <v>142</v>
      </c>
      <c r="B8132" s="85">
        <v>42525.083333333336</v>
      </c>
      <c r="C8132" s="86">
        <v>42524</v>
      </c>
      <c r="D8132" s="84">
        <v>19</v>
      </c>
      <c r="E8132" s="85">
        <v>42524.791666666664</v>
      </c>
      <c r="F8132" s="87" t="s">
        <v>375</v>
      </c>
      <c r="G8132" s="88" t="s">
        <v>376</v>
      </c>
      <c r="J8132" s="93">
        <v>1529</v>
      </c>
      <c r="K8132" s="93">
        <v>1529</v>
      </c>
      <c r="P8132" s="93">
        <v>1529</v>
      </c>
      <c r="Q8132" s="93">
        <v>1529</v>
      </c>
      <c r="AS8132" s="93">
        <v>1529</v>
      </c>
    </row>
    <row r="8133" spans="1:45">
      <c r="A8133" s="84" t="s">
        <v>142</v>
      </c>
      <c r="B8133" s="85">
        <v>42525.125</v>
      </c>
      <c r="C8133" s="86">
        <v>42524</v>
      </c>
      <c r="D8133" s="84">
        <v>20</v>
      </c>
      <c r="E8133" s="85">
        <v>42524.833333333336</v>
      </c>
      <c r="F8133" s="87" t="s">
        <v>375</v>
      </c>
      <c r="G8133" s="88" t="s">
        <v>376</v>
      </c>
      <c r="J8133" s="93">
        <v>1530</v>
      </c>
      <c r="K8133" s="93">
        <v>1530</v>
      </c>
      <c r="P8133" s="93">
        <v>1530</v>
      </c>
      <c r="Q8133" s="93">
        <v>1530</v>
      </c>
      <c r="AS8133" s="93">
        <v>1530</v>
      </c>
    </row>
    <row r="8134" spans="1:45">
      <c r="A8134" s="84" t="s">
        <v>142</v>
      </c>
      <c r="B8134" s="85">
        <v>42525.166666666664</v>
      </c>
      <c r="C8134" s="86">
        <v>42524</v>
      </c>
      <c r="D8134" s="84">
        <v>21</v>
      </c>
      <c r="E8134" s="85">
        <v>42524.875</v>
      </c>
      <c r="F8134" s="87" t="s">
        <v>375</v>
      </c>
      <c r="G8134" s="88" t="s">
        <v>376</v>
      </c>
      <c r="J8134" s="93">
        <v>1423</v>
      </c>
      <c r="K8134" s="93">
        <v>1423</v>
      </c>
      <c r="P8134" s="93">
        <v>1423</v>
      </c>
      <c r="Q8134" s="93">
        <v>1423</v>
      </c>
      <c r="AS8134" s="93">
        <v>1423</v>
      </c>
    </row>
    <row r="8135" spans="1:45">
      <c r="A8135" s="84" t="s">
        <v>142</v>
      </c>
      <c r="B8135" s="85">
        <v>42525.208333333336</v>
      </c>
      <c r="C8135" s="86">
        <v>42524</v>
      </c>
      <c r="D8135" s="84">
        <v>22</v>
      </c>
      <c r="E8135" s="85">
        <v>42524.916666666664</v>
      </c>
      <c r="F8135" s="87" t="s">
        <v>375</v>
      </c>
      <c r="G8135" s="88" t="s">
        <v>376</v>
      </c>
      <c r="J8135" s="93">
        <v>1427</v>
      </c>
      <c r="K8135" s="93">
        <v>1427</v>
      </c>
      <c r="P8135" s="93">
        <v>1427</v>
      </c>
      <c r="Q8135" s="93">
        <v>1427</v>
      </c>
      <c r="AS8135" s="93">
        <v>1427</v>
      </c>
    </row>
    <row r="8136" spans="1:45">
      <c r="A8136" s="84" t="s">
        <v>142</v>
      </c>
      <c r="B8136" s="85">
        <v>42525.25</v>
      </c>
      <c r="C8136" s="86">
        <v>42524</v>
      </c>
      <c r="D8136" s="84">
        <v>23</v>
      </c>
      <c r="E8136" s="85">
        <v>42524.958333333336</v>
      </c>
      <c r="F8136" s="87" t="s">
        <v>375</v>
      </c>
      <c r="G8136" s="88" t="s">
        <v>376</v>
      </c>
      <c r="J8136" s="93">
        <v>1223</v>
      </c>
      <c r="K8136" s="93">
        <v>1223</v>
      </c>
      <c r="P8136" s="93">
        <v>1223</v>
      </c>
      <c r="Q8136" s="93">
        <v>1223</v>
      </c>
      <c r="AS8136" s="93">
        <v>1223</v>
      </c>
    </row>
    <row r="8137" spans="1:45">
      <c r="A8137" s="84" t="s">
        <v>142</v>
      </c>
      <c r="B8137" s="85">
        <v>42525.291666666664</v>
      </c>
      <c r="C8137" s="86">
        <v>42524</v>
      </c>
      <c r="D8137" s="84">
        <v>24</v>
      </c>
      <c r="E8137" s="85">
        <v>42525</v>
      </c>
      <c r="F8137" s="87" t="s">
        <v>375</v>
      </c>
      <c r="G8137" s="88" t="s">
        <v>376</v>
      </c>
      <c r="J8137" s="93">
        <v>988</v>
      </c>
      <c r="K8137" s="93">
        <v>988</v>
      </c>
      <c r="P8137" s="93">
        <v>988</v>
      </c>
      <c r="Q8137" s="93">
        <v>988</v>
      </c>
      <c r="AS8137" s="93">
        <v>988</v>
      </c>
    </row>
    <row r="8138" spans="1:45">
      <c r="A8138" s="84" t="s">
        <v>142</v>
      </c>
      <c r="B8138" s="85">
        <v>42525.333333333336</v>
      </c>
      <c r="C8138" s="86">
        <v>42525</v>
      </c>
      <c r="D8138" s="84">
        <v>1</v>
      </c>
      <c r="E8138" s="85">
        <v>42525.041666666664</v>
      </c>
      <c r="F8138" s="87" t="s">
        <v>375</v>
      </c>
      <c r="G8138" s="88" t="s">
        <v>376</v>
      </c>
      <c r="J8138" s="93">
        <v>669</v>
      </c>
      <c r="K8138" s="93">
        <v>669</v>
      </c>
      <c r="P8138" s="93">
        <v>669</v>
      </c>
      <c r="Q8138" s="93">
        <v>669</v>
      </c>
      <c r="AS8138" s="93">
        <v>669</v>
      </c>
    </row>
    <row r="8139" spans="1:45">
      <c r="A8139" s="84" t="s">
        <v>142</v>
      </c>
      <c r="B8139" s="85">
        <v>42525.375</v>
      </c>
      <c r="C8139" s="86">
        <v>42525</v>
      </c>
      <c r="D8139" s="84">
        <v>2</v>
      </c>
      <c r="E8139" s="85">
        <v>42525.083333333336</v>
      </c>
      <c r="F8139" s="87" t="s">
        <v>375</v>
      </c>
      <c r="G8139" s="88" t="s">
        <v>376</v>
      </c>
      <c r="J8139" s="93">
        <v>676</v>
      </c>
      <c r="K8139" s="93">
        <v>676</v>
      </c>
      <c r="P8139" s="93">
        <v>676</v>
      </c>
      <c r="Q8139" s="93">
        <v>676</v>
      </c>
      <c r="AS8139" s="93">
        <v>676</v>
      </c>
    </row>
    <row r="8140" spans="1:45">
      <c r="A8140" s="84" t="s">
        <v>142</v>
      </c>
      <c r="B8140" s="85">
        <v>42525.416666666664</v>
      </c>
      <c r="C8140" s="86">
        <v>42525</v>
      </c>
      <c r="D8140" s="84">
        <v>3</v>
      </c>
      <c r="E8140" s="85">
        <v>42525.125</v>
      </c>
      <c r="F8140" s="87" t="s">
        <v>375</v>
      </c>
      <c r="G8140" s="88" t="s">
        <v>376</v>
      </c>
      <c r="J8140" s="93">
        <v>655</v>
      </c>
      <c r="K8140" s="93">
        <v>655</v>
      </c>
      <c r="P8140" s="93">
        <v>655</v>
      </c>
      <c r="Q8140" s="93">
        <v>655</v>
      </c>
      <c r="AS8140" s="93">
        <v>655</v>
      </c>
    </row>
    <row r="8141" spans="1:45">
      <c r="A8141" s="84" t="s">
        <v>142</v>
      </c>
      <c r="B8141" s="85">
        <v>42525.458333333336</v>
      </c>
      <c r="C8141" s="86">
        <v>42525</v>
      </c>
      <c r="D8141" s="84">
        <v>4</v>
      </c>
      <c r="E8141" s="85">
        <v>42525.166666666664</v>
      </c>
      <c r="F8141" s="87" t="s">
        <v>375</v>
      </c>
      <c r="G8141" s="88" t="s">
        <v>376</v>
      </c>
      <c r="J8141" s="93">
        <v>655</v>
      </c>
      <c r="K8141" s="93">
        <v>655</v>
      </c>
      <c r="P8141" s="93">
        <v>655</v>
      </c>
      <c r="Q8141" s="93">
        <v>655</v>
      </c>
      <c r="AS8141" s="93">
        <v>655</v>
      </c>
    </row>
    <row r="8142" spans="1:45">
      <c r="A8142" s="84" t="s">
        <v>142</v>
      </c>
      <c r="B8142" s="85">
        <v>42525.5</v>
      </c>
      <c r="C8142" s="86">
        <v>42525</v>
      </c>
      <c r="D8142" s="84">
        <v>5</v>
      </c>
      <c r="E8142" s="85">
        <v>42525.208333333336</v>
      </c>
      <c r="F8142" s="87" t="s">
        <v>375</v>
      </c>
      <c r="G8142" s="88" t="s">
        <v>376</v>
      </c>
      <c r="J8142" s="93">
        <v>651</v>
      </c>
      <c r="K8142" s="93">
        <v>651</v>
      </c>
      <c r="P8142" s="93">
        <v>651</v>
      </c>
      <c r="Q8142" s="93">
        <v>651</v>
      </c>
      <c r="AS8142" s="93">
        <v>651</v>
      </c>
    </row>
    <row r="8143" spans="1:45">
      <c r="A8143" s="84" t="s">
        <v>142</v>
      </c>
      <c r="B8143" s="85">
        <v>42525.541666666664</v>
      </c>
      <c r="C8143" s="86">
        <v>42525</v>
      </c>
      <c r="D8143" s="84">
        <v>6</v>
      </c>
      <c r="E8143" s="85">
        <v>42525.25</v>
      </c>
      <c r="F8143" s="87" t="s">
        <v>375</v>
      </c>
      <c r="G8143" s="88" t="s">
        <v>376</v>
      </c>
      <c r="J8143" s="93">
        <v>630</v>
      </c>
      <c r="K8143" s="93">
        <v>630</v>
      </c>
      <c r="P8143" s="93">
        <v>630</v>
      </c>
      <c r="Q8143" s="93">
        <v>630</v>
      </c>
      <c r="AS8143" s="93">
        <v>630</v>
      </c>
    </row>
    <row r="8144" spans="1:45">
      <c r="A8144" s="84" t="s">
        <v>142</v>
      </c>
      <c r="B8144" s="85">
        <v>42525.583333333336</v>
      </c>
      <c r="C8144" s="86">
        <v>42525</v>
      </c>
      <c r="D8144" s="84">
        <v>7</v>
      </c>
      <c r="E8144" s="85">
        <v>42525.291666666664</v>
      </c>
      <c r="F8144" s="87" t="s">
        <v>375</v>
      </c>
      <c r="G8144" s="88" t="s">
        <v>376</v>
      </c>
      <c r="J8144" s="93">
        <v>636</v>
      </c>
      <c r="K8144" s="93">
        <v>636</v>
      </c>
      <c r="P8144" s="93">
        <v>636</v>
      </c>
      <c r="Q8144" s="93">
        <v>636</v>
      </c>
      <c r="AS8144" s="93">
        <v>636</v>
      </c>
    </row>
    <row r="8145" spans="1:45">
      <c r="A8145" s="84" t="s">
        <v>142</v>
      </c>
      <c r="B8145" s="85">
        <v>42525.625</v>
      </c>
      <c r="C8145" s="86">
        <v>42525</v>
      </c>
      <c r="D8145" s="84">
        <v>8</v>
      </c>
      <c r="E8145" s="85">
        <v>42525.333333333336</v>
      </c>
      <c r="F8145" s="87" t="s">
        <v>375</v>
      </c>
      <c r="G8145" s="88" t="s">
        <v>376</v>
      </c>
      <c r="J8145" s="93">
        <v>641</v>
      </c>
      <c r="K8145" s="93">
        <v>641</v>
      </c>
      <c r="P8145" s="93">
        <v>641</v>
      </c>
      <c r="Q8145" s="93">
        <v>641</v>
      </c>
      <c r="AS8145" s="93">
        <v>641</v>
      </c>
    </row>
    <row r="8146" spans="1:45">
      <c r="A8146" s="84" t="s">
        <v>142</v>
      </c>
      <c r="B8146" s="85">
        <v>42525.666666666664</v>
      </c>
      <c r="C8146" s="86">
        <v>42525</v>
      </c>
      <c r="D8146" s="84">
        <v>9</v>
      </c>
      <c r="E8146" s="85">
        <v>42525.375</v>
      </c>
      <c r="F8146" s="87" t="s">
        <v>375</v>
      </c>
      <c r="G8146" s="88" t="s">
        <v>376</v>
      </c>
      <c r="J8146" s="93">
        <v>655</v>
      </c>
      <c r="K8146" s="93">
        <v>655</v>
      </c>
      <c r="P8146" s="93">
        <v>655</v>
      </c>
      <c r="Q8146" s="93">
        <v>655</v>
      </c>
      <c r="AS8146" s="93">
        <v>655</v>
      </c>
    </row>
    <row r="8147" spans="1:45">
      <c r="A8147" s="84" t="s">
        <v>142</v>
      </c>
      <c r="B8147" s="85">
        <v>42525.708333333336</v>
      </c>
      <c r="C8147" s="86">
        <v>42525</v>
      </c>
      <c r="D8147" s="84">
        <v>10</v>
      </c>
      <c r="E8147" s="85">
        <v>42525.416666666664</v>
      </c>
      <c r="F8147" s="87" t="s">
        <v>375</v>
      </c>
      <c r="G8147" s="88" t="s">
        <v>376</v>
      </c>
      <c r="J8147" s="93">
        <v>815</v>
      </c>
      <c r="K8147" s="93">
        <v>815</v>
      </c>
      <c r="P8147" s="93">
        <v>815</v>
      </c>
      <c r="Q8147" s="93">
        <v>815</v>
      </c>
      <c r="AS8147" s="93">
        <v>815</v>
      </c>
    </row>
    <row r="8148" spans="1:45">
      <c r="A8148" s="84" t="s">
        <v>142</v>
      </c>
      <c r="B8148" s="85">
        <v>42525.75</v>
      </c>
      <c r="C8148" s="86">
        <v>42525</v>
      </c>
      <c r="D8148" s="84">
        <v>11</v>
      </c>
      <c r="E8148" s="85">
        <v>42525.458333333336</v>
      </c>
      <c r="F8148" s="87" t="s">
        <v>375</v>
      </c>
      <c r="G8148" s="88" t="s">
        <v>376</v>
      </c>
      <c r="J8148" s="93">
        <v>826</v>
      </c>
      <c r="K8148" s="93">
        <v>826</v>
      </c>
      <c r="P8148" s="93">
        <v>826</v>
      </c>
      <c r="Q8148" s="93">
        <v>826</v>
      </c>
      <c r="AS8148" s="93">
        <v>826</v>
      </c>
    </row>
    <row r="8149" spans="1:45">
      <c r="A8149" s="84" t="s">
        <v>142</v>
      </c>
      <c r="B8149" s="85">
        <v>42525.791666666664</v>
      </c>
      <c r="C8149" s="86">
        <v>42525</v>
      </c>
      <c r="D8149" s="84">
        <v>12</v>
      </c>
      <c r="E8149" s="85">
        <v>42525.5</v>
      </c>
      <c r="F8149" s="87" t="s">
        <v>375</v>
      </c>
      <c r="G8149" s="88" t="s">
        <v>376</v>
      </c>
      <c r="J8149" s="93">
        <v>966</v>
      </c>
      <c r="K8149" s="93">
        <v>966</v>
      </c>
      <c r="P8149" s="93">
        <v>966</v>
      </c>
      <c r="Q8149" s="93">
        <v>966</v>
      </c>
      <c r="AS8149" s="93">
        <v>966</v>
      </c>
    </row>
    <row r="8150" spans="1:45">
      <c r="A8150" s="84" t="s">
        <v>142</v>
      </c>
      <c r="B8150" s="85">
        <v>42525.833333333336</v>
      </c>
      <c r="C8150" s="86">
        <v>42525</v>
      </c>
      <c r="D8150" s="84">
        <v>13</v>
      </c>
      <c r="E8150" s="85">
        <v>42525.541666666664</v>
      </c>
      <c r="F8150" s="87" t="s">
        <v>375</v>
      </c>
      <c r="G8150" s="88" t="s">
        <v>376</v>
      </c>
      <c r="J8150" s="93">
        <v>1024</v>
      </c>
      <c r="K8150" s="93">
        <v>1024</v>
      </c>
      <c r="P8150" s="93">
        <v>1024</v>
      </c>
      <c r="Q8150" s="93">
        <v>1024</v>
      </c>
      <c r="AS8150" s="93">
        <v>1024</v>
      </c>
    </row>
    <row r="8151" spans="1:45">
      <c r="A8151" s="84" t="s">
        <v>142</v>
      </c>
      <c r="B8151" s="85">
        <v>42525.875</v>
      </c>
      <c r="C8151" s="86">
        <v>42525</v>
      </c>
      <c r="D8151" s="84">
        <v>14</v>
      </c>
      <c r="E8151" s="85">
        <v>42525.583333333336</v>
      </c>
      <c r="F8151" s="87" t="s">
        <v>375</v>
      </c>
      <c r="G8151" s="88" t="s">
        <v>376</v>
      </c>
      <c r="J8151" s="93">
        <v>1093</v>
      </c>
      <c r="K8151" s="93">
        <v>1093</v>
      </c>
      <c r="P8151" s="93">
        <v>1093</v>
      </c>
      <c r="Q8151" s="93">
        <v>1093</v>
      </c>
      <c r="AS8151" s="93">
        <v>1093</v>
      </c>
    </row>
    <row r="8152" spans="1:45">
      <c r="A8152" s="84" t="s">
        <v>142</v>
      </c>
      <c r="B8152" s="85">
        <v>42525.916666666664</v>
      </c>
      <c r="C8152" s="86">
        <v>42525</v>
      </c>
      <c r="D8152" s="84">
        <v>15</v>
      </c>
      <c r="E8152" s="85">
        <v>42525.625</v>
      </c>
      <c r="F8152" s="87" t="s">
        <v>375</v>
      </c>
      <c r="G8152" s="88" t="s">
        <v>376</v>
      </c>
      <c r="J8152" s="93">
        <v>1290</v>
      </c>
      <c r="K8152" s="93">
        <v>1290</v>
      </c>
      <c r="P8152" s="93">
        <v>1290</v>
      </c>
      <c r="Q8152" s="93">
        <v>1290</v>
      </c>
      <c r="AS8152" s="93">
        <v>1290</v>
      </c>
    </row>
    <row r="8153" spans="1:45">
      <c r="A8153" s="84" t="s">
        <v>142</v>
      </c>
      <c r="B8153" s="85">
        <v>42525.958333333336</v>
      </c>
      <c r="C8153" s="86">
        <v>42525</v>
      </c>
      <c r="D8153" s="84">
        <v>16</v>
      </c>
      <c r="E8153" s="85">
        <v>42525.666666666664</v>
      </c>
      <c r="F8153" s="87" t="s">
        <v>375</v>
      </c>
      <c r="G8153" s="88" t="s">
        <v>376</v>
      </c>
      <c r="J8153" s="93">
        <v>1434</v>
      </c>
      <c r="K8153" s="93">
        <v>1434</v>
      </c>
      <c r="P8153" s="93">
        <v>1434</v>
      </c>
      <c r="Q8153" s="93">
        <v>1434</v>
      </c>
      <c r="AS8153" s="93">
        <v>1434</v>
      </c>
    </row>
    <row r="8154" spans="1:45">
      <c r="A8154" s="84" t="s">
        <v>142</v>
      </c>
      <c r="B8154" s="85">
        <v>42526</v>
      </c>
      <c r="C8154" s="86">
        <v>42525</v>
      </c>
      <c r="D8154" s="84">
        <v>17</v>
      </c>
      <c r="E8154" s="85">
        <v>42525.708333333336</v>
      </c>
      <c r="F8154" s="87" t="s">
        <v>375</v>
      </c>
      <c r="G8154" s="88" t="s">
        <v>376</v>
      </c>
      <c r="J8154" s="93">
        <v>1376</v>
      </c>
      <c r="K8154" s="93">
        <v>1376</v>
      </c>
      <c r="P8154" s="93">
        <v>1376</v>
      </c>
      <c r="Q8154" s="93">
        <v>1376</v>
      </c>
      <c r="AS8154" s="93">
        <v>1376</v>
      </c>
    </row>
    <row r="8155" spans="1:45">
      <c r="A8155" s="84" t="s">
        <v>142</v>
      </c>
      <c r="B8155" s="85">
        <v>42526.041666666664</v>
      </c>
      <c r="C8155" s="86">
        <v>42525</v>
      </c>
      <c r="D8155" s="84">
        <v>18</v>
      </c>
      <c r="E8155" s="85">
        <v>42525.75</v>
      </c>
      <c r="F8155" s="87" t="s">
        <v>375</v>
      </c>
      <c r="G8155" s="88" t="s">
        <v>376</v>
      </c>
      <c r="J8155" s="93">
        <v>1369</v>
      </c>
      <c r="K8155" s="93">
        <v>1369</v>
      </c>
      <c r="P8155" s="93">
        <v>1369</v>
      </c>
      <c r="Q8155" s="93">
        <v>1369</v>
      </c>
      <c r="AS8155" s="93">
        <v>1369</v>
      </c>
    </row>
    <row r="8156" spans="1:45">
      <c r="A8156" s="84" t="s">
        <v>142</v>
      </c>
      <c r="B8156" s="85">
        <v>42526.083333333336</v>
      </c>
      <c r="C8156" s="86">
        <v>42525</v>
      </c>
      <c r="D8156" s="84">
        <v>19</v>
      </c>
      <c r="E8156" s="85">
        <v>42525.791666666664</v>
      </c>
      <c r="F8156" s="87" t="s">
        <v>375</v>
      </c>
      <c r="G8156" s="88" t="s">
        <v>376</v>
      </c>
      <c r="J8156" s="93">
        <v>1381</v>
      </c>
      <c r="K8156" s="93">
        <v>1381</v>
      </c>
      <c r="P8156" s="93">
        <v>1381</v>
      </c>
      <c r="Q8156" s="93">
        <v>1381</v>
      </c>
      <c r="AS8156" s="93">
        <v>1381</v>
      </c>
    </row>
    <row r="8157" spans="1:45">
      <c r="A8157" s="84" t="s">
        <v>142</v>
      </c>
      <c r="B8157" s="85">
        <v>42526.125</v>
      </c>
      <c r="C8157" s="86">
        <v>42525</v>
      </c>
      <c r="D8157" s="84">
        <v>20</v>
      </c>
      <c r="E8157" s="85">
        <v>42525.833333333336</v>
      </c>
      <c r="F8157" s="87" t="s">
        <v>375</v>
      </c>
      <c r="G8157" s="88" t="s">
        <v>376</v>
      </c>
      <c r="J8157" s="93">
        <v>1376</v>
      </c>
      <c r="K8157" s="93">
        <v>1376</v>
      </c>
      <c r="P8157" s="93">
        <v>1376</v>
      </c>
      <c r="Q8157" s="93">
        <v>1376</v>
      </c>
      <c r="AS8157" s="93">
        <v>1376</v>
      </c>
    </row>
    <row r="8158" spans="1:45">
      <c r="A8158" s="84" t="s">
        <v>142</v>
      </c>
      <c r="B8158" s="85">
        <v>42526.166666666664</v>
      </c>
      <c r="C8158" s="86">
        <v>42525</v>
      </c>
      <c r="D8158" s="84">
        <v>21</v>
      </c>
      <c r="E8158" s="85">
        <v>42525.875</v>
      </c>
      <c r="F8158" s="87" t="s">
        <v>375</v>
      </c>
      <c r="G8158" s="88" t="s">
        <v>376</v>
      </c>
      <c r="J8158" s="93">
        <v>1222</v>
      </c>
      <c r="K8158" s="93">
        <v>1222</v>
      </c>
      <c r="P8158" s="93">
        <v>1222</v>
      </c>
      <c r="Q8158" s="93">
        <v>1222</v>
      </c>
      <c r="AS8158" s="93">
        <v>1222</v>
      </c>
    </row>
    <row r="8159" spans="1:45">
      <c r="A8159" s="84" t="s">
        <v>142</v>
      </c>
      <c r="B8159" s="85">
        <v>42526.208333333336</v>
      </c>
      <c r="C8159" s="86">
        <v>42525</v>
      </c>
      <c r="D8159" s="84">
        <v>22</v>
      </c>
      <c r="E8159" s="85">
        <v>42525.916666666664</v>
      </c>
      <c r="F8159" s="87" t="s">
        <v>375</v>
      </c>
      <c r="G8159" s="88" t="s">
        <v>376</v>
      </c>
      <c r="J8159" s="93">
        <v>1114</v>
      </c>
      <c r="K8159" s="93">
        <v>1114</v>
      </c>
      <c r="P8159" s="93">
        <v>1114</v>
      </c>
      <c r="Q8159" s="93">
        <v>1114</v>
      </c>
      <c r="AS8159" s="93">
        <v>1114</v>
      </c>
    </row>
    <row r="8160" spans="1:45">
      <c r="A8160" s="84" t="s">
        <v>142</v>
      </c>
      <c r="B8160" s="85">
        <v>42526.25</v>
      </c>
      <c r="C8160" s="86">
        <v>42525</v>
      </c>
      <c r="D8160" s="84">
        <v>23</v>
      </c>
      <c r="E8160" s="85">
        <v>42525.958333333336</v>
      </c>
      <c r="F8160" s="87" t="s">
        <v>375</v>
      </c>
      <c r="G8160" s="88" t="s">
        <v>376</v>
      </c>
      <c r="J8160" s="93">
        <v>910</v>
      </c>
      <c r="K8160" s="93">
        <v>910</v>
      </c>
      <c r="P8160" s="93">
        <v>910</v>
      </c>
      <c r="Q8160" s="93">
        <v>910</v>
      </c>
      <c r="AS8160" s="93">
        <v>910</v>
      </c>
    </row>
    <row r="8161" spans="1:45">
      <c r="A8161" s="84" t="s">
        <v>142</v>
      </c>
      <c r="B8161" s="85">
        <v>42526.291666666664</v>
      </c>
      <c r="C8161" s="86">
        <v>42525</v>
      </c>
      <c r="D8161" s="84">
        <v>24</v>
      </c>
      <c r="E8161" s="85">
        <v>42526</v>
      </c>
      <c r="F8161" s="87" t="s">
        <v>375</v>
      </c>
      <c r="G8161" s="88" t="s">
        <v>376</v>
      </c>
      <c r="J8161" s="93">
        <v>670</v>
      </c>
      <c r="K8161" s="93">
        <v>670</v>
      </c>
      <c r="P8161" s="93">
        <v>670</v>
      </c>
      <c r="Q8161" s="93">
        <v>670</v>
      </c>
      <c r="AS8161" s="93">
        <v>670</v>
      </c>
    </row>
    <row r="8162" spans="1:45">
      <c r="A8162" s="84" t="s">
        <v>142</v>
      </c>
      <c r="B8162" s="85">
        <v>42526.333333333336</v>
      </c>
      <c r="C8162" s="86">
        <v>42526</v>
      </c>
      <c r="D8162" s="84">
        <v>1</v>
      </c>
      <c r="E8162" s="85">
        <v>42526.041666666664</v>
      </c>
      <c r="F8162" s="87" t="s">
        <v>375</v>
      </c>
      <c r="G8162" s="88" t="s">
        <v>376</v>
      </c>
      <c r="J8162" s="93">
        <v>480</v>
      </c>
      <c r="K8162" s="93">
        <v>480</v>
      </c>
      <c r="P8162" s="93">
        <v>480</v>
      </c>
      <c r="Q8162" s="93">
        <v>480</v>
      </c>
      <c r="AS8162" s="93">
        <v>480</v>
      </c>
    </row>
    <row r="8163" spans="1:45">
      <c r="A8163" s="84" t="s">
        <v>142</v>
      </c>
      <c r="B8163" s="85">
        <v>42526.375</v>
      </c>
      <c r="C8163" s="86">
        <v>42526</v>
      </c>
      <c r="D8163" s="84">
        <v>2</v>
      </c>
      <c r="E8163" s="85">
        <v>42526.083333333336</v>
      </c>
      <c r="F8163" s="87" t="s">
        <v>375</v>
      </c>
      <c r="G8163" s="88" t="s">
        <v>376</v>
      </c>
      <c r="J8163" s="93">
        <v>473</v>
      </c>
      <c r="K8163" s="93">
        <v>473</v>
      </c>
      <c r="P8163" s="93">
        <v>473</v>
      </c>
      <c r="Q8163" s="93">
        <v>473</v>
      </c>
      <c r="AS8163" s="93">
        <v>473</v>
      </c>
    </row>
    <row r="8164" spans="1:45">
      <c r="A8164" s="84" t="s">
        <v>142</v>
      </c>
      <c r="B8164" s="85">
        <v>42526.416666666664</v>
      </c>
      <c r="C8164" s="86">
        <v>42526</v>
      </c>
      <c r="D8164" s="84">
        <v>3</v>
      </c>
      <c r="E8164" s="85">
        <v>42526.125</v>
      </c>
      <c r="F8164" s="87" t="s">
        <v>375</v>
      </c>
      <c r="G8164" s="88" t="s">
        <v>376</v>
      </c>
      <c r="J8164" s="93">
        <v>478</v>
      </c>
      <c r="K8164" s="93">
        <v>478</v>
      </c>
      <c r="P8164" s="93">
        <v>478</v>
      </c>
      <c r="Q8164" s="93">
        <v>478</v>
      </c>
      <c r="AS8164" s="93">
        <v>478</v>
      </c>
    </row>
    <row r="8165" spans="1:45">
      <c r="A8165" s="84" t="s">
        <v>142</v>
      </c>
      <c r="B8165" s="85">
        <v>42526.458333333336</v>
      </c>
      <c r="C8165" s="86">
        <v>42526</v>
      </c>
      <c r="D8165" s="84">
        <v>4</v>
      </c>
      <c r="E8165" s="85">
        <v>42526.166666666664</v>
      </c>
      <c r="F8165" s="87" t="s">
        <v>375</v>
      </c>
      <c r="G8165" s="88" t="s">
        <v>376</v>
      </c>
      <c r="J8165" s="93">
        <v>477</v>
      </c>
      <c r="K8165" s="93">
        <v>477</v>
      </c>
      <c r="P8165" s="93">
        <v>477</v>
      </c>
      <c r="Q8165" s="93">
        <v>477</v>
      </c>
      <c r="AS8165" s="93">
        <v>477</v>
      </c>
    </row>
    <row r="8166" spans="1:45">
      <c r="A8166" s="84" t="s">
        <v>142</v>
      </c>
      <c r="B8166" s="85">
        <v>42526.5</v>
      </c>
      <c r="C8166" s="86">
        <v>42526</v>
      </c>
      <c r="D8166" s="84">
        <v>5</v>
      </c>
      <c r="E8166" s="85">
        <v>42526.208333333336</v>
      </c>
      <c r="F8166" s="87" t="s">
        <v>375</v>
      </c>
      <c r="G8166" s="88" t="s">
        <v>376</v>
      </c>
      <c r="J8166" s="93">
        <v>476</v>
      </c>
      <c r="K8166" s="93">
        <v>476</v>
      </c>
      <c r="P8166" s="93">
        <v>476</v>
      </c>
      <c r="Q8166" s="93">
        <v>476</v>
      </c>
      <c r="AS8166" s="93">
        <v>476</v>
      </c>
    </row>
    <row r="8167" spans="1:45">
      <c r="A8167" s="84" t="s">
        <v>142</v>
      </c>
      <c r="B8167" s="85">
        <v>42526.541666666664</v>
      </c>
      <c r="C8167" s="86">
        <v>42526</v>
      </c>
      <c r="D8167" s="84">
        <v>6</v>
      </c>
      <c r="E8167" s="85">
        <v>42526.25</v>
      </c>
      <c r="F8167" s="87" t="s">
        <v>375</v>
      </c>
      <c r="G8167" s="88" t="s">
        <v>376</v>
      </c>
      <c r="J8167" s="93">
        <v>475</v>
      </c>
      <c r="K8167" s="93">
        <v>475</v>
      </c>
      <c r="P8167" s="93">
        <v>475</v>
      </c>
      <c r="Q8167" s="93">
        <v>475</v>
      </c>
      <c r="AS8167" s="93">
        <v>475</v>
      </c>
    </row>
    <row r="8168" spans="1:45">
      <c r="A8168" s="84" t="s">
        <v>142</v>
      </c>
      <c r="B8168" s="85">
        <v>42526.583333333336</v>
      </c>
      <c r="C8168" s="86">
        <v>42526</v>
      </c>
      <c r="D8168" s="84">
        <v>7</v>
      </c>
      <c r="E8168" s="85">
        <v>42526.291666666664</v>
      </c>
      <c r="F8168" s="87" t="s">
        <v>375</v>
      </c>
      <c r="G8168" s="88" t="s">
        <v>376</v>
      </c>
      <c r="J8168" s="93">
        <v>479</v>
      </c>
      <c r="K8168" s="93">
        <v>479</v>
      </c>
      <c r="P8168" s="93">
        <v>479</v>
      </c>
      <c r="Q8168" s="93">
        <v>479</v>
      </c>
      <c r="AS8168" s="93">
        <v>479</v>
      </c>
    </row>
    <row r="8169" spans="1:45">
      <c r="A8169" s="84" t="s">
        <v>142</v>
      </c>
      <c r="B8169" s="85">
        <v>42526.625</v>
      </c>
      <c r="C8169" s="86">
        <v>42526</v>
      </c>
      <c r="D8169" s="84">
        <v>8</v>
      </c>
      <c r="E8169" s="85">
        <v>42526.333333333336</v>
      </c>
      <c r="F8169" s="87" t="s">
        <v>375</v>
      </c>
      <c r="G8169" s="88" t="s">
        <v>376</v>
      </c>
      <c r="J8169" s="93">
        <v>479</v>
      </c>
      <c r="K8169" s="93">
        <v>479</v>
      </c>
      <c r="P8169" s="93">
        <v>479</v>
      </c>
      <c r="Q8169" s="93">
        <v>479</v>
      </c>
      <c r="AS8169" s="93">
        <v>479</v>
      </c>
    </row>
    <row r="8170" spans="1:45">
      <c r="A8170" s="84" t="s">
        <v>142</v>
      </c>
      <c r="B8170" s="85">
        <v>42526.666666666664</v>
      </c>
      <c r="C8170" s="86">
        <v>42526</v>
      </c>
      <c r="D8170" s="84">
        <v>9</v>
      </c>
      <c r="E8170" s="85">
        <v>42526.375</v>
      </c>
      <c r="F8170" s="87" t="s">
        <v>375</v>
      </c>
      <c r="G8170" s="88" t="s">
        <v>376</v>
      </c>
      <c r="J8170" s="93">
        <v>513</v>
      </c>
      <c r="K8170" s="93">
        <v>513</v>
      </c>
      <c r="P8170" s="93">
        <v>513</v>
      </c>
      <c r="Q8170" s="93">
        <v>513</v>
      </c>
      <c r="AS8170" s="93">
        <v>513</v>
      </c>
    </row>
    <row r="8171" spans="1:45">
      <c r="A8171" s="84" t="s">
        <v>142</v>
      </c>
      <c r="B8171" s="85">
        <v>42526.708333333336</v>
      </c>
      <c r="C8171" s="86">
        <v>42526</v>
      </c>
      <c r="D8171" s="84">
        <v>10</v>
      </c>
      <c r="E8171" s="85">
        <v>42526.416666666664</v>
      </c>
      <c r="F8171" s="87" t="s">
        <v>375</v>
      </c>
      <c r="G8171" s="88" t="s">
        <v>376</v>
      </c>
      <c r="J8171" s="93">
        <v>803</v>
      </c>
      <c r="K8171" s="93">
        <v>803</v>
      </c>
      <c r="P8171" s="93">
        <v>803</v>
      </c>
      <c r="Q8171" s="93">
        <v>803</v>
      </c>
      <c r="AS8171" s="93">
        <v>803</v>
      </c>
    </row>
    <row r="8172" spans="1:45">
      <c r="A8172" s="84" t="s">
        <v>142</v>
      </c>
      <c r="B8172" s="85">
        <v>42526.75</v>
      </c>
      <c r="C8172" s="86">
        <v>42526</v>
      </c>
      <c r="D8172" s="84">
        <v>11</v>
      </c>
      <c r="E8172" s="85">
        <v>42526.458333333336</v>
      </c>
      <c r="F8172" s="87" t="s">
        <v>375</v>
      </c>
      <c r="G8172" s="88" t="s">
        <v>376</v>
      </c>
      <c r="J8172" s="93">
        <v>956</v>
      </c>
      <c r="K8172" s="93">
        <v>956</v>
      </c>
      <c r="P8172" s="93">
        <v>956</v>
      </c>
      <c r="Q8172" s="93">
        <v>956</v>
      </c>
      <c r="AS8172" s="93">
        <v>956</v>
      </c>
    </row>
    <row r="8173" spans="1:45">
      <c r="A8173" s="84" t="s">
        <v>142</v>
      </c>
      <c r="B8173" s="85">
        <v>42526.791666666664</v>
      </c>
      <c r="C8173" s="86">
        <v>42526</v>
      </c>
      <c r="D8173" s="84">
        <v>12</v>
      </c>
      <c r="E8173" s="85">
        <v>42526.5</v>
      </c>
      <c r="F8173" s="87" t="s">
        <v>375</v>
      </c>
      <c r="G8173" s="88" t="s">
        <v>376</v>
      </c>
      <c r="J8173" s="93">
        <v>1006</v>
      </c>
      <c r="K8173" s="93">
        <v>1006</v>
      </c>
      <c r="P8173" s="93">
        <v>1006</v>
      </c>
      <c r="Q8173" s="93">
        <v>1006</v>
      </c>
      <c r="AS8173" s="93">
        <v>1006</v>
      </c>
    </row>
    <row r="8174" spans="1:45">
      <c r="A8174" s="84" t="s">
        <v>142</v>
      </c>
      <c r="B8174" s="85">
        <v>42526.833333333336</v>
      </c>
      <c r="C8174" s="86">
        <v>42526</v>
      </c>
      <c r="D8174" s="84">
        <v>13</v>
      </c>
      <c r="E8174" s="85">
        <v>42526.541666666664</v>
      </c>
      <c r="F8174" s="87" t="s">
        <v>375</v>
      </c>
      <c r="G8174" s="88" t="s">
        <v>376</v>
      </c>
      <c r="J8174" s="93">
        <v>1032</v>
      </c>
      <c r="K8174" s="93">
        <v>1032</v>
      </c>
      <c r="P8174" s="93">
        <v>1032</v>
      </c>
      <c r="Q8174" s="93">
        <v>1032</v>
      </c>
      <c r="AS8174" s="93">
        <v>1032</v>
      </c>
    </row>
    <row r="8175" spans="1:45">
      <c r="A8175" s="84" t="s">
        <v>142</v>
      </c>
      <c r="B8175" s="85">
        <v>42526.875</v>
      </c>
      <c r="C8175" s="86">
        <v>42526</v>
      </c>
      <c r="D8175" s="84">
        <v>14</v>
      </c>
      <c r="E8175" s="85">
        <v>42526.583333333336</v>
      </c>
      <c r="F8175" s="87" t="s">
        <v>375</v>
      </c>
      <c r="G8175" s="88" t="s">
        <v>376</v>
      </c>
      <c r="J8175" s="93">
        <v>1059</v>
      </c>
      <c r="K8175" s="93">
        <v>1059</v>
      </c>
      <c r="P8175" s="93">
        <v>1059</v>
      </c>
      <c r="Q8175" s="93">
        <v>1059</v>
      </c>
      <c r="AS8175" s="93">
        <v>1059</v>
      </c>
    </row>
    <row r="8176" spans="1:45">
      <c r="A8176" s="84" t="s">
        <v>142</v>
      </c>
      <c r="B8176" s="85">
        <v>42526.916666666664</v>
      </c>
      <c r="C8176" s="86">
        <v>42526</v>
      </c>
      <c r="D8176" s="84">
        <v>15</v>
      </c>
      <c r="E8176" s="85">
        <v>42526.625</v>
      </c>
      <c r="F8176" s="87" t="s">
        <v>375</v>
      </c>
      <c r="G8176" s="88" t="s">
        <v>376</v>
      </c>
      <c r="J8176" s="93">
        <v>1228</v>
      </c>
      <c r="K8176" s="93">
        <v>1228</v>
      </c>
      <c r="P8176" s="93">
        <v>1228</v>
      </c>
      <c r="Q8176" s="93">
        <v>1228</v>
      </c>
      <c r="AS8176" s="93">
        <v>1228</v>
      </c>
    </row>
    <row r="8177" spans="1:45">
      <c r="A8177" s="84" t="s">
        <v>142</v>
      </c>
      <c r="B8177" s="85">
        <v>42526.958333333336</v>
      </c>
      <c r="C8177" s="86">
        <v>42526</v>
      </c>
      <c r="D8177" s="84">
        <v>16</v>
      </c>
      <c r="E8177" s="85">
        <v>42526.666666666664</v>
      </c>
      <c r="F8177" s="87" t="s">
        <v>375</v>
      </c>
      <c r="G8177" s="88" t="s">
        <v>376</v>
      </c>
      <c r="J8177" s="93">
        <v>1289</v>
      </c>
      <c r="K8177" s="93">
        <v>1289</v>
      </c>
      <c r="P8177" s="93">
        <v>1289</v>
      </c>
      <c r="Q8177" s="93">
        <v>1289</v>
      </c>
      <c r="AS8177" s="93">
        <v>1289</v>
      </c>
    </row>
    <row r="8178" spans="1:45">
      <c r="A8178" s="84" t="s">
        <v>142</v>
      </c>
      <c r="B8178" s="85">
        <v>42527</v>
      </c>
      <c r="C8178" s="86">
        <v>42526</v>
      </c>
      <c r="D8178" s="84">
        <v>17</v>
      </c>
      <c r="E8178" s="85">
        <v>42526.708333333336</v>
      </c>
      <c r="F8178" s="87" t="s">
        <v>375</v>
      </c>
      <c r="G8178" s="88" t="s">
        <v>376</v>
      </c>
      <c r="J8178" s="93">
        <v>1287</v>
      </c>
      <c r="K8178" s="93">
        <v>1287</v>
      </c>
      <c r="P8178" s="93">
        <v>1287</v>
      </c>
      <c r="Q8178" s="93">
        <v>1287</v>
      </c>
      <c r="AS8178" s="93">
        <v>1287</v>
      </c>
    </row>
    <row r="8179" spans="1:45">
      <c r="A8179" s="84" t="s">
        <v>142</v>
      </c>
      <c r="B8179" s="85">
        <v>42527.041666666664</v>
      </c>
      <c r="C8179" s="86">
        <v>42526</v>
      </c>
      <c r="D8179" s="84">
        <v>18</v>
      </c>
      <c r="E8179" s="85">
        <v>42526.75</v>
      </c>
      <c r="F8179" s="87" t="s">
        <v>375</v>
      </c>
      <c r="G8179" s="88" t="s">
        <v>376</v>
      </c>
      <c r="J8179" s="93">
        <v>1289</v>
      </c>
      <c r="K8179" s="93">
        <v>1289</v>
      </c>
      <c r="P8179" s="93">
        <v>1289</v>
      </c>
      <c r="Q8179" s="93">
        <v>1289</v>
      </c>
      <c r="AS8179" s="93">
        <v>1289</v>
      </c>
    </row>
    <row r="8180" spans="1:45">
      <c r="A8180" s="84" t="s">
        <v>142</v>
      </c>
      <c r="B8180" s="85">
        <v>42527.083333333336</v>
      </c>
      <c r="C8180" s="86">
        <v>42526</v>
      </c>
      <c r="D8180" s="84">
        <v>19</v>
      </c>
      <c r="E8180" s="85">
        <v>42526.791666666664</v>
      </c>
      <c r="F8180" s="87" t="s">
        <v>375</v>
      </c>
      <c r="G8180" s="88" t="s">
        <v>376</v>
      </c>
      <c r="J8180" s="93">
        <v>1289</v>
      </c>
      <c r="K8180" s="93">
        <v>1289</v>
      </c>
      <c r="P8180" s="93">
        <v>1289</v>
      </c>
      <c r="Q8180" s="93">
        <v>1289</v>
      </c>
      <c r="AS8180" s="93">
        <v>1289</v>
      </c>
    </row>
    <row r="8181" spans="1:45">
      <c r="A8181" s="84" t="s">
        <v>142</v>
      </c>
      <c r="B8181" s="85">
        <v>42527.125</v>
      </c>
      <c r="C8181" s="86">
        <v>42526</v>
      </c>
      <c r="D8181" s="84">
        <v>20</v>
      </c>
      <c r="E8181" s="85">
        <v>42526.833333333336</v>
      </c>
      <c r="F8181" s="87" t="s">
        <v>375</v>
      </c>
      <c r="G8181" s="88" t="s">
        <v>376</v>
      </c>
      <c r="J8181" s="93">
        <v>1309</v>
      </c>
      <c r="K8181" s="93">
        <v>1309</v>
      </c>
      <c r="P8181" s="93">
        <v>1309</v>
      </c>
      <c r="Q8181" s="93">
        <v>1309</v>
      </c>
      <c r="AS8181" s="93">
        <v>1309</v>
      </c>
    </row>
    <row r="8182" spans="1:45">
      <c r="A8182" s="84" t="s">
        <v>142</v>
      </c>
      <c r="B8182" s="85">
        <v>42527.166666666664</v>
      </c>
      <c r="C8182" s="86">
        <v>42526</v>
      </c>
      <c r="D8182" s="84">
        <v>21</v>
      </c>
      <c r="E8182" s="85">
        <v>42526.875</v>
      </c>
      <c r="F8182" s="87" t="s">
        <v>375</v>
      </c>
      <c r="G8182" s="88" t="s">
        <v>376</v>
      </c>
      <c r="J8182" s="93">
        <v>1423</v>
      </c>
      <c r="K8182" s="93">
        <v>1423</v>
      </c>
      <c r="P8182" s="93">
        <v>1423</v>
      </c>
      <c r="Q8182" s="93">
        <v>1423</v>
      </c>
      <c r="AS8182" s="93">
        <v>1423</v>
      </c>
    </row>
    <row r="8183" spans="1:45">
      <c r="A8183" s="84" t="s">
        <v>142</v>
      </c>
      <c r="B8183" s="85">
        <v>42527.208333333336</v>
      </c>
      <c r="C8183" s="86">
        <v>42526</v>
      </c>
      <c r="D8183" s="84">
        <v>22</v>
      </c>
      <c r="E8183" s="85">
        <v>42526.916666666664</v>
      </c>
      <c r="F8183" s="87" t="s">
        <v>375</v>
      </c>
      <c r="G8183" s="88" t="s">
        <v>376</v>
      </c>
      <c r="J8183" s="93">
        <v>1370</v>
      </c>
      <c r="K8183" s="93">
        <v>1370</v>
      </c>
      <c r="P8183" s="93">
        <v>1370</v>
      </c>
      <c r="Q8183" s="93">
        <v>1370</v>
      </c>
      <c r="AS8183" s="93">
        <v>1370</v>
      </c>
    </row>
    <row r="8184" spans="1:45">
      <c r="A8184" s="84" t="s">
        <v>142</v>
      </c>
      <c r="B8184" s="85">
        <v>42527.25</v>
      </c>
      <c r="C8184" s="86">
        <v>42526</v>
      </c>
      <c r="D8184" s="84">
        <v>23</v>
      </c>
      <c r="E8184" s="85">
        <v>42526.958333333336</v>
      </c>
      <c r="F8184" s="87" t="s">
        <v>375</v>
      </c>
      <c r="G8184" s="88" t="s">
        <v>376</v>
      </c>
      <c r="J8184" s="93">
        <v>1248</v>
      </c>
      <c r="K8184" s="93">
        <v>1248</v>
      </c>
      <c r="P8184" s="93">
        <v>1248</v>
      </c>
      <c r="Q8184" s="93">
        <v>1248</v>
      </c>
      <c r="AS8184" s="93">
        <v>1248</v>
      </c>
    </row>
    <row r="8185" spans="1:45">
      <c r="A8185" s="84" t="s">
        <v>142</v>
      </c>
      <c r="B8185" s="85">
        <v>42527.291666666664</v>
      </c>
      <c r="C8185" s="86">
        <v>42526</v>
      </c>
      <c r="D8185" s="84">
        <v>24</v>
      </c>
      <c r="E8185" s="85">
        <v>42527</v>
      </c>
      <c r="F8185" s="87" t="s">
        <v>375</v>
      </c>
      <c r="G8185" s="88" t="s">
        <v>376</v>
      </c>
      <c r="J8185" s="93">
        <v>971</v>
      </c>
      <c r="K8185" s="93">
        <v>971</v>
      </c>
      <c r="P8185" s="93">
        <v>971</v>
      </c>
      <c r="Q8185" s="93">
        <v>971</v>
      </c>
      <c r="AS8185" s="93">
        <v>971</v>
      </c>
    </row>
    <row r="8186" spans="1:45">
      <c r="A8186" s="84" t="s">
        <v>142</v>
      </c>
      <c r="B8186" s="85">
        <v>42527.333333333336</v>
      </c>
      <c r="C8186" s="86">
        <v>42527</v>
      </c>
      <c r="D8186" s="84">
        <v>1</v>
      </c>
      <c r="E8186" s="85">
        <v>42527.041666666664</v>
      </c>
      <c r="F8186" s="87" t="s">
        <v>375</v>
      </c>
      <c r="G8186" s="88" t="s">
        <v>376</v>
      </c>
      <c r="J8186" s="93">
        <v>755</v>
      </c>
      <c r="K8186" s="93">
        <v>755</v>
      </c>
      <c r="P8186" s="93">
        <v>755</v>
      </c>
      <c r="Q8186" s="93">
        <v>755</v>
      </c>
      <c r="AS8186" s="93">
        <v>755</v>
      </c>
    </row>
    <row r="8187" spans="1:45">
      <c r="A8187" s="84" t="s">
        <v>142</v>
      </c>
      <c r="B8187" s="85">
        <v>42527.375</v>
      </c>
      <c r="C8187" s="86">
        <v>42527</v>
      </c>
      <c r="D8187" s="84">
        <v>2</v>
      </c>
      <c r="E8187" s="85">
        <v>42527.083333333336</v>
      </c>
      <c r="F8187" s="87" t="s">
        <v>375</v>
      </c>
      <c r="G8187" s="88" t="s">
        <v>376</v>
      </c>
      <c r="J8187" s="93">
        <v>750</v>
      </c>
      <c r="K8187" s="93">
        <v>750</v>
      </c>
      <c r="P8187" s="93">
        <v>750</v>
      </c>
      <c r="Q8187" s="93">
        <v>750</v>
      </c>
      <c r="AS8187" s="93">
        <v>750</v>
      </c>
    </row>
    <row r="8188" spans="1:45">
      <c r="A8188" s="84" t="s">
        <v>142</v>
      </c>
      <c r="B8188" s="85">
        <v>42527.416666666664</v>
      </c>
      <c r="C8188" s="86">
        <v>42527</v>
      </c>
      <c r="D8188" s="84">
        <v>3</v>
      </c>
      <c r="E8188" s="85">
        <v>42527.125</v>
      </c>
      <c r="F8188" s="87" t="s">
        <v>375</v>
      </c>
      <c r="G8188" s="88" t="s">
        <v>376</v>
      </c>
      <c r="J8188" s="93">
        <v>751</v>
      </c>
      <c r="K8188" s="93">
        <v>751</v>
      </c>
      <c r="P8188" s="93">
        <v>751</v>
      </c>
      <c r="Q8188" s="93">
        <v>751</v>
      </c>
      <c r="AS8188" s="93">
        <v>751</v>
      </c>
    </row>
    <row r="8189" spans="1:45">
      <c r="A8189" s="84" t="s">
        <v>142</v>
      </c>
      <c r="B8189" s="85">
        <v>42527.458333333336</v>
      </c>
      <c r="C8189" s="86">
        <v>42527</v>
      </c>
      <c r="D8189" s="84">
        <v>4</v>
      </c>
      <c r="E8189" s="85">
        <v>42527.166666666664</v>
      </c>
      <c r="F8189" s="87" t="s">
        <v>375</v>
      </c>
      <c r="G8189" s="88" t="s">
        <v>376</v>
      </c>
      <c r="J8189" s="93">
        <v>750</v>
      </c>
      <c r="K8189" s="93">
        <v>750</v>
      </c>
      <c r="P8189" s="93">
        <v>750</v>
      </c>
      <c r="Q8189" s="93">
        <v>750</v>
      </c>
      <c r="AS8189" s="93">
        <v>750</v>
      </c>
    </row>
    <row r="8190" spans="1:45">
      <c r="A8190" s="84" t="s">
        <v>142</v>
      </c>
      <c r="B8190" s="85">
        <v>42527.5</v>
      </c>
      <c r="C8190" s="86">
        <v>42527</v>
      </c>
      <c r="D8190" s="84">
        <v>5</v>
      </c>
      <c r="E8190" s="85">
        <v>42527.208333333336</v>
      </c>
      <c r="F8190" s="87" t="s">
        <v>375</v>
      </c>
      <c r="G8190" s="88" t="s">
        <v>376</v>
      </c>
      <c r="J8190" s="93">
        <v>753</v>
      </c>
      <c r="K8190" s="93">
        <v>753</v>
      </c>
      <c r="P8190" s="93">
        <v>753</v>
      </c>
      <c r="Q8190" s="93">
        <v>753</v>
      </c>
      <c r="AS8190" s="93">
        <v>753</v>
      </c>
    </row>
    <row r="8191" spans="1:45">
      <c r="A8191" s="84" t="s">
        <v>142</v>
      </c>
      <c r="B8191" s="85">
        <v>42527.541666666664</v>
      </c>
      <c r="C8191" s="86">
        <v>42527</v>
      </c>
      <c r="D8191" s="84">
        <v>6</v>
      </c>
      <c r="E8191" s="85">
        <v>42527.25</v>
      </c>
      <c r="F8191" s="87" t="s">
        <v>375</v>
      </c>
      <c r="G8191" s="88" t="s">
        <v>376</v>
      </c>
      <c r="J8191" s="93">
        <v>755</v>
      </c>
      <c r="K8191" s="93">
        <v>755</v>
      </c>
      <c r="P8191" s="93">
        <v>755</v>
      </c>
      <c r="Q8191" s="93">
        <v>755</v>
      </c>
      <c r="AS8191" s="93">
        <v>755</v>
      </c>
    </row>
    <row r="8192" spans="1:45">
      <c r="A8192" s="84" t="s">
        <v>142</v>
      </c>
      <c r="B8192" s="85">
        <v>42527.583333333336</v>
      </c>
      <c r="C8192" s="86">
        <v>42527</v>
      </c>
      <c r="D8192" s="84">
        <v>7</v>
      </c>
      <c r="E8192" s="85">
        <v>42527.291666666664</v>
      </c>
      <c r="F8192" s="87" t="s">
        <v>375</v>
      </c>
      <c r="G8192" s="88" t="s">
        <v>376</v>
      </c>
      <c r="J8192" s="93">
        <v>775</v>
      </c>
      <c r="K8192" s="93">
        <v>775</v>
      </c>
      <c r="P8192" s="93">
        <v>775</v>
      </c>
      <c r="Q8192" s="93">
        <v>775</v>
      </c>
      <c r="AS8192" s="93">
        <v>775</v>
      </c>
    </row>
    <row r="8193" spans="1:45">
      <c r="A8193" s="84" t="s">
        <v>142</v>
      </c>
      <c r="B8193" s="85">
        <v>42527.625</v>
      </c>
      <c r="C8193" s="86">
        <v>42527</v>
      </c>
      <c r="D8193" s="84">
        <v>8</v>
      </c>
      <c r="E8193" s="85">
        <v>42527.333333333336</v>
      </c>
      <c r="F8193" s="87" t="s">
        <v>375</v>
      </c>
      <c r="G8193" s="88" t="s">
        <v>376</v>
      </c>
      <c r="J8193" s="93">
        <v>781</v>
      </c>
      <c r="K8193" s="93">
        <v>781</v>
      </c>
      <c r="P8193" s="93">
        <v>781</v>
      </c>
      <c r="Q8193" s="93">
        <v>781</v>
      </c>
      <c r="AS8193" s="93">
        <v>781</v>
      </c>
    </row>
    <row r="8194" spans="1:45">
      <c r="A8194" s="84" t="s">
        <v>142</v>
      </c>
      <c r="B8194" s="85">
        <v>42527.666666666664</v>
      </c>
      <c r="C8194" s="86">
        <v>42527</v>
      </c>
      <c r="D8194" s="84">
        <v>9</v>
      </c>
      <c r="E8194" s="85">
        <v>42527.375</v>
      </c>
      <c r="F8194" s="87" t="s">
        <v>375</v>
      </c>
      <c r="G8194" s="88" t="s">
        <v>376</v>
      </c>
      <c r="J8194" s="93">
        <v>781</v>
      </c>
      <c r="K8194" s="93">
        <v>781</v>
      </c>
      <c r="P8194" s="93">
        <v>781</v>
      </c>
      <c r="Q8194" s="93">
        <v>781</v>
      </c>
      <c r="AS8194" s="93">
        <v>781</v>
      </c>
    </row>
    <row r="8195" spans="1:45">
      <c r="A8195" s="84" t="s">
        <v>142</v>
      </c>
      <c r="B8195" s="85">
        <v>42527.708333333336</v>
      </c>
      <c r="C8195" s="86">
        <v>42527</v>
      </c>
      <c r="D8195" s="84">
        <v>10</v>
      </c>
      <c r="E8195" s="85">
        <v>42527.416666666664</v>
      </c>
      <c r="F8195" s="87" t="s">
        <v>375</v>
      </c>
      <c r="G8195" s="88" t="s">
        <v>376</v>
      </c>
      <c r="J8195" s="93">
        <v>928</v>
      </c>
      <c r="K8195" s="93">
        <v>928</v>
      </c>
      <c r="P8195" s="93">
        <v>928</v>
      </c>
      <c r="Q8195" s="93">
        <v>928</v>
      </c>
      <c r="AS8195" s="93">
        <v>928</v>
      </c>
    </row>
    <row r="8196" spans="1:45">
      <c r="A8196" s="84" t="s">
        <v>142</v>
      </c>
      <c r="B8196" s="85">
        <v>42527.75</v>
      </c>
      <c r="C8196" s="86">
        <v>42527</v>
      </c>
      <c r="D8196" s="84">
        <v>11</v>
      </c>
      <c r="E8196" s="85">
        <v>42527.458333333336</v>
      </c>
      <c r="F8196" s="87" t="s">
        <v>375</v>
      </c>
      <c r="G8196" s="88" t="s">
        <v>376</v>
      </c>
      <c r="J8196" s="93">
        <v>1183</v>
      </c>
      <c r="K8196" s="93">
        <v>1183</v>
      </c>
      <c r="P8196" s="93">
        <v>1183</v>
      </c>
      <c r="Q8196" s="93">
        <v>1183</v>
      </c>
      <c r="AS8196" s="93">
        <v>1183</v>
      </c>
    </row>
    <row r="8197" spans="1:45">
      <c r="A8197" s="84" t="s">
        <v>142</v>
      </c>
      <c r="B8197" s="85">
        <v>42527.791666666664</v>
      </c>
      <c r="C8197" s="86">
        <v>42527</v>
      </c>
      <c r="D8197" s="84">
        <v>12</v>
      </c>
      <c r="E8197" s="85">
        <v>42527.5</v>
      </c>
      <c r="F8197" s="87" t="s">
        <v>375</v>
      </c>
      <c r="G8197" s="88" t="s">
        <v>376</v>
      </c>
      <c r="J8197" s="93">
        <v>1279</v>
      </c>
      <c r="K8197" s="93">
        <v>1279</v>
      </c>
      <c r="P8197" s="93">
        <v>1279</v>
      </c>
      <c r="Q8197" s="93">
        <v>1279</v>
      </c>
      <c r="AS8197" s="93">
        <v>1279</v>
      </c>
    </row>
    <row r="8198" spans="1:45">
      <c r="A8198" s="84" t="s">
        <v>142</v>
      </c>
      <c r="B8198" s="85">
        <v>42527.833333333336</v>
      </c>
      <c r="C8198" s="86">
        <v>42527</v>
      </c>
      <c r="D8198" s="84">
        <v>13</v>
      </c>
      <c r="E8198" s="85">
        <v>42527.541666666664</v>
      </c>
      <c r="F8198" s="87" t="s">
        <v>375</v>
      </c>
      <c r="G8198" s="88" t="s">
        <v>376</v>
      </c>
      <c r="J8198" s="93">
        <v>1309</v>
      </c>
      <c r="K8198" s="93">
        <v>1309</v>
      </c>
      <c r="P8198" s="93">
        <v>1309</v>
      </c>
      <c r="Q8198" s="93">
        <v>1309</v>
      </c>
      <c r="AS8198" s="93">
        <v>1309</v>
      </c>
    </row>
    <row r="8199" spans="1:45">
      <c r="A8199" s="84" t="s">
        <v>142</v>
      </c>
      <c r="B8199" s="85">
        <v>42527.875</v>
      </c>
      <c r="C8199" s="86">
        <v>42527</v>
      </c>
      <c r="D8199" s="84">
        <v>14</v>
      </c>
      <c r="E8199" s="85">
        <v>42527.583333333336</v>
      </c>
      <c r="F8199" s="87" t="s">
        <v>375</v>
      </c>
      <c r="G8199" s="88" t="s">
        <v>376</v>
      </c>
      <c r="J8199" s="93">
        <v>1363</v>
      </c>
      <c r="K8199" s="93">
        <v>1363</v>
      </c>
      <c r="P8199" s="93">
        <v>1363</v>
      </c>
      <c r="Q8199" s="93">
        <v>1363</v>
      </c>
      <c r="AS8199" s="93">
        <v>1363</v>
      </c>
    </row>
    <row r="8200" spans="1:45">
      <c r="A8200" s="84" t="s">
        <v>142</v>
      </c>
      <c r="B8200" s="85">
        <v>42527.916666666664</v>
      </c>
      <c r="C8200" s="86">
        <v>42527</v>
      </c>
      <c r="D8200" s="84">
        <v>15</v>
      </c>
      <c r="E8200" s="85">
        <v>42527.625</v>
      </c>
      <c r="F8200" s="87" t="s">
        <v>375</v>
      </c>
      <c r="G8200" s="88" t="s">
        <v>376</v>
      </c>
      <c r="J8200" s="93">
        <v>1400</v>
      </c>
      <c r="K8200" s="93">
        <v>1400</v>
      </c>
      <c r="P8200" s="93">
        <v>1400</v>
      </c>
      <c r="Q8200" s="93">
        <v>1400</v>
      </c>
      <c r="AS8200" s="93">
        <v>1400</v>
      </c>
    </row>
    <row r="8201" spans="1:45">
      <c r="A8201" s="84" t="s">
        <v>142</v>
      </c>
      <c r="B8201" s="85">
        <v>42527.958333333336</v>
      </c>
      <c r="C8201" s="86">
        <v>42527</v>
      </c>
      <c r="D8201" s="84">
        <v>16</v>
      </c>
      <c r="E8201" s="85">
        <v>42527.666666666664</v>
      </c>
      <c r="F8201" s="87" t="s">
        <v>375</v>
      </c>
      <c r="G8201" s="88" t="s">
        <v>376</v>
      </c>
      <c r="J8201" s="93">
        <v>1487</v>
      </c>
      <c r="K8201" s="93">
        <v>1487</v>
      </c>
      <c r="P8201" s="93">
        <v>1487</v>
      </c>
      <c r="Q8201" s="93">
        <v>1487</v>
      </c>
      <c r="AS8201" s="93">
        <v>1487</v>
      </c>
    </row>
    <row r="8202" spans="1:45">
      <c r="A8202" s="84" t="s">
        <v>142</v>
      </c>
      <c r="B8202" s="85">
        <v>42528</v>
      </c>
      <c r="C8202" s="86">
        <v>42527</v>
      </c>
      <c r="D8202" s="84">
        <v>17</v>
      </c>
      <c r="E8202" s="85">
        <v>42527.708333333336</v>
      </c>
      <c r="F8202" s="87" t="s">
        <v>375</v>
      </c>
      <c r="G8202" s="88" t="s">
        <v>376</v>
      </c>
      <c r="J8202" s="93">
        <v>1442</v>
      </c>
      <c r="K8202" s="93">
        <v>1442</v>
      </c>
      <c r="P8202" s="93">
        <v>1442</v>
      </c>
      <c r="Q8202" s="93">
        <v>1442</v>
      </c>
      <c r="AS8202" s="93">
        <v>1442</v>
      </c>
    </row>
    <row r="8203" spans="1:45">
      <c r="A8203" s="84" t="s">
        <v>142</v>
      </c>
      <c r="B8203" s="85">
        <v>42528.041666666664</v>
      </c>
      <c r="C8203" s="86">
        <v>42527</v>
      </c>
      <c r="D8203" s="84">
        <v>18</v>
      </c>
      <c r="E8203" s="85">
        <v>42527.75</v>
      </c>
      <c r="F8203" s="87" t="s">
        <v>375</v>
      </c>
      <c r="G8203" s="88" t="s">
        <v>376</v>
      </c>
      <c r="J8203" s="93">
        <v>1419</v>
      </c>
      <c r="K8203" s="93">
        <v>1419</v>
      </c>
      <c r="P8203" s="93">
        <v>1419</v>
      </c>
      <c r="Q8203" s="93">
        <v>1419</v>
      </c>
      <c r="AS8203" s="93">
        <v>1419</v>
      </c>
    </row>
    <row r="8204" spans="1:45">
      <c r="A8204" s="84" t="s">
        <v>142</v>
      </c>
      <c r="B8204" s="85">
        <v>42528.083333333336</v>
      </c>
      <c r="C8204" s="86">
        <v>42527</v>
      </c>
      <c r="D8204" s="84">
        <v>19</v>
      </c>
      <c r="E8204" s="85">
        <v>42527.791666666664</v>
      </c>
      <c r="F8204" s="87" t="s">
        <v>375</v>
      </c>
      <c r="G8204" s="88" t="s">
        <v>376</v>
      </c>
      <c r="J8204" s="93">
        <v>1385</v>
      </c>
      <c r="K8204" s="93">
        <v>1385</v>
      </c>
      <c r="P8204" s="93">
        <v>1385</v>
      </c>
      <c r="Q8204" s="93">
        <v>1385</v>
      </c>
      <c r="AS8204" s="93">
        <v>1385</v>
      </c>
    </row>
    <row r="8205" spans="1:45">
      <c r="A8205" s="84" t="s">
        <v>142</v>
      </c>
      <c r="B8205" s="85">
        <v>42528.125</v>
      </c>
      <c r="C8205" s="86">
        <v>42527</v>
      </c>
      <c r="D8205" s="84">
        <v>20</v>
      </c>
      <c r="E8205" s="85">
        <v>42527.833333333336</v>
      </c>
      <c r="F8205" s="87" t="s">
        <v>375</v>
      </c>
      <c r="G8205" s="88" t="s">
        <v>376</v>
      </c>
      <c r="J8205" s="93">
        <v>1293</v>
      </c>
      <c r="K8205" s="93">
        <v>1293</v>
      </c>
      <c r="P8205" s="93">
        <v>1293</v>
      </c>
      <c r="Q8205" s="93">
        <v>1293</v>
      </c>
      <c r="AS8205" s="93">
        <v>1293</v>
      </c>
    </row>
    <row r="8206" spans="1:45">
      <c r="A8206" s="84" t="s">
        <v>142</v>
      </c>
      <c r="B8206" s="85">
        <v>42528.166666666664</v>
      </c>
      <c r="C8206" s="86">
        <v>42527</v>
      </c>
      <c r="D8206" s="84">
        <v>21</v>
      </c>
      <c r="E8206" s="85">
        <v>42527.875</v>
      </c>
      <c r="F8206" s="87" t="s">
        <v>375</v>
      </c>
      <c r="G8206" s="88" t="s">
        <v>376</v>
      </c>
      <c r="J8206" s="93">
        <v>1311</v>
      </c>
      <c r="K8206" s="93">
        <v>1311</v>
      </c>
      <c r="P8206" s="93">
        <v>1311</v>
      </c>
      <c r="Q8206" s="93">
        <v>1311</v>
      </c>
      <c r="AS8206" s="93">
        <v>1311</v>
      </c>
    </row>
    <row r="8207" spans="1:45">
      <c r="A8207" s="84" t="s">
        <v>142</v>
      </c>
      <c r="B8207" s="85">
        <v>42528.208333333336</v>
      </c>
      <c r="C8207" s="86">
        <v>42527</v>
      </c>
      <c r="D8207" s="84">
        <v>22</v>
      </c>
      <c r="E8207" s="85">
        <v>42527.916666666664</v>
      </c>
      <c r="F8207" s="87" t="s">
        <v>375</v>
      </c>
      <c r="G8207" s="88" t="s">
        <v>376</v>
      </c>
      <c r="J8207" s="93">
        <v>1297</v>
      </c>
      <c r="K8207" s="93">
        <v>1297</v>
      </c>
      <c r="P8207" s="93">
        <v>1297</v>
      </c>
      <c r="Q8207" s="93">
        <v>1297</v>
      </c>
      <c r="AS8207" s="93">
        <v>1297</v>
      </c>
    </row>
    <row r="8208" spans="1:45">
      <c r="A8208" s="84" t="s">
        <v>142</v>
      </c>
      <c r="B8208" s="85">
        <v>42528.25</v>
      </c>
      <c r="C8208" s="86">
        <v>42527</v>
      </c>
      <c r="D8208" s="84">
        <v>23</v>
      </c>
      <c r="E8208" s="85">
        <v>42527.958333333336</v>
      </c>
      <c r="F8208" s="87" t="s">
        <v>375</v>
      </c>
      <c r="G8208" s="88" t="s">
        <v>376</v>
      </c>
      <c r="J8208" s="93">
        <v>1176</v>
      </c>
      <c r="K8208" s="93">
        <v>1176</v>
      </c>
      <c r="P8208" s="93">
        <v>1176</v>
      </c>
      <c r="Q8208" s="93">
        <v>1176</v>
      </c>
      <c r="AS8208" s="93">
        <v>1176</v>
      </c>
    </row>
    <row r="8209" spans="1:45">
      <c r="A8209" s="84" t="s">
        <v>142</v>
      </c>
      <c r="B8209" s="85">
        <v>42528.291666666664</v>
      </c>
      <c r="C8209" s="86">
        <v>42527</v>
      </c>
      <c r="D8209" s="84">
        <v>24</v>
      </c>
      <c r="E8209" s="85">
        <v>42528</v>
      </c>
      <c r="F8209" s="87" t="s">
        <v>375</v>
      </c>
      <c r="G8209" s="88" t="s">
        <v>376</v>
      </c>
      <c r="J8209" s="93">
        <v>940</v>
      </c>
      <c r="K8209" s="93">
        <v>940</v>
      </c>
      <c r="P8209" s="93">
        <v>940</v>
      </c>
      <c r="Q8209" s="93">
        <v>940</v>
      </c>
      <c r="AS8209" s="93">
        <v>940</v>
      </c>
    </row>
    <row r="8210" spans="1:45">
      <c r="A8210" s="84" t="s">
        <v>142</v>
      </c>
      <c r="B8210" s="85">
        <v>42528.333333333336</v>
      </c>
      <c r="C8210" s="86">
        <v>42528</v>
      </c>
      <c r="D8210" s="84">
        <v>1</v>
      </c>
      <c r="E8210" s="85">
        <v>42528.041666666664</v>
      </c>
      <c r="F8210" s="87" t="s">
        <v>375</v>
      </c>
      <c r="G8210" s="88" t="s">
        <v>376</v>
      </c>
      <c r="J8210" s="93">
        <v>559</v>
      </c>
      <c r="K8210" s="93">
        <v>559</v>
      </c>
      <c r="P8210" s="93">
        <v>559</v>
      </c>
      <c r="Q8210" s="93">
        <v>559</v>
      </c>
      <c r="AS8210" s="93">
        <v>559</v>
      </c>
    </row>
    <row r="8211" spans="1:45">
      <c r="A8211" s="84" t="s">
        <v>142</v>
      </c>
      <c r="B8211" s="85">
        <v>42528.375</v>
      </c>
      <c r="C8211" s="86">
        <v>42528</v>
      </c>
      <c r="D8211" s="84">
        <v>2</v>
      </c>
      <c r="E8211" s="85">
        <v>42528.083333333336</v>
      </c>
      <c r="F8211" s="87" t="s">
        <v>375</v>
      </c>
      <c r="G8211" s="88" t="s">
        <v>376</v>
      </c>
      <c r="J8211" s="93">
        <v>476</v>
      </c>
      <c r="K8211" s="93">
        <v>476</v>
      </c>
      <c r="P8211" s="93">
        <v>476</v>
      </c>
      <c r="Q8211" s="93">
        <v>476</v>
      </c>
      <c r="AS8211" s="93">
        <v>476</v>
      </c>
    </row>
    <row r="8212" spans="1:45">
      <c r="A8212" s="84" t="s">
        <v>142</v>
      </c>
      <c r="B8212" s="85">
        <v>42528.416666666664</v>
      </c>
      <c r="C8212" s="86">
        <v>42528</v>
      </c>
      <c r="D8212" s="84">
        <v>3</v>
      </c>
      <c r="E8212" s="85">
        <v>42528.125</v>
      </c>
      <c r="F8212" s="87" t="s">
        <v>375</v>
      </c>
      <c r="G8212" s="88" t="s">
        <v>376</v>
      </c>
      <c r="J8212" s="93">
        <v>451</v>
      </c>
      <c r="K8212" s="93">
        <v>451</v>
      </c>
      <c r="P8212" s="93">
        <v>451</v>
      </c>
      <c r="Q8212" s="93">
        <v>451</v>
      </c>
      <c r="AS8212" s="93">
        <v>451</v>
      </c>
    </row>
    <row r="8213" spans="1:45">
      <c r="A8213" s="84" t="s">
        <v>142</v>
      </c>
      <c r="B8213" s="85">
        <v>42528.458333333336</v>
      </c>
      <c r="C8213" s="86">
        <v>42528</v>
      </c>
      <c r="D8213" s="84">
        <v>4</v>
      </c>
      <c r="E8213" s="85">
        <v>42528.166666666664</v>
      </c>
      <c r="F8213" s="87" t="s">
        <v>375</v>
      </c>
      <c r="G8213" s="88" t="s">
        <v>376</v>
      </c>
      <c r="J8213" s="93">
        <v>452</v>
      </c>
      <c r="K8213" s="93">
        <v>452</v>
      </c>
      <c r="P8213" s="93">
        <v>452</v>
      </c>
      <c r="Q8213" s="93">
        <v>452</v>
      </c>
      <c r="AS8213" s="93">
        <v>452</v>
      </c>
    </row>
    <row r="8214" spans="1:45">
      <c r="A8214" s="84" t="s">
        <v>142</v>
      </c>
      <c r="B8214" s="85">
        <v>42528.5</v>
      </c>
      <c r="C8214" s="86">
        <v>42528</v>
      </c>
      <c r="D8214" s="84">
        <v>5</v>
      </c>
      <c r="E8214" s="85">
        <v>42528.208333333336</v>
      </c>
      <c r="F8214" s="87" t="s">
        <v>375</v>
      </c>
      <c r="G8214" s="88" t="s">
        <v>376</v>
      </c>
      <c r="J8214" s="93">
        <v>430</v>
      </c>
      <c r="K8214" s="93">
        <v>430</v>
      </c>
      <c r="P8214" s="93">
        <v>430</v>
      </c>
      <c r="Q8214" s="93">
        <v>430</v>
      </c>
      <c r="AS8214" s="93">
        <v>430</v>
      </c>
    </row>
    <row r="8215" spans="1:45">
      <c r="A8215" s="84" t="s">
        <v>142</v>
      </c>
      <c r="B8215" s="85">
        <v>42528.541666666664</v>
      </c>
      <c r="C8215" s="86">
        <v>42528</v>
      </c>
      <c r="D8215" s="84">
        <v>6</v>
      </c>
      <c r="E8215" s="85">
        <v>42528.25</v>
      </c>
      <c r="F8215" s="87" t="s">
        <v>375</v>
      </c>
      <c r="G8215" s="88" t="s">
        <v>376</v>
      </c>
      <c r="J8215" s="93">
        <v>322</v>
      </c>
      <c r="K8215" s="93">
        <v>322</v>
      </c>
      <c r="P8215" s="93">
        <v>322</v>
      </c>
      <c r="Q8215" s="93">
        <v>322</v>
      </c>
      <c r="AS8215" s="93">
        <v>322</v>
      </c>
    </row>
    <row r="8216" spans="1:45">
      <c r="A8216" s="84" t="s">
        <v>142</v>
      </c>
      <c r="B8216" s="85">
        <v>42528.583333333336</v>
      </c>
      <c r="C8216" s="86">
        <v>42528</v>
      </c>
      <c r="D8216" s="84">
        <v>7</v>
      </c>
      <c r="E8216" s="85">
        <v>42528.291666666664</v>
      </c>
      <c r="F8216" s="87" t="s">
        <v>375</v>
      </c>
      <c r="G8216" s="88" t="s">
        <v>376</v>
      </c>
      <c r="J8216" s="93">
        <v>323</v>
      </c>
      <c r="K8216" s="93">
        <v>323</v>
      </c>
      <c r="P8216" s="93">
        <v>323</v>
      </c>
      <c r="Q8216" s="93">
        <v>323</v>
      </c>
      <c r="AS8216" s="93">
        <v>323</v>
      </c>
    </row>
    <row r="8217" spans="1:45">
      <c r="A8217" s="84" t="s">
        <v>142</v>
      </c>
      <c r="B8217" s="85">
        <v>42528.625</v>
      </c>
      <c r="C8217" s="86">
        <v>42528</v>
      </c>
      <c r="D8217" s="84">
        <v>8</v>
      </c>
      <c r="E8217" s="85">
        <v>42528.333333333336</v>
      </c>
      <c r="F8217" s="87" t="s">
        <v>375</v>
      </c>
      <c r="G8217" s="88" t="s">
        <v>376</v>
      </c>
      <c r="J8217" s="93">
        <v>338</v>
      </c>
      <c r="K8217" s="93">
        <v>338</v>
      </c>
      <c r="P8217" s="93">
        <v>338</v>
      </c>
      <c r="Q8217" s="93">
        <v>338</v>
      </c>
      <c r="AS8217" s="93">
        <v>338</v>
      </c>
    </row>
    <row r="8218" spans="1:45">
      <c r="A8218" s="84" t="s">
        <v>142</v>
      </c>
      <c r="B8218" s="85">
        <v>42528.666666666664</v>
      </c>
      <c r="C8218" s="86">
        <v>42528</v>
      </c>
      <c r="D8218" s="84">
        <v>9</v>
      </c>
      <c r="E8218" s="85">
        <v>42528.375</v>
      </c>
      <c r="F8218" s="87" t="s">
        <v>375</v>
      </c>
      <c r="G8218" s="88" t="s">
        <v>376</v>
      </c>
      <c r="J8218" s="93">
        <v>409</v>
      </c>
      <c r="K8218" s="93">
        <v>409</v>
      </c>
      <c r="P8218" s="93">
        <v>409</v>
      </c>
      <c r="Q8218" s="93">
        <v>409</v>
      </c>
      <c r="AS8218" s="93">
        <v>409</v>
      </c>
    </row>
    <row r="8219" spans="1:45">
      <c r="A8219" s="84" t="s">
        <v>142</v>
      </c>
      <c r="B8219" s="85">
        <v>42528.708333333336</v>
      </c>
      <c r="C8219" s="86">
        <v>42528</v>
      </c>
      <c r="D8219" s="84">
        <v>10</v>
      </c>
      <c r="E8219" s="85">
        <v>42528.416666666664</v>
      </c>
      <c r="F8219" s="87" t="s">
        <v>375</v>
      </c>
      <c r="G8219" s="88" t="s">
        <v>376</v>
      </c>
      <c r="J8219" s="93">
        <v>494</v>
      </c>
      <c r="K8219" s="93">
        <v>494</v>
      </c>
      <c r="P8219" s="93">
        <v>494</v>
      </c>
      <c r="Q8219" s="93">
        <v>494</v>
      </c>
      <c r="AS8219" s="93">
        <v>494</v>
      </c>
    </row>
    <row r="8220" spans="1:45">
      <c r="A8220" s="84" t="s">
        <v>142</v>
      </c>
      <c r="B8220" s="85">
        <v>42528.75</v>
      </c>
      <c r="C8220" s="86">
        <v>42528</v>
      </c>
      <c r="D8220" s="84">
        <v>11</v>
      </c>
      <c r="E8220" s="85">
        <v>42528.458333333336</v>
      </c>
      <c r="F8220" s="87" t="s">
        <v>375</v>
      </c>
      <c r="G8220" s="88" t="s">
        <v>376</v>
      </c>
      <c r="J8220" s="93">
        <v>651</v>
      </c>
      <c r="K8220" s="93">
        <v>651</v>
      </c>
      <c r="P8220" s="93">
        <v>651</v>
      </c>
      <c r="Q8220" s="93">
        <v>651</v>
      </c>
      <c r="AS8220" s="93">
        <v>651</v>
      </c>
    </row>
    <row r="8221" spans="1:45">
      <c r="A8221" s="84" t="s">
        <v>142</v>
      </c>
      <c r="B8221" s="85">
        <v>42528.791666666664</v>
      </c>
      <c r="C8221" s="86">
        <v>42528</v>
      </c>
      <c r="D8221" s="84">
        <v>12</v>
      </c>
      <c r="E8221" s="85">
        <v>42528.5</v>
      </c>
      <c r="F8221" s="87" t="s">
        <v>375</v>
      </c>
      <c r="G8221" s="88" t="s">
        <v>376</v>
      </c>
      <c r="J8221" s="93">
        <v>683</v>
      </c>
      <c r="K8221" s="93">
        <v>683</v>
      </c>
      <c r="P8221" s="93">
        <v>683</v>
      </c>
      <c r="Q8221" s="93">
        <v>683</v>
      </c>
      <c r="AS8221" s="93">
        <v>683</v>
      </c>
    </row>
    <row r="8222" spans="1:45">
      <c r="A8222" s="84" t="s">
        <v>142</v>
      </c>
      <c r="B8222" s="85">
        <v>42528.833333333336</v>
      </c>
      <c r="C8222" s="86">
        <v>42528</v>
      </c>
      <c r="D8222" s="84">
        <v>13</v>
      </c>
      <c r="E8222" s="85">
        <v>42528.541666666664</v>
      </c>
      <c r="F8222" s="87" t="s">
        <v>375</v>
      </c>
      <c r="G8222" s="88" t="s">
        <v>376</v>
      </c>
      <c r="J8222" s="93">
        <v>875</v>
      </c>
      <c r="K8222" s="93">
        <v>875</v>
      </c>
      <c r="P8222" s="93">
        <v>875</v>
      </c>
      <c r="Q8222" s="93">
        <v>875</v>
      </c>
      <c r="AS8222" s="93">
        <v>875</v>
      </c>
    </row>
    <row r="8223" spans="1:45">
      <c r="A8223" s="84" t="s">
        <v>142</v>
      </c>
      <c r="B8223" s="85">
        <v>42528.875</v>
      </c>
      <c r="C8223" s="86">
        <v>42528</v>
      </c>
      <c r="D8223" s="84">
        <v>14</v>
      </c>
      <c r="E8223" s="85">
        <v>42528.583333333336</v>
      </c>
      <c r="F8223" s="87" t="s">
        <v>375</v>
      </c>
      <c r="G8223" s="88" t="s">
        <v>376</v>
      </c>
      <c r="J8223" s="93">
        <v>1182</v>
      </c>
      <c r="K8223" s="93">
        <v>1182</v>
      </c>
      <c r="P8223" s="93">
        <v>1182</v>
      </c>
      <c r="Q8223" s="93">
        <v>1182</v>
      </c>
      <c r="AS8223" s="93">
        <v>1182</v>
      </c>
    </row>
    <row r="8224" spans="1:45">
      <c r="A8224" s="84" t="s">
        <v>142</v>
      </c>
      <c r="B8224" s="85">
        <v>42528.916666666664</v>
      </c>
      <c r="C8224" s="86">
        <v>42528</v>
      </c>
      <c r="D8224" s="84">
        <v>15</v>
      </c>
      <c r="E8224" s="85">
        <v>42528.625</v>
      </c>
      <c r="F8224" s="87" t="s">
        <v>375</v>
      </c>
      <c r="G8224" s="88" t="s">
        <v>376</v>
      </c>
      <c r="J8224" s="93">
        <v>1200</v>
      </c>
      <c r="K8224" s="93">
        <v>1200</v>
      </c>
      <c r="P8224" s="93">
        <v>1200</v>
      </c>
      <c r="Q8224" s="93">
        <v>1200</v>
      </c>
      <c r="AS8224" s="93">
        <v>1200</v>
      </c>
    </row>
    <row r="8225" spans="1:45">
      <c r="A8225" s="84" t="s">
        <v>142</v>
      </c>
      <c r="B8225" s="85">
        <v>42528.958333333336</v>
      </c>
      <c r="C8225" s="86">
        <v>42528</v>
      </c>
      <c r="D8225" s="84">
        <v>16</v>
      </c>
      <c r="E8225" s="85">
        <v>42528.666666666664</v>
      </c>
      <c r="F8225" s="87" t="s">
        <v>375</v>
      </c>
      <c r="G8225" s="88" t="s">
        <v>376</v>
      </c>
      <c r="J8225" s="93">
        <v>1190</v>
      </c>
      <c r="K8225" s="93">
        <v>1190</v>
      </c>
      <c r="P8225" s="93">
        <v>1190</v>
      </c>
      <c r="Q8225" s="93">
        <v>1190</v>
      </c>
      <c r="AS8225" s="93">
        <v>1190</v>
      </c>
    </row>
    <row r="8226" spans="1:45">
      <c r="A8226" s="84" t="s">
        <v>142</v>
      </c>
      <c r="B8226" s="85">
        <v>42529</v>
      </c>
      <c r="C8226" s="86">
        <v>42528</v>
      </c>
      <c r="D8226" s="84">
        <v>17</v>
      </c>
      <c r="E8226" s="85">
        <v>42528.708333333336</v>
      </c>
      <c r="F8226" s="87" t="s">
        <v>375</v>
      </c>
      <c r="G8226" s="88" t="s">
        <v>376</v>
      </c>
      <c r="J8226" s="93">
        <v>1269</v>
      </c>
      <c r="K8226" s="93">
        <v>1269</v>
      </c>
      <c r="P8226" s="93">
        <v>1269</v>
      </c>
      <c r="Q8226" s="93">
        <v>1269</v>
      </c>
      <c r="AS8226" s="93">
        <v>1269</v>
      </c>
    </row>
    <row r="8227" spans="1:45">
      <c r="A8227" s="84" t="s">
        <v>142</v>
      </c>
      <c r="B8227" s="85">
        <v>42529.041666666664</v>
      </c>
      <c r="C8227" s="86">
        <v>42528</v>
      </c>
      <c r="D8227" s="84">
        <v>18</v>
      </c>
      <c r="E8227" s="85">
        <v>42528.75</v>
      </c>
      <c r="F8227" s="87" t="s">
        <v>375</v>
      </c>
      <c r="G8227" s="88" t="s">
        <v>376</v>
      </c>
      <c r="J8227" s="93">
        <v>1317</v>
      </c>
      <c r="K8227" s="93">
        <v>1317</v>
      </c>
      <c r="P8227" s="93">
        <v>1317</v>
      </c>
      <c r="Q8227" s="93">
        <v>1317</v>
      </c>
      <c r="AS8227" s="93">
        <v>1317</v>
      </c>
    </row>
    <row r="8228" spans="1:45">
      <c r="A8228" s="84" t="s">
        <v>142</v>
      </c>
      <c r="B8228" s="85">
        <v>42529.083333333336</v>
      </c>
      <c r="C8228" s="86">
        <v>42528</v>
      </c>
      <c r="D8228" s="84">
        <v>19</v>
      </c>
      <c r="E8228" s="85">
        <v>42528.791666666664</v>
      </c>
      <c r="F8228" s="87" t="s">
        <v>375</v>
      </c>
      <c r="G8228" s="88" t="s">
        <v>376</v>
      </c>
      <c r="J8228" s="93">
        <v>1288</v>
      </c>
      <c r="K8228" s="93">
        <v>1288</v>
      </c>
      <c r="P8228" s="93">
        <v>1288</v>
      </c>
      <c r="Q8228" s="93">
        <v>1288</v>
      </c>
      <c r="AS8228" s="93">
        <v>1288</v>
      </c>
    </row>
    <row r="8229" spans="1:45">
      <c r="A8229" s="84" t="s">
        <v>142</v>
      </c>
      <c r="B8229" s="85">
        <v>42529.125</v>
      </c>
      <c r="C8229" s="86">
        <v>42528</v>
      </c>
      <c r="D8229" s="84">
        <v>20</v>
      </c>
      <c r="E8229" s="85">
        <v>42528.833333333336</v>
      </c>
      <c r="F8229" s="87" t="s">
        <v>375</v>
      </c>
      <c r="G8229" s="88" t="s">
        <v>376</v>
      </c>
      <c r="J8229" s="93">
        <v>1303</v>
      </c>
      <c r="K8229" s="93">
        <v>1303</v>
      </c>
      <c r="P8229" s="93">
        <v>1303</v>
      </c>
      <c r="Q8229" s="93">
        <v>1303</v>
      </c>
      <c r="AS8229" s="93">
        <v>1303</v>
      </c>
    </row>
    <row r="8230" spans="1:45">
      <c r="A8230" s="84" t="s">
        <v>142</v>
      </c>
      <c r="B8230" s="85">
        <v>42529.166666666664</v>
      </c>
      <c r="C8230" s="86">
        <v>42528</v>
      </c>
      <c r="D8230" s="84">
        <v>21</v>
      </c>
      <c r="E8230" s="85">
        <v>42528.875</v>
      </c>
      <c r="F8230" s="87" t="s">
        <v>375</v>
      </c>
      <c r="G8230" s="88" t="s">
        <v>376</v>
      </c>
      <c r="J8230" s="93">
        <v>1185</v>
      </c>
      <c r="K8230" s="93">
        <v>1185</v>
      </c>
      <c r="P8230" s="93">
        <v>1185</v>
      </c>
      <c r="Q8230" s="93">
        <v>1185</v>
      </c>
      <c r="AS8230" s="93">
        <v>1185</v>
      </c>
    </row>
    <row r="8231" spans="1:45">
      <c r="A8231" s="84" t="s">
        <v>142</v>
      </c>
      <c r="B8231" s="85">
        <v>42529.208333333336</v>
      </c>
      <c r="C8231" s="86">
        <v>42528</v>
      </c>
      <c r="D8231" s="84">
        <v>22</v>
      </c>
      <c r="E8231" s="85">
        <v>42528.916666666664</v>
      </c>
      <c r="F8231" s="87" t="s">
        <v>375</v>
      </c>
      <c r="G8231" s="88" t="s">
        <v>376</v>
      </c>
      <c r="J8231" s="93">
        <v>1249</v>
      </c>
      <c r="K8231" s="93">
        <v>1249</v>
      </c>
      <c r="P8231" s="93">
        <v>1249</v>
      </c>
      <c r="Q8231" s="93">
        <v>1249</v>
      </c>
      <c r="AS8231" s="93">
        <v>1249</v>
      </c>
    </row>
    <row r="8232" spans="1:45">
      <c r="A8232" s="84" t="s">
        <v>142</v>
      </c>
      <c r="B8232" s="85">
        <v>42529.25</v>
      </c>
      <c r="C8232" s="86">
        <v>42528</v>
      </c>
      <c r="D8232" s="84">
        <v>23</v>
      </c>
      <c r="E8232" s="85">
        <v>42528.958333333336</v>
      </c>
      <c r="F8232" s="87" t="s">
        <v>375</v>
      </c>
      <c r="G8232" s="88" t="s">
        <v>376</v>
      </c>
      <c r="J8232" s="93">
        <v>1186</v>
      </c>
      <c r="K8232" s="93">
        <v>1186</v>
      </c>
      <c r="P8232" s="93">
        <v>1186</v>
      </c>
      <c r="Q8232" s="93">
        <v>1186</v>
      </c>
      <c r="AS8232" s="93">
        <v>1186</v>
      </c>
    </row>
    <row r="8233" spans="1:45">
      <c r="A8233" s="84" t="s">
        <v>142</v>
      </c>
      <c r="B8233" s="85">
        <v>42529.291666666664</v>
      </c>
      <c r="C8233" s="86">
        <v>42528</v>
      </c>
      <c r="D8233" s="84">
        <v>24</v>
      </c>
      <c r="E8233" s="85">
        <v>42529</v>
      </c>
      <c r="F8233" s="87" t="s">
        <v>375</v>
      </c>
      <c r="G8233" s="88" t="s">
        <v>376</v>
      </c>
      <c r="J8233" s="93">
        <v>1172</v>
      </c>
      <c r="K8233" s="93">
        <v>1172</v>
      </c>
      <c r="P8233" s="93">
        <v>1172</v>
      </c>
      <c r="Q8233" s="93">
        <v>1172</v>
      </c>
      <c r="AS8233" s="93">
        <v>1172</v>
      </c>
    </row>
    <row r="8234" spans="1:45">
      <c r="A8234" s="84" t="s">
        <v>142</v>
      </c>
      <c r="B8234" s="85">
        <v>42529.333333333336</v>
      </c>
      <c r="C8234" s="86">
        <v>42529</v>
      </c>
      <c r="D8234" s="84">
        <v>1</v>
      </c>
      <c r="E8234" s="85">
        <v>42529.041666666664</v>
      </c>
      <c r="F8234" s="87" t="s">
        <v>375</v>
      </c>
      <c r="G8234" s="88" t="s">
        <v>376</v>
      </c>
      <c r="J8234" s="93">
        <v>1038</v>
      </c>
      <c r="K8234" s="93">
        <v>1038</v>
      </c>
      <c r="P8234" s="93">
        <v>1038</v>
      </c>
      <c r="Q8234" s="93">
        <v>1038</v>
      </c>
      <c r="AS8234" s="93">
        <v>1038</v>
      </c>
    </row>
    <row r="8235" spans="1:45">
      <c r="A8235" s="84" t="s">
        <v>142</v>
      </c>
      <c r="B8235" s="85">
        <v>42529.375</v>
      </c>
      <c r="C8235" s="86">
        <v>42529</v>
      </c>
      <c r="D8235" s="84">
        <v>2</v>
      </c>
      <c r="E8235" s="85">
        <v>42529.083333333336</v>
      </c>
      <c r="F8235" s="87" t="s">
        <v>375</v>
      </c>
      <c r="G8235" s="88" t="s">
        <v>376</v>
      </c>
      <c r="J8235" s="93">
        <v>783</v>
      </c>
      <c r="K8235" s="93">
        <v>783</v>
      </c>
      <c r="P8235" s="93">
        <v>783</v>
      </c>
      <c r="Q8235" s="93">
        <v>783</v>
      </c>
      <c r="AS8235" s="93">
        <v>783</v>
      </c>
    </row>
    <row r="8236" spans="1:45">
      <c r="A8236" s="84" t="s">
        <v>142</v>
      </c>
      <c r="B8236" s="85">
        <v>42529.416666666664</v>
      </c>
      <c r="C8236" s="86">
        <v>42529</v>
      </c>
      <c r="D8236" s="84">
        <v>3</v>
      </c>
      <c r="E8236" s="85">
        <v>42529.125</v>
      </c>
      <c r="F8236" s="87" t="s">
        <v>375</v>
      </c>
      <c r="G8236" s="88" t="s">
        <v>376</v>
      </c>
      <c r="J8236" s="93">
        <v>669</v>
      </c>
      <c r="K8236" s="93">
        <v>669</v>
      </c>
      <c r="P8236" s="93">
        <v>669</v>
      </c>
      <c r="Q8236" s="93">
        <v>669</v>
      </c>
      <c r="AS8236" s="93">
        <v>669</v>
      </c>
    </row>
    <row r="8237" spans="1:45">
      <c r="A8237" s="84" t="s">
        <v>142</v>
      </c>
      <c r="B8237" s="85">
        <v>42529.458333333336</v>
      </c>
      <c r="C8237" s="86">
        <v>42529</v>
      </c>
      <c r="D8237" s="84">
        <v>4</v>
      </c>
      <c r="E8237" s="85">
        <v>42529.166666666664</v>
      </c>
      <c r="F8237" s="87" t="s">
        <v>375</v>
      </c>
      <c r="G8237" s="88" t="s">
        <v>376</v>
      </c>
      <c r="J8237" s="93">
        <v>646</v>
      </c>
      <c r="K8237" s="93">
        <v>646</v>
      </c>
      <c r="P8237" s="93">
        <v>646</v>
      </c>
      <c r="Q8237" s="93">
        <v>646</v>
      </c>
      <c r="AS8237" s="93">
        <v>646</v>
      </c>
    </row>
    <row r="8238" spans="1:45">
      <c r="A8238" s="84" t="s">
        <v>142</v>
      </c>
      <c r="B8238" s="85">
        <v>42529.5</v>
      </c>
      <c r="C8238" s="86">
        <v>42529</v>
      </c>
      <c r="D8238" s="84">
        <v>5</v>
      </c>
      <c r="E8238" s="85">
        <v>42529.208333333336</v>
      </c>
      <c r="F8238" s="87" t="s">
        <v>375</v>
      </c>
      <c r="G8238" s="88" t="s">
        <v>376</v>
      </c>
      <c r="J8238" s="93">
        <v>648</v>
      </c>
      <c r="K8238" s="93">
        <v>648</v>
      </c>
      <c r="P8238" s="93">
        <v>648</v>
      </c>
      <c r="Q8238" s="93">
        <v>648</v>
      </c>
      <c r="AS8238" s="93">
        <v>648</v>
      </c>
    </row>
    <row r="8239" spans="1:45">
      <c r="A8239" s="84" t="s">
        <v>142</v>
      </c>
      <c r="B8239" s="85">
        <v>42529.541666666664</v>
      </c>
      <c r="C8239" s="86">
        <v>42529</v>
      </c>
      <c r="D8239" s="84">
        <v>6</v>
      </c>
      <c r="E8239" s="85">
        <v>42529.25</v>
      </c>
      <c r="F8239" s="87" t="s">
        <v>375</v>
      </c>
      <c r="G8239" s="88" t="s">
        <v>376</v>
      </c>
      <c r="J8239" s="93">
        <v>654</v>
      </c>
      <c r="K8239" s="93">
        <v>654</v>
      </c>
      <c r="P8239" s="93">
        <v>654</v>
      </c>
      <c r="Q8239" s="93">
        <v>654</v>
      </c>
      <c r="AS8239" s="93">
        <v>654</v>
      </c>
    </row>
    <row r="8240" spans="1:45">
      <c r="A8240" s="84" t="s">
        <v>142</v>
      </c>
      <c r="B8240" s="85">
        <v>42529.583333333336</v>
      </c>
      <c r="C8240" s="86">
        <v>42529</v>
      </c>
      <c r="D8240" s="84">
        <v>7</v>
      </c>
      <c r="E8240" s="85">
        <v>42529.291666666664</v>
      </c>
      <c r="F8240" s="87" t="s">
        <v>375</v>
      </c>
      <c r="G8240" s="88" t="s">
        <v>376</v>
      </c>
      <c r="J8240" s="93">
        <v>649</v>
      </c>
      <c r="K8240" s="93">
        <v>649</v>
      </c>
      <c r="P8240" s="93">
        <v>649</v>
      </c>
      <c r="Q8240" s="93">
        <v>649</v>
      </c>
      <c r="AS8240" s="93">
        <v>649</v>
      </c>
    </row>
    <row r="8241" spans="1:45">
      <c r="A8241" s="84" t="s">
        <v>142</v>
      </c>
      <c r="B8241" s="85">
        <v>42529.625</v>
      </c>
      <c r="C8241" s="86">
        <v>42529</v>
      </c>
      <c r="D8241" s="84">
        <v>8</v>
      </c>
      <c r="E8241" s="85">
        <v>42529.333333333336</v>
      </c>
      <c r="F8241" s="87" t="s">
        <v>375</v>
      </c>
      <c r="G8241" s="88" t="s">
        <v>376</v>
      </c>
      <c r="J8241" s="93">
        <v>650</v>
      </c>
      <c r="K8241" s="93">
        <v>650</v>
      </c>
      <c r="P8241" s="93">
        <v>650</v>
      </c>
      <c r="Q8241" s="93">
        <v>650</v>
      </c>
      <c r="AS8241" s="93">
        <v>650</v>
      </c>
    </row>
    <row r="8242" spans="1:45">
      <c r="A8242" s="84" t="s">
        <v>142</v>
      </c>
      <c r="B8242" s="85">
        <v>42529.666666666664</v>
      </c>
      <c r="C8242" s="86">
        <v>42529</v>
      </c>
      <c r="D8242" s="84">
        <v>9</v>
      </c>
      <c r="E8242" s="85">
        <v>42529.375</v>
      </c>
      <c r="F8242" s="87" t="s">
        <v>375</v>
      </c>
      <c r="G8242" s="88" t="s">
        <v>376</v>
      </c>
      <c r="J8242" s="93">
        <v>662</v>
      </c>
      <c r="K8242" s="93">
        <v>662</v>
      </c>
      <c r="P8242" s="93">
        <v>662</v>
      </c>
      <c r="Q8242" s="93">
        <v>662</v>
      </c>
      <c r="AS8242" s="93">
        <v>662</v>
      </c>
    </row>
    <row r="8243" spans="1:45">
      <c r="A8243" s="84" t="s">
        <v>142</v>
      </c>
      <c r="B8243" s="85">
        <v>42529.708333333336</v>
      </c>
      <c r="C8243" s="86">
        <v>42529</v>
      </c>
      <c r="D8243" s="84">
        <v>10</v>
      </c>
      <c r="E8243" s="85">
        <v>42529.416666666664</v>
      </c>
      <c r="F8243" s="87" t="s">
        <v>375</v>
      </c>
      <c r="G8243" s="88" t="s">
        <v>376</v>
      </c>
      <c r="J8243" s="93">
        <v>747</v>
      </c>
      <c r="K8243" s="93">
        <v>747</v>
      </c>
      <c r="P8243" s="93">
        <v>747</v>
      </c>
      <c r="Q8243" s="93">
        <v>747</v>
      </c>
      <c r="AS8243" s="93">
        <v>747</v>
      </c>
    </row>
    <row r="8244" spans="1:45">
      <c r="A8244" s="84" t="s">
        <v>142</v>
      </c>
      <c r="B8244" s="85">
        <v>42529.75</v>
      </c>
      <c r="C8244" s="86">
        <v>42529</v>
      </c>
      <c r="D8244" s="84">
        <v>11</v>
      </c>
      <c r="E8244" s="85">
        <v>42529.458333333336</v>
      </c>
      <c r="F8244" s="87" t="s">
        <v>375</v>
      </c>
      <c r="G8244" s="88" t="s">
        <v>376</v>
      </c>
      <c r="J8244" s="93">
        <v>909</v>
      </c>
      <c r="K8244" s="93">
        <v>909</v>
      </c>
      <c r="P8244" s="93">
        <v>909</v>
      </c>
      <c r="Q8244" s="93">
        <v>909</v>
      </c>
      <c r="AS8244" s="93">
        <v>909</v>
      </c>
    </row>
    <row r="8245" spans="1:45">
      <c r="A8245" s="84" t="s">
        <v>142</v>
      </c>
      <c r="B8245" s="85">
        <v>42529.791666666664</v>
      </c>
      <c r="C8245" s="86">
        <v>42529</v>
      </c>
      <c r="D8245" s="84">
        <v>12</v>
      </c>
      <c r="E8245" s="85">
        <v>42529.5</v>
      </c>
      <c r="F8245" s="87" t="s">
        <v>375</v>
      </c>
      <c r="G8245" s="88" t="s">
        <v>376</v>
      </c>
      <c r="J8245" s="93">
        <v>1021</v>
      </c>
      <c r="K8245" s="93">
        <v>1021</v>
      </c>
      <c r="P8245" s="93">
        <v>1021</v>
      </c>
      <c r="Q8245" s="93">
        <v>1021</v>
      </c>
      <c r="AS8245" s="93">
        <v>1021</v>
      </c>
    </row>
    <row r="8246" spans="1:45">
      <c r="A8246" s="84" t="s">
        <v>142</v>
      </c>
      <c r="B8246" s="85">
        <v>42529.833333333336</v>
      </c>
      <c r="C8246" s="86">
        <v>42529</v>
      </c>
      <c r="D8246" s="84">
        <v>13</v>
      </c>
      <c r="E8246" s="85">
        <v>42529.541666666664</v>
      </c>
      <c r="F8246" s="87" t="s">
        <v>375</v>
      </c>
      <c r="G8246" s="88" t="s">
        <v>376</v>
      </c>
      <c r="J8246" s="93">
        <v>1173</v>
      </c>
      <c r="K8246" s="93">
        <v>1173</v>
      </c>
      <c r="P8246" s="93">
        <v>1173</v>
      </c>
      <c r="Q8246" s="93">
        <v>1173</v>
      </c>
      <c r="AS8246" s="93">
        <v>1173</v>
      </c>
    </row>
    <row r="8247" spans="1:45">
      <c r="A8247" s="84" t="s">
        <v>142</v>
      </c>
      <c r="B8247" s="85">
        <v>42529.875</v>
      </c>
      <c r="C8247" s="86">
        <v>42529</v>
      </c>
      <c r="D8247" s="84">
        <v>14</v>
      </c>
      <c r="E8247" s="85">
        <v>42529.583333333336</v>
      </c>
      <c r="F8247" s="87" t="s">
        <v>375</v>
      </c>
      <c r="G8247" s="88" t="s">
        <v>376</v>
      </c>
      <c r="J8247" s="93">
        <v>1219</v>
      </c>
      <c r="K8247" s="93">
        <v>1219</v>
      </c>
      <c r="P8247" s="93">
        <v>1219</v>
      </c>
      <c r="Q8247" s="93">
        <v>1219</v>
      </c>
      <c r="AS8247" s="93">
        <v>1219</v>
      </c>
    </row>
    <row r="8248" spans="1:45">
      <c r="A8248" s="84" t="s">
        <v>142</v>
      </c>
      <c r="B8248" s="85">
        <v>42529.916666666664</v>
      </c>
      <c r="C8248" s="86">
        <v>42529</v>
      </c>
      <c r="D8248" s="84">
        <v>15</v>
      </c>
      <c r="E8248" s="85">
        <v>42529.625</v>
      </c>
      <c r="F8248" s="87" t="s">
        <v>375</v>
      </c>
      <c r="G8248" s="88" t="s">
        <v>376</v>
      </c>
      <c r="J8248" s="93">
        <v>1217</v>
      </c>
      <c r="K8248" s="93">
        <v>1217</v>
      </c>
      <c r="P8248" s="93">
        <v>1217</v>
      </c>
      <c r="Q8248" s="93">
        <v>1217</v>
      </c>
      <c r="AS8248" s="93">
        <v>1217</v>
      </c>
    </row>
    <row r="8249" spans="1:45">
      <c r="A8249" s="84" t="s">
        <v>142</v>
      </c>
      <c r="B8249" s="85">
        <v>42529.958333333336</v>
      </c>
      <c r="C8249" s="86">
        <v>42529</v>
      </c>
      <c r="D8249" s="84">
        <v>16</v>
      </c>
      <c r="E8249" s="85">
        <v>42529.666666666664</v>
      </c>
      <c r="F8249" s="87" t="s">
        <v>375</v>
      </c>
      <c r="G8249" s="88" t="s">
        <v>376</v>
      </c>
      <c r="J8249" s="93">
        <v>1204</v>
      </c>
      <c r="K8249" s="93">
        <v>1204</v>
      </c>
      <c r="P8249" s="93">
        <v>1204</v>
      </c>
      <c r="Q8249" s="93">
        <v>1204</v>
      </c>
      <c r="AS8249" s="93">
        <v>1204</v>
      </c>
    </row>
    <row r="8250" spans="1:45">
      <c r="A8250" s="84" t="s">
        <v>142</v>
      </c>
      <c r="B8250" s="85">
        <v>42530</v>
      </c>
      <c r="C8250" s="86">
        <v>42529</v>
      </c>
      <c r="D8250" s="84">
        <v>17</v>
      </c>
      <c r="E8250" s="85">
        <v>42529.708333333336</v>
      </c>
      <c r="F8250" s="87" t="s">
        <v>375</v>
      </c>
      <c r="G8250" s="88" t="s">
        <v>376</v>
      </c>
      <c r="J8250" s="93">
        <v>1209</v>
      </c>
      <c r="K8250" s="93">
        <v>1209</v>
      </c>
      <c r="P8250" s="93">
        <v>1209</v>
      </c>
      <c r="Q8250" s="93">
        <v>1209</v>
      </c>
      <c r="AS8250" s="93">
        <v>1209</v>
      </c>
    </row>
    <row r="8251" spans="1:45">
      <c r="A8251" s="84" t="s">
        <v>142</v>
      </c>
      <c r="B8251" s="85">
        <v>42530.041666666664</v>
      </c>
      <c r="C8251" s="86">
        <v>42529</v>
      </c>
      <c r="D8251" s="84">
        <v>18</v>
      </c>
      <c r="E8251" s="85">
        <v>42529.75</v>
      </c>
      <c r="F8251" s="87" t="s">
        <v>375</v>
      </c>
      <c r="G8251" s="88" t="s">
        <v>376</v>
      </c>
      <c r="J8251" s="93">
        <v>1230</v>
      </c>
      <c r="K8251" s="93">
        <v>1230</v>
      </c>
      <c r="P8251" s="93">
        <v>1230</v>
      </c>
      <c r="Q8251" s="93">
        <v>1230</v>
      </c>
      <c r="AS8251" s="93">
        <v>1230</v>
      </c>
    </row>
    <row r="8252" spans="1:45">
      <c r="A8252" s="84" t="s">
        <v>142</v>
      </c>
      <c r="B8252" s="85">
        <v>42530.083333333336</v>
      </c>
      <c r="C8252" s="86">
        <v>42529</v>
      </c>
      <c r="D8252" s="84">
        <v>19</v>
      </c>
      <c r="E8252" s="85">
        <v>42529.791666666664</v>
      </c>
      <c r="F8252" s="87" t="s">
        <v>375</v>
      </c>
      <c r="G8252" s="88" t="s">
        <v>376</v>
      </c>
      <c r="J8252" s="93">
        <v>1244</v>
      </c>
      <c r="K8252" s="93">
        <v>1244</v>
      </c>
      <c r="P8252" s="93">
        <v>1244</v>
      </c>
      <c r="Q8252" s="93">
        <v>1244</v>
      </c>
      <c r="AS8252" s="93">
        <v>1244</v>
      </c>
    </row>
    <row r="8253" spans="1:45">
      <c r="A8253" s="84" t="s">
        <v>142</v>
      </c>
      <c r="B8253" s="85">
        <v>42530.125</v>
      </c>
      <c r="C8253" s="86">
        <v>42529</v>
      </c>
      <c r="D8253" s="84">
        <v>20</v>
      </c>
      <c r="E8253" s="85">
        <v>42529.833333333336</v>
      </c>
      <c r="F8253" s="87" t="s">
        <v>375</v>
      </c>
      <c r="G8253" s="88" t="s">
        <v>376</v>
      </c>
      <c r="J8253" s="93">
        <v>1252</v>
      </c>
      <c r="K8253" s="93">
        <v>1252</v>
      </c>
      <c r="P8253" s="93">
        <v>1252</v>
      </c>
      <c r="Q8253" s="93">
        <v>1252</v>
      </c>
      <c r="AS8253" s="93">
        <v>1252</v>
      </c>
    </row>
    <row r="8254" spans="1:45">
      <c r="A8254" s="84" t="s">
        <v>142</v>
      </c>
      <c r="B8254" s="85">
        <v>42530.166666666664</v>
      </c>
      <c r="C8254" s="86">
        <v>42529</v>
      </c>
      <c r="D8254" s="84">
        <v>21</v>
      </c>
      <c r="E8254" s="85">
        <v>42529.875</v>
      </c>
      <c r="F8254" s="87" t="s">
        <v>375</v>
      </c>
      <c r="G8254" s="88" t="s">
        <v>376</v>
      </c>
      <c r="J8254" s="93">
        <v>1276</v>
      </c>
      <c r="K8254" s="93">
        <v>1276</v>
      </c>
      <c r="P8254" s="93">
        <v>1276</v>
      </c>
      <c r="Q8254" s="93">
        <v>1276</v>
      </c>
      <c r="AS8254" s="93">
        <v>1276</v>
      </c>
    </row>
    <row r="8255" spans="1:45">
      <c r="A8255" s="84" t="s">
        <v>142</v>
      </c>
      <c r="B8255" s="85">
        <v>42530.208333333336</v>
      </c>
      <c r="C8255" s="86">
        <v>42529</v>
      </c>
      <c r="D8255" s="84">
        <v>22</v>
      </c>
      <c r="E8255" s="85">
        <v>42529.916666666664</v>
      </c>
      <c r="F8255" s="87" t="s">
        <v>375</v>
      </c>
      <c r="G8255" s="88" t="s">
        <v>376</v>
      </c>
      <c r="J8255" s="93">
        <v>1270</v>
      </c>
      <c r="K8255" s="93">
        <v>1270</v>
      </c>
      <c r="P8255" s="93">
        <v>1270</v>
      </c>
      <c r="Q8255" s="93">
        <v>1270</v>
      </c>
      <c r="AS8255" s="93">
        <v>1270</v>
      </c>
    </row>
    <row r="8256" spans="1:45">
      <c r="A8256" s="84" t="s">
        <v>142</v>
      </c>
      <c r="B8256" s="85">
        <v>42530.25</v>
      </c>
      <c r="C8256" s="86">
        <v>42529</v>
      </c>
      <c r="D8256" s="84">
        <v>23</v>
      </c>
      <c r="E8256" s="85">
        <v>42529.958333333336</v>
      </c>
      <c r="F8256" s="87" t="s">
        <v>375</v>
      </c>
      <c r="G8256" s="88" t="s">
        <v>376</v>
      </c>
      <c r="J8256" s="93">
        <v>1236</v>
      </c>
      <c r="K8256" s="93">
        <v>1236</v>
      </c>
      <c r="P8256" s="93">
        <v>1236</v>
      </c>
      <c r="Q8256" s="93">
        <v>1236</v>
      </c>
      <c r="AS8256" s="93">
        <v>1236</v>
      </c>
    </row>
    <row r="8257" spans="1:45">
      <c r="A8257" s="84" t="s">
        <v>142</v>
      </c>
      <c r="B8257" s="85">
        <v>42530.291666666664</v>
      </c>
      <c r="C8257" s="86">
        <v>42529</v>
      </c>
      <c r="D8257" s="84">
        <v>24</v>
      </c>
      <c r="E8257" s="85">
        <v>42530</v>
      </c>
      <c r="F8257" s="87" t="s">
        <v>375</v>
      </c>
      <c r="G8257" s="88" t="s">
        <v>376</v>
      </c>
      <c r="J8257" s="93">
        <v>1054</v>
      </c>
      <c r="K8257" s="93">
        <v>1054</v>
      </c>
      <c r="P8257" s="93">
        <v>1054</v>
      </c>
      <c r="Q8257" s="93">
        <v>1054</v>
      </c>
      <c r="AS8257" s="93">
        <v>1054</v>
      </c>
    </row>
    <row r="8258" spans="1:45">
      <c r="A8258" s="84" t="s">
        <v>142</v>
      </c>
      <c r="B8258" s="85">
        <v>42530.333333333336</v>
      </c>
      <c r="C8258" s="86">
        <v>42530</v>
      </c>
      <c r="D8258" s="84">
        <v>1</v>
      </c>
      <c r="E8258" s="85">
        <v>42530.041666666664</v>
      </c>
      <c r="F8258" s="87" t="s">
        <v>375</v>
      </c>
      <c r="G8258" s="88" t="s">
        <v>376</v>
      </c>
      <c r="J8258" s="93">
        <v>964</v>
      </c>
      <c r="K8258" s="93">
        <v>964</v>
      </c>
      <c r="P8258" s="93">
        <v>964</v>
      </c>
      <c r="Q8258" s="93">
        <v>964</v>
      </c>
      <c r="AS8258" s="93">
        <v>964</v>
      </c>
    </row>
    <row r="8259" spans="1:45">
      <c r="A8259" s="84" t="s">
        <v>142</v>
      </c>
      <c r="B8259" s="85">
        <v>42530.375</v>
      </c>
      <c r="C8259" s="86">
        <v>42530</v>
      </c>
      <c r="D8259" s="84">
        <v>2</v>
      </c>
      <c r="E8259" s="85">
        <v>42530.083333333336</v>
      </c>
      <c r="F8259" s="87" t="s">
        <v>375</v>
      </c>
      <c r="G8259" s="88" t="s">
        <v>376</v>
      </c>
      <c r="J8259" s="93">
        <v>746</v>
      </c>
      <c r="K8259" s="93">
        <v>746</v>
      </c>
      <c r="P8259" s="93">
        <v>746</v>
      </c>
      <c r="Q8259" s="93">
        <v>746</v>
      </c>
      <c r="AS8259" s="93">
        <v>746</v>
      </c>
    </row>
    <row r="8260" spans="1:45">
      <c r="A8260" s="84" t="s">
        <v>142</v>
      </c>
      <c r="B8260" s="85">
        <v>42530.416666666664</v>
      </c>
      <c r="C8260" s="86">
        <v>42530</v>
      </c>
      <c r="D8260" s="84">
        <v>3</v>
      </c>
      <c r="E8260" s="85">
        <v>42530.125</v>
      </c>
      <c r="F8260" s="87" t="s">
        <v>375</v>
      </c>
      <c r="G8260" s="88" t="s">
        <v>376</v>
      </c>
      <c r="J8260" s="93">
        <v>656</v>
      </c>
      <c r="K8260" s="93">
        <v>656</v>
      </c>
      <c r="P8260" s="93">
        <v>656</v>
      </c>
      <c r="Q8260" s="93">
        <v>656</v>
      </c>
      <c r="AS8260" s="93">
        <v>656</v>
      </c>
    </row>
    <row r="8261" spans="1:45">
      <c r="A8261" s="84" t="s">
        <v>142</v>
      </c>
      <c r="B8261" s="85">
        <v>42530.458333333336</v>
      </c>
      <c r="C8261" s="86">
        <v>42530</v>
      </c>
      <c r="D8261" s="84">
        <v>4</v>
      </c>
      <c r="E8261" s="85">
        <v>42530.166666666664</v>
      </c>
      <c r="F8261" s="87" t="s">
        <v>375</v>
      </c>
      <c r="G8261" s="88" t="s">
        <v>376</v>
      </c>
      <c r="J8261" s="93">
        <v>651</v>
      </c>
      <c r="K8261" s="93">
        <v>651</v>
      </c>
      <c r="P8261" s="93">
        <v>651</v>
      </c>
      <c r="Q8261" s="93">
        <v>651</v>
      </c>
      <c r="AS8261" s="93">
        <v>651</v>
      </c>
    </row>
    <row r="8262" spans="1:45">
      <c r="A8262" s="84" t="s">
        <v>142</v>
      </c>
      <c r="B8262" s="85">
        <v>42530.5</v>
      </c>
      <c r="C8262" s="86">
        <v>42530</v>
      </c>
      <c r="D8262" s="84">
        <v>5</v>
      </c>
      <c r="E8262" s="85">
        <v>42530.208333333336</v>
      </c>
      <c r="F8262" s="87" t="s">
        <v>375</v>
      </c>
      <c r="G8262" s="88" t="s">
        <v>376</v>
      </c>
      <c r="J8262" s="93">
        <v>660</v>
      </c>
      <c r="K8262" s="93">
        <v>660</v>
      </c>
      <c r="P8262" s="93">
        <v>660</v>
      </c>
      <c r="Q8262" s="93">
        <v>660</v>
      </c>
      <c r="AS8262" s="93">
        <v>660</v>
      </c>
    </row>
    <row r="8263" spans="1:45">
      <c r="A8263" s="84" t="s">
        <v>142</v>
      </c>
      <c r="B8263" s="85">
        <v>42530.541666666664</v>
      </c>
      <c r="C8263" s="86">
        <v>42530</v>
      </c>
      <c r="D8263" s="84">
        <v>6</v>
      </c>
      <c r="E8263" s="85">
        <v>42530.25</v>
      </c>
      <c r="F8263" s="87" t="s">
        <v>375</v>
      </c>
      <c r="G8263" s="88" t="s">
        <v>376</v>
      </c>
      <c r="J8263" s="93">
        <v>655</v>
      </c>
      <c r="K8263" s="93">
        <v>655</v>
      </c>
      <c r="P8263" s="93">
        <v>655</v>
      </c>
      <c r="Q8263" s="93">
        <v>655</v>
      </c>
      <c r="AS8263" s="93">
        <v>655</v>
      </c>
    </row>
    <row r="8264" spans="1:45">
      <c r="A8264" s="84" t="s">
        <v>142</v>
      </c>
      <c r="B8264" s="85">
        <v>42530.583333333336</v>
      </c>
      <c r="C8264" s="86">
        <v>42530</v>
      </c>
      <c r="D8264" s="84">
        <v>7</v>
      </c>
      <c r="E8264" s="85">
        <v>42530.291666666664</v>
      </c>
      <c r="F8264" s="87" t="s">
        <v>375</v>
      </c>
      <c r="G8264" s="88" t="s">
        <v>376</v>
      </c>
      <c r="J8264" s="93">
        <v>729</v>
      </c>
      <c r="K8264" s="93">
        <v>729</v>
      </c>
      <c r="P8264" s="93">
        <v>729</v>
      </c>
      <c r="Q8264" s="93">
        <v>729</v>
      </c>
      <c r="AS8264" s="93">
        <v>729</v>
      </c>
    </row>
    <row r="8265" spans="1:45">
      <c r="A8265" s="84" t="s">
        <v>142</v>
      </c>
      <c r="B8265" s="85">
        <v>42530.625</v>
      </c>
      <c r="C8265" s="86">
        <v>42530</v>
      </c>
      <c r="D8265" s="84">
        <v>8</v>
      </c>
      <c r="E8265" s="85">
        <v>42530.333333333336</v>
      </c>
      <c r="F8265" s="87" t="s">
        <v>375</v>
      </c>
      <c r="G8265" s="88" t="s">
        <v>376</v>
      </c>
      <c r="J8265" s="93">
        <v>706</v>
      </c>
      <c r="K8265" s="93">
        <v>706</v>
      </c>
      <c r="P8265" s="93">
        <v>706</v>
      </c>
      <c r="Q8265" s="93">
        <v>706</v>
      </c>
      <c r="AS8265" s="93">
        <v>706</v>
      </c>
    </row>
    <row r="8266" spans="1:45">
      <c r="A8266" s="84" t="s">
        <v>142</v>
      </c>
      <c r="B8266" s="85">
        <v>42530.666666666664</v>
      </c>
      <c r="C8266" s="86">
        <v>42530</v>
      </c>
      <c r="D8266" s="84">
        <v>9</v>
      </c>
      <c r="E8266" s="85">
        <v>42530.375</v>
      </c>
      <c r="F8266" s="87" t="s">
        <v>375</v>
      </c>
      <c r="G8266" s="88" t="s">
        <v>376</v>
      </c>
      <c r="J8266" s="93">
        <v>698</v>
      </c>
      <c r="K8266" s="93">
        <v>698</v>
      </c>
      <c r="P8266" s="93">
        <v>698</v>
      </c>
      <c r="Q8266" s="93">
        <v>698</v>
      </c>
      <c r="AS8266" s="93">
        <v>698</v>
      </c>
    </row>
    <row r="8267" spans="1:45">
      <c r="A8267" s="84" t="s">
        <v>142</v>
      </c>
      <c r="B8267" s="85">
        <v>42530.708333333336</v>
      </c>
      <c r="C8267" s="86">
        <v>42530</v>
      </c>
      <c r="D8267" s="84">
        <v>10</v>
      </c>
      <c r="E8267" s="85">
        <v>42530.416666666664</v>
      </c>
      <c r="F8267" s="87" t="s">
        <v>375</v>
      </c>
      <c r="G8267" s="88" t="s">
        <v>376</v>
      </c>
      <c r="J8267" s="93">
        <v>765</v>
      </c>
      <c r="K8267" s="93">
        <v>765</v>
      </c>
      <c r="P8267" s="93">
        <v>765</v>
      </c>
      <c r="Q8267" s="93">
        <v>765</v>
      </c>
      <c r="AS8267" s="93">
        <v>765</v>
      </c>
    </row>
    <row r="8268" spans="1:45">
      <c r="A8268" s="84" t="s">
        <v>142</v>
      </c>
      <c r="B8268" s="85">
        <v>42530.75</v>
      </c>
      <c r="C8268" s="86">
        <v>42530</v>
      </c>
      <c r="D8268" s="84">
        <v>11</v>
      </c>
      <c r="E8268" s="85">
        <v>42530.458333333336</v>
      </c>
      <c r="F8268" s="87" t="s">
        <v>375</v>
      </c>
      <c r="G8268" s="88" t="s">
        <v>376</v>
      </c>
      <c r="J8268" s="93">
        <v>1031</v>
      </c>
      <c r="K8268" s="93">
        <v>1031</v>
      </c>
      <c r="P8268" s="93">
        <v>1031</v>
      </c>
      <c r="Q8268" s="93">
        <v>1031</v>
      </c>
      <c r="AS8268" s="93">
        <v>1031</v>
      </c>
    </row>
    <row r="8269" spans="1:45">
      <c r="A8269" s="84" t="s">
        <v>142</v>
      </c>
      <c r="B8269" s="85">
        <v>42530.791666666664</v>
      </c>
      <c r="C8269" s="86">
        <v>42530</v>
      </c>
      <c r="D8269" s="84">
        <v>12</v>
      </c>
      <c r="E8269" s="85">
        <v>42530.5</v>
      </c>
      <c r="F8269" s="87" t="s">
        <v>375</v>
      </c>
      <c r="G8269" s="88" t="s">
        <v>376</v>
      </c>
      <c r="J8269" s="93">
        <v>1053</v>
      </c>
      <c r="K8269" s="93">
        <v>1053</v>
      </c>
      <c r="P8269" s="93">
        <v>1053</v>
      </c>
      <c r="Q8269" s="93">
        <v>1053</v>
      </c>
      <c r="AS8269" s="93">
        <v>1053</v>
      </c>
    </row>
    <row r="8270" spans="1:45">
      <c r="A8270" s="84" t="s">
        <v>142</v>
      </c>
      <c r="B8270" s="85">
        <v>42530.833333333336</v>
      </c>
      <c r="C8270" s="86">
        <v>42530</v>
      </c>
      <c r="D8270" s="84">
        <v>13</v>
      </c>
      <c r="E8270" s="85">
        <v>42530.541666666664</v>
      </c>
      <c r="F8270" s="87" t="s">
        <v>375</v>
      </c>
      <c r="G8270" s="88" t="s">
        <v>376</v>
      </c>
      <c r="J8270" s="93">
        <v>1131</v>
      </c>
      <c r="K8270" s="93">
        <v>1131</v>
      </c>
      <c r="P8270" s="93">
        <v>1131</v>
      </c>
      <c r="Q8270" s="93">
        <v>1131</v>
      </c>
      <c r="AS8270" s="93">
        <v>1131</v>
      </c>
    </row>
    <row r="8271" spans="1:45">
      <c r="A8271" s="84" t="s">
        <v>142</v>
      </c>
      <c r="B8271" s="85">
        <v>42530.875</v>
      </c>
      <c r="C8271" s="86">
        <v>42530</v>
      </c>
      <c r="D8271" s="84">
        <v>14</v>
      </c>
      <c r="E8271" s="85">
        <v>42530.583333333336</v>
      </c>
      <c r="F8271" s="87" t="s">
        <v>375</v>
      </c>
      <c r="G8271" s="88" t="s">
        <v>376</v>
      </c>
      <c r="J8271" s="93">
        <v>1128</v>
      </c>
      <c r="K8271" s="93">
        <v>1128</v>
      </c>
      <c r="P8271" s="93">
        <v>1128</v>
      </c>
      <c r="Q8271" s="93">
        <v>1128</v>
      </c>
      <c r="AS8271" s="93">
        <v>1128</v>
      </c>
    </row>
    <row r="8272" spans="1:45">
      <c r="A8272" s="84" t="s">
        <v>142</v>
      </c>
      <c r="B8272" s="85">
        <v>42530.916666666664</v>
      </c>
      <c r="C8272" s="86">
        <v>42530</v>
      </c>
      <c r="D8272" s="84">
        <v>15</v>
      </c>
      <c r="E8272" s="85">
        <v>42530.625</v>
      </c>
      <c r="F8272" s="87" t="s">
        <v>375</v>
      </c>
      <c r="G8272" s="88" t="s">
        <v>376</v>
      </c>
      <c r="J8272" s="93">
        <v>1159</v>
      </c>
      <c r="K8272" s="93">
        <v>1159</v>
      </c>
      <c r="P8272" s="93">
        <v>1159</v>
      </c>
      <c r="Q8272" s="93">
        <v>1159</v>
      </c>
      <c r="AS8272" s="93">
        <v>1159</v>
      </c>
    </row>
    <row r="8273" spans="1:45">
      <c r="A8273" s="84" t="s">
        <v>142</v>
      </c>
      <c r="B8273" s="85">
        <v>42530.958333333336</v>
      </c>
      <c r="C8273" s="86">
        <v>42530</v>
      </c>
      <c r="D8273" s="84">
        <v>16</v>
      </c>
      <c r="E8273" s="85">
        <v>42530.666666666664</v>
      </c>
      <c r="F8273" s="87" t="s">
        <v>375</v>
      </c>
      <c r="G8273" s="88" t="s">
        <v>376</v>
      </c>
      <c r="J8273" s="93">
        <v>1279</v>
      </c>
      <c r="K8273" s="93">
        <v>1279</v>
      </c>
      <c r="P8273" s="93">
        <v>1279</v>
      </c>
      <c r="Q8273" s="93">
        <v>1279</v>
      </c>
      <c r="AS8273" s="93">
        <v>1279</v>
      </c>
    </row>
    <row r="8274" spans="1:45">
      <c r="A8274" s="84" t="s">
        <v>142</v>
      </c>
      <c r="B8274" s="85">
        <v>42531</v>
      </c>
      <c r="C8274" s="86">
        <v>42530</v>
      </c>
      <c r="D8274" s="84">
        <v>17</v>
      </c>
      <c r="E8274" s="85">
        <v>42530.708333333336</v>
      </c>
      <c r="F8274" s="87" t="s">
        <v>375</v>
      </c>
      <c r="G8274" s="88" t="s">
        <v>376</v>
      </c>
      <c r="J8274" s="93">
        <v>1268</v>
      </c>
      <c r="K8274" s="93">
        <v>1268</v>
      </c>
      <c r="P8274" s="93">
        <v>1268</v>
      </c>
      <c r="Q8274" s="93">
        <v>1268</v>
      </c>
      <c r="AS8274" s="93">
        <v>1268</v>
      </c>
    </row>
    <row r="8275" spans="1:45">
      <c r="A8275" s="84" t="s">
        <v>142</v>
      </c>
      <c r="B8275" s="85">
        <v>42531.041666666664</v>
      </c>
      <c r="C8275" s="86">
        <v>42530</v>
      </c>
      <c r="D8275" s="84">
        <v>18</v>
      </c>
      <c r="E8275" s="85">
        <v>42530.75</v>
      </c>
      <c r="F8275" s="87" t="s">
        <v>375</v>
      </c>
      <c r="G8275" s="88" t="s">
        <v>376</v>
      </c>
      <c r="J8275" s="93">
        <v>1244</v>
      </c>
      <c r="K8275" s="93">
        <v>1244</v>
      </c>
      <c r="P8275" s="93">
        <v>1244</v>
      </c>
      <c r="Q8275" s="93">
        <v>1244</v>
      </c>
      <c r="AS8275" s="93">
        <v>1244</v>
      </c>
    </row>
    <row r="8276" spans="1:45">
      <c r="A8276" s="84" t="s">
        <v>142</v>
      </c>
      <c r="B8276" s="85">
        <v>42531.083333333336</v>
      </c>
      <c r="C8276" s="86">
        <v>42530</v>
      </c>
      <c r="D8276" s="84">
        <v>19</v>
      </c>
      <c r="E8276" s="85">
        <v>42530.791666666664</v>
      </c>
      <c r="F8276" s="87" t="s">
        <v>375</v>
      </c>
      <c r="G8276" s="88" t="s">
        <v>376</v>
      </c>
      <c r="J8276" s="93">
        <v>1248</v>
      </c>
      <c r="K8276" s="93">
        <v>1248</v>
      </c>
      <c r="P8276" s="93">
        <v>1248</v>
      </c>
      <c r="Q8276" s="93">
        <v>1248</v>
      </c>
      <c r="AS8276" s="93">
        <v>1248</v>
      </c>
    </row>
    <row r="8277" spans="1:45">
      <c r="A8277" s="84" t="s">
        <v>142</v>
      </c>
      <c r="B8277" s="85">
        <v>42531.125</v>
      </c>
      <c r="C8277" s="86">
        <v>42530</v>
      </c>
      <c r="D8277" s="84">
        <v>20</v>
      </c>
      <c r="E8277" s="85">
        <v>42530.833333333336</v>
      </c>
      <c r="F8277" s="87" t="s">
        <v>375</v>
      </c>
      <c r="G8277" s="88" t="s">
        <v>376</v>
      </c>
      <c r="J8277" s="93">
        <v>1252</v>
      </c>
      <c r="K8277" s="93">
        <v>1252</v>
      </c>
      <c r="P8277" s="93">
        <v>1252</v>
      </c>
      <c r="Q8277" s="93">
        <v>1252</v>
      </c>
      <c r="AS8277" s="93">
        <v>1252</v>
      </c>
    </row>
    <row r="8278" spans="1:45">
      <c r="A8278" s="84" t="s">
        <v>142</v>
      </c>
      <c r="B8278" s="85">
        <v>42531.166666666664</v>
      </c>
      <c r="C8278" s="86">
        <v>42530</v>
      </c>
      <c r="D8278" s="84">
        <v>21</v>
      </c>
      <c r="E8278" s="85">
        <v>42530.875</v>
      </c>
      <c r="F8278" s="87" t="s">
        <v>375</v>
      </c>
      <c r="G8278" s="88" t="s">
        <v>376</v>
      </c>
      <c r="J8278" s="93">
        <v>1260</v>
      </c>
      <c r="K8278" s="93">
        <v>1260</v>
      </c>
      <c r="P8278" s="93">
        <v>1260</v>
      </c>
      <c r="Q8278" s="93">
        <v>1260</v>
      </c>
      <c r="AS8278" s="93">
        <v>1260</v>
      </c>
    </row>
    <row r="8279" spans="1:45">
      <c r="A8279" s="84" t="s">
        <v>142</v>
      </c>
      <c r="B8279" s="85">
        <v>42531.208333333336</v>
      </c>
      <c r="C8279" s="86">
        <v>42530</v>
      </c>
      <c r="D8279" s="84">
        <v>22</v>
      </c>
      <c r="E8279" s="85">
        <v>42530.916666666664</v>
      </c>
      <c r="F8279" s="87" t="s">
        <v>375</v>
      </c>
      <c r="G8279" s="88" t="s">
        <v>376</v>
      </c>
      <c r="J8279" s="93">
        <v>1261</v>
      </c>
      <c r="K8279" s="93">
        <v>1261</v>
      </c>
      <c r="P8279" s="93">
        <v>1261</v>
      </c>
      <c r="Q8279" s="93">
        <v>1261</v>
      </c>
      <c r="AS8279" s="93">
        <v>1261</v>
      </c>
    </row>
    <row r="8280" spans="1:45">
      <c r="A8280" s="84" t="s">
        <v>142</v>
      </c>
      <c r="B8280" s="85">
        <v>42531.25</v>
      </c>
      <c r="C8280" s="86">
        <v>42530</v>
      </c>
      <c r="D8280" s="84">
        <v>23</v>
      </c>
      <c r="E8280" s="85">
        <v>42530.958333333336</v>
      </c>
      <c r="F8280" s="87" t="s">
        <v>375</v>
      </c>
      <c r="G8280" s="88" t="s">
        <v>376</v>
      </c>
      <c r="J8280" s="93">
        <v>1123</v>
      </c>
      <c r="K8280" s="93">
        <v>1123</v>
      </c>
      <c r="P8280" s="93">
        <v>1123</v>
      </c>
      <c r="Q8280" s="93">
        <v>1123</v>
      </c>
      <c r="AS8280" s="93">
        <v>1123</v>
      </c>
    </row>
    <row r="8281" spans="1:45">
      <c r="A8281" s="84" t="s">
        <v>142</v>
      </c>
      <c r="B8281" s="85">
        <v>42531.291666666664</v>
      </c>
      <c r="C8281" s="86">
        <v>42530</v>
      </c>
      <c r="D8281" s="84">
        <v>24</v>
      </c>
      <c r="E8281" s="85">
        <v>42531</v>
      </c>
      <c r="F8281" s="87" t="s">
        <v>375</v>
      </c>
      <c r="G8281" s="88" t="s">
        <v>376</v>
      </c>
      <c r="J8281" s="93">
        <v>902</v>
      </c>
      <c r="K8281" s="93">
        <v>902</v>
      </c>
      <c r="P8281" s="93">
        <v>902</v>
      </c>
      <c r="Q8281" s="93">
        <v>902</v>
      </c>
      <c r="AS8281" s="93">
        <v>902</v>
      </c>
    </row>
    <row r="8282" spans="1:45">
      <c r="A8282" s="84" t="s">
        <v>142</v>
      </c>
      <c r="B8282" s="85">
        <v>42531.333333333336</v>
      </c>
      <c r="C8282" s="86">
        <v>42531</v>
      </c>
      <c r="D8282" s="84">
        <v>1</v>
      </c>
      <c r="E8282" s="85">
        <v>42531.041666666664</v>
      </c>
      <c r="F8282" s="87" t="s">
        <v>375</v>
      </c>
      <c r="G8282" s="88" t="s">
        <v>376</v>
      </c>
      <c r="J8282" s="93">
        <v>622</v>
      </c>
      <c r="K8282" s="93">
        <v>622</v>
      </c>
      <c r="P8282" s="93">
        <v>622</v>
      </c>
      <c r="Q8282" s="93">
        <v>622</v>
      </c>
      <c r="AS8282" s="93">
        <v>622</v>
      </c>
    </row>
    <row r="8283" spans="1:45">
      <c r="A8283" s="84" t="s">
        <v>142</v>
      </c>
      <c r="B8283" s="85">
        <v>42531.375</v>
      </c>
      <c r="C8283" s="86">
        <v>42531</v>
      </c>
      <c r="D8283" s="84">
        <v>2</v>
      </c>
      <c r="E8283" s="85">
        <v>42531.083333333336</v>
      </c>
      <c r="F8283" s="87" t="s">
        <v>375</v>
      </c>
      <c r="G8283" s="88" t="s">
        <v>376</v>
      </c>
      <c r="J8283" s="93">
        <v>519</v>
      </c>
      <c r="K8283" s="93">
        <v>519</v>
      </c>
      <c r="P8283" s="93">
        <v>519</v>
      </c>
      <c r="Q8283" s="93">
        <v>519</v>
      </c>
      <c r="AS8283" s="93">
        <v>519</v>
      </c>
    </row>
    <row r="8284" spans="1:45">
      <c r="A8284" s="84" t="s">
        <v>142</v>
      </c>
      <c r="B8284" s="85">
        <v>42531.416666666664</v>
      </c>
      <c r="C8284" s="86">
        <v>42531</v>
      </c>
      <c r="D8284" s="84">
        <v>3</v>
      </c>
      <c r="E8284" s="85">
        <v>42531.125</v>
      </c>
      <c r="F8284" s="87" t="s">
        <v>375</v>
      </c>
      <c r="G8284" s="88" t="s">
        <v>376</v>
      </c>
      <c r="J8284" s="93">
        <v>506</v>
      </c>
      <c r="K8284" s="93">
        <v>506</v>
      </c>
      <c r="P8284" s="93">
        <v>506</v>
      </c>
      <c r="Q8284" s="93">
        <v>506</v>
      </c>
      <c r="AS8284" s="93">
        <v>506</v>
      </c>
    </row>
    <row r="8285" spans="1:45">
      <c r="A8285" s="84" t="s">
        <v>142</v>
      </c>
      <c r="B8285" s="85">
        <v>42531.458333333336</v>
      </c>
      <c r="C8285" s="86">
        <v>42531</v>
      </c>
      <c r="D8285" s="84">
        <v>4</v>
      </c>
      <c r="E8285" s="85">
        <v>42531.166666666664</v>
      </c>
      <c r="F8285" s="87" t="s">
        <v>375</v>
      </c>
      <c r="G8285" s="88" t="s">
        <v>376</v>
      </c>
      <c r="J8285" s="93">
        <v>488</v>
      </c>
      <c r="K8285" s="93">
        <v>488</v>
      </c>
      <c r="P8285" s="93">
        <v>488</v>
      </c>
      <c r="Q8285" s="93">
        <v>488</v>
      </c>
      <c r="AS8285" s="93">
        <v>488</v>
      </c>
    </row>
    <row r="8286" spans="1:45">
      <c r="A8286" s="84" t="s">
        <v>142</v>
      </c>
      <c r="B8286" s="85">
        <v>42531.5</v>
      </c>
      <c r="C8286" s="86">
        <v>42531</v>
      </c>
      <c r="D8286" s="84">
        <v>5</v>
      </c>
      <c r="E8286" s="85">
        <v>42531.208333333336</v>
      </c>
      <c r="F8286" s="87" t="s">
        <v>375</v>
      </c>
      <c r="G8286" s="88" t="s">
        <v>376</v>
      </c>
      <c r="J8286" s="93">
        <v>485</v>
      </c>
      <c r="K8286" s="93">
        <v>485</v>
      </c>
      <c r="P8286" s="93">
        <v>485</v>
      </c>
      <c r="Q8286" s="93">
        <v>485</v>
      </c>
      <c r="AS8286" s="93">
        <v>485</v>
      </c>
    </row>
    <row r="8287" spans="1:45">
      <c r="A8287" s="84" t="s">
        <v>142</v>
      </c>
      <c r="B8287" s="85">
        <v>42531.541666666664</v>
      </c>
      <c r="C8287" s="86">
        <v>42531</v>
      </c>
      <c r="D8287" s="84">
        <v>6</v>
      </c>
      <c r="E8287" s="85">
        <v>42531.25</v>
      </c>
      <c r="F8287" s="87" t="s">
        <v>375</v>
      </c>
      <c r="G8287" s="88" t="s">
        <v>376</v>
      </c>
      <c r="J8287" s="93">
        <v>486</v>
      </c>
      <c r="K8287" s="93">
        <v>486</v>
      </c>
      <c r="P8287" s="93">
        <v>486</v>
      </c>
      <c r="Q8287" s="93">
        <v>486</v>
      </c>
      <c r="AS8287" s="93">
        <v>486</v>
      </c>
    </row>
    <row r="8288" spans="1:45">
      <c r="A8288" s="84" t="s">
        <v>142</v>
      </c>
      <c r="B8288" s="85">
        <v>42531.583333333336</v>
      </c>
      <c r="C8288" s="86">
        <v>42531</v>
      </c>
      <c r="D8288" s="84">
        <v>7</v>
      </c>
      <c r="E8288" s="85">
        <v>42531.291666666664</v>
      </c>
      <c r="F8288" s="87" t="s">
        <v>375</v>
      </c>
      <c r="G8288" s="88" t="s">
        <v>376</v>
      </c>
      <c r="J8288" s="93">
        <v>499</v>
      </c>
      <c r="K8288" s="93">
        <v>499</v>
      </c>
      <c r="P8288" s="93">
        <v>499</v>
      </c>
      <c r="Q8288" s="93">
        <v>499</v>
      </c>
      <c r="AS8288" s="93">
        <v>499</v>
      </c>
    </row>
    <row r="8289" spans="1:45">
      <c r="A8289" s="84" t="s">
        <v>142</v>
      </c>
      <c r="B8289" s="85">
        <v>42531.625</v>
      </c>
      <c r="C8289" s="86">
        <v>42531</v>
      </c>
      <c r="D8289" s="84">
        <v>8</v>
      </c>
      <c r="E8289" s="85">
        <v>42531.333333333336</v>
      </c>
      <c r="F8289" s="87" t="s">
        <v>375</v>
      </c>
      <c r="G8289" s="88" t="s">
        <v>376</v>
      </c>
      <c r="J8289" s="93">
        <v>513</v>
      </c>
      <c r="K8289" s="93">
        <v>513</v>
      </c>
      <c r="P8289" s="93">
        <v>513</v>
      </c>
      <c r="Q8289" s="93">
        <v>513</v>
      </c>
      <c r="AS8289" s="93">
        <v>513</v>
      </c>
    </row>
    <row r="8290" spans="1:45">
      <c r="A8290" s="84" t="s">
        <v>142</v>
      </c>
      <c r="B8290" s="85">
        <v>42531.666666666664</v>
      </c>
      <c r="C8290" s="86">
        <v>42531</v>
      </c>
      <c r="D8290" s="84">
        <v>9</v>
      </c>
      <c r="E8290" s="85">
        <v>42531.375</v>
      </c>
      <c r="F8290" s="87" t="s">
        <v>375</v>
      </c>
      <c r="G8290" s="88" t="s">
        <v>376</v>
      </c>
      <c r="J8290" s="93">
        <v>523</v>
      </c>
      <c r="K8290" s="93">
        <v>523</v>
      </c>
      <c r="P8290" s="93">
        <v>523</v>
      </c>
      <c r="Q8290" s="93">
        <v>523</v>
      </c>
      <c r="AS8290" s="93">
        <v>523</v>
      </c>
    </row>
    <row r="8291" spans="1:45">
      <c r="A8291" s="84" t="s">
        <v>142</v>
      </c>
      <c r="B8291" s="85">
        <v>42531.708333333336</v>
      </c>
      <c r="C8291" s="86">
        <v>42531</v>
      </c>
      <c r="D8291" s="84">
        <v>10</v>
      </c>
      <c r="E8291" s="85">
        <v>42531.416666666664</v>
      </c>
      <c r="F8291" s="87" t="s">
        <v>375</v>
      </c>
      <c r="G8291" s="88" t="s">
        <v>376</v>
      </c>
      <c r="J8291" s="93">
        <v>712</v>
      </c>
      <c r="K8291" s="93">
        <v>712</v>
      </c>
      <c r="P8291" s="93">
        <v>712</v>
      </c>
      <c r="Q8291" s="93">
        <v>712</v>
      </c>
      <c r="AS8291" s="93">
        <v>712</v>
      </c>
    </row>
    <row r="8292" spans="1:45">
      <c r="A8292" s="84" t="s">
        <v>142</v>
      </c>
      <c r="B8292" s="85">
        <v>42531.75</v>
      </c>
      <c r="C8292" s="86">
        <v>42531</v>
      </c>
      <c r="D8292" s="84">
        <v>11</v>
      </c>
      <c r="E8292" s="85">
        <v>42531.458333333336</v>
      </c>
      <c r="F8292" s="87" t="s">
        <v>375</v>
      </c>
      <c r="G8292" s="88" t="s">
        <v>376</v>
      </c>
      <c r="J8292" s="93">
        <v>1104</v>
      </c>
      <c r="K8292" s="93">
        <v>1104</v>
      </c>
      <c r="P8292" s="93">
        <v>1104</v>
      </c>
      <c r="Q8292" s="93">
        <v>1104</v>
      </c>
      <c r="AS8292" s="93">
        <v>1104</v>
      </c>
    </row>
    <row r="8293" spans="1:45">
      <c r="A8293" s="84" t="s">
        <v>142</v>
      </c>
      <c r="B8293" s="85">
        <v>42531.791666666664</v>
      </c>
      <c r="C8293" s="86">
        <v>42531</v>
      </c>
      <c r="D8293" s="84">
        <v>12</v>
      </c>
      <c r="E8293" s="85">
        <v>42531.5</v>
      </c>
      <c r="F8293" s="87" t="s">
        <v>375</v>
      </c>
      <c r="G8293" s="88" t="s">
        <v>376</v>
      </c>
      <c r="J8293" s="93">
        <v>1141</v>
      </c>
      <c r="K8293" s="93">
        <v>1141</v>
      </c>
      <c r="P8293" s="93">
        <v>1141</v>
      </c>
      <c r="Q8293" s="93">
        <v>1141</v>
      </c>
      <c r="AS8293" s="93">
        <v>1141</v>
      </c>
    </row>
    <row r="8294" spans="1:45">
      <c r="A8294" s="84" t="s">
        <v>142</v>
      </c>
      <c r="B8294" s="85">
        <v>42531.833333333336</v>
      </c>
      <c r="C8294" s="86">
        <v>42531</v>
      </c>
      <c r="D8294" s="84">
        <v>13</v>
      </c>
      <c r="E8294" s="85">
        <v>42531.541666666664</v>
      </c>
      <c r="F8294" s="87" t="s">
        <v>375</v>
      </c>
      <c r="G8294" s="88" t="s">
        <v>376</v>
      </c>
      <c r="J8294" s="93">
        <v>1143</v>
      </c>
      <c r="K8294" s="93">
        <v>1143</v>
      </c>
      <c r="P8294" s="93">
        <v>1143</v>
      </c>
      <c r="Q8294" s="93">
        <v>1143</v>
      </c>
      <c r="AS8294" s="93">
        <v>1143</v>
      </c>
    </row>
    <row r="8295" spans="1:45">
      <c r="A8295" s="84" t="s">
        <v>142</v>
      </c>
      <c r="B8295" s="85">
        <v>42531.875</v>
      </c>
      <c r="C8295" s="86">
        <v>42531</v>
      </c>
      <c r="D8295" s="84">
        <v>14</v>
      </c>
      <c r="E8295" s="85">
        <v>42531.583333333336</v>
      </c>
      <c r="F8295" s="87" t="s">
        <v>375</v>
      </c>
      <c r="G8295" s="88" t="s">
        <v>376</v>
      </c>
      <c r="J8295" s="93">
        <v>1159</v>
      </c>
      <c r="K8295" s="93">
        <v>1159</v>
      </c>
      <c r="P8295" s="93">
        <v>1159</v>
      </c>
      <c r="Q8295" s="93">
        <v>1159</v>
      </c>
      <c r="AS8295" s="93">
        <v>1159</v>
      </c>
    </row>
    <row r="8296" spans="1:45">
      <c r="A8296" s="84" t="s">
        <v>142</v>
      </c>
      <c r="B8296" s="85">
        <v>42531.916666666664</v>
      </c>
      <c r="C8296" s="86">
        <v>42531</v>
      </c>
      <c r="D8296" s="84">
        <v>15</v>
      </c>
      <c r="E8296" s="85">
        <v>42531.625</v>
      </c>
      <c r="F8296" s="87" t="s">
        <v>375</v>
      </c>
      <c r="G8296" s="88" t="s">
        <v>376</v>
      </c>
      <c r="J8296" s="93">
        <v>1165</v>
      </c>
      <c r="K8296" s="93">
        <v>1165</v>
      </c>
      <c r="P8296" s="93">
        <v>1165</v>
      </c>
      <c r="Q8296" s="93">
        <v>1165</v>
      </c>
      <c r="AS8296" s="93">
        <v>1165</v>
      </c>
    </row>
    <row r="8297" spans="1:45">
      <c r="A8297" s="84" t="s">
        <v>142</v>
      </c>
      <c r="B8297" s="85">
        <v>42531.958333333336</v>
      </c>
      <c r="C8297" s="86">
        <v>42531</v>
      </c>
      <c r="D8297" s="84">
        <v>16</v>
      </c>
      <c r="E8297" s="85">
        <v>42531.666666666664</v>
      </c>
      <c r="F8297" s="87" t="s">
        <v>375</v>
      </c>
      <c r="G8297" s="88" t="s">
        <v>376</v>
      </c>
      <c r="J8297" s="93">
        <v>1248</v>
      </c>
      <c r="K8297" s="93">
        <v>1248</v>
      </c>
      <c r="P8297" s="93">
        <v>1248</v>
      </c>
      <c r="Q8297" s="93">
        <v>1248</v>
      </c>
      <c r="AS8297" s="93">
        <v>1248</v>
      </c>
    </row>
    <row r="8298" spans="1:45">
      <c r="A8298" s="84" t="s">
        <v>142</v>
      </c>
      <c r="B8298" s="85">
        <v>42532</v>
      </c>
      <c r="C8298" s="86">
        <v>42531</v>
      </c>
      <c r="D8298" s="84">
        <v>17</v>
      </c>
      <c r="E8298" s="85">
        <v>42531.708333333336</v>
      </c>
      <c r="F8298" s="87" t="s">
        <v>375</v>
      </c>
      <c r="G8298" s="88" t="s">
        <v>376</v>
      </c>
      <c r="J8298" s="93">
        <v>1336</v>
      </c>
      <c r="K8298" s="93">
        <v>1336</v>
      </c>
      <c r="P8298" s="93">
        <v>1336</v>
      </c>
      <c r="Q8298" s="93">
        <v>1336</v>
      </c>
      <c r="AS8298" s="93">
        <v>1336</v>
      </c>
    </row>
    <row r="8299" spans="1:45">
      <c r="A8299" s="84" t="s">
        <v>142</v>
      </c>
      <c r="B8299" s="85">
        <v>42532.041666666664</v>
      </c>
      <c r="C8299" s="86">
        <v>42531</v>
      </c>
      <c r="D8299" s="84">
        <v>18</v>
      </c>
      <c r="E8299" s="85">
        <v>42531.75</v>
      </c>
      <c r="F8299" s="87" t="s">
        <v>375</v>
      </c>
      <c r="G8299" s="88" t="s">
        <v>376</v>
      </c>
      <c r="J8299" s="93">
        <v>1276</v>
      </c>
      <c r="K8299" s="93">
        <v>1276</v>
      </c>
      <c r="P8299" s="93">
        <v>1276</v>
      </c>
      <c r="Q8299" s="93">
        <v>1276</v>
      </c>
      <c r="AS8299" s="93">
        <v>1276</v>
      </c>
    </row>
    <row r="8300" spans="1:45">
      <c r="A8300" s="84" t="s">
        <v>142</v>
      </c>
      <c r="B8300" s="85">
        <v>42532.083333333336</v>
      </c>
      <c r="C8300" s="86">
        <v>42531</v>
      </c>
      <c r="D8300" s="84">
        <v>19</v>
      </c>
      <c r="E8300" s="85">
        <v>42531.791666666664</v>
      </c>
      <c r="F8300" s="87" t="s">
        <v>375</v>
      </c>
      <c r="G8300" s="88" t="s">
        <v>376</v>
      </c>
      <c r="J8300" s="93">
        <v>1125</v>
      </c>
      <c r="K8300" s="93">
        <v>1125</v>
      </c>
      <c r="P8300" s="93">
        <v>1125</v>
      </c>
      <c r="Q8300" s="93">
        <v>1125</v>
      </c>
      <c r="AS8300" s="93">
        <v>1125</v>
      </c>
    </row>
    <row r="8301" spans="1:45">
      <c r="A8301" s="84" t="s">
        <v>142</v>
      </c>
      <c r="B8301" s="85">
        <v>42532.125</v>
      </c>
      <c r="C8301" s="86">
        <v>42531</v>
      </c>
      <c r="D8301" s="84">
        <v>20</v>
      </c>
      <c r="E8301" s="85">
        <v>42531.833333333336</v>
      </c>
      <c r="F8301" s="87" t="s">
        <v>375</v>
      </c>
      <c r="G8301" s="88" t="s">
        <v>376</v>
      </c>
      <c r="J8301" s="93">
        <v>1073</v>
      </c>
      <c r="K8301" s="93">
        <v>1073</v>
      </c>
      <c r="P8301" s="93">
        <v>1073</v>
      </c>
      <c r="Q8301" s="93">
        <v>1073</v>
      </c>
      <c r="AS8301" s="93">
        <v>1073</v>
      </c>
    </row>
    <row r="8302" spans="1:45">
      <c r="A8302" s="84" t="s">
        <v>142</v>
      </c>
      <c r="B8302" s="85">
        <v>42532.166666666664</v>
      </c>
      <c r="C8302" s="86">
        <v>42531</v>
      </c>
      <c r="D8302" s="84">
        <v>21</v>
      </c>
      <c r="E8302" s="85">
        <v>42531.875</v>
      </c>
      <c r="F8302" s="87" t="s">
        <v>375</v>
      </c>
      <c r="G8302" s="88" t="s">
        <v>376</v>
      </c>
      <c r="J8302" s="93">
        <v>1175</v>
      </c>
      <c r="K8302" s="93">
        <v>1175</v>
      </c>
      <c r="P8302" s="93">
        <v>1175</v>
      </c>
      <c r="Q8302" s="93">
        <v>1175</v>
      </c>
      <c r="AS8302" s="93">
        <v>1175</v>
      </c>
    </row>
    <row r="8303" spans="1:45">
      <c r="A8303" s="84" t="s">
        <v>142</v>
      </c>
      <c r="B8303" s="85">
        <v>42532.208333333336</v>
      </c>
      <c r="C8303" s="86">
        <v>42531</v>
      </c>
      <c r="D8303" s="84">
        <v>22</v>
      </c>
      <c r="E8303" s="85">
        <v>42531.916666666664</v>
      </c>
      <c r="F8303" s="87" t="s">
        <v>375</v>
      </c>
      <c r="G8303" s="88" t="s">
        <v>376</v>
      </c>
      <c r="J8303" s="93">
        <v>1165</v>
      </c>
      <c r="K8303" s="93">
        <v>1165</v>
      </c>
      <c r="P8303" s="93">
        <v>1165</v>
      </c>
      <c r="Q8303" s="93">
        <v>1165</v>
      </c>
      <c r="AS8303" s="93">
        <v>1165</v>
      </c>
    </row>
    <row r="8304" spans="1:45">
      <c r="A8304" s="84" t="s">
        <v>142</v>
      </c>
      <c r="B8304" s="85">
        <v>42532.25</v>
      </c>
      <c r="C8304" s="86">
        <v>42531</v>
      </c>
      <c r="D8304" s="84">
        <v>23</v>
      </c>
      <c r="E8304" s="85">
        <v>42531.958333333336</v>
      </c>
      <c r="F8304" s="87" t="s">
        <v>375</v>
      </c>
      <c r="G8304" s="88" t="s">
        <v>376</v>
      </c>
      <c r="J8304" s="93">
        <v>919</v>
      </c>
      <c r="K8304" s="93">
        <v>919</v>
      </c>
      <c r="P8304" s="93">
        <v>919</v>
      </c>
      <c r="Q8304" s="93">
        <v>919</v>
      </c>
      <c r="AS8304" s="93">
        <v>919</v>
      </c>
    </row>
    <row r="8305" spans="1:45">
      <c r="A8305" s="84" t="s">
        <v>142</v>
      </c>
      <c r="B8305" s="85">
        <v>42532.291666666664</v>
      </c>
      <c r="C8305" s="86">
        <v>42531</v>
      </c>
      <c r="D8305" s="84">
        <v>24</v>
      </c>
      <c r="E8305" s="85">
        <v>42532</v>
      </c>
      <c r="F8305" s="87" t="s">
        <v>375</v>
      </c>
      <c r="G8305" s="88" t="s">
        <v>376</v>
      </c>
      <c r="J8305" s="93">
        <v>911</v>
      </c>
      <c r="K8305" s="93">
        <v>911</v>
      </c>
      <c r="P8305" s="93">
        <v>911</v>
      </c>
      <c r="Q8305" s="93">
        <v>911</v>
      </c>
      <c r="AS8305" s="93">
        <v>911</v>
      </c>
    </row>
    <row r="8306" spans="1:45">
      <c r="A8306" s="84" t="s">
        <v>142</v>
      </c>
      <c r="B8306" s="85">
        <v>42532.333333333336</v>
      </c>
      <c r="C8306" s="86">
        <v>42532</v>
      </c>
      <c r="D8306" s="84">
        <v>1</v>
      </c>
      <c r="E8306" s="85">
        <v>42532.041666666664</v>
      </c>
      <c r="F8306" s="87" t="s">
        <v>375</v>
      </c>
      <c r="G8306" s="88" t="s">
        <v>376</v>
      </c>
      <c r="J8306" s="93">
        <v>743</v>
      </c>
      <c r="K8306" s="93">
        <v>743</v>
      </c>
      <c r="P8306" s="93">
        <v>743</v>
      </c>
      <c r="Q8306" s="93">
        <v>743</v>
      </c>
      <c r="AS8306" s="93">
        <v>743</v>
      </c>
    </row>
    <row r="8307" spans="1:45">
      <c r="A8307" s="84" t="s">
        <v>142</v>
      </c>
      <c r="B8307" s="85">
        <v>42532.375</v>
      </c>
      <c r="C8307" s="86">
        <v>42532</v>
      </c>
      <c r="D8307" s="84">
        <v>2</v>
      </c>
      <c r="E8307" s="85">
        <v>42532.083333333336</v>
      </c>
      <c r="F8307" s="87" t="s">
        <v>375</v>
      </c>
      <c r="G8307" s="88" t="s">
        <v>376</v>
      </c>
      <c r="J8307" s="93">
        <v>725</v>
      </c>
      <c r="K8307" s="93">
        <v>725</v>
      </c>
      <c r="P8307" s="93">
        <v>725</v>
      </c>
      <c r="Q8307" s="93">
        <v>725</v>
      </c>
      <c r="AS8307" s="93">
        <v>725</v>
      </c>
    </row>
    <row r="8308" spans="1:45">
      <c r="A8308" s="84" t="s">
        <v>142</v>
      </c>
      <c r="B8308" s="85">
        <v>42532.416666666664</v>
      </c>
      <c r="C8308" s="86">
        <v>42532</v>
      </c>
      <c r="D8308" s="84">
        <v>3</v>
      </c>
      <c r="E8308" s="85">
        <v>42532.125</v>
      </c>
      <c r="F8308" s="87" t="s">
        <v>375</v>
      </c>
      <c r="G8308" s="88" t="s">
        <v>376</v>
      </c>
      <c r="J8308" s="93">
        <v>686</v>
      </c>
      <c r="K8308" s="93">
        <v>686</v>
      </c>
      <c r="P8308" s="93">
        <v>686</v>
      </c>
      <c r="Q8308" s="93">
        <v>686</v>
      </c>
      <c r="AS8308" s="93">
        <v>686</v>
      </c>
    </row>
    <row r="8309" spans="1:45">
      <c r="A8309" s="84" t="s">
        <v>142</v>
      </c>
      <c r="B8309" s="85">
        <v>42532.458333333336</v>
      </c>
      <c r="C8309" s="86">
        <v>42532</v>
      </c>
      <c r="D8309" s="84">
        <v>4</v>
      </c>
      <c r="E8309" s="85">
        <v>42532.166666666664</v>
      </c>
      <c r="F8309" s="87" t="s">
        <v>375</v>
      </c>
      <c r="G8309" s="88" t="s">
        <v>376</v>
      </c>
      <c r="J8309" s="93">
        <v>644</v>
      </c>
      <c r="K8309" s="93">
        <v>644</v>
      </c>
      <c r="P8309" s="93">
        <v>644</v>
      </c>
      <c r="Q8309" s="93">
        <v>644</v>
      </c>
      <c r="AS8309" s="93">
        <v>644</v>
      </c>
    </row>
    <row r="8310" spans="1:45">
      <c r="A8310" s="84" t="s">
        <v>142</v>
      </c>
      <c r="B8310" s="85">
        <v>42532.5</v>
      </c>
      <c r="C8310" s="86">
        <v>42532</v>
      </c>
      <c r="D8310" s="84">
        <v>5</v>
      </c>
      <c r="E8310" s="85">
        <v>42532.208333333336</v>
      </c>
      <c r="F8310" s="87" t="s">
        <v>375</v>
      </c>
      <c r="G8310" s="88" t="s">
        <v>376</v>
      </c>
      <c r="J8310" s="93">
        <v>595</v>
      </c>
      <c r="K8310" s="93">
        <v>595</v>
      </c>
      <c r="P8310" s="93">
        <v>595</v>
      </c>
      <c r="Q8310" s="93">
        <v>595</v>
      </c>
      <c r="AS8310" s="93">
        <v>595</v>
      </c>
    </row>
    <row r="8311" spans="1:45">
      <c r="A8311" s="84" t="s">
        <v>142</v>
      </c>
      <c r="B8311" s="85">
        <v>42532.541666666664</v>
      </c>
      <c r="C8311" s="86">
        <v>42532</v>
      </c>
      <c r="D8311" s="84">
        <v>6</v>
      </c>
      <c r="E8311" s="85">
        <v>42532.25</v>
      </c>
      <c r="F8311" s="87" t="s">
        <v>375</v>
      </c>
      <c r="G8311" s="88" t="s">
        <v>376</v>
      </c>
      <c r="J8311" s="93">
        <v>600</v>
      </c>
      <c r="K8311" s="93">
        <v>600</v>
      </c>
      <c r="P8311" s="93">
        <v>600</v>
      </c>
      <c r="Q8311" s="93">
        <v>600</v>
      </c>
      <c r="AS8311" s="93">
        <v>600</v>
      </c>
    </row>
    <row r="8312" spans="1:45">
      <c r="A8312" s="84" t="s">
        <v>142</v>
      </c>
      <c r="B8312" s="85">
        <v>42532.583333333336</v>
      </c>
      <c r="C8312" s="86">
        <v>42532</v>
      </c>
      <c r="D8312" s="84">
        <v>7</v>
      </c>
      <c r="E8312" s="85">
        <v>42532.291666666664</v>
      </c>
      <c r="F8312" s="87" t="s">
        <v>375</v>
      </c>
      <c r="G8312" s="88" t="s">
        <v>376</v>
      </c>
      <c r="J8312" s="93">
        <v>658</v>
      </c>
      <c r="K8312" s="93">
        <v>658</v>
      </c>
      <c r="P8312" s="93">
        <v>658</v>
      </c>
      <c r="Q8312" s="93">
        <v>658</v>
      </c>
      <c r="AS8312" s="93">
        <v>658</v>
      </c>
    </row>
    <row r="8313" spans="1:45">
      <c r="A8313" s="84" t="s">
        <v>142</v>
      </c>
      <c r="B8313" s="85">
        <v>42532.625</v>
      </c>
      <c r="C8313" s="86">
        <v>42532</v>
      </c>
      <c r="D8313" s="84">
        <v>8</v>
      </c>
      <c r="E8313" s="85">
        <v>42532.333333333336</v>
      </c>
      <c r="F8313" s="87" t="s">
        <v>375</v>
      </c>
      <c r="G8313" s="88" t="s">
        <v>376</v>
      </c>
      <c r="J8313" s="93">
        <v>762</v>
      </c>
      <c r="K8313" s="93">
        <v>762</v>
      </c>
      <c r="P8313" s="93">
        <v>762</v>
      </c>
      <c r="Q8313" s="93">
        <v>762</v>
      </c>
      <c r="AS8313" s="93">
        <v>762</v>
      </c>
    </row>
    <row r="8314" spans="1:45">
      <c r="A8314" s="84" t="s">
        <v>142</v>
      </c>
      <c r="B8314" s="85">
        <v>42532.666666666664</v>
      </c>
      <c r="C8314" s="86">
        <v>42532</v>
      </c>
      <c r="D8314" s="84">
        <v>9</v>
      </c>
      <c r="E8314" s="85">
        <v>42532.375</v>
      </c>
      <c r="F8314" s="87" t="s">
        <v>375</v>
      </c>
      <c r="G8314" s="88" t="s">
        <v>376</v>
      </c>
      <c r="J8314" s="93">
        <v>790</v>
      </c>
      <c r="K8314" s="93">
        <v>790</v>
      </c>
      <c r="P8314" s="93">
        <v>790</v>
      </c>
      <c r="Q8314" s="93">
        <v>790</v>
      </c>
      <c r="AS8314" s="93">
        <v>790</v>
      </c>
    </row>
    <row r="8315" spans="1:45">
      <c r="A8315" s="84" t="s">
        <v>142</v>
      </c>
      <c r="B8315" s="85">
        <v>42532.708333333336</v>
      </c>
      <c r="C8315" s="86">
        <v>42532</v>
      </c>
      <c r="D8315" s="84">
        <v>10</v>
      </c>
      <c r="E8315" s="85">
        <v>42532.416666666664</v>
      </c>
      <c r="F8315" s="87" t="s">
        <v>375</v>
      </c>
      <c r="G8315" s="88" t="s">
        <v>376</v>
      </c>
      <c r="J8315" s="93">
        <v>954</v>
      </c>
      <c r="K8315" s="93">
        <v>954</v>
      </c>
      <c r="P8315" s="93">
        <v>954</v>
      </c>
      <c r="Q8315" s="93">
        <v>954</v>
      </c>
      <c r="AS8315" s="93">
        <v>954</v>
      </c>
    </row>
    <row r="8316" spans="1:45">
      <c r="A8316" s="84" t="s">
        <v>142</v>
      </c>
      <c r="B8316" s="85">
        <v>42532.75</v>
      </c>
      <c r="C8316" s="86">
        <v>42532</v>
      </c>
      <c r="D8316" s="84">
        <v>11</v>
      </c>
      <c r="E8316" s="85">
        <v>42532.458333333336</v>
      </c>
      <c r="F8316" s="87" t="s">
        <v>375</v>
      </c>
      <c r="G8316" s="88" t="s">
        <v>376</v>
      </c>
      <c r="J8316" s="93">
        <v>1151</v>
      </c>
      <c r="K8316" s="93">
        <v>1151</v>
      </c>
      <c r="P8316" s="93">
        <v>1151</v>
      </c>
      <c r="Q8316" s="93">
        <v>1151</v>
      </c>
      <c r="AS8316" s="93">
        <v>1151</v>
      </c>
    </row>
    <row r="8317" spans="1:45">
      <c r="A8317" s="84" t="s">
        <v>142</v>
      </c>
      <c r="B8317" s="85">
        <v>42532.791666666664</v>
      </c>
      <c r="C8317" s="86">
        <v>42532</v>
      </c>
      <c r="D8317" s="84">
        <v>12</v>
      </c>
      <c r="E8317" s="85">
        <v>42532.5</v>
      </c>
      <c r="F8317" s="87" t="s">
        <v>375</v>
      </c>
      <c r="G8317" s="88" t="s">
        <v>376</v>
      </c>
      <c r="J8317" s="93">
        <v>1102</v>
      </c>
      <c r="K8317" s="93">
        <v>1102</v>
      </c>
      <c r="P8317" s="93">
        <v>1102</v>
      </c>
      <c r="Q8317" s="93">
        <v>1102</v>
      </c>
      <c r="AS8317" s="93">
        <v>1102</v>
      </c>
    </row>
    <row r="8318" spans="1:45">
      <c r="A8318" s="84" t="s">
        <v>142</v>
      </c>
      <c r="B8318" s="85">
        <v>42532.833333333336</v>
      </c>
      <c r="C8318" s="86">
        <v>42532</v>
      </c>
      <c r="D8318" s="84">
        <v>13</v>
      </c>
      <c r="E8318" s="85">
        <v>42532.541666666664</v>
      </c>
      <c r="F8318" s="87" t="s">
        <v>375</v>
      </c>
      <c r="G8318" s="88" t="s">
        <v>376</v>
      </c>
      <c r="J8318" s="93">
        <v>1176</v>
      </c>
      <c r="K8318" s="93">
        <v>1176</v>
      </c>
      <c r="P8318" s="93">
        <v>1176</v>
      </c>
      <c r="Q8318" s="93">
        <v>1176</v>
      </c>
      <c r="AS8318" s="93">
        <v>1176</v>
      </c>
    </row>
    <row r="8319" spans="1:45">
      <c r="A8319" s="84" t="s">
        <v>142</v>
      </c>
      <c r="B8319" s="85">
        <v>42532.875</v>
      </c>
      <c r="C8319" s="86">
        <v>42532</v>
      </c>
      <c r="D8319" s="84">
        <v>14</v>
      </c>
      <c r="E8319" s="85">
        <v>42532.583333333336</v>
      </c>
      <c r="F8319" s="87" t="s">
        <v>375</v>
      </c>
      <c r="G8319" s="88" t="s">
        <v>376</v>
      </c>
      <c r="J8319" s="93">
        <v>1198</v>
      </c>
      <c r="K8319" s="93">
        <v>1198</v>
      </c>
      <c r="P8319" s="93">
        <v>1198</v>
      </c>
      <c r="Q8319" s="93">
        <v>1198</v>
      </c>
      <c r="AS8319" s="93">
        <v>1198</v>
      </c>
    </row>
    <row r="8320" spans="1:45">
      <c r="A8320" s="84" t="s">
        <v>142</v>
      </c>
      <c r="B8320" s="85">
        <v>42532.916666666664</v>
      </c>
      <c r="C8320" s="86">
        <v>42532</v>
      </c>
      <c r="D8320" s="84">
        <v>15</v>
      </c>
      <c r="E8320" s="85">
        <v>42532.625</v>
      </c>
      <c r="F8320" s="87" t="s">
        <v>375</v>
      </c>
      <c r="G8320" s="88" t="s">
        <v>376</v>
      </c>
      <c r="J8320" s="93">
        <v>1178</v>
      </c>
      <c r="K8320" s="93">
        <v>1178</v>
      </c>
      <c r="P8320" s="93">
        <v>1178</v>
      </c>
      <c r="Q8320" s="93">
        <v>1178</v>
      </c>
      <c r="AS8320" s="93">
        <v>1178</v>
      </c>
    </row>
    <row r="8321" spans="1:45">
      <c r="A8321" s="84" t="s">
        <v>142</v>
      </c>
      <c r="B8321" s="85">
        <v>42532.958333333336</v>
      </c>
      <c r="C8321" s="86">
        <v>42532</v>
      </c>
      <c r="D8321" s="84">
        <v>16</v>
      </c>
      <c r="E8321" s="85">
        <v>42532.666666666664</v>
      </c>
      <c r="F8321" s="87" t="s">
        <v>375</v>
      </c>
      <c r="G8321" s="88" t="s">
        <v>376</v>
      </c>
      <c r="J8321" s="93">
        <v>1187</v>
      </c>
      <c r="K8321" s="93">
        <v>1187</v>
      </c>
      <c r="P8321" s="93">
        <v>1187</v>
      </c>
      <c r="Q8321" s="93">
        <v>1187</v>
      </c>
      <c r="AS8321" s="93">
        <v>1187</v>
      </c>
    </row>
    <row r="8322" spans="1:45">
      <c r="A8322" s="84" t="s">
        <v>142</v>
      </c>
      <c r="B8322" s="85">
        <v>42533</v>
      </c>
      <c r="C8322" s="86">
        <v>42532</v>
      </c>
      <c r="D8322" s="84">
        <v>17</v>
      </c>
      <c r="E8322" s="85">
        <v>42532.708333333336</v>
      </c>
      <c r="F8322" s="87" t="s">
        <v>375</v>
      </c>
      <c r="G8322" s="88" t="s">
        <v>376</v>
      </c>
      <c r="J8322" s="93">
        <v>1167</v>
      </c>
      <c r="K8322" s="93">
        <v>1167</v>
      </c>
      <c r="P8322" s="93">
        <v>1167</v>
      </c>
      <c r="Q8322" s="93">
        <v>1167</v>
      </c>
      <c r="AS8322" s="93">
        <v>1167</v>
      </c>
    </row>
    <row r="8323" spans="1:45">
      <c r="A8323" s="84" t="s">
        <v>142</v>
      </c>
      <c r="B8323" s="85">
        <v>42533.041666666664</v>
      </c>
      <c r="C8323" s="86">
        <v>42532</v>
      </c>
      <c r="D8323" s="84">
        <v>18</v>
      </c>
      <c r="E8323" s="85">
        <v>42532.75</v>
      </c>
      <c r="F8323" s="87" t="s">
        <v>375</v>
      </c>
      <c r="G8323" s="88" t="s">
        <v>376</v>
      </c>
      <c r="J8323" s="93">
        <v>1243</v>
      </c>
      <c r="K8323" s="93">
        <v>1243</v>
      </c>
      <c r="P8323" s="93">
        <v>1243</v>
      </c>
      <c r="Q8323" s="93">
        <v>1243</v>
      </c>
      <c r="AS8323" s="93">
        <v>1243</v>
      </c>
    </row>
    <row r="8324" spans="1:45">
      <c r="A8324" s="84" t="s">
        <v>142</v>
      </c>
      <c r="B8324" s="85">
        <v>42533.083333333336</v>
      </c>
      <c r="C8324" s="86">
        <v>42532</v>
      </c>
      <c r="D8324" s="84">
        <v>19</v>
      </c>
      <c r="E8324" s="85">
        <v>42532.791666666664</v>
      </c>
      <c r="F8324" s="87" t="s">
        <v>375</v>
      </c>
      <c r="G8324" s="88" t="s">
        <v>376</v>
      </c>
      <c r="J8324" s="93">
        <v>1320</v>
      </c>
      <c r="K8324" s="93">
        <v>1320</v>
      </c>
      <c r="P8324" s="93">
        <v>1320</v>
      </c>
      <c r="Q8324" s="93">
        <v>1320</v>
      </c>
      <c r="AS8324" s="93">
        <v>1320</v>
      </c>
    </row>
    <row r="8325" spans="1:45">
      <c r="A8325" s="84" t="s">
        <v>142</v>
      </c>
      <c r="B8325" s="85">
        <v>42533.125</v>
      </c>
      <c r="C8325" s="86">
        <v>42532</v>
      </c>
      <c r="D8325" s="84">
        <v>20</v>
      </c>
      <c r="E8325" s="85">
        <v>42532.833333333336</v>
      </c>
      <c r="F8325" s="87" t="s">
        <v>375</v>
      </c>
      <c r="G8325" s="88" t="s">
        <v>376</v>
      </c>
      <c r="J8325" s="93">
        <v>1330</v>
      </c>
      <c r="K8325" s="93">
        <v>1330</v>
      </c>
      <c r="P8325" s="93">
        <v>1330</v>
      </c>
      <c r="Q8325" s="93">
        <v>1330</v>
      </c>
      <c r="AS8325" s="93">
        <v>1330</v>
      </c>
    </row>
    <row r="8326" spans="1:45">
      <c r="A8326" s="84" t="s">
        <v>142</v>
      </c>
      <c r="B8326" s="85">
        <v>42533.166666666664</v>
      </c>
      <c r="C8326" s="86">
        <v>42532</v>
      </c>
      <c r="D8326" s="84">
        <v>21</v>
      </c>
      <c r="E8326" s="85">
        <v>42532.875</v>
      </c>
      <c r="F8326" s="87" t="s">
        <v>375</v>
      </c>
      <c r="G8326" s="88" t="s">
        <v>376</v>
      </c>
      <c r="J8326" s="93">
        <v>1382</v>
      </c>
      <c r="K8326" s="93">
        <v>1382</v>
      </c>
      <c r="P8326" s="93">
        <v>1382</v>
      </c>
      <c r="Q8326" s="93">
        <v>1382</v>
      </c>
      <c r="AS8326" s="93">
        <v>1382</v>
      </c>
    </row>
    <row r="8327" spans="1:45">
      <c r="A8327" s="84" t="s">
        <v>142</v>
      </c>
      <c r="B8327" s="85">
        <v>42533.208333333336</v>
      </c>
      <c r="C8327" s="86">
        <v>42532</v>
      </c>
      <c r="D8327" s="84">
        <v>22</v>
      </c>
      <c r="E8327" s="85">
        <v>42532.916666666664</v>
      </c>
      <c r="F8327" s="87" t="s">
        <v>375</v>
      </c>
      <c r="G8327" s="88" t="s">
        <v>376</v>
      </c>
      <c r="J8327" s="93">
        <v>1250</v>
      </c>
      <c r="K8327" s="93">
        <v>1250</v>
      </c>
      <c r="P8327" s="93">
        <v>1250</v>
      </c>
      <c r="Q8327" s="93">
        <v>1250</v>
      </c>
      <c r="AS8327" s="93">
        <v>1250</v>
      </c>
    </row>
    <row r="8328" spans="1:45">
      <c r="A8328" s="84" t="s">
        <v>142</v>
      </c>
      <c r="B8328" s="85">
        <v>42533.25</v>
      </c>
      <c r="C8328" s="86">
        <v>42532</v>
      </c>
      <c r="D8328" s="84">
        <v>23</v>
      </c>
      <c r="E8328" s="85">
        <v>42532.958333333336</v>
      </c>
      <c r="F8328" s="87" t="s">
        <v>375</v>
      </c>
      <c r="G8328" s="88" t="s">
        <v>376</v>
      </c>
      <c r="J8328" s="93">
        <v>978</v>
      </c>
      <c r="K8328" s="93">
        <v>978</v>
      </c>
      <c r="P8328" s="93">
        <v>978</v>
      </c>
      <c r="Q8328" s="93">
        <v>978</v>
      </c>
      <c r="AS8328" s="93">
        <v>978</v>
      </c>
    </row>
    <row r="8329" spans="1:45">
      <c r="A8329" s="84" t="s">
        <v>142</v>
      </c>
      <c r="B8329" s="85">
        <v>42533.291666666664</v>
      </c>
      <c r="C8329" s="86">
        <v>42532</v>
      </c>
      <c r="D8329" s="84">
        <v>24</v>
      </c>
      <c r="E8329" s="85">
        <v>42533</v>
      </c>
      <c r="F8329" s="87" t="s">
        <v>375</v>
      </c>
      <c r="G8329" s="88" t="s">
        <v>376</v>
      </c>
      <c r="J8329" s="93">
        <v>884</v>
      </c>
      <c r="K8329" s="93">
        <v>884</v>
      </c>
      <c r="P8329" s="93">
        <v>884</v>
      </c>
      <c r="Q8329" s="93">
        <v>884</v>
      </c>
      <c r="AS8329" s="93">
        <v>884</v>
      </c>
    </row>
    <row r="8330" spans="1:45">
      <c r="A8330" s="84" t="s">
        <v>142</v>
      </c>
      <c r="B8330" s="85">
        <v>42533.333333333336</v>
      </c>
      <c r="C8330" s="86">
        <v>42533</v>
      </c>
      <c r="D8330" s="84">
        <v>1</v>
      </c>
      <c r="E8330" s="85">
        <v>42533.041666666664</v>
      </c>
      <c r="F8330" s="87" t="s">
        <v>375</v>
      </c>
      <c r="G8330" s="88" t="s">
        <v>376</v>
      </c>
      <c r="J8330" s="93">
        <v>718</v>
      </c>
      <c r="K8330" s="93">
        <v>718</v>
      </c>
      <c r="P8330" s="93">
        <v>718</v>
      </c>
      <c r="Q8330" s="93">
        <v>718</v>
      </c>
      <c r="AS8330" s="93">
        <v>718</v>
      </c>
    </row>
    <row r="8331" spans="1:45">
      <c r="A8331" s="84" t="s">
        <v>142</v>
      </c>
      <c r="B8331" s="85">
        <v>42533.375</v>
      </c>
      <c r="C8331" s="86">
        <v>42533</v>
      </c>
      <c r="D8331" s="84">
        <v>2</v>
      </c>
      <c r="E8331" s="85">
        <v>42533.083333333336</v>
      </c>
      <c r="F8331" s="87" t="s">
        <v>375</v>
      </c>
      <c r="G8331" s="88" t="s">
        <v>376</v>
      </c>
      <c r="J8331" s="93">
        <v>572</v>
      </c>
      <c r="K8331" s="93">
        <v>572</v>
      </c>
      <c r="P8331" s="93">
        <v>572</v>
      </c>
      <c r="Q8331" s="93">
        <v>572</v>
      </c>
      <c r="AS8331" s="93">
        <v>572</v>
      </c>
    </row>
    <row r="8332" spans="1:45">
      <c r="A8332" s="84" t="s">
        <v>142</v>
      </c>
      <c r="B8332" s="85">
        <v>42533.416666666664</v>
      </c>
      <c r="C8332" s="86">
        <v>42533</v>
      </c>
      <c r="D8332" s="84">
        <v>3</v>
      </c>
      <c r="E8332" s="85">
        <v>42533.125</v>
      </c>
      <c r="F8332" s="87" t="s">
        <v>375</v>
      </c>
      <c r="G8332" s="88" t="s">
        <v>376</v>
      </c>
      <c r="J8332" s="93">
        <v>339</v>
      </c>
      <c r="K8332" s="93">
        <v>339</v>
      </c>
      <c r="P8332" s="93">
        <v>339</v>
      </c>
      <c r="Q8332" s="93">
        <v>339</v>
      </c>
      <c r="AS8332" s="93">
        <v>339</v>
      </c>
    </row>
    <row r="8333" spans="1:45">
      <c r="A8333" s="84" t="s">
        <v>142</v>
      </c>
      <c r="B8333" s="85">
        <v>42533.458333333336</v>
      </c>
      <c r="C8333" s="86">
        <v>42533</v>
      </c>
      <c r="D8333" s="84">
        <v>4</v>
      </c>
      <c r="E8333" s="85">
        <v>42533.166666666664</v>
      </c>
      <c r="F8333" s="87" t="s">
        <v>375</v>
      </c>
      <c r="G8333" s="88" t="s">
        <v>376</v>
      </c>
      <c r="J8333" s="93">
        <v>317</v>
      </c>
      <c r="K8333" s="93">
        <v>317</v>
      </c>
      <c r="P8333" s="93">
        <v>317</v>
      </c>
      <c r="Q8333" s="93">
        <v>317</v>
      </c>
      <c r="AS8333" s="93">
        <v>317</v>
      </c>
    </row>
    <row r="8334" spans="1:45">
      <c r="A8334" s="84" t="s">
        <v>142</v>
      </c>
      <c r="B8334" s="85">
        <v>42533.5</v>
      </c>
      <c r="C8334" s="86">
        <v>42533</v>
      </c>
      <c r="D8334" s="84">
        <v>5</v>
      </c>
      <c r="E8334" s="85">
        <v>42533.208333333336</v>
      </c>
      <c r="F8334" s="87" t="s">
        <v>375</v>
      </c>
      <c r="G8334" s="88" t="s">
        <v>376</v>
      </c>
      <c r="J8334" s="93">
        <v>317</v>
      </c>
      <c r="K8334" s="93">
        <v>317</v>
      </c>
      <c r="P8334" s="93">
        <v>317</v>
      </c>
      <c r="Q8334" s="93">
        <v>317</v>
      </c>
      <c r="AS8334" s="93">
        <v>317</v>
      </c>
    </row>
    <row r="8335" spans="1:45">
      <c r="A8335" s="84" t="s">
        <v>142</v>
      </c>
      <c r="B8335" s="85">
        <v>42533.541666666664</v>
      </c>
      <c r="C8335" s="86">
        <v>42533</v>
      </c>
      <c r="D8335" s="84">
        <v>6</v>
      </c>
      <c r="E8335" s="85">
        <v>42533.25</v>
      </c>
      <c r="F8335" s="87" t="s">
        <v>375</v>
      </c>
      <c r="G8335" s="88" t="s">
        <v>376</v>
      </c>
      <c r="J8335" s="93">
        <v>319</v>
      </c>
      <c r="K8335" s="93">
        <v>319</v>
      </c>
      <c r="P8335" s="93">
        <v>319</v>
      </c>
      <c r="Q8335" s="93">
        <v>319</v>
      </c>
      <c r="AS8335" s="93">
        <v>319</v>
      </c>
    </row>
    <row r="8336" spans="1:45">
      <c r="A8336" s="84" t="s">
        <v>142</v>
      </c>
      <c r="B8336" s="85">
        <v>42533.583333333336</v>
      </c>
      <c r="C8336" s="86">
        <v>42533</v>
      </c>
      <c r="D8336" s="84">
        <v>7</v>
      </c>
      <c r="E8336" s="85">
        <v>42533.291666666664</v>
      </c>
      <c r="F8336" s="87" t="s">
        <v>375</v>
      </c>
      <c r="G8336" s="88" t="s">
        <v>376</v>
      </c>
      <c r="J8336" s="93">
        <v>319</v>
      </c>
      <c r="K8336" s="93">
        <v>319</v>
      </c>
      <c r="P8336" s="93">
        <v>319</v>
      </c>
      <c r="Q8336" s="93">
        <v>319</v>
      </c>
      <c r="AS8336" s="93">
        <v>319</v>
      </c>
    </row>
    <row r="8337" spans="1:45">
      <c r="A8337" s="84" t="s">
        <v>142</v>
      </c>
      <c r="B8337" s="85">
        <v>42533.625</v>
      </c>
      <c r="C8337" s="86">
        <v>42533</v>
      </c>
      <c r="D8337" s="84">
        <v>8</v>
      </c>
      <c r="E8337" s="85">
        <v>42533.333333333336</v>
      </c>
      <c r="F8337" s="87" t="s">
        <v>375</v>
      </c>
      <c r="G8337" s="88" t="s">
        <v>376</v>
      </c>
      <c r="J8337" s="93">
        <v>315</v>
      </c>
      <c r="K8337" s="93">
        <v>315</v>
      </c>
      <c r="P8337" s="93">
        <v>315</v>
      </c>
      <c r="Q8337" s="93">
        <v>315</v>
      </c>
      <c r="AS8337" s="93">
        <v>315</v>
      </c>
    </row>
    <row r="8338" spans="1:45">
      <c r="A8338" s="84" t="s">
        <v>142</v>
      </c>
      <c r="B8338" s="85">
        <v>42533.666666666664</v>
      </c>
      <c r="C8338" s="86">
        <v>42533</v>
      </c>
      <c r="D8338" s="84">
        <v>9</v>
      </c>
      <c r="E8338" s="85">
        <v>42533.375</v>
      </c>
      <c r="F8338" s="87" t="s">
        <v>375</v>
      </c>
      <c r="G8338" s="88" t="s">
        <v>376</v>
      </c>
      <c r="J8338" s="93">
        <v>320</v>
      </c>
      <c r="K8338" s="93">
        <v>320</v>
      </c>
      <c r="P8338" s="93">
        <v>320</v>
      </c>
      <c r="Q8338" s="93">
        <v>320</v>
      </c>
      <c r="AS8338" s="93">
        <v>320</v>
      </c>
    </row>
    <row r="8339" spans="1:45">
      <c r="A8339" s="84" t="s">
        <v>142</v>
      </c>
      <c r="B8339" s="85">
        <v>42533.708333333336</v>
      </c>
      <c r="C8339" s="86">
        <v>42533</v>
      </c>
      <c r="D8339" s="84">
        <v>10</v>
      </c>
      <c r="E8339" s="85">
        <v>42533.416666666664</v>
      </c>
      <c r="F8339" s="87" t="s">
        <v>375</v>
      </c>
      <c r="G8339" s="88" t="s">
        <v>376</v>
      </c>
      <c r="J8339" s="93">
        <v>318</v>
      </c>
      <c r="K8339" s="93">
        <v>318</v>
      </c>
      <c r="P8339" s="93">
        <v>318</v>
      </c>
      <c r="Q8339" s="93">
        <v>318</v>
      </c>
      <c r="AS8339" s="93">
        <v>318</v>
      </c>
    </row>
    <row r="8340" spans="1:45">
      <c r="A8340" s="84" t="s">
        <v>142</v>
      </c>
      <c r="B8340" s="85">
        <v>42533.75</v>
      </c>
      <c r="C8340" s="86">
        <v>42533</v>
      </c>
      <c r="D8340" s="84">
        <v>11</v>
      </c>
      <c r="E8340" s="85">
        <v>42533.458333333336</v>
      </c>
      <c r="F8340" s="87" t="s">
        <v>375</v>
      </c>
      <c r="G8340" s="88" t="s">
        <v>376</v>
      </c>
      <c r="J8340" s="93">
        <v>319</v>
      </c>
      <c r="K8340" s="93">
        <v>319</v>
      </c>
      <c r="P8340" s="93">
        <v>319</v>
      </c>
      <c r="Q8340" s="93">
        <v>319</v>
      </c>
      <c r="AS8340" s="93">
        <v>319</v>
      </c>
    </row>
    <row r="8341" spans="1:45">
      <c r="A8341" s="84" t="s">
        <v>142</v>
      </c>
      <c r="B8341" s="85">
        <v>42533.791666666664</v>
      </c>
      <c r="C8341" s="86">
        <v>42533</v>
      </c>
      <c r="D8341" s="84">
        <v>12</v>
      </c>
      <c r="E8341" s="85">
        <v>42533.5</v>
      </c>
      <c r="F8341" s="87" t="s">
        <v>375</v>
      </c>
      <c r="G8341" s="88" t="s">
        <v>376</v>
      </c>
      <c r="J8341" s="93">
        <v>403</v>
      </c>
      <c r="K8341" s="93">
        <v>403</v>
      </c>
      <c r="P8341" s="93">
        <v>403</v>
      </c>
      <c r="Q8341" s="93">
        <v>403</v>
      </c>
      <c r="AS8341" s="93">
        <v>403</v>
      </c>
    </row>
    <row r="8342" spans="1:45">
      <c r="A8342" s="84" t="s">
        <v>142</v>
      </c>
      <c r="B8342" s="85">
        <v>42533.833333333336</v>
      </c>
      <c r="C8342" s="86">
        <v>42533</v>
      </c>
      <c r="D8342" s="84">
        <v>13</v>
      </c>
      <c r="E8342" s="85">
        <v>42533.541666666664</v>
      </c>
      <c r="F8342" s="87" t="s">
        <v>375</v>
      </c>
      <c r="G8342" s="88" t="s">
        <v>376</v>
      </c>
      <c r="J8342" s="93">
        <v>671</v>
      </c>
      <c r="K8342" s="93">
        <v>671</v>
      </c>
      <c r="P8342" s="93">
        <v>671</v>
      </c>
      <c r="Q8342" s="93">
        <v>671</v>
      </c>
      <c r="AS8342" s="93">
        <v>671</v>
      </c>
    </row>
    <row r="8343" spans="1:45">
      <c r="A8343" s="84" t="s">
        <v>142</v>
      </c>
      <c r="B8343" s="85">
        <v>42533.875</v>
      </c>
      <c r="C8343" s="86">
        <v>42533</v>
      </c>
      <c r="D8343" s="84">
        <v>14</v>
      </c>
      <c r="E8343" s="85">
        <v>42533.583333333336</v>
      </c>
      <c r="F8343" s="87" t="s">
        <v>375</v>
      </c>
      <c r="G8343" s="88" t="s">
        <v>376</v>
      </c>
      <c r="J8343" s="93">
        <v>796</v>
      </c>
      <c r="K8343" s="93">
        <v>796</v>
      </c>
      <c r="P8343" s="93">
        <v>796</v>
      </c>
      <c r="Q8343" s="93">
        <v>796</v>
      </c>
      <c r="AS8343" s="93">
        <v>796</v>
      </c>
    </row>
    <row r="8344" spans="1:45">
      <c r="A8344" s="84" t="s">
        <v>142</v>
      </c>
      <c r="B8344" s="85">
        <v>42533.916666666664</v>
      </c>
      <c r="C8344" s="86">
        <v>42533</v>
      </c>
      <c r="D8344" s="84">
        <v>15</v>
      </c>
      <c r="E8344" s="85">
        <v>42533.625</v>
      </c>
      <c r="F8344" s="87" t="s">
        <v>375</v>
      </c>
      <c r="G8344" s="88" t="s">
        <v>376</v>
      </c>
      <c r="J8344" s="93">
        <v>910</v>
      </c>
      <c r="K8344" s="93">
        <v>910</v>
      </c>
      <c r="P8344" s="93">
        <v>910</v>
      </c>
      <c r="Q8344" s="93">
        <v>910</v>
      </c>
      <c r="AS8344" s="93">
        <v>910</v>
      </c>
    </row>
    <row r="8345" spans="1:45">
      <c r="A8345" s="84" t="s">
        <v>142</v>
      </c>
      <c r="B8345" s="85">
        <v>42533.958333333336</v>
      </c>
      <c r="C8345" s="86">
        <v>42533</v>
      </c>
      <c r="D8345" s="84">
        <v>16</v>
      </c>
      <c r="E8345" s="85">
        <v>42533.666666666664</v>
      </c>
      <c r="F8345" s="87" t="s">
        <v>375</v>
      </c>
      <c r="G8345" s="88" t="s">
        <v>376</v>
      </c>
      <c r="J8345" s="93">
        <v>932</v>
      </c>
      <c r="K8345" s="93">
        <v>932</v>
      </c>
      <c r="P8345" s="93">
        <v>932</v>
      </c>
      <c r="Q8345" s="93">
        <v>932</v>
      </c>
      <c r="AS8345" s="93">
        <v>932</v>
      </c>
    </row>
    <row r="8346" spans="1:45">
      <c r="A8346" s="84" t="s">
        <v>142</v>
      </c>
      <c r="B8346" s="85">
        <v>42534</v>
      </c>
      <c r="C8346" s="86">
        <v>42533</v>
      </c>
      <c r="D8346" s="84">
        <v>17</v>
      </c>
      <c r="E8346" s="85">
        <v>42533.708333333336</v>
      </c>
      <c r="F8346" s="87" t="s">
        <v>375</v>
      </c>
      <c r="G8346" s="88" t="s">
        <v>376</v>
      </c>
      <c r="J8346" s="93">
        <v>943</v>
      </c>
      <c r="K8346" s="93">
        <v>943</v>
      </c>
      <c r="P8346" s="93">
        <v>943</v>
      </c>
      <c r="Q8346" s="93">
        <v>943</v>
      </c>
      <c r="AS8346" s="93">
        <v>943</v>
      </c>
    </row>
    <row r="8347" spans="1:45">
      <c r="A8347" s="84" t="s">
        <v>142</v>
      </c>
      <c r="B8347" s="85">
        <v>42534.041666666664</v>
      </c>
      <c r="C8347" s="86">
        <v>42533</v>
      </c>
      <c r="D8347" s="84">
        <v>18</v>
      </c>
      <c r="E8347" s="85">
        <v>42533.75</v>
      </c>
      <c r="F8347" s="87" t="s">
        <v>375</v>
      </c>
      <c r="G8347" s="88" t="s">
        <v>376</v>
      </c>
      <c r="J8347" s="93">
        <v>949</v>
      </c>
      <c r="K8347" s="93">
        <v>949</v>
      </c>
      <c r="P8347" s="93">
        <v>949</v>
      </c>
      <c r="Q8347" s="93">
        <v>949</v>
      </c>
      <c r="AS8347" s="93">
        <v>949</v>
      </c>
    </row>
    <row r="8348" spans="1:45">
      <c r="A8348" s="84" t="s">
        <v>142</v>
      </c>
      <c r="B8348" s="85">
        <v>42534.083333333336</v>
      </c>
      <c r="C8348" s="86">
        <v>42533</v>
      </c>
      <c r="D8348" s="84">
        <v>19</v>
      </c>
      <c r="E8348" s="85">
        <v>42533.791666666664</v>
      </c>
      <c r="F8348" s="87" t="s">
        <v>375</v>
      </c>
      <c r="G8348" s="88" t="s">
        <v>376</v>
      </c>
      <c r="J8348" s="93">
        <v>1026</v>
      </c>
      <c r="K8348" s="93">
        <v>1026</v>
      </c>
      <c r="P8348" s="93">
        <v>1026</v>
      </c>
      <c r="Q8348" s="93">
        <v>1026</v>
      </c>
      <c r="AS8348" s="93">
        <v>1026</v>
      </c>
    </row>
    <row r="8349" spans="1:45">
      <c r="A8349" s="84" t="s">
        <v>142</v>
      </c>
      <c r="B8349" s="85">
        <v>42534.125</v>
      </c>
      <c r="C8349" s="86">
        <v>42533</v>
      </c>
      <c r="D8349" s="84">
        <v>20</v>
      </c>
      <c r="E8349" s="85">
        <v>42533.833333333336</v>
      </c>
      <c r="F8349" s="87" t="s">
        <v>375</v>
      </c>
      <c r="G8349" s="88" t="s">
        <v>376</v>
      </c>
      <c r="J8349" s="93">
        <v>1086</v>
      </c>
      <c r="K8349" s="93">
        <v>1086</v>
      </c>
      <c r="P8349" s="93">
        <v>1086</v>
      </c>
      <c r="Q8349" s="93">
        <v>1086</v>
      </c>
      <c r="AS8349" s="93">
        <v>1086</v>
      </c>
    </row>
    <row r="8350" spans="1:45">
      <c r="A8350" s="84" t="s">
        <v>142</v>
      </c>
      <c r="B8350" s="85">
        <v>42534.166666666664</v>
      </c>
      <c r="C8350" s="86">
        <v>42533</v>
      </c>
      <c r="D8350" s="84">
        <v>21</v>
      </c>
      <c r="E8350" s="85">
        <v>42533.875</v>
      </c>
      <c r="F8350" s="87" t="s">
        <v>375</v>
      </c>
      <c r="G8350" s="88" t="s">
        <v>376</v>
      </c>
      <c r="J8350" s="93">
        <v>1052</v>
      </c>
      <c r="K8350" s="93">
        <v>1052</v>
      </c>
      <c r="P8350" s="93">
        <v>1052</v>
      </c>
      <c r="Q8350" s="93">
        <v>1052</v>
      </c>
      <c r="AS8350" s="93">
        <v>1052</v>
      </c>
    </row>
    <row r="8351" spans="1:45">
      <c r="A8351" s="84" t="s">
        <v>142</v>
      </c>
      <c r="B8351" s="85">
        <v>42534.208333333336</v>
      </c>
      <c r="C8351" s="86">
        <v>42533</v>
      </c>
      <c r="D8351" s="84">
        <v>22</v>
      </c>
      <c r="E8351" s="85">
        <v>42533.916666666664</v>
      </c>
      <c r="F8351" s="87" t="s">
        <v>375</v>
      </c>
      <c r="G8351" s="88" t="s">
        <v>376</v>
      </c>
      <c r="J8351" s="93">
        <v>1002</v>
      </c>
      <c r="K8351" s="93">
        <v>1002</v>
      </c>
      <c r="P8351" s="93">
        <v>1002</v>
      </c>
      <c r="Q8351" s="93">
        <v>1002</v>
      </c>
      <c r="AS8351" s="93">
        <v>1002</v>
      </c>
    </row>
    <row r="8352" spans="1:45">
      <c r="A8352" s="84" t="s">
        <v>142</v>
      </c>
      <c r="B8352" s="85">
        <v>42534.25</v>
      </c>
      <c r="C8352" s="86">
        <v>42533</v>
      </c>
      <c r="D8352" s="84">
        <v>23</v>
      </c>
      <c r="E8352" s="85">
        <v>42533.958333333336</v>
      </c>
      <c r="F8352" s="87" t="s">
        <v>375</v>
      </c>
      <c r="G8352" s="88" t="s">
        <v>376</v>
      </c>
      <c r="J8352" s="93">
        <v>854</v>
      </c>
      <c r="K8352" s="93">
        <v>854</v>
      </c>
      <c r="P8352" s="93">
        <v>854</v>
      </c>
      <c r="Q8352" s="93">
        <v>854</v>
      </c>
      <c r="AS8352" s="93">
        <v>854</v>
      </c>
    </row>
    <row r="8353" spans="1:45">
      <c r="A8353" s="84" t="s">
        <v>142</v>
      </c>
      <c r="B8353" s="85">
        <v>42534.291666666664</v>
      </c>
      <c r="C8353" s="86">
        <v>42533</v>
      </c>
      <c r="D8353" s="84">
        <v>24</v>
      </c>
      <c r="E8353" s="85">
        <v>42534</v>
      </c>
      <c r="F8353" s="87" t="s">
        <v>375</v>
      </c>
      <c r="G8353" s="88" t="s">
        <v>376</v>
      </c>
      <c r="J8353" s="93">
        <v>711</v>
      </c>
      <c r="K8353" s="93">
        <v>711</v>
      </c>
      <c r="P8353" s="93">
        <v>711</v>
      </c>
      <c r="Q8353" s="93">
        <v>711</v>
      </c>
      <c r="AS8353" s="93">
        <v>711</v>
      </c>
    </row>
    <row r="8354" spans="1:45">
      <c r="A8354" s="84" t="s">
        <v>142</v>
      </c>
      <c r="B8354" s="85">
        <v>42534.333333333336</v>
      </c>
      <c r="C8354" s="86">
        <v>42534</v>
      </c>
      <c r="D8354" s="84">
        <v>1</v>
      </c>
      <c r="E8354" s="85">
        <v>42534.041666666664</v>
      </c>
      <c r="F8354" s="87" t="s">
        <v>375</v>
      </c>
      <c r="G8354" s="88" t="s">
        <v>376</v>
      </c>
      <c r="J8354" s="93">
        <v>596</v>
      </c>
      <c r="K8354" s="93">
        <v>596</v>
      </c>
      <c r="P8354" s="93">
        <v>596</v>
      </c>
      <c r="Q8354" s="93">
        <v>596</v>
      </c>
      <c r="AS8354" s="93">
        <v>596</v>
      </c>
    </row>
    <row r="8355" spans="1:45">
      <c r="A8355" s="84" t="s">
        <v>142</v>
      </c>
      <c r="B8355" s="85">
        <v>42534.375</v>
      </c>
      <c r="C8355" s="86">
        <v>42534</v>
      </c>
      <c r="D8355" s="84">
        <v>2</v>
      </c>
      <c r="E8355" s="85">
        <v>42534.083333333336</v>
      </c>
      <c r="F8355" s="87" t="s">
        <v>375</v>
      </c>
      <c r="G8355" s="88" t="s">
        <v>376</v>
      </c>
      <c r="J8355" s="93">
        <v>489</v>
      </c>
      <c r="K8355" s="93">
        <v>489</v>
      </c>
      <c r="P8355" s="93">
        <v>489</v>
      </c>
      <c r="Q8355" s="93">
        <v>489</v>
      </c>
      <c r="AS8355" s="93">
        <v>489</v>
      </c>
    </row>
    <row r="8356" spans="1:45">
      <c r="A8356" s="84" t="s">
        <v>142</v>
      </c>
      <c r="B8356" s="85">
        <v>42534.416666666664</v>
      </c>
      <c r="C8356" s="86">
        <v>42534</v>
      </c>
      <c r="D8356" s="84">
        <v>3</v>
      </c>
      <c r="E8356" s="85">
        <v>42534.125</v>
      </c>
      <c r="F8356" s="87" t="s">
        <v>375</v>
      </c>
      <c r="G8356" s="88" t="s">
        <v>376</v>
      </c>
      <c r="J8356" s="93">
        <v>484</v>
      </c>
      <c r="K8356" s="93">
        <v>484</v>
      </c>
      <c r="P8356" s="93">
        <v>484</v>
      </c>
      <c r="Q8356" s="93">
        <v>484</v>
      </c>
      <c r="AS8356" s="93">
        <v>484</v>
      </c>
    </row>
    <row r="8357" spans="1:45">
      <c r="A8357" s="84" t="s">
        <v>142</v>
      </c>
      <c r="B8357" s="85">
        <v>42534.458333333336</v>
      </c>
      <c r="C8357" s="86">
        <v>42534</v>
      </c>
      <c r="D8357" s="84">
        <v>4</v>
      </c>
      <c r="E8357" s="85">
        <v>42534.166666666664</v>
      </c>
      <c r="F8357" s="87" t="s">
        <v>375</v>
      </c>
      <c r="G8357" s="88" t="s">
        <v>376</v>
      </c>
      <c r="J8357" s="93">
        <v>481</v>
      </c>
      <c r="K8357" s="93">
        <v>481</v>
      </c>
      <c r="P8357" s="93">
        <v>481</v>
      </c>
      <c r="Q8357" s="93">
        <v>481</v>
      </c>
      <c r="AS8357" s="93">
        <v>481</v>
      </c>
    </row>
    <row r="8358" spans="1:45">
      <c r="A8358" s="84" t="s">
        <v>142</v>
      </c>
      <c r="B8358" s="85">
        <v>42534.5</v>
      </c>
      <c r="C8358" s="86">
        <v>42534</v>
      </c>
      <c r="D8358" s="84">
        <v>5</v>
      </c>
      <c r="E8358" s="85">
        <v>42534.208333333336</v>
      </c>
      <c r="F8358" s="87" t="s">
        <v>375</v>
      </c>
      <c r="G8358" s="88" t="s">
        <v>376</v>
      </c>
      <c r="J8358" s="93">
        <v>486</v>
      </c>
      <c r="K8358" s="93">
        <v>486</v>
      </c>
      <c r="P8358" s="93">
        <v>486</v>
      </c>
      <c r="Q8358" s="93">
        <v>486</v>
      </c>
      <c r="AS8358" s="93">
        <v>486</v>
      </c>
    </row>
    <row r="8359" spans="1:45">
      <c r="A8359" s="84" t="s">
        <v>142</v>
      </c>
      <c r="B8359" s="85">
        <v>42534.541666666664</v>
      </c>
      <c r="C8359" s="86">
        <v>42534</v>
      </c>
      <c r="D8359" s="84">
        <v>6</v>
      </c>
      <c r="E8359" s="85">
        <v>42534.25</v>
      </c>
      <c r="F8359" s="87" t="s">
        <v>375</v>
      </c>
      <c r="G8359" s="88" t="s">
        <v>376</v>
      </c>
      <c r="J8359" s="93">
        <v>481</v>
      </c>
      <c r="K8359" s="93">
        <v>481</v>
      </c>
      <c r="P8359" s="93">
        <v>481</v>
      </c>
      <c r="Q8359" s="93">
        <v>481</v>
      </c>
      <c r="AS8359" s="93">
        <v>481</v>
      </c>
    </row>
    <row r="8360" spans="1:45">
      <c r="A8360" s="84" t="s">
        <v>142</v>
      </c>
      <c r="B8360" s="85">
        <v>42534.583333333336</v>
      </c>
      <c r="C8360" s="86">
        <v>42534</v>
      </c>
      <c r="D8360" s="84">
        <v>7</v>
      </c>
      <c r="E8360" s="85">
        <v>42534.291666666664</v>
      </c>
      <c r="F8360" s="87" t="s">
        <v>375</v>
      </c>
      <c r="G8360" s="88" t="s">
        <v>376</v>
      </c>
      <c r="J8360" s="93">
        <v>498</v>
      </c>
      <c r="K8360" s="93">
        <v>498</v>
      </c>
      <c r="P8360" s="93">
        <v>498</v>
      </c>
      <c r="Q8360" s="93">
        <v>498</v>
      </c>
      <c r="AS8360" s="93">
        <v>498</v>
      </c>
    </row>
    <row r="8361" spans="1:45">
      <c r="A8361" s="84" t="s">
        <v>142</v>
      </c>
      <c r="B8361" s="85">
        <v>42534.625</v>
      </c>
      <c r="C8361" s="86">
        <v>42534</v>
      </c>
      <c r="D8361" s="84">
        <v>8</v>
      </c>
      <c r="E8361" s="85">
        <v>42534.333333333336</v>
      </c>
      <c r="F8361" s="87" t="s">
        <v>375</v>
      </c>
      <c r="G8361" s="88" t="s">
        <v>376</v>
      </c>
      <c r="J8361" s="93">
        <v>484</v>
      </c>
      <c r="K8361" s="93">
        <v>484</v>
      </c>
      <c r="P8361" s="93">
        <v>484</v>
      </c>
      <c r="Q8361" s="93">
        <v>484</v>
      </c>
      <c r="AS8361" s="93">
        <v>484</v>
      </c>
    </row>
    <row r="8362" spans="1:45">
      <c r="A8362" s="84" t="s">
        <v>142</v>
      </c>
      <c r="B8362" s="85">
        <v>42534.666666666664</v>
      </c>
      <c r="C8362" s="86">
        <v>42534</v>
      </c>
      <c r="D8362" s="84">
        <v>9</v>
      </c>
      <c r="E8362" s="85">
        <v>42534.375</v>
      </c>
      <c r="F8362" s="87" t="s">
        <v>375</v>
      </c>
      <c r="G8362" s="88" t="s">
        <v>376</v>
      </c>
      <c r="J8362" s="93">
        <v>478</v>
      </c>
      <c r="K8362" s="93">
        <v>478</v>
      </c>
      <c r="P8362" s="93">
        <v>478</v>
      </c>
      <c r="Q8362" s="93">
        <v>478</v>
      </c>
      <c r="AS8362" s="93">
        <v>478</v>
      </c>
    </row>
    <row r="8363" spans="1:45">
      <c r="A8363" s="84" t="s">
        <v>142</v>
      </c>
      <c r="B8363" s="85">
        <v>42534.708333333336</v>
      </c>
      <c r="C8363" s="86">
        <v>42534</v>
      </c>
      <c r="D8363" s="84">
        <v>10</v>
      </c>
      <c r="E8363" s="85">
        <v>42534.416666666664</v>
      </c>
      <c r="F8363" s="87" t="s">
        <v>375</v>
      </c>
      <c r="G8363" s="88" t="s">
        <v>376</v>
      </c>
      <c r="J8363" s="93">
        <v>496</v>
      </c>
      <c r="K8363" s="93">
        <v>496</v>
      </c>
      <c r="P8363" s="93">
        <v>496</v>
      </c>
      <c r="Q8363" s="93">
        <v>496</v>
      </c>
      <c r="AS8363" s="93">
        <v>496</v>
      </c>
    </row>
    <row r="8364" spans="1:45">
      <c r="A8364" s="84" t="s">
        <v>142</v>
      </c>
      <c r="B8364" s="85">
        <v>42534.75</v>
      </c>
      <c r="C8364" s="86">
        <v>42534</v>
      </c>
      <c r="D8364" s="84">
        <v>11</v>
      </c>
      <c r="E8364" s="85">
        <v>42534.458333333336</v>
      </c>
      <c r="F8364" s="87" t="s">
        <v>375</v>
      </c>
      <c r="G8364" s="88" t="s">
        <v>376</v>
      </c>
      <c r="J8364" s="93">
        <v>632</v>
      </c>
      <c r="K8364" s="93">
        <v>632</v>
      </c>
      <c r="P8364" s="93">
        <v>632</v>
      </c>
      <c r="Q8364" s="93">
        <v>632</v>
      </c>
      <c r="AS8364" s="93">
        <v>632</v>
      </c>
    </row>
    <row r="8365" spans="1:45">
      <c r="A8365" s="84" t="s">
        <v>142</v>
      </c>
      <c r="B8365" s="85">
        <v>42534.791666666664</v>
      </c>
      <c r="C8365" s="86">
        <v>42534</v>
      </c>
      <c r="D8365" s="84">
        <v>12</v>
      </c>
      <c r="E8365" s="85">
        <v>42534.5</v>
      </c>
      <c r="F8365" s="87" t="s">
        <v>375</v>
      </c>
      <c r="G8365" s="88" t="s">
        <v>376</v>
      </c>
      <c r="J8365" s="93">
        <v>650</v>
      </c>
      <c r="K8365" s="93">
        <v>650</v>
      </c>
      <c r="P8365" s="93">
        <v>650</v>
      </c>
      <c r="Q8365" s="93">
        <v>650</v>
      </c>
      <c r="AS8365" s="93">
        <v>650</v>
      </c>
    </row>
    <row r="8366" spans="1:45">
      <c r="A8366" s="84" t="s">
        <v>142</v>
      </c>
      <c r="B8366" s="85">
        <v>42534.833333333336</v>
      </c>
      <c r="C8366" s="86">
        <v>42534</v>
      </c>
      <c r="D8366" s="84">
        <v>13</v>
      </c>
      <c r="E8366" s="85">
        <v>42534.541666666664</v>
      </c>
      <c r="F8366" s="87" t="s">
        <v>375</v>
      </c>
      <c r="G8366" s="88" t="s">
        <v>376</v>
      </c>
      <c r="J8366" s="93">
        <v>659</v>
      </c>
      <c r="K8366" s="93">
        <v>659</v>
      </c>
      <c r="P8366" s="93">
        <v>659</v>
      </c>
      <c r="Q8366" s="93">
        <v>659</v>
      </c>
      <c r="AS8366" s="93">
        <v>659</v>
      </c>
    </row>
    <row r="8367" spans="1:45">
      <c r="A8367" s="84" t="s">
        <v>142</v>
      </c>
      <c r="B8367" s="85">
        <v>42534.875</v>
      </c>
      <c r="C8367" s="86">
        <v>42534</v>
      </c>
      <c r="D8367" s="84">
        <v>14</v>
      </c>
      <c r="E8367" s="85">
        <v>42534.583333333336</v>
      </c>
      <c r="F8367" s="87" t="s">
        <v>375</v>
      </c>
      <c r="G8367" s="88" t="s">
        <v>376</v>
      </c>
      <c r="J8367" s="93">
        <v>783</v>
      </c>
      <c r="K8367" s="93">
        <v>783</v>
      </c>
      <c r="P8367" s="93">
        <v>783</v>
      </c>
      <c r="Q8367" s="93">
        <v>783</v>
      </c>
      <c r="AS8367" s="93">
        <v>783</v>
      </c>
    </row>
    <row r="8368" spans="1:45">
      <c r="A8368" s="84" t="s">
        <v>142</v>
      </c>
      <c r="B8368" s="85">
        <v>42534.916666666664</v>
      </c>
      <c r="C8368" s="86">
        <v>42534</v>
      </c>
      <c r="D8368" s="84">
        <v>15</v>
      </c>
      <c r="E8368" s="85">
        <v>42534.625</v>
      </c>
      <c r="F8368" s="87" t="s">
        <v>375</v>
      </c>
      <c r="G8368" s="88" t="s">
        <v>376</v>
      </c>
      <c r="J8368" s="93">
        <v>832</v>
      </c>
      <c r="K8368" s="93">
        <v>832</v>
      </c>
      <c r="P8368" s="93">
        <v>832</v>
      </c>
      <c r="Q8368" s="93">
        <v>832</v>
      </c>
      <c r="AS8368" s="93">
        <v>832</v>
      </c>
    </row>
    <row r="8369" spans="1:45">
      <c r="A8369" s="84" t="s">
        <v>142</v>
      </c>
      <c r="B8369" s="85">
        <v>42534.958333333336</v>
      </c>
      <c r="C8369" s="86">
        <v>42534</v>
      </c>
      <c r="D8369" s="84">
        <v>16</v>
      </c>
      <c r="E8369" s="85">
        <v>42534.666666666664</v>
      </c>
      <c r="F8369" s="87" t="s">
        <v>375</v>
      </c>
      <c r="G8369" s="88" t="s">
        <v>376</v>
      </c>
      <c r="J8369" s="93">
        <v>902</v>
      </c>
      <c r="K8369" s="93">
        <v>902</v>
      </c>
      <c r="P8369" s="93">
        <v>902</v>
      </c>
      <c r="Q8369" s="93">
        <v>902</v>
      </c>
      <c r="AS8369" s="93">
        <v>902</v>
      </c>
    </row>
    <row r="8370" spans="1:45">
      <c r="A8370" s="84" t="s">
        <v>142</v>
      </c>
      <c r="B8370" s="85">
        <v>42535</v>
      </c>
      <c r="C8370" s="86">
        <v>42534</v>
      </c>
      <c r="D8370" s="84">
        <v>17</v>
      </c>
      <c r="E8370" s="85">
        <v>42534.708333333336</v>
      </c>
      <c r="F8370" s="87" t="s">
        <v>375</v>
      </c>
      <c r="G8370" s="88" t="s">
        <v>376</v>
      </c>
      <c r="J8370" s="93">
        <v>954</v>
      </c>
      <c r="K8370" s="93">
        <v>954</v>
      </c>
      <c r="P8370" s="93">
        <v>954</v>
      </c>
      <c r="Q8370" s="93">
        <v>954</v>
      </c>
      <c r="AS8370" s="93">
        <v>954</v>
      </c>
    </row>
    <row r="8371" spans="1:45">
      <c r="A8371" s="84" t="s">
        <v>142</v>
      </c>
      <c r="B8371" s="85">
        <v>42535.041666666664</v>
      </c>
      <c r="C8371" s="86">
        <v>42534</v>
      </c>
      <c r="D8371" s="84">
        <v>18</v>
      </c>
      <c r="E8371" s="85">
        <v>42534.75</v>
      </c>
      <c r="F8371" s="87" t="s">
        <v>375</v>
      </c>
      <c r="G8371" s="88" t="s">
        <v>376</v>
      </c>
      <c r="J8371" s="93">
        <v>990</v>
      </c>
      <c r="K8371" s="93">
        <v>990</v>
      </c>
      <c r="P8371" s="93">
        <v>990</v>
      </c>
      <c r="Q8371" s="93">
        <v>990</v>
      </c>
      <c r="AS8371" s="93">
        <v>990</v>
      </c>
    </row>
    <row r="8372" spans="1:45">
      <c r="A8372" s="84" t="s">
        <v>142</v>
      </c>
      <c r="B8372" s="85">
        <v>42535.083333333336</v>
      </c>
      <c r="C8372" s="86">
        <v>42534</v>
      </c>
      <c r="D8372" s="84">
        <v>19</v>
      </c>
      <c r="E8372" s="85">
        <v>42534.791666666664</v>
      </c>
      <c r="F8372" s="87" t="s">
        <v>375</v>
      </c>
      <c r="G8372" s="88" t="s">
        <v>376</v>
      </c>
      <c r="J8372" s="93">
        <v>1058</v>
      </c>
      <c r="K8372" s="93">
        <v>1058</v>
      </c>
      <c r="P8372" s="93">
        <v>1058</v>
      </c>
      <c r="Q8372" s="93">
        <v>1058</v>
      </c>
      <c r="AS8372" s="93">
        <v>1058</v>
      </c>
    </row>
    <row r="8373" spans="1:45">
      <c r="A8373" s="84" t="s">
        <v>142</v>
      </c>
      <c r="B8373" s="85">
        <v>42535.125</v>
      </c>
      <c r="C8373" s="86">
        <v>42534</v>
      </c>
      <c r="D8373" s="84">
        <v>20</v>
      </c>
      <c r="E8373" s="85">
        <v>42534.833333333336</v>
      </c>
      <c r="F8373" s="87" t="s">
        <v>375</v>
      </c>
      <c r="G8373" s="88" t="s">
        <v>376</v>
      </c>
      <c r="J8373" s="93">
        <v>1096</v>
      </c>
      <c r="K8373" s="93">
        <v>1096</v>
      </c>
      <c r="P8373" s="93">
        <v>1096</v>
      </c>
      <c r="Q8373" s="93">
        <v>1096</v>
      </c>
      <c r="AS8373" s="93">
        <v>1096</v>
      </c>
    </row>
    <row r="8374" spans="1:45">
      <c r="A8374" s="84" t="s">
        <v>142</v>
      </c>
      <c r="B8374" s="85">
        <v>42535.166666666664</v>
      </c>
      <c r="C8374" s="86">
        <v>42534</v>
      </c>
      <c r="D8374" s="84">
        <v>21</v>
      </c>
      <c r="E8374" s="85">
        <v>42534.875</v>
      </c>
      <c r="F8374" s="87" t="s">
        <v>375</v>
      </c>
      <c r="G8374" s="88" t="s">
        <v>376</v>
      </c>
      <c r="J8374" s="93">
        <v>1173</v>
      </c>
      <c r="K8374" s="93">
        <v>1173</v>
      </c>
      <c r="P8374" s="93">
        <v>1173</v>
      </c>
      <c r="Q8374" s="93">
        <v>1173</v>
      </c>
      <c r="AS8374" s="93">
        <v>1173</v>
      </c>
    </row>
    <row r="8375" spans="1:45">
      <c r="A8375" s="84" t="s">
        <v>142</v>
      </c>
      <c r="B8375" s="85">
        <v>42535.208333333336</v>
      </c>
      <c r="C8375" s="86">
        <v>42534</v>
      </c>
      <c r="D8375" s="84">
        <v>22</v>
      </c>
      <c r="E8375" s="85">
        <v>42534.916666666664</v>
      </c>
      <c r="F8375" s="87" t="s">
        <v>375</v>
      </c>
      <c r="G8375" s="88" t="s">
        <v>376</v>
      </c>
      <c r="J8375" s="93">
        <v>1012</v>
      </c>
      <c r="K8375" s="93">
        <v>1012</v>
      </c>
      <c r="P8375" s="93">
        <v>1012</v>
      </c>
      <c r="Q8375" s="93">
        <v>1012</v>
      </c>
      <c r="AS8375" s="93">
        <v>1012</v>
      </c>
    </row>
    <row r="8376" spans="1:45">
      <c r="A8376" s="84" t="s">
        <v>142</v>
      </c>
      <c r="B8376" s="85">
        <v>42535.25</v>
      </c>
      <c r="C8376" s="86">
        <v>42534</v>
      </c>
      <c r="D8376" s="84">
        <v>23</v>
      </c>
      <c r="E8376" s="85">
        <v>42534.958333333336</v>
      </c>
      <c r="F8376" s="87" t="s">
        <v>375</v>
      </c>
      <c r="G8376" s="88" t="s">
        <v>376</v>
      </c>
      <c r="J8376" s="93">
        <v>918</v>
      </c>
      <c r="K8376" s="93">
        <v>918</v>
      </c>
      <c r="P8376" s="93">
        <v>918</v>
      </c>
      <c r="Q8376" s="93">
        <v>918</v>
      </c>
      <c r="AS8376" s="93">
        <v>918</v>
      </c>
    </row>
    <row r="8377" spans="1:45">
      <c r="A8377" s="84" t="s">
        <v>142</v>
      </c>
      <c r="B8377" s="85">
        <v>42535.291666666664</v>
      </c>
      <c r="C8377" s="86">
        <v>42534</v>
      </c>
      <c r="D8377" s="84">
        <v>24</v>
      </c>
      <c r="E8377" s="85">
        <v>42535</v>
      </c>
      <c r="F8377" s="87" t="s">
        <v>375</v>
      </c>
      <c r="G8377" s="88" t="s">
        <v>376</v>
      </c>
      <c r="J8377" s="93">
        <v>694</v>
      </c>
      <c r="K8377" s="93">
        <v>694</v>
      </c>
      <c r="P8377" s="93">
        <v>694</v>
      </c>
      <c r="Q8377" s="93">
        <v>694</v>
      </c>
      <c r="AS8377" s="93">
        <v>694</v>
      </c>
    </row>
    <row r="8378" spans="1:45">
      <c r="A8378" s="84" t="s">
        <v>142</v>
      </c>
      <c r="B8378" s="85">
        <v>42535.333333333336</v>
      </c>
      <c r="C8378" s="86">
        <v>42535</v>
      </c>
      <c r="D8378" s="84">
        <v>1</v>
      </c>
      <c r="E8378" s="85">
        <v>42535.041666666664</v>
      </c>
      <c r="F8378" s="87" t="s">
        <v>375</v>
      </c>
      <c r="G8378" s="88" t="s">
        <v>376</v>
      </c>
      <c r="J8378" s="93">
        <v>667</v>
      </c>
      <c r="K8378" s="93">
        <v>667</v>
      </c>
      <c r="P8378" s="93">
        <v>667</v>
      </c>
      <c r="Q8378" s="93">
        <v>667</v>
      </c>
      <c r="AS8378" s="93">
        <v>667</v>
      </c>
    </row>
    <row r="8379" spans="1:45">
      <c r="A8379" s="84" t="s">
        <v>142</v>
      </c>
      <c r="B8379" s="85">
        <v>42535.375</v>
      </c>
      <c r="C8379" s="86">
        <v>42535</v>
      </c>
      <c r="D8379" s="84">
        <v>2</v>
      </c>
      <c r="E8379" s="85">
        <v>42535.083333333336</v>
      </c>
      <c r="F8379" s="87" t="s">
        <v>375</v>
      </c>
      <c r="G8379" s="88" t="s">
        <v>376</v>
      </c>
      <c r="J8379" s="93">
        <v>656</v>
      </c>
      <c r="K8379" s="93">
        <v>656</v>
      </c>
      <c r="P8379" s="93">
        <v>656</v>
      </c>
      <c r="Q8379" s="93">
        <v>656</v>
      </c>
      <c r="AS8379" s="93">
        <v>656</v>
      </c>
    </row>
    <row r="8380" spans="1:45">
      <c r="A8380" s="84" t="s">
        <v>142</v>
      </c>
      <c r="B8380" s="85">
        <v>42535.416666666664</v>
      </c>
      <c r="C8380" s="86">
        <v>42535</v>
      </c>
      <c r="D8380" s="84">
        <v>3</v>
      </c>
      <c r="E8380" s="85">
        <v>42535.125</v>
      </c>
      <c r="F8380" s="87" t="s">
        <v>375</v>
      </c>
      <c r="G8380" s="88" t="s">
        <v>376</v>
      </c>
      <c r="J8380" s="93">
        <v>611</v>
      </c>
      <c r="K8380" s="93">
        <v>611</v>
      </c>
      <c r="P8380" s="93">
        <v>611</v>
      </c>
      <c r="Q8380" s="93">
        <v>611</v>
      </c>
      <c r="AS8380" s="93">
        <v>611</v>
      </c>
    </row>
    <row r="8381" spans="1:45">
      <c r="A8381" s="84" t="s">
        <v>142</v>
      </c>
      <c r="B8381" s="85">
        <v>42535.458333333336</v>
      </c>
      <c r="C8381" s="86">
        <v>42535</v>
      </c>
      <c r="D8381" s="84">
        <v>4</v>
      </c>
      <c r="E8381" s="85">
        <v>42535.166666666664</v>
      </c>
      <c r="F8381" s="87" t="s">
        <v>375</v>
      </c>
      <c r="G8381" s="88" t="s">
        <v>376</v>
      </c>
      <c r="J8381" s="93">
        <v>595</v>
      </c>
      <c r="K8381" s="93">
        <v>595</v>
      </c>
      <c r="P8381" s="93">
        <v>595</v>
      </c>
      <c r="Q8381" s="93">
        <v>595</v>
      </c>
      <c r="AS8381" s="93">
        <v>595</v>
      </c>
    </row>
    <row r="8382" spans="1:45">
      <c r="A8382" s="84" t="s">
        <v>142</v>
      </c>
      <c r="B8382" s="85">
        <v>42535.5</v>
      </c>
      <c r="C8382" s="86">
        <v>42535</v>
      </c>
      <c r="D8382" s="84">
        <v>5</v>
      </c>
      <c r="E8382" s="85">
        <v>42535.208333333336</v>
      </c>
      <c r="F8382" s="87" t="s">
        <v>375</v>
      </c>
      <c r="G8382" s="88" t="s">
        <v>376</v>
      </c>
      <c r="J8382" s="93">
        <v>573</v>
      </c>
      <c r="K8382" s="93">
        <v>573</v>
      </c>
      <c r="P8382" s="93">
        <v>573</v>
      </c>
      <c r="Q8382" s="93">
        <v>573</v>
      </c>
      <c r="AS8382" s="93">
        <v>573</v>
      </c>
    </row>
    <row r="8383" spans="1:45">
      <c r="A8383" s="84" t="s">
        <v>142</v>
      </c>
      <c r="B8383" s="85">
        <v>42535.541666666664</v>
      </c>
      <c r="C8383" s="86">
        <v>42535</v>
      </c>
      <c r="D8383" s="84">
        <v>6</v>
      </c>
      <c r="E8383" s="85">
        <v>42535.25</v>
      </c>
      <c r="F8383" s="87" t="s">
        <v>375</v>
      </c>
      <c r="G8383" s="88" t="s">
        <v>376</v>
      </c>
      <c r="J8383" s="93">
        <v>577</v>
      </c>
      <c r="K8383" s="93">
        <v>577</v>
      </c>
      <c r="P8383" s="93">
        <v>577</v>
      </c>
      <c r="Q8383" s="93">
        <v>577</v>
      </c>
      <c r="AS8383" s="93">
        <v>577</v>
      </c>
    </row>
    <row r="8384" spans="1:45">
      <c r="A8384" s="84" t="s">
        <v>142</v>
      </c>
      <c r="B8384" s="85">
        <v>42535.583333333336</v>
      </c>
      <c r="C8384" s="86">
        <v>42535</v>
      </c>
      <c r="D8384" s="84">
        <v>7</v>
      </c>
      <c r="E8384" s="85">
        <v>42535.291666666664</v>
      </c>
      <c r="F8384" s="87" t="s">
        <v>375</v>
      </c>
      <c r="G8384" s="88" t="s">
        <v>376</v>
      </c>
      <c r="J8384" s="93">
        <v>573</v>
      </c>
      <c r="K8384" s="93">
        <v>573</v>
      </c>
      <c r="P8384" s="93">
        <v>573</v>
      </c>
      <c r="Q8384" s="93">
        <v>573</v>
      </c>
      <c r="AS8384" s="93">
        <v>573</v>
      </c>
    </row>
    <row r="8385" spans="1:45">
      <c r="A8385" s="84" t="s">
        <v>142</v>
      </c>
      <c r="B8385" s="85">
        <v>42535.625</v>
      </c>
      <c r="C8385" s="86">
        <v>42535</v>
      </c>
      <c r="D8385" s="84">
        <v>8</v>
      </c>
      <c r="E8385" s="85">
        <v>42535.333333333336</v>
      </c>
      <c r="F8385" s="87" t="s">
        <v>375</v>
      </c>
      <c r="G8385" s="88" t="s">
        <v>376</v>
      </c>
      <c r="J8385" s="93">
        <v>569</v>
      </c>
      <c r="K8385" s="93">
        <v>569</v>
      </c>
      <c r="P8385" s="93">
        <v>569</v>
      </c>
      <c r="Q8385" s="93">
        <v>569</v>
      </c>
      <c r="AS8385" s="93">
        <v>569</v>
      </c>
    </row>
    <row r="8386" spans="1:45">
      <c r="A8386" s="84" t="s">
        <v>142</v>
      </c>
      <c r="B8386" s="85">
        <v>42535.666666666664</v>
      </c>
      <c r="C8386" s="86">
        <v>42535</v>
      </c>
      <c r="D8386" s="84">
        <v>9</v>
      </c>
      <c r="E8386" s="85">
        <v>42535.375</v>
      </c>
      <c r="F8386" s="87" t="s">
        <v>375</v>
      </c>
      <c r="G8386" s="88" t="s">
        <v>376</v>
      </c>
      <c r="J8386" s="93">
        <v>570</v>
      </c>
      <c r="K8386" s="93">
        <v>570</v>
      </c>
      <c r="P8386" s="93">
        <v>570</v>
      </c>
      <c r="Q8386" s="93">
        <v>570</v>
      </c>
      <c r="AS8386" s="93">
        <v>570</v>
      </c>
    </row>
    <row r="8387" spans="1:45">
      <c r="A8387" s="84" t="s">
        <v>142</v>
      </c>
      <c r="B8387" s="85">
        <v>42535.708333333336</v>
      </c>
      <c r="C8387" s="86">
        <v>42535</v>
      </c>
      <c r="D8387" s="84">
        <v>10</v>
      </c>
      <c r="E8387" s="85">
        <v>42535.416666666664</v>
      </c>
      <c r="F8387" s="87" t="s">
        <v>375</v>
      </c>
      <c r="G8387" s="88" t="s">
        <v>376</v>
      </c>
      <c r="J8387" s="93">
        <v>570</v>
      </c>
      <c r="K8387" s="93">
        <v>570</v>
      </c>
      <c r="P8387" s="93">
        <v>570</v>
      </c>
      <c r="Q8387" s="93">
        <v>570</v>
      </c>
      <c r="AS8387" s="93">
        <v>570</v>
      </c>
    </row>
    <row r="8388" spans="1:45">
      <c r="A8388" s="84" t="s">
        <v>142</v>
      </c>
      <c r="B8388" s="85">
        <v>42535.75</v>
      </c>
      <c r="C8388" s="86">
        <v>42535</v>
      </c>
      <c r="D8388" s="84">
        <v>11</v>
      </c>
      <c r="E8388" s="85">
        <v>42535.458333333336</v>
      </c>
      <c r="F8388" s="87" t="s">
        <v>375</v>
      </c>
      <c r="G8388" s="88" t="s">
        <v>376</v>
      </c>
      <c r="J8388" s="93">
        <v>589</v>
      </c>
      <c r="K8388" s="93">
        <v>589</v>
      </c>
      <c r="P8388" s="93">
        <v>589</v>
      </c>
      <c r="Q8388" s="93">
        <v>589</v>
      </c>
      <c r="AS8388" s="93">
        <v>589</v>
      </c>
    </row>
    <row r="8389" spans="1:45">
      <c r="A8389" s="84" t="s">
        <v>142</v>
      </c>
      <c r="B8389" s="85">
        <v>42535.791666666664</v>
      </c>
      <c r="C8389" s="86">
        <v>42535</v>
      </c>
      <c r="D8389" s="84">
        <v>12</v>
      </c>
      <c r="E8389" s="85">
        <v>42535.5</v>
      </c>
      <c r="F8389" s="87" t="s">
        <v>375</v>
      </c>
      <c r="G8389" s="88" t="s">
        <v>376</v>
      </c>
      <c r="J8389" s="93">
        <v>735</v>
      </c>
      <c r="K8389" s="93">
        <v>735</v>
      </c>
      <c r="P8389" s="93">
        <v>735</v>
      </c>
      <c r="Q8389" s="93">
        <v>735</v>
      </c>
      <c r="AS8389" s="93">
        <v>735</v>
      </c>
    </row>
    <row r="8390" spans="1:45">
      <c r="A8390" s="84" t="s">
        <v>142</v>
      </c>
      <c r="B8390" s="85">
        <v>42535.833333333336</v>
      </c>
      <c r="C8390" s="86">
        <v>42535</v>
      </c>
      <c r="D8390" s="84">
        <v>13</v>
      </c>
      <c r="E8390" s="85">
        <v>42535.541666666664</v>
      </c>
      <c r="F8390" s="87" t="s">
        <v>375</v>
      </c>
      <c r="G8390" s="88" t="s">
        <v>376</v>
      </c>
      <c r="J8390" s="93">
        <v>867</v>
      </c>
      <c r="K8390" s="93">
        <v>867</v>
      </c>
      <c r="P8390" s="93">
        <v>867</v>
      </c>
      <c r="Q8390" s="93">
        <v>867</v>
      </c>
      <c r="AS8390" s="93">
        <v>867</v>
      </c>
    </row>
    <row r="8391" spans="1:45">
      <c r="A8391" s="84" t="s">
        <v>142</v>
      </c>
      <c r="B8391" s="85">
        <v>42535.875</v>
      </c>
      <c r="C8391" s="86">
        <v>42535</v>
      </c>
      <c r="D8391" s="84">
        <v>14</v>
      </c>
      <c r="E8391" s="85">
        <v>42535.583333333336</v>
      </c>
      <c r="F8391" s="87" t="s">
        <v>375</v>
      </c>
      <c r="G8391" s="88" t="s">
        <v>376</v>
      </c>
      <c r="J8391" s="93">
        <v>931</v>
      </c>
      <c r="K8391" s="93">
        <v>931</v>
      </c>
      <c r="P8391" s="93">
        <v>931</v>
      </c>
      <c r="Q8391" s="93">
        <v>931</v>
      </c>
      <c r="AS8391" s="93">
        <v>931</v>
      </c>
    </row>
    <row r="8392" spans="1:45">
      <c r="A8392" s="84" t="s">
        <v>142</v>
      </c>
      <c r="B8392" s="85">
        <v>42535.916666666664</v>
      </c>
      <c r="C8392" s="86">
        <v>42535</v>
      </c>
      <c r="D8392" s="84">
        <v>15</v>
      </c>
      <c r="E8392" s="85">
        <v>42535.625</v>
      </c>
      <c r="F8392" s="87" t="s">
        <v>375</v>
      </c>
      <c r="G8392" s="88" t="s">
        <v>376</v>
      </c>
      <c r="J8392" s="93">
        <v>1057</v>
      </c>
      <c r="K8392" s="93">
        <v>1057</v>
      </c>
      <c r="P8392" s="93">
        <v>1057</v>
      </c>
      <c r="Q8392" s="93">
        <v>1057</v>
      </c>
      <c r="AS8392" s="93">
        <v>1057</v>
      </c>
    </row>
    <row r="8393" spans="1:45">
      <c r="A8393" s="84" t="s">
        <v>142</v>
      </c>
      <c r="B8393" s="85">
        <v>42535.958333333336</v>
      </c>
      <c r="C8393" s="86">
        <v>42535</v>
      </c>
      <c r="D8393" s="84">
        <v>16</v>
      </c>
      <c r="E8393" s="85">
        <v>42535.666666666664</v>
      </c>
      <c r="F8393" s="87" t="s">
        <v>375</v>
      </c>
      <c r="G8393" s="88" t="s">
        <v>376</v>
      </c>
      <c r="J8393" s="93">
        <v>1119</v>
      </c>
      <c r="K8393" s="93">
        <v>1119</v>
      </c>
      <c r="P8393" s="93">
        <v>1119</v>
      </c>
      <c r="Q8393" s="93">
        <v>1119</v>
      </c>
      <c r="AS8393" s="93">
        <v>1119</v>
      </c>
    </row>
    <row r="8394" spans="1:45">
      <c r="A8394" s="84" t="s">
        <v>142</v>
      </c>
      <c r="B8394" s="85">
        <v>42536</v>
      </c>
      <c r="C8394" s="86">
        <v>42535</v>
      </c>
      <c r="D8394" s="84">
        <v>17</v>
      </c>
      <c r="E8394" s="85">
        <v>42535.708333333336</v>
      </c>
      <c r="F8394" s="87" t="s">
        <v>375</v>
      </c>
      <c r="G8394" s="88" t="s">
        <v>376</v>
      </c>
      <c r="J8394" s="93">
        <v>1278</v>
      </c>
      <c r="K8394" s="93">
        <v>1278</v>
      </c>
      <c r="P8394" s="93">
        <v>1278</v>
      </c>
      <c r="Q8394" s="93">
        <v>1278</v>
      </c>
      <c r="AS8394" s="93">
        <v>1278</v>
      </c>
    </row>
    <row r="8395" spans="1:45">
      <c r="A8395" s="84" t="s">
        <v>142</v>
      </c>
      <c r="B8395" s="85">
        <v>42536.041666666664</v>
      </c>
      <c r="C8395" s="86">
        <v>42535</v>
      </c>
      <c r="D8395" s="84">
        <v>18</v>
      </c>
      <c r="E8395" s="85">
        <v>42535.75</v>
      </c>
      <c r="F8395" s="87" t="s">
        <v>375</v>
      </c>
      <c r="G8395" s="88" t="s">
        <v>376</v>
      </c>
      <c r="J8395" s="93">
        <v>1359</v>
      </c>
      <c r="K8395" s="93">
        <v>1359</v>
      </c>
      <c r="P8395" s="93">
        <v>1359</v>
      </c>
      <c r="Q8395" s="93">
        <v>1359</v>
      </c>
      <c r="AS8395" s="93">
        <v>1359</v>
      </c>
    </row>
    <row r="8396" spans="1:45">
      <c r="A8396" s="84" t="s">
        <v>142</v>
      </c>
      <c r="B8396" s="85">
        <v>42536.083333333336</v>
      </c>
      <c r="C8396" s="86">
        <v>42535</v>
      </c>
      <c r="D8396" s="84">
        <v>19</v>
      </c>
      <c r="E8396" s="85">
        <v>42535.791666666664</v>
      </c>
      <c r="F8396" s="87" t="s">
        <v>375</v>
      </c>
      <c r="G8396" s="88" t="s">
        <v>376</v>
      </c>
      <c r="J8396" s="93">
        <v>1380</v>
      </c>
      <c r="K8396" s="93">
        <v>1380</v>
      </c>
      <c r="P8396" s="93">
        <v>1380</v>
      </c>
      <c r="Q8396" s="93">
        <v>1380</v>
      </c>
      <c r="AS8396" s="93">
        <v>1380</v>
      </c>
    </row>
    <row r="8397" spans="1:45">
      <c r="A8397" s="84" t="s">
        <v>142</v>
      </c>
      <c r="B8397" s="85">
        <v>42536.125</v>
      </c>
      <c r="C8397" s="86">
        <v>42535</v>
      </c>
      <c r="D8397" s="84">
        <v>20</v>
      </c>
      <c r="E8397" s="85">
        <v>42535.833333333336</v>
      </c>
      <c r="F8397" s="87" t="s">
        <v>375</v>
      </c>
      <c r="G8397" s="88" t="s">
        <v>376</v>
      </c>
      <c r="J8397" s="93">
        <v>1367</v>
      </c>
      <c r="K8397" s="93">
        <v>1367</v>
      </c>
      <c r="P8397" s="93">
        <v>1367</v>
      </c>
      <c r="Q8397" s="93">
        <v>1367</v>
      </c>
      <c r="AS8397" s="93">
        <v>1367</v>
      </c>
    </row>
    <row r="8398" spans="1:45">
      <c r="A8398" s="84" t="s">
        <v>142</v>
      </c>
      <c r="B8398" s="85">
        <v>42536.166666666664</v>
      </c>
      <c r="C8398" s="86">
        <v>42535</v>
      </c>
      <c r="D8398" s="84">
        <v>21</v>
      </c>
      <c r="E8398" s="85">
        <v>42535.875</v>
      </c>
      <c r="F8398" s="87" t="s">
        <v>375</v>
      </c>
      <c r="G8398" s="88" t="s">
        <v>376</v>
      </c>
      <c r="J8398" s="93">
        <v>1308</v>
      </c>
      <c r="K8398" s="93">
        <v>1308</v>
      </c>
      <c r="P8398" s="93">
        <v>1308</v>
      </c>
      <c r="Q8398" s="93">
        <v>1308</v>
      </c>
      <c r="AS8398" s="93">
        <v>1308</v>
      </c>
    </row>
    <row r="8399" spans="1:45">
      <c r="A8399" s="84" t="s">
        <v>142</v>
      </c>
      <c r="B8399" s="85">
        <v>42536.208333333336</v>
      </c>
      <c r="C8399" s="86">
        <v>42535</v>
      </c>
      <c r="D8399" s="84">
        <v>22</v>
      </c>
      <c r="E8399" s="85">
        <v>42535.916666666664</v>
      </c>
      <c r="F8399" s="87" t="s">
        <v>375</v>
      </c>
      <c r="G8399" s="88" t="s">
        <v>376</v>
      </c>
      <c r="J8399" s="93">
        <v>1355</v>
      </c>
      <c r="K8399" s="93">
        <v>1355</v>
      </c>
      <c r="P8399" s="93">
        <v>1355</v>
      </c>
      <c r="Q8399" s="93">
        <v>1355</v>
      </c>
      <c r="AS8399" s="93">
        <v>1355</v>
      </c>
    </row>
    <row r="8400" spans="1:45">
      <c r="A8400" s="84" t="s">
        <v>142</v>
      </c>
      <c r="B8400" s="85">
        <v>42536.25</v>
      </c>
      <c r="C8400" s="86">
        <v>42535</v>
      </c>
      <c r="D8400" s="84">
        <v>23</v>
      </c>
      <c r="E8400" s="85">
        <v>42535.958333333336</v>
      </c>
      <c r="F8400" s="87" t="s">
        <v>375</v>
      </c>
      <c r="G8400" s="88" t="s">
        <v>376</v>
      </c>
      <c r="J8400" s="93">
        <v>957</v>
      </c>
      <c r="K8400" s="93">
        <v>957</v>
      </c>
      <c r="P8400" s="93">
        <v>957</v>
      </c>
      <c r="Q8400" s="93">
        <v>957</v>
      </c>
      <c r="AS8400" s="93">
        <v>957</v>
      </c>
    </row>
    <row r="8401" spans="1:45">
      <c r="A8401" s="84" t="s">
        <v>142</v>
      </c>
      <c r="B8401" s="85">
        <v>42536.291666666664</v>
      </c>
      <c r="C8401" s="86">
        <v>42535</v>
      </c>
      <c r="D8401" s="84">
        <v>24</v>
      </c>
      <c r="E8401" s="85">
        <v>42536</v>
      </c>
      <c r="F8401" s="87" t="s">
        <v>375</v>
      </c>
      <c r="G8401" s="88" t="s">
        <v>376</v>
      </c>
      <c r="J8401" s="93">
        <v>710</v>
      </c>
      <c r="K8401" s="93">
        <v>710</v>
      </c>
      <c r="P8401" s="93">
        <v>710</v>
      </c>
      <c r="Q8401" s="93">
        <v>710</v>
      </c>
      <c r="AS8401" s="93">
        <v>710</v>
      </c>
    </row>
    <row r="8402" spans="1:45">
      <c r="A8402" s="84" t="s">
        <v>142</v>
      </c>
      <c r="B8402" s="85">
        <v>42536.333333333336</v>
      </c>
      <c r="C8402" s="86">
        <v>42536</v>
      </c>
      <c r="D8402" s="84">
        <v>1</v>
      </c>
      <c r="E8402" s="85">
        <v>42536.041666666664</v>
      </c>
      <c r="F8402" s="87" t="s">
        <v>375</v>
      </c>
      <c r="G8402" s="88" t="s">
        <v>376</v>
      </c>
      <c r="J8402" s="93">
        <v>679</v>
      </c>
      <c r="K8402" s="93">
        <v>679</v>
      </c>
      <c r="P8402" s="93">
        <v>679</v>
      </c>
      <c r="Q8402" s="93">
        <v>679</v>
      </c>
      <c r="AS8402" s="93">
        <v>679</v>
      </c>
    </row>
    <row r="8403" spans="1:45">
      <c r="A8403" s="84" t="s">
        <v>142</v>
      </c>
      <c r="B8403" s="85">
        <v>42536.375</v>
      </c>
      <c r="C8403" s="86">
        <v>42536</v>
      </c>
      <c r="D8403" s="84">
        <v>2</v>
      </c>
      <c r="E8403" s="85">
        <v>42536.083333333336</v>
      </c>
      <c r="F8403" s="87" t="s">
        <v>375</v>
      </c>
      <c r="G8403" s="88" t="s">
        <v>376</v>
      </c>
      <c r="J8403" s="93">
        <v>685</v>
      </c>
      <c r="K8403" s="93">
        <v>685</v>
      </c>
      <c r="P8403" s="93">
        <v>685</v>
      </c>
      <c r="Q8403" s="93">
        <v>685</v>
      </c>
      <c r="AS8403" s="93">
        <v>685</v>
      </c>
    </row>
    <row r="8404" spans="1:45">
      <c r="A8404" s="84" t="s">
        <v>142</v>
      </c>
      <c r="B8404" s="85">
        <v>42536.416666666664</v>
      </c>
      <c r="C8404" s="86">
        <v>42536</v>
      </c>
      <c r="D8404" s="84">
        <v>3</v>
      </c>
      <c r="E8404" s="85">
        <v>42536.125</v>
      </c>
      <c r="F8404" s="87" t="s">
        <v>375</v>
      </c>
      <c r="G8404" s="88" t="s">
        <v>376</v>
      </c>
      <c r="J8404" s="93">
        <v>646</v>
      </c>
      <c r="K8404" s="93">
        <v>646</v>
      </c>
      <c r="P8404" s="93">
        <v>646</v>
      </c>
      <c r="Q8404" s="93">
        <v>646</v>
      </c>
      <c r="AS8404" s="93">
        <v>646</v>
      </c>
    </row>
    <row r="8405" spans="1:45">
      <c r="A8405" s="84" t="s">
        <v>142</v>
      </c>
      <c r="B8405" s="85">
        <v>42536.458333333336</v>
      </c>
      <c r="C8405" s="86">
        <v>42536</v>
      </c>
      <c r="D8405" s="84">
        <v>4</v>
      </c>
      <c r="E8405" s="85">
        <v>42536.166666666664</v>
      </c>
      <c r="F8405" s="87" t="s">
        <v>375</v>
      </c>
      <c r="G8405" s="88" t="s">
        <v>376</v>
      </c>
      <c r="J8405" s="93">
        <v>603</v>
      </c>
      <c r="K8405" s="93">
        <v>603</v>
      </c>
      <c r="P8405" s="93">
        <v>603</v>
      </c>
      <c r="Q8405" s="93">
        <v>603</v>
      </c>
      <c r="AS8405" s="93">
        <v>603</v>
      </c>
    </row>
    <row r="8406" spans="1:45">
      <c r="A8406" s="84" t="s">
        <v>142</v>
      </c>
      <c r="B8406" s="85">
        <v>42536.5</v>
      </c>
      <c r="C8406" s="86">
        <v>42536</v>
      </c>
      <c r="D8406" s="84">
        <v>5</v>
      </c>
      <c r="E8406" s="85">
        <v>42536.208333333336</v>
      </c>
      <c r="F8406" s="87" t="s">
        <v>375</v>
      </c>
      <c r="G8406" s="88" t="s">
        <v>376</v>
      </c>
      <c r="J8406" s="93">
        <v>605</v>
      </c>
      <c r="K8406" s="93">
        <v>605</v>
      </c>
      <c r="P8406" s="93">
        <v>605</v>
      </c>
      <c r="Q8406" s="93">
        <v>605</v>
      </c>
      <c r="AS8406" s="93">
        <v>605</v>
      </c>
    </row>
    <row r="8407" spans="1:45">
      <c r="A8407" s="84" t="s">
        <v>142</v>
      </c>
      <c r="B8407" s="85">
        <v>42536.541666666664</v>
      </c>
      <c r="C8407" s="86">
        <v>42536</v>
      </c>
      <c r="D8407" s="84">
        <v>6</v>
      </c>
      <c r="E8407" s="85">
        <v>42536.25</v>
      </c>
      <c r="F8407" s="87" t="s">
        <v>375</v>
      </c>
      <c r="G8407" s="88" t="s">
        <v>376</v>
      </c>
      <c r="J8407" s="93">
        <v>606</v>
      </c>
      <c r="K8407" s="93">
        <v>606</v>
      </c>
      <c r="P8407" s="93">
        <v>606</v>
      </c>
      <c r="Q8407" s="93">
        <v>606</v>
      </c>
      <c r="AS8407" s="93">
        <v>606</v>
      </c>
    </row>
    <row r="8408" spans="1:45">
      <c r="A8408" s="84" t="s">
        <v>142</v>
      </c>
      <c r="B8408" s="85">
        <v>42536.583333333336</v>
      </c>
      <c r="C8408" s="86">
        <v>42536</v>
      </c>
      <c r="D8408" s="84">
        <v>7</v>
      </c>
      <c r="E8408" s="85">
        <v>42536.291666666664</v>
      </c>
      <c r="F8408" s="87" t="s">
        <v>375</v>
      </c>
      <c r="G8408" s="88" t="s">
        <v>376</v>
      </c>
      <c r="J8408" s="93">
        <v>594</v>
      </c>
      <c r="K8408" s="93">
        <v>594</v>
      </c>
      <c r="P8408" s="93">
        <v>594</v>
      </c>
      <c r="Q8408" s="93">
        <v>594</v>
      </c>
      <c r="AS8408" s="93">
        <v>594</v>
      </c>
    </row>
    <row r="8409" spans="1:45">
      <c r="A8409" s="84" t="s">
        <v>142</v>
      </c>
      <c r="B8409" s="85">
        <v>42536.625</v>
      </c>
      <c r="C8409" s="86">
        <v>42536</v>
      </c>
      <c r="D8409" s="84">
        <v>8</v>
      </c>
      <c r="E8409" s="85">
        <v>42536.333333333336</v>
      </c>
      <c r="F8409" s="87" t="s">
        <v>375</v>
      </c>
      <c r="G8409" s="88" t="s">
        <v>376</v>
      </c>
      <c r="J8409" s="93">
        <v>622</v>
      </c>
      <c r="K8409" s="93">
        <v>622</v>
      </c>
      <c r="P8409" s="93">
        <v>622</v>
      </c>
      <c r="Q8409" s="93">
        <v>622</v>
      </c>
      <c r="AS8409" s="93">
        <v>622</v>
      </c>
    </row>
    <row r="8410" spans="1:45">
      <c r="A8410" s="84" t="s">
        <v>142</v>
      </c>
      <c r="B8410" s="85">
        <v>42536.666666666664</v>
      </c>
      <c r="C8410" s="86">
        <v>42536</v>
      </c>
      <c r="D8410" s="84">
        <v>9</v>
      </c>
      <c r="E8410" s="85">
        <v>42536.375</v>
      </c>
      <c r="F8410" s="87" t="s">
        <v>375</v>
      </c>
      <c r="G8410" s="88" t="s">
        <v>376</v>
      </c>
      <c r="J8410" s="93">
        <v>601</v>
      </c>
      <c r="K8410" s="93">
        <v>601</v>
      </c>
      <c r="P8410" s="93">
        <v>601</v>
      </c>
      <c r="Q8410" s="93">
        <v>601</v>
      </c>
      <c r="AS8410" s="93">
        <v>601</v>
      </c>
    </row>
    <row r="8411" spans="1:45">
      <c r="A8411" s="84" t="s">
        <v>142</v>
      </c>
      <c r="B8411" s="85">
        <v>42536.708333333336</v>
      </c>
      <c r="C8411" s="86">
        <v>42536</v>
      </c>
      <c r="D8411" s="84">
        <v>10</v>
      </c>
      <c r="E8411" s="85">
        <v>42536.416666666664</v>
      </c>
      <c r="F8411" s="87" t="s">
        <v>375</v>
      </c>
      <c r="G8411" s="88" t="s">
        <v>376</v>
      </c>
      <c r="J8411" s="93">
        <v>603</v>
      </c>
      <c r="K8411" s="93">
        <v>603</v>
      </c>
      <c r="P8411" s="93">
        <v>603</v>
      </c>
      <c r="Q8411" s="93">
        <v>603</v>
      </c>
      <c r="AS8411" s="93">
        <v>603</v>
      </c>
    </row>
    <row r="8412" spans="1:45">
      <c r="A8412" s="84" t="s">
        <v>142</v>
      </c>
      <c r="B8412" s="85">
        <v>42536.75</v>
      </c>
      <c r="C8412" s="86">
        <v>42536</v>
      </c>
      <c r="D8412" s="84">
        <v>11</v>
      </c>
      <c r="E8412" s="85">
        <v>42536.458333333336</v>
      </c>
      <c r="F8412" s="87" t="s">
        <v>375</v>
      </c>
      <c r="G8412" s="88" t="s">
        <v>376</v>
      </c>
      <c r="J8412" s="93">
        <v>657</v>
      </c>
      <c r="K8412" s="93">
        <v>657</v>
      </c>
      <c r="P8412" s="93">
        <v>657</v>
      </c>
      <c r="Q8412" s="93">
        <v>657</v>
      </c>
      <c r="AS8412" s="93">
        <v>657</v>
      </c>
    </row>
    <row r="8413" spans="1:45">
      <c r="A8413" s="84" t="s">
        <v>142</v>
      </c>
      <c r="B8413" s="85">
        <v>42536.791666666664</v>
      </c>
      <c r="C8413" s="86">
        <v>42536</v>
      </c>
      <c r="D8413" s="84">
        <v>12</v>
      </c>
      <c r="E8413" s="85">
        <v>42536.5</v>
      </c>
      <c r="F8413" s="87" t="s">
        <v>375</v>
      </c>
      <c r="G8413" s="88" t="s">
        <v>376</v>
      </c>
      <c r="J8413" s="93">
        <v>733</v>
      </c>
      <c r="K8413" s="93">
        <v>733</v>
      </c>
      <c r="P8413" s="93">
        <v>733</v>
      </c>
      <c r="Q8413" s="93">
        <v>733</v>
      </c>
      <c r="AS8413" s="93">
        <v>733</v>
      </c>
    </row>
    <row r="8414" spans="1:45">
      <c r="A8414" s="84" t="s">
        <v>142</v>
      </c>
      <c r="B8414" s="85">
        <v>42536.833333333336</v>
      </c>
      <c r="C8414" s="86">
        <v>42536</v>
      </c>
      <c r="D8414" s="84">
        <v>13</v>
      </c>
      <c r="E8414" s="85">
        <v>42536.541666666664</v>
      </c>
      <c r="F8414" s="87" t="s">
        <v>375</v>
      </c>
      <c r="G8414" s="88" t="s">
        <v>376</v>
      </c>
      <c r="J8414" s="93">
        <v>908</v>
      </c>
      <c r="K8414" s="93">
        <v>908</v>
      </c>
      <c r="P8414" s="93">
        <v>908</v>
      </c>
      <c r="Q8414" s="93">
        <v>908</v>
      </c>
      <c r="AS8414" s="93">
        <v>908</v>
      </c>
    </row>
    <row r="8415" spans="1:45">
      <c r="A8415" s="84" t="s">
        <v>142</v>
      </c>
      <c r="B8415" s="85">
        <v>42536.875</v>
      </c>
      <c r="C8415" s="86">
        <v>42536</v>
      </c>
      <c r="D8415" s="84">
        <v>14</v>
      </c>
      <c r="E8415" s="85">
        <v>42536.583333333336</v>
      </c>
      <c r="F8415" s="87" t="s">
        <v>375</v>
      </c>
      <c r="G8415" s="88" t="s">
        <v>376</v>
      </c>
      <c r="J8415" s="93">
        <v>926</v>
      </c>
      <c r="K8415" s="93">
        <v>926</v>
      </c>
      <c r="P8415" s="93">
        <v>926</v>
      </c>
      <c r="Q8415" s="93">
        <v>926</v>
      </c>
      <c r="AS8415" s="93">
        <v>926</v>
      </c>
    </row>
    <row r="8416" spans="1:45">
      <c r="A8416" s="84" t="s">
        <v>142</v>
      </c>
      <c r="B8416" s="85">
        <v>42536.916666666664</v>
      </c>
      <c r="C8416" s="86">
        <v>42536</v>
      </c>
      <c r="D8416" s="84">
        <v>15</v>
      </c>
      <c r="E8416" s="85">
        <v>42536.625</v>
      </c>
      <c r="F8416" s="87" t="s">
        <v>375</v>
      </c>
      <c r="G8416" s="88" t="s">
        <v>376</v>
      </c>
      <c r="J8416" s="93">
        <v>1041</v>
      </c>
      <c r="K8416" s="93">
        <v>1041</v>
      </c>
      <c r="P8416" s="93">
        <v>1041</v>
      </c>
      <c r="Q8416" s="93">
        <v>1041</v>
      </c>
      <c r="AS8416" s="93">
        <v>1041</v>
      </c>
    </row>
    <row r="8417" spans="1:45">
      <c r="A8417" s="84" t="s">
        <v>142</v>
      </c>
      <c r="B8417" s="85">
        <v>42536.958333333336</v>
      </c>
      <c r="C8417" s="86">
        <v>42536</v>
      </c>
      <c r="D8417" s="84">
        <v>16</v>
      </c>
      <c r="E8417" s="85">
        <v>42536.666666666664</v>
      </c>
      <c r="F8417" s="87" t="s">
        <v>375</v>
      </c>
      <c r="G8417" s="88" t="s">
        <v>376</v>
      </c>
      <c r="J8417" s="93">
        <v>1053</v>
      </c>
      <c r="K8417" s="93">
        <v>1053</v>
      </c>
      <c r="P8417" s="93">
        <v>1053</v>
      </c>
      <c r="Q8417" s="93">
        <v>1053</v>
      </c>
      <c r="AS8417" s="93">
        <v>1053</v>
      </c>
    </row>
    <row r="8418" spans="1:45">
      <c r="A8418" s="84" t="s">
        <v>142</v>
      </c>
      <c r="B8418" s="85">
        <v>42537</v>
      </c>
      <c r="C8418" s="86">
        <v>42536</v>
      </c>
      <c r="D8418" s="84">
        <v>17</v>
      </c>
      <c r="E8418" s="85">
        <v>42536.708333333336</v>
      </c>
      <c r="F8418" s="87" t="s">
        <v>375</v>
      </c>
      <c r="G8418" s="88" t="s">
        <v>376</v>
      </c>
      <c r="J8418" s="93">
        <v>1132</v>
      </c>
      <c r="K8418" s="93">
        <v>1132</v>
      </c>
      <c r="P8418" s="93">
        <v>1132</v>
      </c>
      <c r="Q8418" s="93">
        <v>1132</v>
      </c>
      <c r="AS8418" s="93">
        <v>1132</v>
      </c>
    </row>
    <row r="8419" spans="1:45">
      <c r="A8419" s="84" t="s">
        <v>142</v>
      </c>
      <c r="B8419" s="85">
        <v>42537.041666666664</v>
      </c>
      <c r="C8419" s="86">
        <v>42536</v>
      </c>
      <c r="D8419" s="84">
        <v>18</v>
      </c>
      <c r="E8419" s="85">
        <v>42536.75</v>
      </c>
      <c r="F8419" s="87" t="s">
        <v>375</v>
      </c>
      <c r="G8419" s="88" t="s">
        <v>376</v>
      </c>
      <c r="J8419" s="93">
        <v>1197</v>
      </c>
      <c r="K8419" s="93">
        <v>1197</v>
      </c>
      <c r="P8419" s="93">
        <v>1197</v>
      </c>
      <c r="Q8419" s="93">
        <v>1197</v>
      </c>
      <c r="AS8419" s="93">
        <v>1197</v>
      </c>
    </row>
    <row r="8420" spans="1:45">
      <c r="A8420" s="84" t="s">
        <v>142</v>
      </c>
      <c r="B8420" s="85">
        <v>42537.083333333336</v>
      </c>
      <c r="C8420" s="86">
        <v>42536</v>
      </c>
      <c r="D8420" s="84">
        <v>19</v>
      </c>
      <c r="E8420" s="85">
        <v>42536.791666666664</v>
      </c>
      <c r="F8420" s="87" t="s">
        <v>375</v>
      </c>
      <c r="G8420" s="88" t="s">
        <v>376</v>
      </c>
      <c r="J8420" s="93">
        <v>1372</v>
      </c>
      <c r="K8420" s="93">
        <v>1372</v>
      </c>
      <c r="P8420" s="93">
        <v>1372</v>
      </c>
      <c r="Q8420" s="93">
        <v>1372</v>
      </c>
      <c r="AS8420" s="93">
        <v>1372</v>
      </c>
    </row>
    <row r="8421" spans="1:45">
      <c r="A8421" s="84" t="s">
        <v>142</v>
      </c>
      <c r="B8421" s="85">
        <v>42537.125</v>
      </c>
      <c r="C8421" s="86">
        <v>42536</v>
      </c>
      <c r="D8421" s="84">
        <v>20</v>
      </c>
      <c r="E8421" s="85">
        <v>42536.833333333336</v>
      </c>
      <c r="F8421" s="87" t="s">
        <v>375</v>
      </c>
      <c r="G8421" s="88" t="s">
        <v>376</v>
      </c>
      <c r="J8421" s="93">
        <v>1406</v>
      </c>
      <c r="K8421" s="93">
        <v>1406</v>
      </c>
      <c r="P8421" s="93">
        <v>1406</v>
      </c>
      <c r="Q8421" s="93">
        <v>1406</v>
      </c>
      <c r="AS8421" s="93">
        <v>1406</v>
      </c>
    </row>
    <row r="8422" spans="1:45">
      <c r="A8422" s="84" t="s">
        <v>142</v>
      </c>
      <c r="B8422" s="85">
        <v>42537.166666666664</v>
      </c>
      <c r="C8422" s="86">
        <v>42536</v>
      </c>
      <c r="D8422" s="84">
        <v>21</v>
      </c>
      <c r="E8422" s="85">
        <v>42536.875</v>
      </c>
      <c r="F8422" s="87" t="s">
        <v>375</v>
      </c>
      <c r="G8422" s="88" t="s">
        <v>376</v>
      </c>
      <c r="J8422" s="93">
        <v>1432</v>
      </c>
      <c r="K8422" s="93">
        <v>1432</v>
      </c>
      <c r="P8422" s="93">
        <v>1432</v>
      </c>
      <c r="Q8422" s="93">
        <v>1432</v>
      </c>
      <c r="AS8422" s="93">
        <v>1432</v>
      </c>
    </row>
    <row r="8423" spans="1:45">
      <c r="A8423" s="84" t="s">
        <v>142</v>
      </c>
      <c r="B8423" s="85">
        <v>42537.208333333336</v>
      </c>
      <c r="C8423" s="86">
        <v>42536</v>
      </c>
      <c r="D8423" s="84">
        <v>22</v>
      </c>
      <c r="E8423" s="85">
        <v>42536.916666666664</v>
      </c>
      <c r="F8423" s="87" t="s">
        <v>375</v>
      </c>
      <c r="G8423" s="88" t="s">
        <v>376</v>
      </c>
      <c r="J8423" s="93">
        <v>1288</v>
      </c>
      <c r="K8423" s="93">
        <v>1288</v>
      </c>
      <c r="P8423" s="93">
        <v>1288</v>
      </c>
      <c r="Q8423" s="93">
        <v>1288</v>
      </c>
      <c r="AS8423" s="93">
        <v>1288</v>
      </c>
    </row>
    <row r="8424" spans="1:45">
      <c r="A8424" s="84" t="s">
        <v>142</v>
      </c>
      <c r="B8424" s="85">
        <v>42537.25</v>
      </c>
      <c r="C8424" s="86">
        <v>42536</v>
      </c>
      <c r="D8424" s="84">
        <v>23</v>
      </c>
      <c r="E8424" s="85">
        <v>42536.958333333336</v>
      </c>
      <c r="F8424" s="87" t="s">
        <v>375</v>
      </c>
      <c r="G8424" s="88" t="s">
        <v>376</v>
      </c>
      <c r="J8424" s="93">
        <v>964</v>
      </c>
      <c r="K8424" s="93">
        <v>964</v>
      </c>
      <c r="P8424" s="93">
        <v>964</v>
      </c>
      <c r="Q8424" s="93">
        <v>964</v>
      </c>
      <c r="AS8424" s="93">
        <v>964</v>
      </c>
    </row>
    <row r="8425" spans="1:45">
      <c r="A8425" s="84" t="s">
        <v>142</v>
      </c>
      <c r="B8425" s="85">
        <v>42537.291666666664</v>
      </c>
      <c r="C8425" s="86">
        <v>42536</v>
      </c>
      <c r="D8425" s="84">
        <v>24</v>
      </c>
      <c r="E8425" s="85">
        <v>42537</v>
      </c>
      <c r="F8425" s="87" t="s">
        <v>375</v>
      </c>
      <c r="G8425" s="88" t="s">
        <v>376</v>
      </c>
      <c r="J8425" s="93">
        <v>677</v>
      </c>
      <c r="K8425" s="93">
        <v>677</v>
      </c>
      <c r="P8425" s="93">
        <v>677</v>
      </c>
      <c r="Q8425" s="93">
        <v>677</v>
      </c>
      <c r="AS8425" s="93">
        <v>677</v>
      </c>
    </row>
    <row r="8426" spans="1:45">
      <c r="A8426" s="84" t="s">
        <v>142</v>
      </c>
      <c r="B8426" s="85">
        <v>42537.333333333336</v>
      </c>
      <c r="C8426" s="86">
        <v>42537</v>
      </c>
      <c r="D8426" s="84">
        <v>1</v>
      </c>
      <c r="E8426" s="85">
        <v>42537.041666666664</v>
      </c>
      <c r="F8426" s="87" t="s">
        <v>375</v>
      </c>
      <c r="G8426" s="88" t="s">
        <v>376</v>
      </c>
      <c r="J8426" s="93">
        <v>701</v>
      </c>
      <c r="K8426" s="93">
        <v>701</v>
      </c>
      <c r="P8426" s="93">
        <v>701</v>
      </c>
      <c r="Q8426" s="93">
        <v>701</v>
      </c>
      <c r="AS8426" s="93">
        <v>701</v>
      </c>
    </row>
    <row r="8427" spans="1:45">
      <c r="A8427" s="84" t="s">
        <v>142</v>
      </c>
      <c r="B8427" s="85">
        <v>42537.375</v>
      </c>
      <c r="C8427" s="86">
        <v>42537</v>
      </c>
      <c r="D8427" s="84">
        <v>2</v>
      </c>
      <c r="E8427" s="85">
        <v>42537.083333333336</v>
      </c>
      <c r="F8427" s="87" t="s">
        <v>375</v>
      </c>
      <c r="G8427" s="88" t="s">
        <v>376</v>
      </c>
      <c r="J8427" s="93">
        <v>596</v>
      </c>
      <c r="K8427" s="93">
        <v>596</v>
      </c>
      <c r="P8427" s="93">
        <v>596</v>
      </c>
      <c r="Q8427" s="93">
        <v>596</v>
      </c>
      <c r="AS8427" s="93">
        <v>596</v>
      </c>
    </row>
    <row r="8428" spans="1:45">
      <c r="A8428" s="84" t="s">
        <v>142</v>
      </c>
      <c r="B8428" s="85">
        <v>42537.416666666664</v>
      </c>
      <c r="C8428" s="86">
        <v>42537</v>
      </c>
      <c r="D8428" s="84">
        <v>3</v>
      </c>
      <c r="E8428" s="85">
        <v>42537.125</v>
      </c>
      <c r="F8428" s="87" t="s">
        <v>375</v>
      </c>
      <c r="G8428" s="88" t="s">
        <v>376</v>
      </c>
      <c r="J8428" s="93">
        <v>590</v>
      </c>
      <c r="K8428" s="93">
        <v>590</v>
      </c>
      <c r="P8428" s="93">
        <v>590</v>
      </c>
      <c r="Q8428" s="93">
        <v>590</v>
      </c>
      <c r="AS8428" s="93">
        <v>590</v>
      </c>
    </row>
    <row r="8429" spans="1:45">
      <c r="A8429" s="84" t="s">
        <v>142</v>
      </c>
      <c r="B8429" s="85">
        <v>42537.458333333336</v>
      </c>
      <c r="C8429" s="86">
        <v>42537</v>
      </c>
      <c r="D8429" s="84">
        <v>4</v>
      </c>
      <c r="E8429" s="85">
        <v>42537.166666666664</v>
      </c>
      <c r="F8429" s="87" t="s">
        <v>375</v>
      </c>
      <c r="G8429" s="88" t="s">
        <v>376</v>
      </c>
      <c r="J8429" s="93">
        <v>596</v>
      </c>
      <c r="K8429" s="93">
        <v>596</v>
      </c>
      <c r="P8429" s="93">
        <v>596</v>
      </c>
      <c r="Q8429" s="93">
        <v>596</v>
      </c>
      <c r="AS8429" s="93">
        <v>596</v>
      </c>
    </row>
    <row r="8430" spans="1:45">
      <c r="A8430" s="84" t="s">
        <v>142</v>
      </c>
      <c r="B8430" s="85">
        <v>42537.5</v>
      </c>
      <c r="C8430" s="86">
        <v>42537</v>
      </c>
      <c r="D8430" s="84">
        <v>5</v>
      </c>
      <c r="E8430" s="85">
        <v>42537.208333333336</v>
      </c>
      <c r="F8430" s="87" t="s">
        <v>375</v>
      </c>
      <c r="G8430" s="88" t="s">
        <v>376</v>
      </c>
      <c r="J8430" s="93">
        <v>597</v>
      </c>
      <c r="K8430" s="93">
        <v>597</v>
      </c>
      <c r="P8430" s="93">
        <v>597</v>
      </c>
      <c r="Q8430" s="93">
        <v>597</v>
      </c>
      <c r="AS8430" s="93">
        <v>597</v>
      </c>
    </row>
    <row r="8431" spans="1:45">
      <c r="A8431" s="84" t="s">
        <v>142</v>
      </c>
      <c r="B8431" s="85">
        <v>42537.541666666664</v>
      </c>
      <c r="C8431" s="86">
        <v>42537</v>
      </c>
      <c r="D8431" s="84">
        <v>6</v>
      </c>
      <c r="E8431" s="85">
        <v>42537.25</v>
      </c>
      <c r="F8431" s="87" t="s">
        <v>375</v>
      </c>
      <c r="G8431" s="88" t="s">
        <v>376</v>
      </c>
      <c r="J8431" s="93">
        <v>599</v>
      </c>
      <c r="K8431" s="93">
        <v>599</v>
      </c>
      <c r="P8431" s="93">
        <v>599</v>
      </c>
      <c r="Q8431" s="93">
        <v>599</v>
      </c>
      <c r="AS8431" s="93">
        <v>599</v>
      </c>
    </row>
    <row r="8432" spans="1:45">
      <c r="A8432" s="84" t="s">
        <v>142</v>
      </c>
      <c r="B8432" s="85">
        <v>42537.583333333336</v>
      </c>
      <c r="C8432" s="86">
        <v>42537</v>
      </c>
      <c r="D8432" s="84">
        <v>7</v>
      </c>
      <c r="E8432" s="85">
        <v>42537.291666666664</v>
      </c>
      <c r="F8432" s="87" t="s">
        <v>375</v>
      </c>
      <c r="G8432" s="88" t="s">
        <v>376</v>
      </c>
      <c r="J8432" s="93">
        <v>591</v>
      </c>
      <c r="K8432" s="93">
        <v>591</v>
      </c>
      <c r="P8432" s="93">
        <v>591</v>
      </c>
      <c r="Q8432" s="93">
        <v>591</v>
      </c>
      <c r="AS8432" s="93">
        <v>591</v>
      </c>
    </row>
    <row r="8433" spans="1:45">
      <c r="A8433" s="84" t="s">
        <v>142</v>
      </c>
      <c r="B8433" s="85">
        <v>42537.625</v>
      </c>
      <c r="C8433" s="86">
        <v>42537</v>
      </c>
      <c r="D8433" s="84">
        <v>8</v>
      </c>
      <c r="E8433" s="85">
        <v>42537.333333333336</v>
      </c>
      <c r="F8433" s="87" t="s">
        <v>375</v>
      </c>
      <c r="G8433" s="88" t="s">
        <v>376</v>
      </c>
      <c r="J8433" s="93">
        <v>589</v>
      </c>
      <c r="K8433" s="93">
        <v>589</v>
      </c>
      <c r="P8433" s="93">
        <v>589</v>
      </c>
      <c r="Q8433" s="93">
        <v>589</v>
      </c>
      <c r="AS8433" s="93">
        <v>589</v>
      </c>
    </row>
    <row r="8434" spans="1:45">
      <c r="A8434" s="84" t="s">
        <v>142</v>
      </c>
      <c r="B8434" s="85">
        <v>42537.666666666664</v>
      </c>
      <c r="C8434" s="86">
        <v>42537</v>
      </c>
      <c r="D8434" s="84">
        <v>9</v>
      </c>
      <c r="E8434" s="85">
        <v>42537.375</v>
      </c>
      <c r="F8434" s="87" t="s">
        <v>375</v>
      </c>
      <c r="G8434" s="88" t="s">
        <v>376</v>
      </c>
      <c r="J8434" s="93">
        <v>592</v>
      </c>
      <c r="K8434" s="93">
        <v>592</v>
      </c>
      <c r="P8434" s="93">
        <v>592</v>
      </c>
      <c r="Q8434" s="93">
        <v>592</v>
      </c>
      <c r="AS8434" s="93">
        <v>592</v>
      </c>
    </row>
    <row r="8435" spans="1:45">
      <c r="A8435" s="84" t="s">
        <v>142</v>
      </c>
      <c r="B8435" s="85">
        <v>42537.708333333336</v>
      </c>
      <c r="C8435" s="86">
        <v>42537</v>
      </c>
      <c r="D8435" s="84">
        <v>10</v>
      </c>
      <c r="E8435" s="85">
        <v>42537.416666666664</v>
      </c>
      <c r="F8435" s="87" t="s">
        <v>375</v>
      </c>
      <c r="G8435" s="88" t="s">
        <v>376</v>
      </c>
      <c r="J8435" s="93">
        <v>617</v>
      </c>
      <c r="K8435" s="93">
        <v>617</v>
      </c>
      <c r="P8435" s="93">
        <v>617</v>
      </c>
      <c r="Q8435" s="93">
        <v>617</v>
      </c>
      <c r="AS8435" s="93">
        <v>617</v>
      </c>
    </row>
    <row r="8436" spans="1:45">
      <c r="A8436" s="84" t="s">
        <v>142</v>
      </c>
      <c r="B8436" s="85">
        <v>42537.75</v>
      </c>
      <c r="C8436" s="86">
        <v>42537</v>
      </c>
      <c r="D8436" s="84">
        <v>11</v>
      </c>
      <c r="E8436" s="85">
        <v>42537.458333333336</v>
      </c>
      <c r="F8436" s="87" t="s">
        <v>375</v>
      </c>
      <c r="G8436" s="88" t="s">
        <v>376</v>
      </c>
      <c r="J8436" s="93">
        <v>754</v>
      </c>
      <c r="K8436" s="93">
        <v>754</v>
      </c>
      <c r="P8436" s="93">
        <v>754</v>
      </c>
      <c r="Q8436" s="93">
        <v>754</v>
      </c>
      <c r="AS8436" s="93">
        <v>754</v>
      </c>
    </row>
    <row r="8437" spans="1:45">
      <c r="A8437" s="84" t="s">
        <v>142</v>
      </c>
      <c r="B8437" s="85">
        <v>42537.791666666664</v>
      </c>
      <c r="C8437" s="86">
        <v>42537</v>
      </c>
      <c r="D8437" s="84">
        <v>12</v>
      </c>
      <c r="E8437" s="85">
        <v>42537.5</v>
      </c>
      <c r="F8437" s="87" t="s">
        <v>375</v>
      </c>
      <c r="G8437" s="88" t="s">
        <v>376</v>
      </c>
      <c r="J8437" s="93">
        <v>779</v>
      </c>
      <c r="K8437" s="93">
        <v>779</v>
      </c>
      <c r="P8437" s="93">
        <v>779</v>
      </c>
      <c r="Q8437" s="93">
        <v>779</v>
      </c>
      <c r="AS8437" s="93">
        <v>779</v>
      </c>
    </row>
    <row r="8438" spans="1:45">
      <c r="A8438" s="84" t="s">
        <v>142</v>
      </c>
      <c r="B8438" s="85">
        <v>42537.833333333336</v>
      </c>
      <c r="C8438" s="86">
        <v>42537</v>
      </c>
      <c r="D8438" s="84">
        <v>13</v>
      </c>
      <c r="E8438" s="85">
        <v>42537.541666666664</v>
      </c>
      <c r="F8438" s="87" t="s">
        <v>375</v>
      </c>
      <c r="G8438" s="88" t="s">
        <v>376</v>
      </c>
      <c r="J8438" s="93">
        <v>913</v>
      </c>
      <c r="K8438" s="93">
        <v>913</v>
      </c>
      <c r="P8438" s="93">
        <v>913</v>
      </c>
      <c r="Q8438" s="93">
        <v>913</v>
      </c>
      <c r="AS8438" s="93">
        <v>913</v>
      </c>
    </row>
    <row r="8439" spans="1:45">
      <c r="A8439" s="84" t="s">
        <v>142</v>
      </c>
      <c r="B8439" s="85">
        <v>42537.875</v>
      </c>
      <c r="C8439" s="86">
        <v>42537</v>
      </c>
      <c r="D8439" s="84">
        <v>14</v>
      </c>
      <c r="E8439" s="85">
        <v>42537.583333333336</v>
      </c>
      <c r="F8439" s="87" t="s">
        <v>375</v>
      </c>
      <c r="G8439" s="88" t="s">
        <v>376</v>
      </c>
      <c r="J8439" s="93">
        <v>997</v>
      </c>
      <c r="K8439" s="93">
        <v>997</v>
      </c>
      <c r="P8439" s="93">
        <v>997</v>
      </c>
      <c r="Q8439" s="93">
        <v>997</v>
      </c>
      <c r="AS8439" s="93">
        <v>997</v>
      </c>
    </row>
    <row r="8440" spans="1:45">
      <c r="A8440" s="84" t="s">
        <v>142</v>
      </c>
      <c r="B8440" s="85">
        <v>42537.916666666664</v>
      </c>
      <c r="C8440" s="86">
        <v>42537</v>
      </c>
      <c r="D8440" s="84">
        <v>15</v>
      </c>
      <c r="E8440" s="85">
        <v>42537.625</v>
      </c>
      <c r="F8440" s="87" t="s">
        <v>375</v>
      </c>
      <c r="G8440" s="88" t="s">
        <v>376</v>
      </c>
      <c r="J8440" s="93">
        <v>1029</v>
      </c>
      <c r="K8440" s="93">
        <v>1029</v>
      </c>
      <c r="P8440" s="93">
        <v>1029</v>
      </c>
      <c r="Q8440" s="93">
        <v>1029</v>
      </c>
      <c r="AS8440" s="93">
        <v>1029</v>
      </c>
    </row>
    <row r="8441" spans="1:45">
      <c r="A8441" s="84" t="s">
        <v>142</v>
      </c>
      <c r="B8441" s="85">
        <v>42537.958333333336</v>
      </c>
      <c r="C8441" s="86">
        <v>42537</v>
      </c>
      <c r="D8441" s="84">
        <v>16</v>
      </c>
      <c r="E8441" s="85">
        <v>42537.666666666664</v>
      </c>
      <c r="F8441" s="87" t="s">
        <v>375</v>
      </c>
      <c r="G8441" s="88" t="s">
        <v>376</v>
      </c>
      <c r="J8441" s="93">
        <v>1124</v>
      </c>
      <c r="K8441" s="93">
        <v>1124</v>
      </c>
      <c r="P8441" s="93">
        <v>1124</v>
      </c>
      <c r="Q8441" s="93">
        <v>1124</v>
      </c>
      <c r="AS8441" s="93">
        <v>1124</v>
      </c>
    </row>
    <row r="8442" spans="1:45">
      <c r="A8442" s="84" t="s">
        <v>142</v>
      </c>
      <c r="B8442" s="85">
        <v>42538</v>
      </c>
      <c r="C8442" s="86">
        <v>42537</v>
      </c>
      <c r="D8442" s="84">
        <v>17</v>
      </c>
      <c r="E8442" s="85">
        <v>42537.708333333336</v>
      </c>
      <c r="F8442" s="87" t="s">
        <v>375</v>
      </c>
      <c r="G8442" s="88" t="s">
        <v>376</v>
      </c>
      <c r="J8442" s="93">
        <v>1203</v>
      </c>
      <c r="K8442" s="93">
        <v>1203</v>
      </c>
      <c r="P8442" s="93">
        <v>1203</v>
      </c>
      <c r="Q8442" s="93">
        <v>1203</v>
      </c>
      <c r="AS8442" s="93">
        <v>1203</v>
      </c>
    </row>
    <row r="8443" spans="1:45">
      <c r="A8443" s="84" t="s">
        <v>142</v>
      </c>
      <c r="B8443" s="85">
        <v>42538.041666666664</v>
      </c>
      <c r="C8443" s="86">
        <v>42537</v>
      </c>
      <c r="D8443" s="84">
        <v>18</v>
      </c>
      <c r="E8443" s="85">
        <v>42537.75</v>
      </c>
      <c r="F8443" s="87" t="s">
        <v>375</v>
      </c>
      <c r="G8443" s="88" t="s">
        <v>376</v>
      </c>
      <c r="J8443" s="93">
        <v>1209</v>
      </c>
      <c r="K8443" s="93">
        <v>1209</v>
      </c>
      <c r="P8443" s="93">
        <v>1209</v>
      </c>
      <c r="Q8443" s="93">
        <v>1209</v>
      </c>
      <c r="AS8443" s="93">
        <v>1209</v>
      </c>
    </row>
    <row r="8444" spans="1:45">
      <c r="A8444" s="84" t="s">
        <v>142</v>
      </c>
      <c r="B8444" s="85">
        <v>42538.083333333336</v>
      </c>
      <c r="C8444" s="86">
        <v>42537</v>
      </c>
      <c r="D8444" s="84">
        <v>19</v>
      </c>
      <c r="E8444" s="85">
        <v>42537.791666666664</v>
      </c>
      <c r="F8444" s="87" t="s">
        <v>375</v>
      </c>
      <c r="G8444" s="88" t="s">
        <v>376</v>
      </c>
      <c r="J8444" s="93">
        <v>1285</v>
      </c>
      <c r="K8444" s="93">
        <v>1285</v>
      </c>
      <c r="P8444" s="93">
        <v>1285</v>
      </c>
      <c r="Q8444" s="93">
        <v>1285</v>
      </c>
      <c r="AS8444" s="93">
        <v>1285</v>
      </c>
    </row>
    <row r="8445" spans="1:45">
      <c r="A8445" s="84" t="s">
        <v>142</v>
      </c>
      <c r="B8445" s="85">
        <v>42538.125</v>
      </c>
      <c r="C8445" s="86">
        <v>42537</v>
      </c>
      <c r="D8445" s="84">
        <v>20</v>
      </c>
      <c r="E8445" s="85">
        <v>42537.833333333336</v>
      </c>
      <c r="F8445" s="87" t="s">
        <v>375</v>
      </c>
      <c r="G8445" s="88" t="s">
        <v>376</v>
      </c>
      <c r="J8445" s="93">
        <v>1355</v>
      </c>
      <c r="K8445" s="93">
        <v>1355</v>
      </c>
      <c r="P8445" s="93">
        <v>1355</v>
      </c>
      <c r="Q8445" s="93">
        <v>1355</v>
      </c>
      <c r="AS8445" s="93">
        <v>1355</v>
      </c>
    </row>
    <row r="8446" spans="1:45">
      <c r="A8446" s="84" t="s">
        <v>142</v>
      </c>
      <c r="B8446" s="85">
        <v>42538.166666666664</v>
      </c>
      <c r="C8446" s="86">
        <v>42537</v>
      </c>
      <c r="D8446" s="84">
        <v>21</v>
      </c>
      <c r="E8446" s="85">
        <v>42537.875</v>
      </c>
      <c r="F8446" s="87" t="s">
        <v>375</v>
      </c>
      <c r="G8446" s="88" t="s">
        <v>376</v>
      </c>
      <c r="J8446" s="93">
        <v>1433</v>
      </c>
      <c r="K8446" s="93">
        <v>1433</v>
      </c>
      <c r="P8446" s="93">
        <v>1433</v>
      </c>
      <c r="Q8446" s="93">
        <v>1433</v>
      </c>
      <c r="AS8446" s="93">
        <v>1433</v>
      </c>
    </row>
    <row r="8447" spans="1:45">
      <c r="A8447" s="84" t="s">
        <v>142</v>
      </c>
      <c r="B8447" s="85">
        <v>42538.208333333336</v>
      </c>
      <c r="C8447" s="86">
        <v>42537</v>
      </c>
      <c r="D8447" s="84">
        <v>22</v>
      </c>
      <c r="E8447" s="85">
        <v>42537.916666666664</v>
      </c>
      <c r="F8447" s="87" t="s">
        <v>375</v>
      </c>
      <c r="G8447" s="88" t="s">
        <v>376</v>
      </c>
      <c r="J8447" s="93">
        <v>1291</v>
      </c>
      <c r="K8447" s="93">
        <v>1291</v>
      </c>
      <c r="P8447" s="93">
        <v>1291</v>
      </c>
      <c r="Q8447" s="93">
        <v>1291</v>
      </c>
      <c r="AS8447" s="93">
        <v>1291</v>
      </c>
    </row>
    <row r="8448" spans="1:45">
      <c r="A8448" s="84" t="s">
        <v>142</v>
      </c>
      <c r="B8448" s="85">
        <v>42538.25</v>
      </c>
      <c r="C8448" s="86">
        <v>42537</v>
      </c>
      <c r="D8448" s="84">
        <v>23</v>
      </c>
      <c r="E8448" s="85">
        <v>42537.958333333336</v>
      </c>
      <c r="F8448" s="87" t="s">
        <v>375</v>
      </c>
      <c r="G8448" s="88" t="s">
        <v>376</v>
      </c>
      <c r="J8448" s="93">
        <v>1021</v>
      </c>
      <c r="K8448" s="93">
        <v>1021</v>
      </c>
      <c r="P8448" s="93">
        <v>1021</v>
      </c>
      <c r="Q8448" s="93">
        <v>1021</v>
      </c>
      <c r="AS8448" s="93">
        <v>1021</v>
      </c>
    </row>
    <row r="8449" spans="1:45">
      <c r="A8449" s="84" t="s">
        <v>142</v>
      </c>
      <c r="B8449" s="85">
        <v>42538.291666666664</v>
      </c>
      <c r="C8449" s="86">
        <v>42537</v>
      </c>
      <c r="D8449" s="84">
        <v>24</v>
      </c>
      <c r="E8449" s="85">
        <v>42538</v>
      </c>
      <c r="F8449" s="87" t="s">
        <v>375</v>
      </c>
      <c r="G8449" s="88" t="s">
        <v>376</v>
      </c>
      <c r="J8449" s="93">
        <v>852</v>
      </c>
      <c r="K8449" s="93">
        <v>852</v>
      </c>
      <c r="P8449" s="93">
        <v>852</v>
      </c>
      <c r="Q8449" s="93">
        <v>852</v>
      </c>
      <c r="AS8449" s="93">
        <v>852</v>
      </c>
    </row>
    <row r="8450" spans="1:45">
      <c r="A8450" s="84" t="s">
        <v>142</v>
      </c>
      <c r="B8450" s="85">
        <v>42538.333333333336</v>
      </c>
      <c r="C8450" s="86">
        <v>42538</v>
      </c>
      <c r="D8450" s="84">
        <v>1</v>
      </c>
      <c r="E8450" s="85">
        <v>42538.041666666664</v>
      </c>
      <c r="F8450" s="87" t="s">
        <v>375</v>
      </c>
      <c r="G8450" s="88" t="s">
        <v>376</v>
      </c>
      <c r="J8450" s="93">
        <v>702</v>
      </c>
      <c r="K8450" s="93">
        <v>702</v>
      </c>
      <c r="P8450" s="93">
        <v>702</v>
      </c>
      <c r="Q8450" s="93">
        <v>702</v>
      </c>
      <c r="AS8450" s="93">
        <v>702</v>
      </c>
    </row>
    <row r="8451" spans="1:45">
      <c r="A8451" s="84" t="s">
        <v>142</v>
      </c>
      <c r="B8451" s="85">
        <v>42538.375</v>
      </c>
      <c r="C8451" s="86">
        <v>42538</v>
      </c>
      <c r="D8451" s="84">
        <v>2</v>
      </c>
      <c r="E8451" s="85">
        <v>42538.083333333336</v>
      </c>
      <c r="F8451" s="87" t="s">
        <v>375</v>
      </c>
      <c r="G8451" s="88" t="s">
        <v>376</v>
      </c>
      <c r="J8451" s="93">
        <v>586</v>
      </c>
      <c r="K8451" s="93">
        <v>586</v>
      </c>
      <c r="P8451" s="93">
        <v>586</v>
      </c>
      <c r="Q8451" s="93">
        <v>586</v>
      </c>
      <c r="AS8451" s="93">
        <v>586</v>
      </c>
    </row>
    <row r="8452" spans="1:45">
      <c r="A8452" s="84" t="s">
        <v>142</v>
      </c>
      <c r="B8452" s="85">
        <v>42538.416666666664</v>
      </c>
      <c r="C8452" s="86">
        <v>42538</v>
      </c>
      <c r="D8452" s="84">
        <v>3</v>
      </c>
      <c r="E8452" s="85">
        <v>42538.125</v>
      </c>
      <c r="F8452" s="87" t="s">
        <v>375</v>
      </c>
      <c r="G8452" s="88" t="s">
        <v>376</v>
      </c>
      <c r="J8452" s="93">
        <v>581</v>
      </c>
      <c r="K8452" s="93">
        <v>581</v>
      </c>
      <c r="P8452" s="93">
        <v>581</v>
      </c>
      <c r="Q8452" s="93">
        <v>581</v>
      </c>
      <c r="AS8452" s="93">
        <v>581</v>
      </c>
    </row>
    <row r="8453" spans="1:45">
      <c r="A8453" s="84" t="s">
        <v>142</v>
      </c>
      <c r="B8453" s="85">
        <v>42538.458333333336</v>
      </c>
      <c r="C8453" s="86">
        <v>42538</v>
      </c>
      <c r="D8453" s="84">
        <v>4</v>
      </c>
      <c r="E8453" s="85">
        <v>42538.166666666664</v>
      </c>
      <c r="F8453" s="87" t="s">
        <v>375</v>
      </c>
      <c r="G8453" s="88" t="s">
        <v>376</v>
      </c>
      <c r="J8453" s="93">
        <v>585</v>
      </c>
      <c r="K8453" s="93">
        <v>585</v>
      </c>
      <c r="P8453" s="93">
        <v>585</v>
      </c>
      <c r="Q8453" s="93">
        <v>585</v>
      </c>
      <c r="AS8453" s="93">
        <v>585</v>
      </c>
    </row>
    <row r="8454" spans="1:45">
      <c r="A8454" s="84" t="s">
        <v>142</v>
      </c>
      <c r="B8454" s="85">
        <v>42538.5</v>
      </c>
      <c r="C8454" s="86">
        <v>42538</v>
      </c>
      <c r="D8454" s="84">
        <v>5</v>
      </c>
      <c r="E8454" s="85">
        <v>42538.208333333336</v>
      </c>
      <c r="F8454" s="87" t="s">
        <v>375</v>
      </c>
      <c r="G8454" s="88" t="s">
        <v>376</v>
      </c>
      <c r="J8454" s="93">
        <v>583</v>
      </c>
      <c r="K8454" s="93">
        <v>583</v>
      </c>
      <c r="P8454" s="93">
        <v>583</v>
      </c>
      <c r="Q8454" s="93">
        <v>583</v>
      </c>
      <c r="AS8454" s="93">
        <v>583</v>
      </c>
    </row>
    <row r="8455" spans="1:45">
      <c r="A8455" s="84" t="s">
        <v>142</v>
      </c>
      <c r="B8455" s="85">
        <v>42538.541666666664</v>
      </c>
      <c r="C8455" s="86">
        <v>42538</v>
      </c>
      <c r="D8455" s="84">
        <v>6</v>
      </c>
      <c r="E8455" s="85">
        <v>42538.25</v>
      </c>
      <c r="F8455" s="87" t="s">
        <v>375</v>
      </c>
      <c r="G8455" s="88" t="s">
        <v>376</v>
      </c>
      <c r="J8455" s="93">
        <v>587</v>
      </c>
      <c r="K8455" s="93">
        <v>587</v>
      </c>
      <c r="P8455" s="93">
        <v>587</v>
      </c>
      <c r="Q8455" s="93">
        <v>587</v>
      </c>
      <c r="AS8455" s="93">
        <v>587</v>
      </c>
    </row>
    <row r="8456" spans="1:45">
      <c r="A8456" s="84" t="s">
        <v>142</v>
      </c>
      <c r="B8456" s="85">
        <v>42538.583333333336</v>
      </c>
      <c r="C8456" s="86">
        <v>42538</v>
      </c>
      <c r="D8456" s="84">
        <v>7</v>
      </c>
      <c r="E8456" s="85">
        <v>42538.291666666664</v>
      </c>
      <c r="F8456" s="87" t="s">
        <v>375</v>
      </c>
      <c r="G8456" s="88" t="s">
        <v>376</v>
      </c>
      <c r="J8456" s="93">
        <v>584</v>
      </c>
      <c r="K8456" s="93">
        <v>584</v>
      </c>
      <c r="P8456" s="93">
        <v>584</v>
      </c>
      <c r="Q8456" s="93">
        <v>584</v>
      </c>
      <c r="AS8456" s="93">
        <v>584</v>
      </c>
    </row>
    <row r="8457" spans="1:45">
      <c r="A8457" s="84" t="s">
        <v>142</v>
      </c>
      <c r="B8457" s="85">
        <v>42538.625</v>
      </c>
      <c r="C8457" s="86">
        <v>42538</v>
      </c>
      <c r="D8457" s="84">
        <v>8</v>
      </c>
      <c r="E8457" s="85">
        <v>42538.333333333336</v>
      </c>
      <c r="F8457" s="87" t="s">
        <v>375</v>
      </c>
      <c r="G8457" s="88" t="s">
        <v>376</v>
      </c>
      <c r="J8457" s="93">
        <v>581</v>
      </c>
      <c r="K8457" s="93">
        <v>581</v>
      </c>
      <c r="P8457" s="93">
        <v>581</v>
      </c>
      <c r="Q8457" s="93">
        <v>581</v>
      </c>
      <c r="AS8457" s="93">
        <v>581</v>
      </c>
    </row>
    <row r="8458" spans="1:45">
      <c r="A8458" s="84" t="s">
        <v>142</v>
      </c>
      <c r="B8458" s="85">
        <v>42538.666666666664</v>
      </c>
      <c r="C8458" s="86">
        <v>42538</v>
      </c>
      <c r="D8458" s="84">
        <v>9</v>
      </c>
      <c r="E8458" s="85">
        <v>42538.375</v>
      </c>
      <c r="F8458" s="87" t="s">
        <v>375</v>
      </c>
      <c r="G8458" s="88" t="s">
        <v>376</v>
      </c>
      <c r="J8458" s="93">
        <v>600</v>
      </c>
      <c r="K8458" s="93">
        <v>600</v>
      </c>
      <c r="P8458" s="93">
        <v>600</v>
      </c>
      <c r="Q8458" s="93">
        <v>600</v>
      </c>
      <c r="AS8458" s="93">
        <v>600</v>
      </c>
    </row>
    <row r="8459" spans="1:45">
      <c r="A8459" s="84" t="s">
        <v>142</v>
      </c>
      <c r="B8459" s="85">
        <v>42538.708333333336</v>
      </c>
      <c r="C8459" s="86">
        <v>42538</v>
      </c>
      <c r="D8459" s="84">
        <v>10</v>
      </c>
      <c r="E8459" s="85">
        <v>42538.416666666664</v>
      </c>
      <c r="F8459" s="87" t="s">
        <v>375</v>
      </c>
      <c r="G8459" s="88" t="s">
        <v>376</v>
      </c>
      <c r="J8459" s="93">
        <v>751</v>
      </c>
      <c r="K8459" s="93">
        <v>751</v>
      </c>
      <c r="P8459" s="93">
        <v>751</v>
      </c>
      <c r="Q8459" s="93">
        <v>751</v>
      </c>
      <c r="AS8459" s="93">
        <v>751</v>
      </c>
    </row>
    <row r="8460" spans="1:45">
      <c r="A8460" s="84" t="s">
        <v>142</v>
      </c>
      <c r="B8460" s="85">
        <v>42538.75</v>
      </c>
      <c r="C8460" s="86">
        <v>42538</v>
      </c>
      <c r="D8460" s="84">
        <v>11</v>
      </c>
      <c r="E8460" s="85">
        <v>42538.458333333336</v>
      </c>
      <c r="F8460" s="87" t="s">
        <v>375</v>
      </c>
      <c r="G8460" s="88" t="s">
        <v>376</v>
      </c>
      <c r="J8460" s="93">
        <v>931</v>
      </c>
      <c r="K8460" s="93">
        <v>931</v>
      </c>
      <c r="P8460" s="93">
        <v>931</v>
      </c>
      <c r="Q8460" s="93">
        <v>931</v>
      </c>
      <c r="AS8460" s="93">
        <v>931</v>
      </c>
    </row>
    <row r="8461" spans="1:45">
      <c r="A8461" s="84" t="s">
        <v>142</v>
      </c>
      <c r="B8461" s="85">
        <v>42538.791666666664</v>
      </c>
      <c r="C8461" s="86">
        <v>42538</v>
      </c>
      <c r="D8461" s="84">
        <v>12</v>
      </c>
      <c r="E8461" s="85">
        <v>42538.5</v>
      </c>
      <c r="F8461" s="87" t="s">
        <v>375</v>
      </c>
      <c r="G8461" s="88" t="s">
        <v>376</v>
      </c>
      <c r="J8461" s="93">
        <v>1063</v>
      </c>
      <c r="K8461" s="93">
        <v>1063</v>
      </c>
      <c r="P8461" s="93">
        <v>1063</v>
      </c>
      <c r="Q8461" s="93">
        <v>1063</v>
      </c>
      <c r="AS8461" s="93">
        <v>1063</v>
      </c>
    </row>
    <row r="8462" spans="1:45">
      <c r="A8462" s="84" t="s">
        <v>142</v>
      </c>
      <c r="B8462" s="85">
        <v>42538.833333333336</v>
      </c>
      <c r="C8462" s="86">
        <v>42538</v>
      </c>
      <c r="D8462" s="84">
        <v>13</v>
      </c>
      <c r="E8462" s="85">
        <v>42538.541666666664</v>
      </c>
      <c r="F8462" s="87" t="s">
        <v>375</v>
      </c>
      <c r="G8462" s="88" t="s">
        <v>376</v>
      </c>
      <c r="J8462" s="93">
        <v>1077</v>
      </c>
      <c r="K8462" s="93">
        <v>1077</v>
      </c>
      <c r="P8462" s="93">
        <v>1077</v>
      </c>
      <c r="Q8462" s="93">
        <v>1077</v>
      </c>
      <c r="AS8462" s="93">
        <v>1077</v>
      </c>
    </row>
    <row r="8463" spans="1:45">
      <c r="A8463" s="84" t="s">
        <v>142</v>
      </c>
      <c r="B8463" s="85">
        <v>42538.875</v>
      </c>
      <c r="C8463" s="86">
        <v>42538</v>
      </c>
      <c r="D8463" s="84">
        <v>14</v>
      </c>
      <c r="E8463" s="85">
        <v>42538.583333333336</v>
      </c>
      <c r="F8463" s="87" t="s">
        <v>375</v>
      </c>
      <c r="G8463" s="88" t="s">
        <v>376</v>
      </c>
      <c r="J8463" s="93">
        <v>1066</v>
      </c>
      <c r="K8463" s="93">
        <v>1066</v>
      </c>
      <c r="P8463" s="93">
        <v>1066</v>
      </c>
      <c r="Q8463" s="93">
        <v>1066</v>
      </c>
      <c r="AS8463" s="93">
        <v>1066</v>
      </c>
    </row>
    <row r="8464" spans="1:45">
      <c r="A8464" s="84" t="s">
        <v>142</v>
      </c>
      <c r="B8464" s="85">
        <v>42538.916666666664</v>
      </c>
      <c r="C8464" s="86">
        <v>42538</v>
      </c>
      <c r="D8464" s="84">
        <v>15</v>
      </c>
      <c r="E8464" s="85">
        <v>42538.625</v>
      </c>
      <c r="F8464" s="87" t="s">
        <v>375</v>
      </c>
      <c r="G8464" s="88" t="s">
        <v>376</v>
      </c>
      <c r="J8464" s="93">
        <v>1181</v>
      </c>
      <c r="K8464" s="93">
        <v>1181</v>
      </c>
      <c r="P8464" s="93">
        <v>1181</v>
      </c>
      <c r="Q8464" s="93">
        <v>1181</v>
      </c>
      <c r="AS8464" s="93">
        <v>1181</v>
      </c>
    </row>
    <row r="8465" spans="1:45">
      <c r="A8465" s="84" t="s">
        <v>142</v>
      </c>
      <c r="B8465" s="85">
        <v>42538.958333333336</v>
      </c>
      <c r="C8465" s="86">
        <v>42538</v>
      </c>
      <c r="D8465" s="84">
        <v>16</v>
      </c>
      <c r="E8465" s="85">
        <v>42538.666666666664</v>
      </c>
      <c r="F8465" s="87" t="s">
        <v>375</v>
      </c>
      <c r="G8465" s="88" t="s">
        <v>376</v>
      </c>
      <c r="J8465" s="93">
        <v>1235</v>
      </c>
      <c r="K8465" s="93">
        <v>1235</v>
      </c>
      <c r="P8465" s="93">
        <v>1235</v>
      </c>
      <c r="Q8465" s="93">
        <v>1235</v>
      </c>
      <c r="AS8465" s="93">
        <v>1235</v>
      </c>
    </row>
    <row r="8466" spans="1:45">
      <c r="A8466" s="84" t="s">
        <v>142</v>
      </c>
      <c r="B8466" s="85">
        <v>42539</v>
      </c>
      <c r="C8466" s="86">
        <v>42538</v>
      </c>
      <c r="D8466" s="84">
        <v>17</v>
      </c>
      <c r="E8466" s="85">
        <v>42538.708333333336</v>
      </c>
      <c r="F8466" s="87" t="s">
        <v>375</v>
      </c>
      <c r="G8466" s="88" t="s">
        <v>376</v>
      </c>
      <c r="J8466" s="93">
        <v>1272</v>
      </c>
      <c r="K8466" s="93">
        <v>1272</v>
      </c>
      <c r="P8466" s="93">
        <v>1272</v>
      </c>
      <c r="Q8466" s="93">
        <v>1272</v>
      </c>
      <c r="AS8466" s="93">
        <v>1272</v>
      </c>
    </row>
    <row r="8467" spans="1:45">
      <c r="A8467" s="84" t="s">
        <v>142</v>
      </c>
      <c r="B8467" s="85">
        <v>42539.041666666664</v>
      </c>
      <c r="C8467" s="86">
        <v>42538</v>
      </c>
      <c r="D8467" s="84">
        <v>18</v>
      </c>
      <c r="E8467" s="85">
        <v>42538.75</v>
      </c>
      <c r="F8467" s="87" t="s">
        <v>375</v>
      </c>
      <c r="G8467" s="88" t="s">
        <v>376</v>
      </c>
      <c r="J8467" s="93">
        <v>1261</v>
      </c>
      <c r="K8467" s="93">
        <v>1261</v>
      </c>
      <c r="P8467" s="93">
        <v>1261</v>
      </c>
      <c r="Q8467" s="93">
        <v>1261</v>
      </c>
      <c r="AS8467" s="93">
        <v>1261</v>
      </c>
    </row>
    <row r="8468" spans="1:45">
      <c r="A8468" s="84" t="s">
        <v>142</v>
      </c>
      <c r="B8468" s="85">
        <v>42539.083333333336</v>
      </c>
      <c r="C8468" s="86">
        <v>42538</v>
      </c>
      <c r="D8468" s="84">
        <v>19</v>
      </c>
      <c r="E8468" s="85">
        <v>42538.791666666664</v>
      </c>
      <c r="F8468" s="87" t="s">
        <v>375</v>
      </c>
      <c r="G8468" s="88" t="s">
        <v>376</v>
      </c>
      <c r="J8468" s="93">
        <v>1382</v>
      </c>
      <c r="K8468" s="93">
        <v>1382</v>
      </c>
      <c r="P8468" s="93">
        <v>1382</v>
      </c>
      <c r="Q8468" s="93">
        <v>1382</v>
      </c>
      <c r="AS8468" s="93">
        <v>1382</v>
      </c>
    </row>
    <row r="8469" spans="1:45">
      <c r="A8469" s="84" t="s">
        <v>142</v>
      </c>
      <c r="B8469" s="85">
        <v>42539.125</v>
      </c>
      <c r="C8469" s="86">
        <v>42538</v>
      </c>
      <c r="D8469" s="84">
        <v>20</v>
      </c>
      <c r="E8469" s="85">
        <v>42538.833333333336</v>
      </c>
      <c r="F8469" s="87" t="s">
        <v>375</v>
      </c>
      <c r="G8469" s="88" t="s">
        <v>376</v>
      </c>
      <c r="J8469" s="93">
        <v>1417</v>
      </c>
      <c r="K8469" s="93">
        <v>1417</v>
      </c>
      <c r="P8469" s="93">
        <v>1417</v>
      </c>
      <c r="Q8469" s="93">
        <v>1417</v>
      </c>
      <c r="AS8469" s="93">
        <v>1417</v>
      </c>
    </row>
    <row r="8470" spans="1:45">
      <c r="A8470" s="84" t="s">
        <v>142</v>
      </c>
      <c r="B8470" s="85">
        <v>42539.166666666664</v>
      </c>
      <c r="C8470" s="86">
        <v>42538</v>
      </c>
      <c r="D8470" s="84">
        <v>21</v>
      </c>
      <c r="E8470" s="85">
        <v>42538.875</v>
      </c>
      <c r="F8470" s="87" t="s">
        <v>375</v>
      </c>
      <c r="G8470" s="88" t="s">
        <v>376</v>
      </c>
      <c r="J8470" s="93">
        <v>1361</v>
      </c>
      <c r="K8470" s="93">
        <v>1361</v>
      </c>
      <c r="P8470" s="93">
        <v>1361</v>
      </c>
      <c r="Q8470" s="93">
        <v>1361</v>
      </c>
      <c r="AS8470" s="93">
        <v>1361</v>
      </c>
    </row>
    <row r="8471" spans="1:45">
      <c r="A8471" s="84" t="s">
        <v>142</v>
      </c>
      <c r="B8471" s="85">
        <v>42539.208333333336</v>
      </c>
      <c r="C8471" s="86">
        <v>42538</v>
      </c>
      <c r="D8471" s="84">
        <v>22</v>
      </c>
      <c r="E8471" s="85">
        <v>42538.916666666664</v>
      </c>
      <c r="F8471" s="87" t="s">
        <v>375</v>
      </c>
      <c r="G8471" s="88" t="s">
        <v>376</v>
      </c>
      <c r="J8471" s="93">
        <v>1251</v>
      </c>
      <c r="K8471" s="93">
        <v>1251</v>
      </c>
      <c r="P8471" s="93">
        <v>1251</v>
      </c>
      <c r="Q8471" s="93">
        <v>1251</v>
      </c>
      <c r="AS8471" s="93">
        <v>1251</v>
      </c>
    </row>
    <row r="8472" spans="1:45">
      <c r="A8472" s="84" t="s">
        <v>142</v>
      </c>
      <c r="B8472" s="85">
        <v>42539.25</v>
      </c>
      <c r="C8472" s="86">
        <v>42538</v>
      </c>
      <c r="D8472" s="84">
        <v>23</v>
      </c>
      <c r="E8472" s="85">
        <v>42538.958333333336</v>
      </c>
      <c r="F8472" s="87" t="s">
        <v>375</v>
      </c>
      <c r="G8472" s="88" t="s">
        <v>376</v>
      </c>
      <c r="J8472" s="93">
        <v>1032</v>
      </c>
      <c r="K8472" s="93">
        <v>1032</v>
      </c>
      <c r="P8472" s="93">
        <v>1032</v>
      </c>
      <c r="Q8472" s="93">
        <v>1032</v>
      </c>
      <c r="AS8472" s="93">
        <v>1032</v>
      </c>
    </row>
    <row r="8473" spans="1:45">
      <c r="A8473" s="84" t="s">
        <v>142</v>
      </c>
      <c r="B8473" s="85">
        <v>42539.291666666664</v>
      </c>
      <c r="C8473" s="86">
        <v>42538</v>
      </c>
      <c r="D8473" s="84">
        <v>24</v>
      </c>
      <c r="E8473" s="85">
        <v>42539</v>
      </c>
      <c r="F8473" s="87" t="s">
        <v>375</v>
      </c>
      <c r="G8473" s="88" t="s">
        <v>376</v>
      </c>
      <c r="J8473" s="93">
        <v>899</v>
      </c>
      <c r="K8473" s="93">
        <v>899</v>
      </c>
      <c r="P8473" s="93">
        <v>899</v>
      </c>
      <c r="Q8473" s="93">
        <v>899</v>
      </c>
      <c r="AS8473" s="93">
        <v>899</v>
      </c>
    </row>
    <row r="8474" spans="1:45">
      <c r="A8474" s="84" t="s">
        <v>142</v>
      </c>
      <c r="B8474" s="85">
        <v>42539.333333333336</v>
      </c>
      <c r="C8474" s="86">
        <v>42539</v>
      </c>
      <c r="D8474" s="84">
        <v>1</v>
      </c>
      <c r="E8474" s="85">
        <v>42539.041666666664</v>
      </c>
      <c r="F8474" s="87" t="s">
        <v>375</v>
      </c>
      <c r="G8474" s="88" t="s">
        <v>376</v>
      </c>
      <c r="J8474" s="93">
        <v>763</v>
      </c>
      <c r="K8474" s="93">
        <v>763</v>
      </c>
      <c r="P8474" s="93">
        <v>763</v>
      </c>
      <c r="Q8474" s="93">
        <v>763</v>
      </c>
      <c r="AS8474" s="93">
        <v>763</v>
      </c>
    </row>
    <row r="8475" spans="1:45">
      <c r="A8475" s="84" t="s">
        <v>142</v>
      </c>
      <c r="B8475" s="85">
        <v>42539.375</v>
      </c>
      <c r="C8475" s="86">
        <v>42539</v>
      </c>
      <c r="D8475" s="84">
        <v>2</v>
      </c>
      <c r="E8475" s="85">
        <v>42539.083333333336</v>
      </c>
      <c r="F8475" s="87" t="s">
        <v>375</v>
      </c>
      <c r="G8475" s="88" t="s">
        <v>376</v>
      </c>
      <c r="J8475" s="93">
        <v>611</v>
      </c>
      <c r="K8475" s="93">
        <v>611</v>
      </c>
      <c r="P8475" s="93">
        <v>611</v>
      </c>
      <c r="Q8475" s="93">
        <v>611</v>
      </c>
      <c r="AS8475" s="93">
        <v>611</v>
      </c>
    </row>
    <row r="8476" spans="1:45">
      <c r="A8476" s="84" t="s">
        <v>142</v>
      </c>
      <c r="B8476" s="85">
        <v>42539.416666666664</v>
      </c>
      <c r="C8476" s="86">
        <v>42539</v>
      </c>
      <c r="D8476" s="84">
        <v>3</v>
      </c>
      <c r="E8476" s="85">
        <v>42539.125</v>
      </c>
      <c r="F8476" s="87" t="s">
        <v>375</v>
      </c>
      <c r="G8476" s="88" t="s">
        <v>376</v>
      </c>
      <c r="J8476" s="93">
        <v>503</v>
      </c>
      <c r="K8476" s="93">
        <v>503</v>
      </c>
      <c r="P8476" s="93">
        <v>503</v>
      </c>
      <c r="Q8476" s="93">
        <v>503</v>
      </c>
      <c r="AS8476" s="93">
        <v>503</v>
      </c>
    </row>
    <row r="8477" spans="1:45">
      <c r="A8477" s="84" t="s">
        <v>142</v>
      </c>
      <c r="B8477" s="85">
        <v>42539.458333333336</v>
      </c>
      <c r="C8477" s="86">
        <v>42539</v>
      </c>
      <c r="D8477" s="84">
        <v>4</v>
      </c>
      <c r="E8477" s="85">
        <v>42539.166666666664</v>
      </c>
      <c r="F8477" s="87" t="s">
        <v>375</v>
      </c>
      <c r="G8477" s="88" t="s">
        <v>376</v>
      </c>
      <c r="J8477" s="93">
        <v>508</v>
      </c>
      <c r="K8477" s="93">
        <v>508</v>
      </c>
      <c r="P8477" s="93">
        <v>508</v>
      </c>
      <c r="Q8477" s="93">
        <v>508</v>
      </c>
      <c r="AS8477" s="93">
        <v>508</v>
      </c>
    </row>
    <row r="8478" spans="1:45">
      <c r="A8478" s="84" t="s">
        <v>142</v>
      </c>
      <c r="B8478" s="85">
        <v>42539.5</v>
      </c>
      <c r="C8478" s="86">
        <v>42539</v>
      </c>
      <c r="D8478" s="84">
        <v>5</v>
      </c>
      <c r="E8478" s="85">
        <v>42539.208333333336</v>
      </c>
      <c r="F8478" s="87" t="s">
        <v>375</v>
      </c>
      <c r="G8478" s="88" t="s">
        <v>376</v>
      </c>
      <c r="J8478" s="93">
        <v>503</v>
      </c>
      <c r="K8478" s="93">
        <v>503</v>
      </c>
      <c r="P8478" s="93">
        <v>503</v>
      </c>
      <c r="Q8478" s="93">
        <v>503</v>
      </c>
      <c r="AS8478" s="93">
        <v>503</v>
      </c>
    </row>
    <row r="8479" spans="1:45">
      <c r="A8479" s="84" t="s">
        <v>142</v>
      </c>
      <c r="B8479" s="85">
        <v>42539.541666666664</v>
      </c>
      <c r="C8479" s="86">
        <v>42539</v>
      </c>
      <c r="D8479" s="84">
        <v>6</v>
      </c>
      <c r="E8479" s="85">
        <v>42539.25</v>
      </c>
      <c r="F8479" s="87" t="s">
        <v>375</v>
      </c>
      <c r="G8479" s="88" t="s">
        <v>376</v>
      </c>
      <c r="J8479" s="93">
        <v>464</v>
      </c>
      <c r="K8479" s="93">
        <v>464</v>
      </c>
      <c r="P8479" s="93">
        <v>464</v>
      </c>
      <c r="Q8479" s="93">
        <v>464</v>
      </c>
      <c r="AS8479" s="93">
        <v>464</v>
      </c>
    </row>
    <row r="8480" spans="1:45">
      <c r="A8480" s="84" t="s">
        <v>142</v>
      </c>
      <c r="B8480" s="85">
        <v>42539.583333333336</v>
      </c>
      <c r="C8480" s="86">
        <v>42539</v>
      </c>
      <c r="D8480" s="84">
        <v>7</v>
      </c>
      <c r="E8480" s="85">
        <v>42539.291666666664</v>
      </c>
      <c r="F8480" s="87" t="s">
        <v>375</v>
      </c>
      <c r="G8480" s="88" t="s">
        <v>376</v>
      </c>
      <c r="J8480" s="93">
        <v>449</v>
      </c>
      <c r="K8480" s="93">
        <v>449</v>
      </c>
      <c r="P8480" s="93">
        <v>449</v>
      </c>
      <c r="Q8480" s="93">
        <v>449</v>
      </c>
      <c r="AS8480" s="93">
        <v>449</v>
      </c>
    </row>
    <row r="8481" spans="1:45">
      <c r="A8481" s="84" t="s">
        <v>142</v>
      </c>
      <c r="B8481" s="85">
        <v>42539.625</v>
      </c>
      <c r="C8481" s="86">
        <v>42539</v>
      </c>
      <c r="D8481" s="84">
        <v>8</v>
      </c>
      <c r="E8481" s="85">
        <v>42539.333333333336</v>
      </c>
      <c r="F8481" s="87" t="s">
        <v>375</v>
      </c>
      <c r="G8481" s="88" t="s">
        <v>376</v>
      </c>
      <c r="J8481" s="93">
        <v>451</v>
      </c>
      <c r="K8481" s="93">
        <v>451</v>
      </c>
      <c r="P8481" s="93">
        <v>451</v>
      </c>
      <c r="Q8481" s="93">
        <v>451</v>
      </c>
      <c r="AS8481" s="93">
        <v>451</v>
      </c>
    </row>
    <row r="8482" spans="1:45">
      <c r="A8482" s="84" t="s">
        <v>142</v>
      </c>
      <c r="B8482" s="85">
        <v>42539.666666666664</v>
      </c>
      <c r="C8482" s="86">
        <v>42539</v>
      </c>
      <c r="D8482" s="84">
        <v>9</v>
      </c>
      <c r="E8482" s="85">
        <v>42539.375</v>
      </c>
      <c r="F8482" s="87" t="s">
        <v>375</v>
      </c>
      <c r="G8482" s="88" t="s">
        <v>376</v>
      </c>
      <c r="J8482" s="93">
        <v>475</v>
      </c>
      <c r="K8482" s="93">
        <v>475</v>
      </c>
      <c r="P8482" s="93">
        <v>475</v>
      </c>
      <c r="Q8482" s="93">
        <v>475</v>
      </c>
      <c r="AS8482" s="93">
        <v>475</v>
      </c>
    </row>
    <row r="8483" spans="1:45">
      <c r="A8483" s="84" t="s">
        <v>142</v>
      </c>
      <c r="B8483" s="85">
        <v>42539.708333333336</v>
      </c>
      <c r="C8483" s="86">
        <v>42539</v>
      </c>
      <c r="D8483" s="84">
        <v>10</v>
      </c>
      <c r="E8483" s="85">
        <v>42539.416666666664</v>
      </c>
      <c r="F8483" s="87" t="s">
        <v>375</v>
      </c>
      <c r="G8483" s="88" t="s">
        <v>376</v>
      </c>
      <c r="J8483" s="93">
        <v>705</v>
      </c>
      <c r="K8483" s="93">
        <v>705</v>
      </c>
      <c r="P8483" s="93">
        <v>705</v>
      </c>
      <c r="Q8483" s="93">
        <v>705</v>
      </c>
      <c r="AS8483" s="93">
        <v>705</v>
      </c>
    </row>
    <row r="8484" spans="1:45">
      <c r="A8484" s="84" t="s">
        <v>142</v>
      </c>
      <c r="B8484" s="85">
        <v>42539.75</v>
      </c>
      <c r="C8484" s="86">
        <v>42539</v>
      </c>
      <c r="D8484" s="84">
        <v>11</v>
      </c>
      <c r="E8484" s="85">
        <v>42539.458333333336</v>
      </c>
      <c r="F8484" s="87" t="s">
        <v>375</v>
      </c>
      <c r="G8484" s="88" t="s">
        <v>376</v>
      </c>
      <c r="J8484" s="93">
        <v>920</v>
      </c>
      <c r="K8484" s="93">
        <v>920</v>
      </c>
      <c r="P8484" s="93">
        <v>920</v>
      </c>
      <c r="Q8484" s="93">
        <v>920</v>
      </c>
      <c r="AS8484" s="93">
        <v>920</v>
      </c>
    </row>
    <row r="8485" spans="1:45">
      <c r="A8485" s="84" t="s">
        <v>142</v>
      </c>
      <c r="B8485" s="85">
        <v>42539.791666666664</v>
      </c>
      <c r="C8485" s="86">
        <v>42539</v>
      </c>
      <c r="D8485" s="84">
        <v>12</v>
      </c>
      <c r="E8485" s="85">
        <v>42539.5</v>
      </c>
      <c r="F8485" s="87" t="s">
        <v>375</v>
      </c>
      <c r="G8485" s="88" t="s">
        <v>376</v>
      </c>
      <c r="J8485" s="93">
        <v>1080</v>
      </c>
      <c r="K8485" s="93">
        <v>1080</v>
      </c>
      <c r="P8485" s="93">
        <v>1080</v>
      </c>
      <c r="Q8485" s="93">
        <v>1080</v>
      </c>
      <c r="AS8485" s="93">
        <v>1080</v>
      </c>
    </row>
    <row r="8486" spans="1:45">
      <c r="A8486" s="84" t="s">
        <v>142</v>
      </c>
      <c r="B8486" s="85">
        <v>42539.833333333336</v>
      </c>
      <c r="C8486" s="86">
        <v>42539</v>
      </c>
      <c r="D8486" s="84">
        <v>13</v>
      </c>
      <c r="E8486" s="85">
        <v>42539.541666666664</v>
      </c>
      <c r="F8486" s="87" t="s">
        <v>375</v>
      </c>
      <c r="G8486" s="88" t="s">
        <v>376</v>
      </c>
      <c r="J8486" s="93">
        <v>1018</v>
      </c>
      <c r="K8486" s="93">
        <v>1018</v>
      </c>
      <c r="P8486" s="93">
        <v>1018</v>
      </c>
      <c r="Q8486" s="93">
        <v>1018</v>
      </c>
      <c r="AS8486" s="93">
        <v>1018</v>
      </c>
    </row>
    <row r="8487" spans="1:45">
      <c r="A8487" s="84" t="s">
        <v>142</v>
      </c>
      <c r="B8487" s="85">
        <v>42539.875</v>
      </c>
      <c r="C8487" s="86">
        <v>42539</v>
      </c>
      <c r="D8487" s="84">
        <v>14</v>
      </c>
      <c r="E8487" s="85">
        <v>42539.583333333336</v>
      </c>
      <c r="F8487" s="87" t="s">
        <v>375</v>
      </c>
      <c r="G8487" s="88" t="s">
        <v>376</v>
      </c>
      <c r="J8487" s="93">
        <v>690</v>
      </c>
      <c r="K8487" s="93">
        <v>690</v>
      </c>
      <c r="P8487" s="93">
        <v>690</v>
      </c>
      <c r="Q8487" s="93">
        <v>690</v>
      </c>
      <c r="AS8487" s="93">
        <v>690</v>
      </c>
    </row>
    <row r="8488" spans="1:45">
      <c r="A8488" s="84" t="s">
        <v>142</v>
      </c>
      <c r="B8488" s="85">
        <v>42539.916666666664</v>
      </c>
      <c r="C8488" s="86">
        <v>42539</v>
      </c>
      <c r="D8488" s="84">
        <v>15</v>
      </c>
      <c r="E8488" s="85">
        <v>42539.625</v>
      </c>
      <c r="F8488" s="87" t="s">
        <v>375</v>
      </c>
      <c r="G8488" s="88" t="s">
        <v>376</v>
      </c>
      <c r="J8488" s="93">
        <v>787</v>
      </c>
      <c r="K8488" s="93">
        <v>787</v>
      </c>
      <c r="P8488" s="93">
        <v>787</v>
      </c>
      <c r="Q8488" s="93">
        <v>787</v>
      </c>
      <c r="AS8488" s="93">
        <v>787</v>
      </c>
    </row>
    <row r="8489" spans="1:45">
      <c r="A8489" s="84" t="s">
        <v>142</v>
      </c>
      <c r="B8489" s="85">
        <v>42539.958333333336</v>
      </c>
      <c r="C8489" s="86">
        <v>42539</v>
      </c>
      <c r="D8489" s="84">
        <v>16</v>
      </c>
      <c r="E8489" s="85">
        <v>42539.666666666664</v>
      </c>
      <c r="F8489" s="87" t="s">
        <v>375</v>
      </c>
      <c r="G8489" s="88" t="s">
        <v>376</v>
      </c>
      <c r="J8489" s="93">
        <v>826</v>
      </c>
      <c r="K8489" s="93">
        <v>826</v>
      </c>
      <c r="P8489" s="93">
        <v>826</v>
      </c>
      <c r="Q8489" s="93">
        <v>826</v>
      </c>
      <c r="AS8489" s="93">
        <v>826</v>
      </c>
    </row>
    <row r="8490" spans="1:45">
      <c r="A8490" s="84" t="s">
        <v>142</v>
      </c>
      <c r="B8490" s="85">
        <v>42540</v>
      </c>
      <c r="C8490" s="86">
        <v>42539</v>
      </c>
      <c r="D8490" s="84">
        <v>17</v>
      </c>
      <c r="E8490" s="85">
        <v>42539.708333333336</v>
      </c>
      <c r="F8490" s="87" t="s">
        <v>375</v>
      </c>
      <c r="G8490" s="88" t="s">
        <v>376</v>
      </c>
      <c r="J8490" s="93">
        <v>932</v>
      </c>
      <c r="K8490" s="93">
        <v>932</v>
      </c>
      <c r="P8490" s="93">
        <v>932</v>
      </c>
      <c r="Q8490" s="93">
        <v>932</v>
      </c>
      <c r="AS8490" s="93">
        <v>932</v>
      </c>
    </row>
    <row r="8491" spans="1:45">
      <c r="A8491" s="84" t="s">
        <v>142</v>
      </c>
      <c r="B8491" s="85">
        <v>42540.041666666664</v>
      </c>
      <c r="C8491" s="86">
        <v>42539</v>
      </c>
      <c r="D8491" s="84">
        <v>18</v>
      </c>
      <c r="E8491" s="85">
        <v>42539.75</v>
      </c>
      <c r="F8491" s="87" t="s">
        <v>375</v>
      </c>
      <c r="G8491" s="88" t="s">
        <v>376</v>
      </c>
      <c r="J8491" s="93">
        <v>1090</v>
      </c>
      <c r="K8491" s="93">
        <v>1090</v>
      </c>
      <c r="P8491" s="93">
        <v>1090</v>
      </c>
      <c r="Q8491" s="93">
        <v>1090</v>
      </c>
      <c r="AS8491" s="93">
        <v>1090</v>
      </c>
    </row>
    <row r="8492" spans="1:45">
      <c r="A8492" s="84" t="s">
        <v>142</v>
      </c>
      <c r="B8492" s="85">
        <v>42540.083333333336</v>
      </c>
      <c r="C8492" s="86">
        <v>42539</v>
      </c>
      <c r="D8492" s="84">
        <v>19</v>
      </c>
      <c r="E8492" s="85">
        <v>42539.791666666664</v>
      </c>
      <c r="F8492" s="87" t="s">
        <v>375</v>
      </c>
      <c r="G8492" s="88" t="s">
        <v>376</v>
      </c>
      <c r="J8492" s="93">
        <v>1049</v>
      </c>
      <c r="K8492" s="93">
        <v>1049</v>
      </c>
      <c r="P8492" s="93">
        <v>1049</v>
      </c>
      <c r="Q8492" s="93">
        <v>1049</v>
      </c>
      <c r="AS8492" s="93">
        <v>1049</v>
      </c>
    </row>
    <row r="8493" spans="1:45">
      <c r="A8493" s="84" t="s">
        <v>142</v>
      </c>
      <c r="B8493" s="85">
        <v>42540.125</v>
      </c>
      <c r="C8493" s="86">
        <v>42539</v>
      </c>
      <c r="D8493" s="84">
        <v>20</v>
      </c>
      <c r="E8493" s="85">
        <v>42539.833333333336</v>
      </c>
      <c r="F8493" s="87" t="s">
        <v>375</v>
      </c>
      <c r="G8493" s="88" t="s">
        <v>376</v>
      </c>
      <c r="J8493" s="93">
        <v>1082</v>
      </c>
      <c r="K8493" s="93">
        <v>1082</v>
      </c>
      <c r="P8493" s="93">
        <v>1082</v>
      </c>
      <c r="Q8493" s="93">
        <v>1082</v>
      </c>
      <c r="AS8493" s="93">
        <v>1082</v>
      </c>
    </row>
    <row r="8494" spans="1:45">
      <c r="A8494" s="84" t="s">
        <v>142</v>
      </c>
      <c r="B8494" s="85">
        <v>42540.166666666664</v>
      </c>
      <c r="C8494" s="86">
        <v>42539</v>
      </c>
      <c r="D8494" s="84">
        <v>21</v>
      </c>
      <c r="E8494" s="85">
        <v>42539.875</v>
      </c>
      <c r="F8494" s="87" t="s">
        <v>375</v>
      </c>
      <c r="G8494" s="88" t="s">
        <v>376</v>
      </c>
      <c r="J8494" s="93">
        <v>1100</v>
      </c>
      <c r="K8494" s="93">
        <v>1100</v>
      </c>
      <c r="P8494" s="93">
        <v>1100</v>
      </c>
      <c r="Q8494" s="93">
        <v>1100</v>
      </c>
      <c r="AS8494" s="93">
        <v>1100</v>
      </c>
    </row>
    <row r="8495" spans="1:45">
      <c r="A8495" s="84" t="s">
        <v>142</v>
      </c>
      <c r="B8495" s="85">
        <v>42540.208333333336</v>
      </c>
      <c r="C8495" s="86">
        <v>42539</v>
      </c>
      <c r="D8495" s="84">
        <v>22</v>
      </c>
      <c r="E8495" s="85">
        <v>42539.916666666664</v>
      </c>
      <c r="F8495" s="87" t="s">
        <v>375</v>
      </c>
      <c r="G8495" s="88" t="s">
        <v>376</v>
      </c>
      <c r="J8495" s="93">
        <v>1123</v>
      </c>
      <c r="K8495" s="93">
        <v>1123</v>
      </c>
      <c r="P8495" s="93">
        <v>1123</v>
      </c>
      <c r="Q8495" s="93">
        <v>1123</v>
      </c>
      <c r="AS8495" s="93">
        <v>1123</v>
      </c>
    </row>
    <row r="8496" spans="1:45">
      <c r="A8496" s="84" t="s">
        <v>142</v>
      </c>
      <c r="B8496" s="85">
        <v>42540.25</v>
      </c>
      <c r="C8496" s="86">
        <v>42539</v>
      </c>
      <c r="D8496" s="84">
        <v>23</v>
      </c>
      <c r="E8496" s="85">
        <v>42539.958333333336</v>
      </c>
      <c r="F8496" s="87" t="s">
        <v>375</v>
      </c>
      <c r="G8496" s="88" t="s">
        <v>376</v>
      </c>
      <c r="J8496" s="93">
        <v>941</v>
      </c>
      <c r="K8496" s="93">
        <v>941</v>
      </c>
      <c r="P8496" s="93">
        <v>941</v>
      </c>
      <c r="Q8496" s="93">
        <v>941</v>
      </c>
      <c r="AS8496" s="93">
        <v>941</v>
      </c>
    </row>
    <row r="8497" spans="1:45">
      <c r="A8497" s="84" t="s">
        <v>142</v>
      </c>
      <c r="B8497" s="85">
        <v>42540.291666666664</v>
      </c>
      <c r="C8497" s="86">
        <v>42539</v>
      </c>
      <c r="D8497" s="84">
        <v>24</v>
      </c>
      <c r="E8497" s="85">
        <v>42540</v>
      </c>
      <c r="F8497" s="87" t="s">
        <v>375</v>
      </c>
      <c r="G8497" s="88" t="s">
        <v>376</v>
      </c>
      <c r="J8497" s="93">
        <v>816</v>
      </c>
      <c r="K8497" s="93">
        <v>816</v>
      </c>
      <c r="P8497" s="93">
        <v>816</v>
      </c>
      <c r="Q8497" s="93">
        <v>816</v>
      </c>
      <c r="AS8497" s="93">
        <v>816</v>
      </c>
    </row>
    <row r="8498" spans="1:45">
      <c r="A8498" s="84" t="s">
        <v>142</v>
      </c>
      <c r="B8498" s="85">
        <v>42540.333333333336</v>
      </c>
      <c r="C8498" s="86">
        <v>42540</v>
      </c>
      <c r="D8498" s="84">
        <v>1</v>
      </c>
      <c r="E8498" s="85">
        <v>42540.041666666664</v>
      </c>
      <c r="F8498" s="87" t="s">
        <v>375</v>
      </c>
      <c r="G8498" s="88" t="s">
        <v>376</v>
      </c>
      <c r="J8498" s="93">
        <v>826</v>
      </c>
      <c r="K8498" s="93">
        <v>826</v>
      </c>
      <c r="P8498" s="93">
        <v>826</v>
      </c>
      <c r="Q8498" s="93">
        <v>826</v>
      </c>
      <c r="AS8498" s="93">
        <v>826</v>
      </c>
    </row>
    <row r="8499" spans="1:45">
      <c r="A8499" s="84" t="s">
        <v>142</v>
      </c>
      <c r="B8499" s="85">
        <v>42540.375</v>
      </c>
      <c r="C8499" s="86">
        <v>42540</v>
      </c>
      <c r="D8499" s="84">
        <v>2</v>
      </c>
      <c r="E8499" s="85">
        <v>42540.083333333336</v>
      </c>
      <c r="F8499" s="87" t="s">
        <v>375</v>
      </c>
      <c r="G8499" s="88" t="s">
        <v>376</v>
      </c>
      <c r="J8499" s="93">
        <v>638</v>
      </c>
      <c r="K8499" s="93">
        <v>638</v>
      </c>
      <c r="P8499" s="93">
        <v>638</v>
      </c>
      <c r="Q8499" s="93">
        <v>638</v>
      </c>
      <c r="AS8499" s="93">
        <v>638</v>
      </c>
    </row>
    <row r="8500" spans="1:45">
      <c r="A8500" s="84" t="s">
        <v>142</v>
      </c>
      <c r="B8500" s="85">
        <v>42540.416666666664</v>
      </c>
      <c r="C8500" s="86">
        <v>42540</v>
      </c>
      <c r="D8500" s="84">
        <v>3</v>
      </c>
      <c r="E8500" s="85">
        <v>42540.125</v>
      </c>
      <c r="F8500" s="87" t="s">
        <v>375</v>
      </c>
      <c r="G8500" s="88" t="s">
        <v>376</v>
      </c>
      <c r="J8500" s="93">
        <v>651</v>
      </c>
      <c r="K8500" s="93">
        <v>651</v>
      </c>
      <c r="P8500" s="93">
        <v>651</v>
      </c>
      <c r="Q8500" s="93">
        <v>651</v>
      </c>
      <c r="AS8500" s="93">
        <v>651</v>
      </c>
    </row>
    <row r="8501" spans="1:45">
      <c r="A8501" s="84" t="s">
        <v>142</v>
      </c>
      <c r="B8501" s="85">
        <v>42540.458333333336</v>
      </c>
      <c r="C8501" s="86">
        <v>42540</v>
      </c>
      <c r="D8501" s="84">
        <v>4</v>
      </c>
      <c r="E8501" s="85">
        <v>42540.166666666664</v>
      </c>
      <c r="F8501" s="87" t="s">
        <v>375</v>
      </c>
      <c r="G8501" s="88" t="s">
        <v>376</v>
      </c>
      <c r="J8501" s="93">
        <v>630</v>
      </c>
      <c r="K8501" s="93">
        <v>630</v>
      </c>
      <c r="P8501" s="93">
        <v>630</v>
      </c>
      <c r="Q8501" s="93">
        <v>630</v>
      </c>
      <c r="AS8501" s="93">
        <v>630</v>
      </c>
    </row>
    <row r="8502" spans="1:45">
      <c r="A8502" s="84" t="s">
        <v>142</v>
      </c>
      <c r="B8502" s="85">
        <v>42540.5</v>
      </c>
      <c r="C8502" s="86">
        <v>42540</v>
      </c>
      <c r="D8502" s="84">
        <v>5</v>
      </c>
      <c r="E8502" s="85">
        <v>42540.208333333336</v>
      </c>
      <c r="F8502" s="87" t="s">
        <v>375</v>
      </c>
      <c r="G8502" s="88" t="s">
        <v>376</v>
      </c>
      <c r="J8502" s="93">
        <v>627</v>
      </c>
      <c r="K8502" s="93">
        <v>627</v>
      </c>
      <c r="P8502" s="93">
        <v>627</v>
      </c>
      <c r="Q8502" s="93">
        <v>627</v>
      </c>
      <c r="AS8502" s="93">
        <v>627</v>
      </c>
    </row>
    <row r="8503" spans="1:45">
      <c r="A8503" s="84" t="s">
        <v>142</v>
      </c>
      <c r="B8503" s="85">
        <v>42540.541666666664</v>
      </c>
      <c r="C8503" s="86">
        <v>42540</v>
      </c>
      <c r="D8503" s="84">
        <v>6</v>
      </c>
      <c r="E8503" s="85">
        <v>42540.25</v>
      </c>
      <c r="F8503" s="87" t="s">
        <v>375</v>
      </c>
      <c r="G8503" s="88" t="s">
        <v>376</v>
      </c>
      <c r="J8503" s="93">
        <v>625</v>
      </c>
      <c r="K8503" s="93">
        <v>625</v>
      </c>
      <c r="P8503" s="93">
        <v>625</v>
      </c>
      <c r="Q8503" s="93">
        <v>625</v>
      </c>
      <c r="AS8503" s="93">
        <v>625</v>
      </c>
    </row>
    <row r="8504" spans="1:45">
      <c r="A8504" s="84" t="s">
        <v>142</v>
      </c>
      <c r="B8504" s="85">
        <v>42540.583333333336</v>
      </c>
      <c r="C8504" s="86">
        <v>42540</v>
      </c>
      <c r="D8504" s="84">
        <v>7</v>
      </c>
      <c r="E8504" s="85">
        <v>42540.291666666664</v>
      </c>
      <c r="F8504" s="87" t="s">
        <v>375</v>
      </c>
      <c r="G8504" s="88" t="s">
        <v>376</v>
      </c>
      <c r="J8504" s="93">
        <v>656</v>
      </c>
      <c r="K8504" s="93">
        <v>656</v>
      </c>
      <c r="P8504" s="93">
        <v>656</v>
      </c>
      <c r="Q8504" s="93">
        <v>656</v>
      </c>
      <c r="AS8504" s="93">
        <v>656</v>
      </c>
    </row>
    <row r="8505" spans="1:45">
      <c r="A8505" s="84" t="s">
        <v>142</v>
      </c>
      <c r="B8505" s="85">
        <v>42540.625</v>
      </c>
      <c r="C8505" s="86">
        <v>42540</v>
      </c>
      <c r="D8505" s="84">
        <v>8</v>
      </c>
      <c r="E8505" s="85">
        <v>42540.333333333336</v>
      </c>
      <c r="F8505" s="87" t="s">
        <v>375</v>
      </c>
      <c r="G8505" s="88" t="s">
        <v>376</v>
      </c>
      <c r="J8505" s="93">
        <v>772</v>
      </c>
      <c r="K8505" s="93">
        <v>772</v>
      </c>
      <c r="P8505" s="93">
        <v>772</v>
      </c>
      <c r="Q8505" s="93">
        <v>772</v>
      </c>
      <c r="AS8505" s="93">
        <v>772</v>
      </c>
    </row>
    <row r="8506" spans="1:45">
      <c r="A8506" s="84" t="s">
        <v>142</v>
      </c>
      <c r="B8506" s="85">
        <v>42540.666666666664</v>
      </c>
      <c r="C8506" s="86">
        <v>42540</v>
      </c>
      <c r="D8506" s="84">
        <v>9</v>
      </c>
      <c r="E8506" s="85">
        <v>42540.375</v>
      </c>
      <c r="F8506" s="87" t="s">
        <v>375</v>
      </c>
      <c r="G8506" s="88" t="s">
        <v>376</v>
      </c>
      <c r="J8506" s="93">
        <v>823</v>
      </c>
      <c r="K8506" s="93">
        <v>823</v>
      </c>
      <c r="P8506" s="93">
        <v>823</v>
      </c>
      <c r="Q8506" s="93">
        <v>823</v>
      </c>
      <c r="AS8506" s="93">
        <v>823</v>
      </c>
    </row>
    <row r="8507" spans="1:45">
      <c r="A8507" s="84" t="s">
        <v>142</v>
      </c>
      <c r="B8507" s="85">
        <v>42540.708333333336</v>
      </c>
      <c r="C8507" s="86">
        <v>42540</v>
      </c>
      <c r="D8507" s="84">
        <v>10</v>
      </c>
      <c r="E8507" s="85">
        <v>42540.416666666664</v>
      </c>
      <c r="F8507" s="87" t="s">
        <v>375</v>
      </c>
      <c r="G8507" s="88" t="s">
        <v>376</v>
      </c>
      <c r="J8507" s="93">
        <v>1056</v>
      </c>
      <c r="K8507" s="93">
        <v>1056</v>
      </c>
      <c r="P8507" s="93">
        <v>1056</v>
      </c>
      <c r="Q8507" s="93">
        <v>1056</v>
      </c>
      <c r="AS8507" s="93">
        <v>1056</v>
      </c>
    </row>
    <row r="8508" spans="1:45">
      <c r="A8508" s="84" t="s">
        <v>142</v>
      </c>
      <c r="B8508" s="85">
        <v>42540.75</v>
      </c>
      <c r="C8508" s="86">
        <v>42540</v>
      </c>
      <c r="D8508" s="84">
        <v>11</v>
      </c>
      <c r="E8508" s="85">
        <v>42540.458333333336</v>
      </c>
      <c r="F8508" s="87" t="s">
        <v>375</v>
      </c>
      <c r="G8508" s="88" t="s">
        <v>376</v>
      </c>
      <c r="J8508" s="93">
        <v>1104</v>
      </c>
      <c r="K8508" s="93">
        <v>1104</v>
      </c>
      <c r="P8508" s="93">
        <v>1104</v>
      </c>
      <c r="Q8508" s="93">
        <v>1104</v>
      </c>
      <c r="AS8508" s="93">
        <v>1104</v>
      </c>
    </row>
    <row r="8509" spans="1:45">
      <c r="A8509" s="84" t="s">
        <v>142</v>
      </c>
      <c r="B8509" s="85">
        <v>42540.791666666664</v>
      </c>
      <c r="C8509" s="86">
        <v>42540</v>
      </c>
      <c r="D8509" s="84">
        <v>12</v>
      </c>
      <c r="E8509" s="85">
        <v>42540.5</v>
      </c>
      <c r="F8509" s="87" t="s">
        <v>375</v>
      </c>
      <c r="G8509" s="88" t="s">
        <v>376</v>
      </c>
      <c r="J8509" s="93">
        <v>1284</v>
      </c>
      <c r="K8509" s="93">
        <v>1284</v>
      </c>
      <c r="P8509" s="93">
        <v>1284</v>
      </c>
      <c r="Q8509" s="93">
        <v>1284</v>
      </c>
      <c r="AS8509" s="93">
        <v>1284</v>
      </c>
    </row>
    <row r="8510" spans="1:45">
      <c r="A8510" s="84" t="s">
        <v>142</v>
      </c>
      <c r="B8510" s="85">
        <v>42540.833333333336</v>
      </c>
      <c r="C8510" s="86">
        <v>42540</v>
      </c>
      <c r="D8510" s="84">
        <v>13</v>
      </c>
      <c r="E8510" s="85">
        <v>42540.541666666664</v>
      </c>
      <c r="F8510" s="87" t="s">
        <v>375</v>
      </c>
      <c r="G8510" s="88" t="s">
        <v>376</v>
      </c>
      <c r="J8510" s="93">
        <v>1207</v>
      </c>
      <c r="K8510" s="93">
        <v>1207</v>
      </c>
      <c r="P8510" s="93">
        <v>1207</v>
      </c>
      <c r="Q8510" s="93">
        <v>1207</v>
      </c>
      <c r="AS8510" s="93">
        <v>1207</v>
      </c>
    </row>
    <row r="8511" spans="1:45">
      <c r="A8511" s="84" t="s">
        <v>142</v>
      </c>
      <c r="B8511" s="85">
        <v>42540.875</v>
      </c>
      <c r="C8511" s="86">
        <v>42540</v>
      </c>
      <c r="D8511" s="84">
        <v>14</v>
      </c>
      <c r="E8511" s="85">
        <v>42540.583333333336</v>
      </c>
      <c r="F8511" s="87" t="s">
        <v>375</v>
      </c>
      <c r="G8511" s="88" t="s">
        <v>376</v>
      </c>
      <c r="J8511" s="93">
        <v>1265</v>
      </c>
      <c r="K8511" s="93">
        <v>1265</v>
      </c>
      <c r="P8511" s="93">
        <v>1265</v>
      </c>
      <c r="Q8511" s="93">
        <v>1265</v>
      </c>
      <c r="AS8511" s="93">
        <v>1265</v>
      </c>
    </row>
    <row r="8512" spans="1:45">
      <c r="A8512" s="84" t="s">
        <v>142</v>
      </c>
      <c r="B8512" s="85">
        <v>42540.916666666664</v>
      </c>
      <c r="C8512" s="86">
        <v>42540</v>
      </c>
      <c r="D8512" s="84">
        <v>15</v>
      </c>
      <c r="E8512" s="85">
        <v>42540.625</v>
      </c>
      <c r="F8512" s="87" t="s">
        <v>375</v>
      </c>
      <c r="G8512" s="88" t="s">
        <v>376</v>
      </c>
      <c r="J8512" s="93">
        <v>1458</v>
      </c>
      <c r="K8512" s="93">
        <v>1458</v>
      </c>
      <c r="P8512" s="93">
        <v>1458</v>
      </c>
      <c r="Q8512" s="93">
        <v>1458</v>
      </c>
      <c r="AS8512" s="93">
        <v>1458</v>
      </c>
    </row>
    <row r="8513" spans="1:45">
      <c r="A8513" s="84" t="s">
        <v>142</v>
      </c>
      <c r="B8513" s="85">
        <v>42540.958333333336</v>
      </c>
      <c r="C8513" s="86">
        <v>42540</v>
      </c>
      <c r="D8513" s="84">
        <v>16</v>
      </c>
      <c r="E8513" s="85">
        <v>42540.666666666664</v>
      </c>
      <c r="F8513" s="87" t="s">
        <v>375</v>
      </c>
      <c r="G8513" s="88" t="s">
        <v>376</v>
      </c>
      <c r="J8513" s="93">
        <v>1487</v>
      </c>
      <c r="K8513" s="93">
        <v>1487</v>
      </c>
      <c r="P8513" s="93">
        <v>1487</v>
      </c>
      <c r="Q8513" s="93">
        <v>1487</v>
      </c>
      <c r="AS8513" s="93">
        <v>1487</v>
      </c>
    </row>
    <row r="8514" spans="1:45">
      <c r="A8514" s="84" t="s">
        <v>142</v>
      </c>
      <c r="B8514" s="85">
        <v>42541</v>
      </c>
      <c r="C8514" s="86">
        <v>42540</v>
      </c>
      <c r="D8514" s="84">
        <v>17</v>
      </c>
      <c r="E8514" s="85">
        <v>42540.708333333336</v>
      </c>
      <c r="F8514" s="87" t="s">
        <v>375</v>
      </c>
      <c r="G8514" s="88" t="s">
        <v>376</v>
      </c>
      <c r="J8514" s="93">
        <v>1479</v>
      </c>
      <c r="K8514" s="93">
        <v>1479</v>
      </c>
      <c r="P8514" s="93">
        <v>1479</v>
      </c>
      <c r="Q8514" s="93">
        <v>1479</v>
      </c>
      <c r="AS8514" s="93">
        <v>1479</v>
      </c>
    </row>
    <row r="8515" spans="1:45">
      <c r="A8515" s="84" t="s">
        <v>142</v>
      </c>
      <c r="B8515" s="85">
        <v>42541.041666666664</v>
      </c>
      <c r="C8515" s="86">
        <v>42540</v>
      </c>
      <c r="D8515" s="84">
        <v>18</v>
      </c>
      <c r="E8515" s="85">
        <v>42540.75</v>
      </c>
      <c r="F8515" s="87" t="s">
        <v>375</v>
      </c>
      <c r="G8515" s="88" t="s">
        <v>376</v>
      </c>
      <c r="J8515" s="93">
        <v>1473</v>
      </c>
      <c r="K8515" s="93">
        <v>1473</v>
      </c>
      <c r="P8515" s="93">
        <v>1473</v>
      </c>
      <c r="Q8515" s="93">
        <v>1473</v>
      </c>
      <c r="AS8515" s="93">
        <v>1473</v>
      </c>
    </row>
    <row r="8516" spans="1:45">
      <c r="A8516" s="84" t="s">
        <v>142</v>
      </c>
      <c r="B8516" s="85">
        <v>42541.083333333336</v>
      </c>
      <c r="C8516" s="86">
        <v>42540</v>
      </c>
      <c r="D8516" s="84">
        <v>19</v>
      </c>
      <c r="E8516" s="85">
        <v>42540.791666666664</v>
      </c>
      <c r="F8516" s="87" t="s">
        <v>375</v>
      </c>
      <c r="G8516" s="88" t="s">
        <v>376</v>
      </c>
      <c r="J8516" s="93">
        <v>1478</v>
      </c>
      <c r="K8516" s="93">
        <v>1478</v>
      </c>
      <c r="P8516" s="93">
        <v>1478</v>
      </c>
      <c r="Q8516" s="93">
        <v>1478</v>
      </c>
      <c r="AS8516" s="93">
        <v>1478</v>
      </c>
    </row>
    <row r="8517" spans="1:45">
      <c r="A8517" s="84" t="s">
        <v>142</v>
      </c>
      <c r="B8517" s="85">
        <v>42541.125</v>
      </c>
      <c r="C8517" s="86">
        <v>42540</v>
      </c>
      <c r="D8517" s="84">
        <v>20</v>
      </c>
      <c r="E8517" s="85">
        <v>42540.833333333336</v>
      </c>
      <c r="F8517" s="87" t="s">
        <v>375</v>
      </c>
      <c r="G8517" s="88" t="s">
        <v>376</v>
      </c>
      <c r="J8517" s="93">
        <v>1575</v>
      </c>
      <c r="K8517" s="93">
        <v>1575</v>
      </c>
      <c r="P8517" s="93">
        <v>1575</v>
      </c>
      <c r="Q8517" s="93">
        <v>1575</v>
      </c>
      <c r="AS8517" s="93">
        <v>1575</v>
      </c>
    </row>
    <row r="8518" spans="1:45">
      <c r="A8518" s="84" t="s">
        <v>142</v>
      </c>
      <c r="B8518" s="85">
        <v>42541.166666666664</v>
      </c>
      <c r="C8518" s="86">
        <v>42540</v>
      </c>
      <c r="D8518" s="84">
        <v>21</v>
      </c>
      <c r="E8518" s="85">
        <v>42540.875</v>
      </c>
      <c r="F8518" s="87" t="s">
        <v>375</v>
      </c>
      <c r="G8518" s="88" t="s">
        <v>376</v>
      </c>
      <c r="J8518" s="93">
        <v>1497</v>
      </c>
      <c r="K8518" s="93">
        <v>1497</v>
      </c>
      <c r="P8518" s="93">
        <v>1497</v>
      </c>
      <c r="Q8518" s="93">
        <v>1497</v>
      </c>
      <c r="AS8518" s="93">
        <v>1497</v>
      </c>
    </row>
    <row r="8519" spans="1:45">
      <c r="A8519" s="84" t="s">
        <v>142</v>
      </c>
      <c r="B8519" s="85">
        <v>42541.208333333336</v>
      </c>
      <c r="C8519" s="86">
        <v>42540</v>
      </c>
      <c r="D8519" s="84">
        <v>22</v>
      </c>
      <c r="E8519" s="85">
        <v>42540.916666666664</v>
      </c>
      <c r="F8519" s="87" t="s">
        <v>375</v>
      </c>
      <c r="G8519" s="88" t="s">
        <v>376</v>
      </c>
      <c r="J8519" s="93">
        <v>1451</v>
      </c>
      <c r="K8519" s="93">
        <v>1451</v>
      </c>
      <c r="P8519" s="93">
        <v>1451</v>
      </c>
      <c r="Q8519" s="93">
        <v>1451</v>
      </c>
      <c r="AS8519" s="93">
        <v>1451</v>
      </c>
    </row>
    <row r="8520" spans="1:45">
      <c r="A8520" s="84" t="s">
        <v>142</v>
      </c>
      <c r="B8520" s="85">
        <v>42541.25</v>
      </c>
      <c r="C8520" s="86">
        <v>42540</v>
      </c>
      <c r="D8520" s="84">
        <v>23</v>
      </c>
      <c r="E8520" s="85">
        <v>42540.958333333336</v>
      </c>
      <c r="F8520" s="87" t="s">
        <v>375</v>
      </c>
      <c r="G8520" s="88" t="s">
        <v>376</v>
      </c>
      <c r="J8520" s="93">
        <v>1268</v>
      </c>
      <c r="K8520" s="93">
        <v>1268</v>
      </c>
      <c r="P8520" s="93">
        <v>1268</v>
      </c>
      <c r="Q8520" s="93">
        <v>1268</v>
      </c>
      <c r="AS8520" s="93">
        <v>1268</v>
      </c>
    </row>
    <row r="8521" spans="1:45">
      <c r="A8521" s="84" t="s">
        <v>142</v>
      </c>
      <c r="B8521" s="85">
        <v>42541.291666666664</v>
      </c>
      <c r="C8521" s="86">
        <v>42540</v>
      </c>
      <c r="D8521" s="84">
        <v>24</v>
      </c>
      <c r="E8521" s="85">
        <v>42541</v>
      </c>
      <c r="F8521" s="87" t="s">
        <v>375</v>
      </c>
      <c r="G8521" s="88" t="s">
        <v>376</v>
      </c>
      <c r="J8521" s="93">
        <v>1197</v>
      </c>
      <c r="K8521" s="93">
        <v>1197</v>
      </c>
      <c r="P8521" s="93">
        <v>1197</v>
      </c>
      <c r="Q8521" s="93">
        <v>1197</v>
      </c>
      <c r="AS8521" s="93">
        <v>1197</v>
      </c>
    </row>
    <row r="8522" spans="1:45">
      <c r="A8522" s="84" t="s">
        <v>142</v>
      </c>
      <c r="B8522" s="85">
        <v>42541.333333333336</v>
      </c>
      <c r="C8522" s="86">
        <v>42541</v>
      </c>
      <c r="D8522" s="84">
        <v>1</v>
      </c>
      <c r="E8522" s="85">
        <v>42541.041666666664</v>
      </c>
      <c r="F8522" s="87" t="s">
        <v>375</v>
      </c>
      <c r="G8522" s="88" t="s">
        <v>376</v>
      </c>
      <c r="J8522" s="93">
        <v>1035</v>
      </c>
      <c r="K8522" s="93">
        <v>1035</v>
      </c>
      <c r="P8522" s="93">
        <v>1035</v>
      </c>
      <c r="Q8522" s="93">
        <v>1035</v>
      </c>
      <c r="AS8522" s="93">
        <v>1035</v>
      </c>
    </row>
    <row r="8523" spans="1:45">
      <c r="A8523" s="84" t="s">
        <v>142</v>
      </c>
      <c r="B8523" s="85">
        <v>42541.375</v>
      </c>
      <c r="C8523" s="86">
        <v>42541</v>
      </c>
      <c r="D8523" s="84">
        <v>2</v>
      </c>
      <c r="E8523" s="85">
        <v>42541.083333333336</v>
      </c>
      <c r="F8523" s="87" t="s">
        <v>375</v>
      </c>
      <c r="G8523" s="88" t="s">
        <v>376</v>
      </c>
      <c r="J8523" s="93">
        <v>863</v>
      </c>
      <c r="K8523" s="93">
        <v>863</v>
      </c>
      <c r="P8523" s="93">
        <v>863</v>
      </c>
      <c r="Q8523" s="93">
        <v>863</v>
      </c>
      <c r="AS8523" s="93">
        <v>863</v>
      </c>
    </row>
    <row r="8524" spans="1:45">
      <c r="A8524" s="84" t="s">
        <v>142</v>
      </c>
      <c r="B8524" s="85">
        <v>42541.416666666664</v>
      </c>
      <c r="C8524" s="86">
        <v>42541</v>
      </c>
      <c r="D8524" s="84">
        <v>3</v>
      </c>
      <c r="E8524" s="85">
        <v>42541.125</v>
      </c>
      <c r="F8524" s="87" t="s">
        <v>375</v>
      </c>
      <c r="G8524" s="88" t="s">
        <v>376</v>
      </c>
      <c r="J8524" s="93">
        <v>862</v>
      </c>
      <c r="K8524" s="93">
        <v>862</v>
      </c>
      <c r="P8524" s="93">
        <v>862</v>
      </c>
      <c r="Q8524" s="93">
        <v>862</v>
      </c>
      <c r="AS8524" s="93">
        <v>862</v>
      </c>
    </row>
    <row r="8525" spans="1:45">
      <c r="A8525" s="84" t="s">
        <v>142</v>
      </c>
      <c r="B8525" s="85">
        <v>42541.458333333336</v>
      </c>
      <c r="C8525" s="86">
        <v>42541</v>
      </c>
      <c r="D8525" s="84">
        <v>4</v>
      </c>
      <c r="E8525" s="85">
        <v>42541.166666666664</v>
      </c>
      <c r="F8525" s="87" t="s">
        <v>375</v>
      </c>
      <c r="G8525" s="88" t="s">
        <v>376</v>
      </c>
      <c r="J8525" s="93">
        <v>857</v>
      </c>
      <c r="K8525" s="93">
        <v>857</v>
      </c>
      <c r="P8525" s="93">
        <v>857</v>
      </c>
      <c r="Q8525" s="93">
        <v>857</v>
      </c>
      <c r="AS8525" s="93">
        <v>857</v>
      </c>
    </row>
    <row r="8526" spans="1:45">
      <c r="A8526" s="84" t="s">
        <v>142</v>
      </c>
      <c r="B8526" s="85">
        <v>42541.5</v>
      </c>
      <c r="C8526" s="86">
        <v>42541</v>
      </c>
      <c r="D8526" s="84">
        <v>5</v>
      </c>
      <c r="E8526" s="85">
        <v>42541.208333333336</v>
      </c>
      <c r="F8526" s="87" t="s">
        <v>375</v>
      </c>
      <c r="G8526" s="88" t="s">
        <v>376</v>
      </c>
      <c r="J8526" s="93">
        <v>819</v>
      </c>
      <c r="K8526" s="93">
        <v>819</v>
      </c>
      <c r="P8526" s="93">
        <v>819</v>
      </c>
      <c r="Q8526" s="93">
        <v>819</v>
      </c>
      <c r="AS8526" s="93">
        <v>819</v>
      </c>
    </row>
    <row r="8527" spans="1:45">
      <c r="A8527" s="84" t="s">
        <v>142</v>
      </c>
      <c r="B8527" s="85">
        <v>42541.541666666664</v>
      </c>
      <c r="C8527" s="86">
        <v>42541</v>
      </c>
      <c r="D8527" s="84">
        <v>6</v>
      </c>
      <c r="E8527" s="85">
        <v>42541.25</v>
      </c>
      <c r="F8527" s="87" t="s">
        <v>375</v>
      </c>
      <c r="G8527" s="88" t="s">
        <v>376</v>
      </c>
      <c r="J8527" s="93">
        <v>813</v>
      </c>
      <c r="K8527" s="93">
        <v>813</v>
      </c>
      <c r="P8527" s="93">
        <v>813</v>
      </c>
      <c r="Q8527" s="93">
        <v>813</v>
      </c>
      <c r="AS8527" s="93">
        <v>813</v>
      </c>
    </row>
    <row r="8528" spans="1:45">
      <c r="A8528" s="84" t="s">
        <v>142</v>
      </c>
      <c r="B8528" s="85">
        <v>42541.583333333336</v>
      </c>
      <c r="C8528" s="86">
        <v>42541</v>
      </c>
      <c r="D8528" s="84">
        <v>7</v>
      </c>
      <c r="E8528" s="85">
        <v>42541.291666666664</v>
      </c>
      <c r="F8528" s="87" t="s">
        <v>375</v>
      </c>
      <c r="G8528" s="88" t="s">
        <v>376</v>
      </c>
      <c r="J8528" s="93">
        <v>939</v>
      </c>
      <c r="K8528" s="93">
        <v>939</v>
      </c>
      <c r="P8528" s="93">
        <v>939</v>
      </c>
      <c r="Q8528" s="93">
        <v>939</v>
      </c>
      <c r="AS8528" s="93">
        <v>939</v>
      </c>
    </row>
    <row r="8529" spans="1:45">
      <c r="A8529" s="84" t="s">
        <v>142</v>
      </c>
      <c r="B8529" s="85">
        <v>42541.625</v>
      </c>
      <c r="C8529" s="86">
        <v>42541</v>
      </c>
      <c r="D8529" s="84">
        <v>8</v>
      </c>
      <c r="E8529" s="85">
        <v>42541.333333333336</v>
      </c>
      <c r="F8529" s="87" t="s">
        <v>375</v>
      </c>
      <c r="G8529" s="88" t="s">
        <v>376</v>
      </c>
      <c r="J8529" s="93">
        <v>909</v>
      </c>
      <c r="K8529" s="93">
        <v>909</v>
      </c>
      <c r="P8529" s="93">
        <v>909</v>
      </c>
      <c r="Q8529" s="93">
        <v>909</v>
      </c>
      <c r="AS8529" s="93">
        <v>909</v>
      </c>
    </row>
    <row r="8530" spans="1:45">
      <c r="A8530" s="84" t="s">
        <v>142</v>
      </c>
      <c r="B8530" s="85">
        <v>42541.666666666664</v>
      </c>
      <c r="C8530" s="86">
        <v>42541</v>
      </c>
      <c r="D8530" s="84">
        <v>9</v>
      </c>
      <c r="E8530" s="85">
        <v>42541.375</v>
      </c>
      <c r="F8530" s="87" t="s">
        <v>375</v>
      </c>
      <c r="G8530" s="88" t="s">
        <v>376</v>
      </c>
      <c r="J8530" s="93">
        <v>1132</v>
      </c>
      <c r="K8530" s="93">
        <v>1132</v>
      </c>
      <c r="P8530" s="93">
        <v>1132</v>
      </c>
      <c r="Q8530" s="93">
        <v>1132</v>
      </c>
      <c r="AS8530" s="93">
        <v>1132</v>
      </c>
    </row>
    <row r="8531" spans="1:45">
      <c r="A8531" s="84" t="s">
        <v>142</v>
      </c>
      <c r="B8531" s="85">
        <v>42541.708333333336</v>
      </c>
      <c r="C8531" s="86">
        <v>42541</v>
      </c>
      <c r="D8531" s="84">
        <v>10</v>
      </c>
      <c r="E8531" s="85">
        <v>42541.416666666664</v>
      </c>
      <c r="F8531" s="87" t="s">
        <v>375</v>
      </c>
      <c r="G8531" s="88" t="s">
        <v>376</v>
      </c>
      <c r="J8531" s="93">
        <v>1355</v>
      </c>
      <c r="K8531" s="93">
        <v>1355</v>
      </c>
      <c r="P8531" s="93">
        <v>1355</v>
      </c>
      <c r="Q8531" s="93">
        <v>1355</v>
      </c>
      <c r="AS8531" s="93">
        <v>1355</v>
      </c>
    </row>
    <row r="8532" spans="1:45">
      <c r="A8532" s="84" t="s">
        <v>142</v>
      </c>
      <c r="B8532" s="85">
        <v>42541.75</v>
      </c>
      <c r="C8532" s="86">
        <v>42541</v>
      </c>
      <c r="D8532" s="84">
        <v>11</v>
      </c>
      <c r="E8532" s="85">
        <v>42541.458333333336</v>
      </c>
      <c r="F8532" s="87" t="s">
        <v>375</v>
      </c>
      <c r="G8532" s="88" t="s">
        <v>376</v>
      </c>
      <c r="J8532" s="93">
        <v>1354</v>
      </c>
      <c r="K8532" s="93">
        <v>1354</v>
      </c>
      <c r="P8532" s="93">
        <v>1354</v>
      </c>
      <c r="Q8532" s="93">
        <v>1354</v>
      </c>
      <c r="AS8532" s="93">
        <v>1354</v>
      </c>
    </row>
    <row r="8533" spans="1:45">
      <c r="A8533" s="84" t="s">
        <v>142</v>
      </c>
      <c r="B8533" s="85">
        <v>42541.791666666664</v>
      </c>
      <c r="C8533" s="86">
        <v>42541</v>
      </c>
      <c r="D8533" s="84">
        <v>12</v>
      </c>
      <c r="E8533" s="85">
        <v>42541.5</v>
      </c>
      <c r="F8533" s="87" t="s">
        <v>375</v>
      </c>
      <c r="G8533" s="88" t="s">
        <v>376</v>
      </c>
      <c r="J8533" s="93">
        <v>1497</v>
      </c>
      <c r="K8533" s="93">
        <v>1497</v>
      </c>
      <c r="P8533" s="93">
        <v>1497</v>
      </c>
      <c r="Q8533" s="93">
        <v>1497</v>
      </c>
      <c r="AS8533" s="93">
        <v>1497</v>
      </c>
    </row>
    <row r="8534" spans="1:45">
      <c r="A8534" s="84" t="s">
        <v>142</v>
      </c>
      <c r="B8534" s="85">
        <v>42541.833333333336</v>
      </c>
      <c r="C8534" s="86">
        <v>42541</v>
      </c>
      <c r="D8534" s="84">
        <v>13</v>
      </c>
      <c r="E8534" s="85">
        <v>42541.541666666664</v>
      </c>
      <c r="F8534" s="87" t="s">
        <v>375</v>
      </c>
      <c r="G8534" s="88" t="s">
        <v>376</v>
      </c>
      <c r="J8534" s="93">
        <v>1636</v>
      </c>
      <c r="K8534" s="93">
        <v>1636</v>
      </c>
      <c r="P8534" s="93">
        <v>1636</v>
      </c>
      <c r="Q8534" s="93">
        <v>1636</v>
      </c>
      <c r="AS8534" s="93">
        <v>1636</v>
      </c>
    </row>
    <row r="8535" spans="1:45">
      <c r="A8535" s="84" t="s">
        <v>142</v>
      </c>
      <c r="B8535" s="85">
        <v>42541.875</v>
      </c>
      <c r="C8535" s="86">
        <v>42541</v>
      </c>
      <c r="D8535" s="84">
        <v>14</v>
      </c>
      <c r="E8535" s="85">
        <v>42541.583333333336</v>
      </c>
      <c r="F8535" s="87" t="s">
        <v>375</v>
      </c>
      <c r="G8535" s="88" t="s">
        <v>376</v>
      </c>
      <c r="J8535" s="93">
        <v>1619</v>
      </c>
      <c r="K8535" s="93">
        <v>1619</v>
      </c>
      <c r="P8535" s="93">
        <v>1619</v>
      </c>
      <c r="Q8535" s="93">
        <v>1619</v>
      </c>
      <c r="AS8535" s="93">
        <v>1619</v>
      </c>
    </row>
    <row r="8536" spans="1:45">
      <c r="A8536" s="84" t="s">
        <v>142</v>
      </c>
      <c r="B8536" s="85">
        <v>42541.916666666664</v>
      </c>
      <c r="C8536" s="86">
        <v>42541</v>
      </c>
      <c r="D8536" s="84">
        <v>15</v>
      </c>
      <c r="E8536" s="85">
        <v>42541.625</v>
      </c>
      <c r="F8536" s="87" t="s">
        <v>375</v>
      </c>
      <c r="G8536" s="88" t="s">
        <v>376</v>
      </c>
      <c r="J8536" s="93">
        <v>1638</v>
      </c>
      <c r="K8536" s="93">
        <v>1638</v>
      </c>
      <c r="P8536" s="93">
        <v>1638</v>
      </c>
      <c r="Q8536" s="93">
        <v>1638</v>
      </c>
      <c r="AS8536" s="93">
        <v>1638</v>
      </c>
    </row>
    <row r="8537" spans="1:45">
      <c r="A8537" s="84" t="s">
        <v>142</v>
      </c>
      <c r="B8537" s="85">
        <v>42541.958333333336</v>
      </c>
      <c r="C8537" s="86">
        <v>42541</v>
      </c>
      <c r="D8537" s="84">
        <v>16</v>
      </c>
      <c r="E8537" s="85">
        <v>42541.666666666664</v>
      </c>
      <c r="F8537" s="87" t="s">
        <v>375</v>
      </c>
      <c r="G8537" s="88" t="s">
        <v>376</v>
      </c>
      <c r="J8537" s="93">
        <v>1726</v>
      </c>
      <c r="K8537" s="93">
        <v>1726</v>
      </c>
      <c r="P8537" s="93">
        <v>1726</v>
      </c>
      <c r="Q8537" s="93">
        <v>1726</v>
      </c>
      <c r="AS8537" s="93">
        <v>1726</v>
      </c>
    </row>
    <row r="8538" spans="1:45">
      <c r="A8538" s="84" t="s">
        <v>142</v>
      </c>
      <c r="B8538" s="85">
        <v>42542</v>
      </c>
      <c r="C8538" s="86">
        <v>42541</v>
      </c>
      <c r="D8538" s="84">
        <v>17</v>
      </c>
      <c r="E8538" s="85">
        <v>42541.708333333336</v>
      </c>
      <c r="F8538" s="87" t="s">
        <v>375</v>
      </c>
      <c r="G8538" s="88" t="s">
        <v>376</v>
      </c>
      <c r="J8538" s="93">
        <v>1788</v>
      </c>
      <c r="K8538" s="93">
        <v>1788</v>
      </c>
      <c r="P8538" s="93">
        <v>1788</v>
      </c>
      <c r="Q8538" s="93">
        <v>1788</v>
      </c>
      <c r="AS8538" s="93">
        <v>1788</v>
      </c>
    </row>
    <row r="8539" spans="1:45">
      <c r="A8539" s="84" t="s">
        <v>142</v>
      </c>
      <c r="B8539" s="85">
        <v>42542.041666666664</v>
      </c>
      <c r="C8539" s="86">
        <v>42541</v>
      </c>
      <c r="D8539" s="84">
        <v>18</v>
      </c>
      <c r="E8539" s="85">
        <v>42541.75</v>
      </c>
      <c r="F8539" s="87" t="s">
        <v>375</v>
      </c>
      <c r="G8539" s="88" t="s">
        <v>376</v>
      </c>
      <c r="J8539" s="93">
        <v>1721</v>
      </c>
      <c r="K8539" s="93">
        <v>1721</v>
      </c>
      <c r="P8539" s="93">
        <v>1721</v>
      </c>
      <c r="Q8539" s="93">
        <v>1721</v>
      </c>
      <c r="AS8539" s="93">
        <v>1721</v>
      </c>
    </row>
    <row r="8540" spans="1:45">
      <c r="A8540" s="84" t="s">
        <v>142</v>
      </c>
      <c r="B8540" s="85">
        <v>42542.083333333336</v>
      </c>
      <c r="C8540" s="86">
        <v>42541</v>
      </c>
      <c r="D8540" s="84">
        <v>19</v>
      </c>
      <c r="E8540" s="85">
        <v>42541.791666666664</v>
      </c>
      <c r="F8540" s="87" t="s">
        <v>375</v>
      </c>
      <c r="G8540" s="88" t="s">
        <v>376</v>
      </c>
      <c r="J8540" s="93">
        <v>1790</v>
      </c>
      <c r="K8540" s="93">
        <v>1790</v>
      </c>
      <c r="P8540" s="93">
        <v>1790</v>
      </c>
      <c r="Q8540" s="93">
        <v>1790</v>
      </c>
      <c r="AS8540" s="93">
        <v>1790</v>
      </c>
    </row>
    <row r="8541" spans="1:45">
      <c r="A8541" s="84" t="s">
        <v>142</v>
      </c>
      <c r="B8541" s="85">
        <v>42542.125</v>
      </c>
      <c r="C8541" s="86">
        <v>42541</v>
      </c>
      <c r="D8541" s="84">
        <v>20</v>
      </c>
      <c r="E8541" s="85">
        <v>42541.833333333336</v>
      </c>
      <c r="F8541" s="87" t="s">
        <v>375</v>
      </c>
      <c r="G8541" s="88" t="s">
        <v>376</v>
      </c>
      <c r="J8541" s="93">
        <v>1864</v>
      </c>
      <c r="K8541" s="93">
        <v>1864</v>
      </c>
      <c r="P8541" s="93">
        <v>1864</v>
      </c>
      <c r="Q8541" s="93">
        <v>1864</v>
      </c>
      <c r="AS8541" s="93">
        <v>1864</v>
      </c>
    </row>
    <row r="8542" spans="1:45">
      <c r="A8542" s="84" t="s">
        <v>142</v>
      </c>
      <c r="B8542" s="85">
        <v>42542.166666666664</v>
      </c>
      <c r="C8542" s="86">
        <v>42541</v>
      </c>
      <c r="D8542" s="84">
        <v>21</v>
      </c>
      <c r="E8542" s="85">
        <v>42541.875</v>
      </c>
      <c r="F8542" s="87" t="s">
        <v>375</v>
      </c>
      <c r="G8542" s="88" t="s">
        <v>376</v>
      </c>
      <c r="J8542" s="93">
        <v>1698</v>
      </c>
      <c r="K8542" s="93">
        <v>1698</v>
      </c>
      <c r="P8542" s="93">
        <v>1698</v>
      </c>
      <c r="Q8542" s="93">
        <v>1698</v>
      </c>
      <c r="AS8542" s="93">
        <v>1698</v>
      </c>
    </row>
    <row r="8543" spans="1:45">
      <c r="A8543" s="84" t="s">
        <v>142</v>
      </c>
      <c r="B8543" s="85">
        <v>42542.208333333336</v>
      </c>
      <c r="C8543" s="86">
        <v>42541</v>
      </c>
      <c r="D8543" s="84">
        <v>22</v>
      </c>
      <c r="E8543" s="85">
        <v>42541.916666666664</v>
      </c>
      <c r="F8543" s="87" t="s">
        <v>375</v>
      </c>
      <c r="G8543" s="88" t="s">
        <v>376</v>
      </c>
      <c r="J8543" s="93">
        <v>1537</v>
      </c>
      <c r="K8543" s="93">
        <v>1537</v>
      </c>
      <c r="P8543" s="93">
        <v>1537</v>
      </c>
      <c r="Q8543" s="93">
        <v>1537</v>
      </c>
      <c r="AS8543" s="93">
        <v>1537</v>
      </c>
    </row>
    <row r="8544" spans="1:45">
      <c r="A8544" s="84" t="s">
        <v>142</v>
      </c>
      <c r="B8544" s="85">
        <v>42542.25</v>
      </c>
      <c r="C8544" s="86">
        <v>42541</v>
      </c>
      <c r="D8544" s="84">
        <v>23</v>
      </c>
      <c r="E8544" s="85">
        <v>42541.958333333336</v>
      </c>
      <c r="F8544" s="87" t="s">
        <v>375</v>
      </c>
      <c r="G8544" s="88" t="s">
        <v>376</v>
      </c>
      <c r="J8544" s="93">
        <v>1301</v>
      </c>
      <c r="K8544" s="93">
        <v>1301</v>
      </c>
      <c r="P8544" s="93">
        <v>1301</v>
      </c>
      <c r="Q8544" s="93">
        <v>1301</v>
      </c>
      <c r="AS8544" s="93">
        <v>1301</v>
      </c>
    </row>
    <row r="8545" spans="1:45">
      <c r="A8545" s="84" t="s">
        <v>142</v>
      </c>
      <c r="B8545" s="85">
        <v>42542.291666666664</v>
      </c>
      <c r="C8545" s="86">
        <v>42541</v>
      </c>
      <c r="D8545" s="84">
        <v>24</v>
      </c>
      <c r="E8545" s="85">
        <v>42542</v>
      </c>
      <c r="F8545" s="87" t="s">
        <v>375</v>
      </c>
      <c r="G8545" s="88" t="s">
        <v>376</v>
      </c>
      <c r="J8545" s="93">
        <v>1179</v>
      </c>
      <c r="K8545" s="93">
        <v>1179</v>
      </c>
      <c r="P8545" s="93">
        <v>1179</v>
      </c>
      <c r="Q8545" s="93">
        <v>1179</v>
      </c>
      <c r="AS8545" s="93">
        <v>1179</v>
      </c>
    </row>
    <row r="8546" spans="1:45">
      <c r="A8546" s="84" t="s">
        <v>142</v>
      </c>
      <c r="B8546" s="85">
        <v>42542.333333333336</v>
      </c>
      <c r="C8546" s="86">
        <v>42542</v>
      </c>
      <c r="D8546" s="84">
        <v>1</v>
      </c>
      <c r="E8546" s="85">
        <v>42542.041666666664</v>
      </c>
      <c r="F8546" s="87" t="s">
        <v>375</v>
      </c>
      <c r="G8546" s="88" t="s">
        <v>376</v>
      </c>
      <c r="J8546" s="93">
        <v>870</v>
      </c>
      <c r="K8546" s="93">
        <v>870</v>
      </c>
      <c r="P8546" s="93">
        <v>870</v>
      </c>
      <c r="Q8546" s="93">
        <v>870</v>
      </c>
      <c r="AS8546" s="93">
        <v>870</v>
      </c>
    </row>
    <row r="8547" spans="1:45">
      <c r="A8547" s="84" t="s">
        <v>142</v>
      </c>
      <c r="B8547" s="85">
        <v>42542.375</v>
      </c>
      <c r="C8547" s="86">
        <v>42542</v>
      </c>
      <c r="D8547" s="84">
        <v>2</v>
      </c>
      <c r="E8547" s="85">
        <v>42542.083333333336</v>
      </c>
      <c r="F8547" s="87" t="s">
        <v>375</v>
      </c>
      <c r="G8547" s="88" t="s">
        <v>376</v>
      </c>
      <c r="J8547" s="93">
        <v>726</v>
      </c>
      <c r="K8547" s="93">
        <v>726</v>
      </c>
      <c r="P8547" s="93">
        <v>726</v>
      </c>
      <c r="Q8547" s="93">
        <v>726</v>
      </c>
      <c r="AS8547" s="93">
        <v>726</v>
      </c>
    </row>
    <row r="8548" spans="1:45">
      <c r="A8548" s="84" t="s">
        <v>142</v>
      </c>
      <c r="B8548" s="85">
        <v>42542.416666666664</v>
      </c>
      <c r="C8548" s="86">
        <v>42542</v>
      </c>
      <c r="D8548" s="84">
        <v>3</v>
      </c>
      <c r="E8548" s="85">
        <v>42542.125</v>
      </c>
      <c r="F8548" s="87" t="s">
        <v>375</v>
      </c>
      <c r="G8548" s="88" t="s">
        <v>376</v>
      </c>
      <c r="J8548" s="93">
        <v>678</v>
      </c>
      <c r="K8548" s="93">
        <v>678</v>
      </c>
      <c r="P8548" s="93">
        <v>678</v>
      </c>
      <c r="Q8548" s="93">
        <v>678</v>
      </c>
      <c r="AS8548" s="93">
        <v>678</v>
      </c>
    </row>
    <row r="8549" spans="1:45">
      <c r="A8549" s="84" t="s">
        <v>142</v>
      </c>
      <c r="B8549" s="85">
        <v>42542.458333333336</v>
      </c>
      <c r="C8549" s="86">
        <v>42542</v>
      </c>
      <c r="D8549" s="84">
        <v>4</v>
      </c>
      <c r="E8549" s="85">
        <v>42542.166666666664</v>
      </c>
      <c r="F8549" s="87" t="s">
        <v>375</v>
      </c>
      <c r="G8549" s="88" t="s">
        <v>376</v>
      </c>
      <c r="J8549" s="93">
        <v>493</v>
      </c>
      <c r="K8549" s="93">
        <v>493</v>
      </c>
      <c r="P8549" s="93">
        <v>493</v>
      </c>
      <c r="Q8549" s="93">
        <v>493</v>
      </c>
      <c r="AS8549" s="93">
        <v>493</v>
      </c>
    </row>
    <row r="8550" spans="1:45">
      <c r="A8550" s="84" t="s">
        <v>142</v>
      </c>
      <c r="B8550" s="85">
        <v>42542.5</v>
      </c>
      <c r="C8550" s="86">
        <v>42542</v>
      </c>
      <c r="D8550" s="84">
        <v>5</v>
      </c>
      <c r="E8550" s="85">
        <v>42542.208333333336</v>
      </c>
      <c r="F8550" s="87" t="s">
        <v>375</v>
      </c>
      <c r="G8550" s="88" t="s">
        <v>376</v>
      </c>
      <c r="J8550" s="93">
        <v>478</v>
      </c>
      <c r="K8550" s="93">
        <v>478</v>
      </c>
      <c r="P8550" s="93">
        <v>478</v>
      </c>
      <c r="Q8550" s="93">
        <v>478</v>
      </c>
      <c r="AS8550" s="93">
        <v>478</v>
      </c>
    </row>
    <row r="8551" spans="1:45">
      <c r="A8551" s="84" t="s">
        <v>142</v>
      </c>
      <c r="B8551" s="85">
        <v>42542.541666666664</v>
      </c>
      <c r="C8551" s="86">
        <v>42542</v>
      </c>
      <c r="D8551" s="84">
        <v>6</v>
      </c>
      <c r="E8551" s="85">
        <v>42542.25</v>
      </c>
      <c r="F8551" s="87" t="s">
        <v>375</v>
      </c>
      <c r="G8551" s="88" t="s">
        <v>376</v>
      </c>
      <c r="J8551" s="93">
        <v>473</v>
      </c>
      <c r="K8551" s="93">
        <v>473</v>
      </c>
      <c r="P8551" s="93">
        <v>473</v>
      </c>
      <c r="Q8551" s="93">
        <v>473</v>
      </c>
      <c r="AS8551" s="93">
        <v>473</v>
      </c>
    </row>
    <row r="8552" spans="1:45">
      <c r="A8552" s="84" t="s">
        <v>142</v>
      </c>
      <c r="B8552" s="85">
        <v>42542.583333333336</v>
      </c>
      <c r="C8552" s="86">
        <v>42542</v>
      </c>
      <c r="D8552" s="84">
        <v>7</v>
      </c>
      <c r="E8552" s="85">
        <v>42542.291666666664</v>
      </c>
      <c r="F8552" s="87" t="s">
        <v>375</v>
      </c>
      <c r="G8552" s="88" t="s">
        <v>376</v>
      </c>
      <c r="J8552" s="93">
        <v>673</v>
      </c>
      <c r="K8552" s="93">
        <v>673</v>
      </c>
      <c r="P8552" s="93">
        <v>673</v>
      </c>
      <c r="Q8552" s="93">
        <v>673</v>
      </c>
      <c r="AS8552" s="93">
        <v>673</v>
      </c>
    </row>
    <row r="8553" spans="1:45">
      <c r="A8553" s="84" t="s">
        <v>142</v>
      </c>
      <c r="B8553" s="85">
        <v>42542.625</v>
      </c>
      <c r="C8553" s="86">
        <v>42542</v>
      </c>
      <c r="D8553" s="84">
        <v>8</v>
      </c>
      <c r="E8553" s="85">
        <v>42542.333333333336</v>
      </c>
      <c r="F8553" s="87" t="s">
        <v>375</v>
      </c>
      <c r="G8553" s="88" t="s">
        <v>376</v>
      </c>
      <c r="J8553" s="93">
        <v>699</v>
      </c>
      <c r="K8553" s="93">
        <v>699</v>
      </c>
      <c r="P8553" s="93">
        <v>699</v>
      </c>
      <c r="Q8553" s="93">
        <v>699</v>
      </c>
      <c r="AS8553" s="93">
        <v>699</v>
      </c>
    </row>
    <row r="8554" spans="1:45">
      <c r="A8554" s="84" t="s">
        <v>142</v>
      </c>
      <c r="B8554" s="85">
        <v>42542.666666666664</v>
      </c>
      <c r="C8554" s="86">
        <v>42542</v>
      </c>
      <c r="D8554" s="84">
        <v>9</v>
      </c>
      <c r="E8554" s="85">
        <v>42542.375</v>
      </c>
      <c r="F8554" s="87" t="s">
        <v>375</v>
      </c>
      <c r="G8554" s="88" t="s">
        <v>376</v>
      </c>
      <c r="J8554" s="93">
        <v>859</v>
      </c>
      <c r="K8554" s="93">
        <v>859</v>
      </c>
      <c r="P8554" s="93">
        <v>859</v>
      </c>
      <c r="Q8554" s="93">
        <v>859</v>
      </c>
      <c r="AS8554" s="93">
        <v>859</v>
      </c>
    </row>
    <row r="8555" spans="1:45">
      <c r="A8555" s="84" t="s">
        <v>142</v>
      </c>
      <c r="B8555" s="85">
        <v>42542.708333333336</v>
      </c>
      <c r="C8555" s="86">
        <v>42542</v>
      </c>
      <c r="D8555" s="84">
        <v>10</v>
      </c>
      <c r="E8555" s="85">
        <v>42542.416666666664</v>
      </c>
      <c r="F8555" s="87" t="s">
        <v>375</v>
      </c>
      <c r="G8555" s="88" t="s">
        <v>376</v>
      </c>
      <c r="J8555" s="93">
        <v>1041</v>
      </c>
      <c r="K8555" s="93">
        <v>1041</v>
      </c>
      <c r="P8555" s="93">
        <v>1041</v>
      </c>
      <c r="Q8555" s="93">
        <v>1041</v>
      </c>
      <c r="AS8555" s="93">
        <v>1041</v>
      </c>
    </row>
    <row r="8556" spans="1:45">
      <c r="A8556" s="84" t="s">
        <v>142</v>
      </c>
      <c r="B8556" s="85">
        <v>42542.75</v>
      </c>
      <c r="C8556" s="86">
        <v>42542</v>
      </c>
      <c r="D8556" s="84">
        <v>11</v>
      </c>
      <c r="E8556" s="85">
        <v>42542.458333333336</v>
      </c>
      <c r="F8556" s="87" t="s">
        <v>375</v>
      </c>
      <c r="G8556" s="88" t="s">
        <v>376</v>
      </c>
      <c r="J8556" s="93">
        <v>1227</v>
      </c>
      <c r="K8556" s="93">
        <v>1227</v>
      </c>
      <c r="P8556" s="93">
        <v>1227</v>
      </c>
      <c r="Q8556" s="93">
        <v>1227</v>
      </c>
      <c r="AS8556" s="93">
        <v>1227</v>
      </c>
    </row>
    <row r="8557" spans="1:45">
      <c r="A8557" s="84" t="s">
        <v>142</v>
      </c>
      <c r="B8557" s="85">
        <v>42542.791666666664</v>
      </c>
      <c r="C8557" s="86">
        <v>42542</v>
      </c>
      <c r="D8557" s="84">
        <v>12</v>
      </c>
      <c r="E8557" s="85">
        <v>42542.5</v>
      </c>
      <c r="F8557" s="87" t="s">
        <v>375</v>
      </c>
      <c r="G8557" s="88" t="s">
        <v>376</v>
      </c>
      <c r="J8557" s="93">
        <v>1367</v>
      </c>
      <c r="K8557" s="93">
        <v>1367</v>
      </c>
      <c r="P8557" s="93">
        <v>1367</v>
      </c>
      <c r="Q8557" s="93">
        <v>1367</v>
      </c>
      <c r="AS8557" s="93">
        <v>1367</v>
      </c>
    </row>
    <row r="8558" spans="1:45">
      <c r="A8558" s="84" t="s">
        <v>142</v>
      </c>
      <c r="B8558" s="85">
        <v>42542.833333333336</v>
      </c>
      <c r="C8558" s="86">
        <v>42542</v>
      </c>
      <c r="D8558" s="84">
        <v>13</v>
      </c>
      <c r="E8558" s="85">
        <v>42542.541666666664</v>
      </c>
      <c r="F8558" s="87" t="s">
        <v>375</v>
      </c>
      <c r="G8558" s="88" t="s">
        <v>376</v>
      </c>
      <c r="J8558" s="93">
        <v>1376</v>
      </c>
      <c r="K8558" s="93">
        <v>1376</v>
      </c>
      <c r="P8558" s="93">
        <v>1376</v>
      </c>
      <c r="Q8558" s="93">
        <v>1376</v>
      </c>
      <c r="AS8558" s="93">
        <v>1376</v>
      </c>
    </row>
    <row r="8559" spans="1:45">
      <c r="A8559" s="84" t="s">
        <v>142</v>
      </c>
      <c r="B8559" s="85">
        <v>42542.875</v>
      </c>
      <c r="C8559" s="86">
        <v>42542</v>
      </c>
      <c r="D8559" s="84">
        <v>14</v>
      </c>
      <c r="E8559" s="85">
        <v>42542.583333333336</v>
      </c>
      <c r="F8559" s="87" t="s">
        <v>375</v>
      </c>
      <c r="G8559" s="88" t="s">
        <v>376</v>
      </c>
      <c r="J8559" s="93">
        <v>1379</v>
      </c>
      <c r="K8559" s="93">
        <v>1379</v>
      </c>
      <c r="P8559" s="93">
        <v>1379</v>
      </c>
      <c r="Q8559" s="93">
        <v>1379</v>
      </c>
      <c r="AS8559" s="93">
        <v>1379</v>
      </c>
    </row>
    <row r="8560" spans="1:45">
      <c r="A8560" s="84" t="s">
        <v>142</v>
      </c>
      <c r="B8560" s="85">
        <v>42542.916666666664</v>
      </c>
      <c r="C8560" s="86">
        <v>42542</v>
      </c>
      <c r="D8560" s="84">
        <v>15</v>
      </c>
      <c r="E8560" s="85">
        <v>42542.625</v>
      </c>
      <c r="F8560" s="87" t="s">
        <v>375</v>
      </c>
      <c r="G8560" s="88" t="s">
        <v>376</v>
      </c>
      <c r="J8560" s="93">
        <v>1437</v>
      </c>
      <c r="K8560" s="93">
        <v>1437</v>
      </c>
      <c r="P8560" s="93">
        <v>1437</v>
      </c>
      <c r="Q8560" s="93">
        <v>1437</v>
      </c>
      <c r="AS8560" s="93">
        <v>1437</v>
      </c>
    </row>
    <row r="8561" spans="1:45">
      <c r="A8561" s="84" t="s">
        <v>142</v>
      </c>
      <c r="B8561" s="85">
        <v>42542.958333333336</v>
      </c>
      <c r="C8561" s="86">
        <v>42542</v>
      </c>
      <c r="D8561" s="84">
        <v>16</v>
      </c>
      <c r="E8561" s="85">
        <v>42542.666666666664</v>
      </c>
      <c r="F8561" s="87" t="s">
        <v>375</v>
      </c>
      <c r="G8561" s="88" t="s">
        <v>376</v>
      </c>
      <c r="J8561" s="93">
        <v>1570</v>
      </c>
      <c r="K8561" s="93">
        <v>1570</v>
      </c>
      <c r="P8561" s="93">
        <v>1570</v>
      </c>
      <c r="Q8561" s="93">
        <v>1570</v>
      </c>
      <c r="AS8561" s="93">
        <v>1570</v>
      </c>
    </row>
    <row r="8562" spans="1:45">
      <c r="A8562" s="84" t="s">
        <v>142</v>
      </c>
      <c r="B8562" s="85">
        <v>42543</v>
      </c>
      <c r="C8562" s="86">
        <v>42542</v>
      </c>
      <c r="D8562" s="84">
        <v>17</v>
      </c>
      <c r="E8562" s="85">
        <v>42542.708333333336</v>
      </c>
      <c r="F8562" s="87" t="s">
        <v>375</v>
      </c>
      <c r="G8562" s="88" t="s">
        <v>376</v>
      </c>
      <c r="J8562" s="93">
        <v>1570</v>
      </c>
      <c r="K8562" s="93">
        <v>1570</v>
      </c>
      <c r="P8562" s="93">
        <v>1570</v>
      </c>
      <c r="Q8562" s="93">
        <v>1570</v>
      </c>
      <c r="AS8562" s="93">
        <v>1570</v>
      </c>
    </row>
    <row r="8563" spans="1:45">
      <c r="A8563" s="84" t="s">
        <v>142</v>
      </c>
      <c r="B8563" s="85">
        <v>42543.041666666664</v>
      </c>
      <c r="C8563" s="86">
        <v>42542</v>
      </c>
      <c r="D8563" s="84">
        <v>18</v>
      </c>
      <c r="E8563" s="85">
        <v>42542.75</v>
      </c>
      <c r="F8563" s="87" t="s">
        <v>375</v>
      </c>
      <c r="G8563" s="88" t="s">
        <v>376</v>
      </c>
      <c r="J8563" s="93">
        <v>1564</v>
      </c>
      <c r="K8563" s="93">
        <v>1564</v>
      </c>
      <c r="P8563" s="93">
        <v>1564</v>
      </c>
      <c r="Q8563" s="93">
        <v>1564</v>
      </c>
      <c r="AS8563" s="93">
        <v>1564</v>
      </c>
    </row>
    <row r="8564" spans="1:45">
      <c r="A8564" s="84" t="s">
        <v>142</v>
      </c>
      <c r="B8564" s="85">
        <v>42543.083333333336</v>
      </c>
      <c r="C8564" s="86">
        <v>42542</v>
      </c>
      <c r="D8564" s="84">
        <v>19</v>
      </c>
      <c r="E8564" s="85">
        <v>42542.791666666664</v>
      </c>
      <c r="F8564" s="87" t="s">
        <v>375</v>
      </c>
      <c r="G8564" s="88" t="s">
        <v>376</v>
      </c>
      <c r="J8564" s="93">
        <v>1564</v>
      </c>
      <c r="K8564" s="93">
        <v>1564</v>
      </c>
      <c r="P8564" s="93">
        <v>1564</v>
      </c>
      <c r="Q8564" s="93">
        <v>1564</v>
      </c>
      <c r="AS8564" s="93">
        <v>1564</v>
      </c>
    </row>
    <row r="8565" spans="1:45">
      <c r="A8565" s="84" t="s">
        <v>142</v>
      </c>
      <c r="B8565" s="85">
        <v>42543.125</v>
      </c>
      <c r="C8565" s="86">
        <v>42542</v>
      </c>
      <c r="D8565" s="84">
        <v>20</v>
      </c>
      <c r="E8565" s="85">
        <v>42542.833333333336</v>
      </c>
      <c r="F8565" s="87" t="s">
        <v>375</v>
      </c>
      <c r="G8565" s="88" t="s">
        <v>376</v>
      </c>
      <c r="J8565" s="93">
        <v>1573</v>
      </c>
      <c r="K8565" s="93">
        <v>1573</v>
      </c>
      <c r="P8565" s="93">
        <v>1573</v>
      </c>
      <c r="Q8565" s="93">
        <v>1573</v>
      </c>
      <c r="AS8565" s="93">
        <v>1573</v>
      </c>
    </row>
    <row r="8566" spans="1:45">
      <c r="A8566" s="84" t="s">
        <v>142</v>
      </c>
      <c r="B8566" s="85">
        <v>42543.166666666664</v>
      </c>
      <c r="C8566" s="86">
        <v>42542</v>
      </c>
      <c r="D8566" s="84">
        <v>21</v>
      </c>
      <c r="E8566" s="85">
        <v>42542.875</v>
      </c>
      <c r="F8566" s="87" t="s">
        <v>375</v>
      </c>
      <c r="G8566" s="88" t="s">
        <v>376</v>
      </c>
      <c r="J8566" s="93">
        <v>1490</v>
      </c>
      <c r="K8566" s="93">
        <v>1490</v>
      </c>
      <c r="P8566" s="93">
        <v>1490</v>
      </c>
      <c r="Q8566" s="93">
        <v>1490</v>
      </c>
      <c r="AS8566" s="93">
        <v>1490</v>
      </c>
    </row>
    <row r="8567" spans="1:45">
      <c r="A8567" s="84" t="s">
        <v>142</v>
      </c>
      <c r="B8567" s="85">
        <v>42543.208333333336</v>
      </c>
      <c r="C8567" s="86">
        <v>42542</v>
      </c>
      <c r="D8567" s="84">
        <v>22</v>
      </c>
      <c r="E8567" s="85">
        <v>42542.916666666664</v>
      </c>
      <c r="F8567" s="87" t="s">
        <v>375</v>
      </c>
      <c r="G8567" s="88" t="s">
        <v>376</v>
      </c>
      <c r="J8567" s="93">
        <v>1439</v>
      </c>
      <c r="K8567" s="93">
        <v>1439</v>
      </c>
      <c r="P8567" s="93">
        <v>1439</v>
      </c>
      <c r="Q8567" s="93">
        <v>1439</v>
      </c>
      <c r="AS8567" s="93">
        <v>1439</v>
      </c>
    </row>
    <row r="8568" spans="1:45">
      <c r="A8568" s="84" t="s">
        <v>142</v>
      </c>
      <c r="B8568" s="85">
        <v>42543.25</v>
      </c>
      <c r="C8568" s="86">
        <v>42542</v>
      </c>
      <c r="D8568" s="84">
        <v>23</v>
      </c>
      <c r="E8568" s="85">
        <v>42542.958333333336</v>
      </c>
      <c r="F8568" s="87" t="s">
        <v>375</v>
      </c>
      <c r="G8568" s="88" t="s">
        <v>376</v>
      </c>
      <c r="J8568" s="93">
        <v>1231</v>
      </c>
      <c r="K8568" s="93">
        <v>1231</v>
      </c>
      <c r="P8568" s="93">
        <v>1231</v>
      </c>
      <c r="Q8568" s="93">
        <v>1231</v>
      </c>
      <c r="AS8568" s="93">
        <v>1231</v>
      </c>
    </row>
    <row r="8569" spans="1:45">
      <c r="A8569" s="84" t="s">
        <v>142</v>
      </c>
      <c r="B8569" s="85">
        <v>42543.291666666664</v>
      </c>
      <c r="C8569" s="86">
        <v>42542</v>
      </c>
      <c r="D8569" s="84">
        <v>24</v>
      </c>
      <c r="E8569" s="85">
        <v>42543</v>
      </c>
      <c r="F8569" s="87" t="s">
        <v>375</v>
      </c>
      <c r="G8569" s="88" t="s">
        <v>376</v>
      </c>
      <c r="J8569" s="93">
        <v>1159</v>
      </c>
      <c r="K8569" s="93">
        <v>1159</v>
      </c>
      <c r="P8569" s="93">
        <v>1159</v>
      </c>
      <c r="Q8569" s="93">
        <v>1159</v>
      </c>
      <c r="AS8569" s="93">
        <v>1159</v>
      </c>
    </row>
    <row r="8570" spans="1:45">
      <c r="A8570" s="84" t="s">
        <v>142</v>
      </c>
      <c r="B8570" s="85">
        <v>42543.333333333336</v>
      </c>
      <c r="C8570" s="86">
        <v>42543</v>
      </c>
      <c r="D8570" s="84">
        <v>1</v>
      </c>
      <c r="E8570" s="85">
        <v>42543.041666666664</v>
      </c>
      <c r="F8570" s="87" t="s">
        <v>375</v>
      </c>
      <c r="G8570" s="88" t="s">
        <v>376</v>
      </c>
      <c r="J8570" s="93">
        <v>959</v>
      </c>
      <c r="K8570" s="93">
        <v>959</v>
      </c>
      <c r="P8570" s="93">
        <v>959</v>
      </c>
      <c r="Q8570" s="93">
        <v>959</v>
      </c>
      <c r="AS8570" s="93">
        <v>959</v>
      </c>
    </row>
    <row r="8571" spans="1:45">
      <c r="A8571" s="84" t="s">
        <v>142</v>
      </c>
      <c r="B8571" s="85">
        <v>42543.375</v>
      </c>
      <c r="C8571" s="86">
        <v>42543</v>
      </c>
      <c r="D8571" s="84">
        <v>2</v>
      </c>
      <c r="E8571" s="85">
        <v>42543.083333333336</v>
      </c>
      <c r="F8571" s="87" t="s">
        <v>375</v>
      </c>
      <c r="G8571" s="88" t="s">
        <v>376</v>
      </c>
      <c r="J8571" s="93">
        <v>691</v>
      </c>
      <c r="K8571" s="93">
        <v>691</v>
      </c>
      <c r="P8571" s="93">
        <v>691</v>
      </c>
      <c r="Q8571" s="93">
        <v>691</v>
      </c>
      <c r="AS8571" s="93">
        <v>691</v>
      </c>
    </row>
    <row r="8572" spans="1:45">
      <c r="A8572" s="84" t="s">
        <v>142</v>
      </c>
      <c r="B8572" s="85">
        <v>42543.416666666664</v>
      </c>
      <c r="C8572" s="86">
        <v>42543</v>
      </c>
      <c r="D8572" s="84">
        <v>3</v>
      </c>
      <c r="E8572" s="85">
        <v>42543.125</v>
      </c>
      <c r="F8572" s="87" t="s">
        <v>375</v>
      </c>
      <c r="G8572" s="88" t="s">
        <v>376</v>
      </c>
      <c r="J8572" s="93">
        <v>575</v>
      </c>
      <c r="K8572" s="93">
        <v>575</v>
      </c>
      <c r="P8572" s="93">
        <v>575</v>
      </c>
      <c r="Q8572" s="93">
        <v>575</v>
      </c>
      <c r="AS8572" s="93">
        <v>575</v>
      </c>
    </row>
    <row r="8573" spans="1:45">
      <c r="A8573" s="84" t="s">
        <v>142</v>
      </c>
      <c r="B8573" s="85">
        <v>42543.458333333336</v>
      </c>
      <c r="C8573" s="86">
        <v>42543</v>
      </c>
      <c r="D8573" s="84">
        <v>4</v>
      </c>
      <c r="E8573" s="85">
        <v>42543.166666666664</v>
      </c>
      <c r="F8573" s="87" t="s">
        <v>375</v>
      </c>
      <c r="G8573" s="88" t="s">
        <v>376</v>
      </c>
      <c r="J8573" s="93">
        <v>576</v>
      </c>
      <c r="K8573" s="93">
        <v>576</v>
      </c>
      <c r="P8573" s="93">
        <v>576</v>
      </c>
      <c r="Q8573" s="93">
        <v>576</v>
      </c>
      <c r="AS8573" s="93">
        <v>576</v>
      </c>
    </row>
    <row r="8574" spans="1:45">
      <c r="A8574" s="84" t="s">
        <v>142</v>
      </c>
      <c r="B8574" s="85">
        <v>42543.5</v>
      </c>
      <c r="C8574" s="86">
        <v>42543</v>
      </c>
      <c r="D8574" s="84">
        <v>5</v>
      </c>
      <c r="E8574" s="85">
        <v>42543.208333333336</v>
      </c>
      <c r="F8574" s="87" t="s">
        <v>375</v>
      </c>
      <c r="G8574" s="88" t="s">
        <v>376</v>
      </c>
      <c r="J8574" s="93">
        <v>578</v>
      </c>
      <c r="K8574" s="93">
        <v>578</v>
      </c>
      <c r="P8574" s="93">
        <v>578</v>
      </c>
      <c r="Q8574" s="93">
        <v>578</v>
      </c>
      <c r="AS8574" s="93">
        <v>578</v>
      </c>
    </row>
    <row r="8575" spans="1:45">
      <c r="A8575" s="84" t="s">
        <v>142</v>
      </c>
      <c r="B8575" s="85">
        <v>42543.541666666664</v>
      </c>
      <c r="C8575" s="86">
        <v>42543</v>
      </c>
      <c r="D8575" s="84">
        <v>6</v>
      </c>
      <c r="E8575" s="85">
        <v>42543.25</v>
      </c>
      <c r="F8575" s="87" t="s">
        <v>375</v>
      </c>
      <c r="G8575" s="88" t="s">
        <v>376</v>
      </c>
      <c r="J8575" s="93">
        <v>594</v>
      </c>
      <c r="K8575" s="93">
        <v>594</v>
      </c>
      <c r="P8575" s="93">
        <v>594</v>
      </c>
      <c r="Q8575" s="93">
        <v>594</v>
      </c>
      <c r="AS8575" s="93">
        <v>594</v>
      </c>
    </row>
    <row r="8576" spans="1:45">
      <c r="A8576" s="84" t="s">
        <v>142</v>
      </c>
      <c r="B8576" s="85">
        <v>42543.583333333336</v>
      </c>
      <c r="C8576" s="86">
        <v>42543</v>
      </c>
      <c r="D8576" s="84">
        <v>7</v>
      </c>
      <c r="E8576" s="85">
        <v>42543.291666666664</v>
      </c>
      <c r="F8576" s="87" t="s">
        <v>375</v>
      </c>
      <c r="G8576" s="88" t="s">
        <v>376</v>
      </c>
      <c r="J8576" s="93">
        <v>799</v>
      </c>
      <c r="K8576" s="93">
        <v>799</v>
      </c>
      <c r="P8576" s="93">
        <v>799</v>
      </c>
      <c r="Q8576" s="93">
        <v>799</v>
      </c>
      <c r="AS8576" s="93">
        <v>799</v>
      </c>
    </row>
    <row r="8577" spans="1:45">
      <c r="A8577" s="84" t="s">
        <v>142</v>
      </c>
      <c r="B8577" s="85">
        <v>42543.625</v>
      </c>
      <c r="C8577" s="86">
        <v>42543</v>
      </c>
      <c r="D8577" s="84">
        <v>8</v>
      </c>
      <c r="E8577" s="85">
        <v>42543.333333333336</v>
      </c>
      <c r="F8577" s="87" t="s">
        <v>375</v>
      </c>
      <c r="G8577" s="88" t="s">
        <v>376</v>
      </c>
      <c r="J8577" s="93">
        <v>812</v>
      </c>
      <c r="K8577" s="93">
        <v>812</v>
      </c>
      <c r="P8577" s="93">
        <v>812</v>
      </c>
      <c r="Q8577" s="93">
        <v>812</v>
      </c>
      <c r="AS8577" s="93">
        <v>812</v>
      </c>
    </row>
    <row r="8578" spans="1:45">
      <c r="A8578" s="84" t="s">
        <v>142</v>
      </c>
      <c r="B8578" s="85">
        <v>42543.666666666664</v>
      </c>
      <c r="C8578" s="86">
        <v>42543</v>
      </c>
      <c r="D8578" s="84">
        <v>9</v>
      </c>
      <c r="E8578" s="85">
        <v>42543.375</v>
      </c>
      <c r="F8578" s="87" t="s">
        <v>375</v>
      </c>
      <c r="G8578" s="88" t="s">
        <v>376</v>
      </c>
      <c r="J8578" s="93">
        <v>828</v>
      </c>
      <c r="K8578" s="93">
        <v>828</v>
      </c>
      <c r="P8578" s="93">
        <v>828</v>
      </c>
      <c r="Q8578" s="93">
        <v>828</v>
      </c>
      <c r="AS8578" s="93">
        <v>828</v>
      </c>
    </row>
    <row r="8579" spans="1:45">
      <c r="A8579" s="84" t="s">
        <v>142</v>
      </c>
      <c r="B8579" s="85">
        <v>42543.708333333336</v>
      </c>
      <c r="C8579" s="86">
        <v>42543</v>
      </c>
      <c r="D8579" s="84">
        <v>10</v>
      </c>
      <c r="E8579" s="85">
        <v>42543.416666666664</v>
      </c>
      <c r="F8579" s="87" t="s">
        <v>375</v>
      </c>
      <c r="G8579" s="88" t="s">
        <v>376</v>
      </c>
      <c r="J8579" s="93">
        <v>1029</v>
      </c>
      <c r="K8579" s="93">
        <v>1029</v>
      </c>
      <c r="P8579" s="93">
        <v>1029</v>
      </c>
      <c r="Q8579" s="93">
        <v>1029</v>
      </c>
      <c r="AS8579" s="93">
        <v>1029</v>
      </c>
    </row>
    <row r="8580" spans="1:45">
      <c r="A8580" s="84" t="s">
        <v>142</v>
      </c>
      <c r="B8580" s="85">
        <v>42543.75</v>
      </c>
      <c r="C8580" s="86">
        <v>42543</v>
      </c>
      <c r="D8580" s="84">
        <v>11</v>
      </c>
      <c r="E8580" s="85">
        <v>42543.458333333336</v>
      </c>
      <c r="F8580" s="87" t="s">
        <v>375</v>
      </c>
      <c r="G8580" s="88" t="s">
        <v>376</v>
      </c>
      <c r="J8580" s="93">
        <v>1171</v>
      </c>
      <c r="K8580" s="93">
        <v>1171</v>
      </c>
      <c r="P8580" s="93">
        <v>1171</v>
      </c>
      <c r="Q8580" s="93">
        <v>1171</v>
      </c>
      <c r="AS8580" s="93">
        <v>1171</v>
      </c>
    </row>
    <row r="8581" spans="1:45">
      <c r="A8581" s="84" t="s">
        <v>142</v>
      </c>
      <c r="B8581" s="85">
        <v>42543.791666666664</v>
      </c>
      <c r="C8581" s="86">
        <v>42543</v>
      </c>
      <c r="D8581" s="84">
        <v>12</v>
      </c>
      <c r="E8581" s="85">
        <v>42543.5</v>
      </c>
      <c r="F8581" s="87" t="s">
        <v>375</v>
      </c>
      <c r="G8581" s="88" t="s">
        <v>376</v>
      </c>
      <c r="J8581" s="93">
        <v>1351</v>
      </c>
      <c r="K8581" s="93">
        <v>1351</v>
      </c>
      <c r="P8581" s="93">
        <v>1351</v>
      </c>
      <c r="Q8581" s="93">
        <v>1351</v>
      </c>
      <c r="AS8581" s="93">
        <v>1351</v>
      </c>
    </row>
    <row r="8582" spans="1:45">
      <c r="A8582" s="84" t="s">
        <v>142</v>
      </c>
      <c r="B8582" s="85">
        <v>42543.833333333336</v>
      </c>
      <c r="C8582" s="86">
        <v>42543</v>
      </c>
      <c r="D8582" s="84">
        <v>13</v>
      </c>
      <c r="E8582" s="85">
        <v>42543.541666666664</v>
      </c>
      <c r="F8582" s="87" t="s">
        <v>375</v>
      </c>
      <c r="G8582" s="88" t="s">
        <v>376</v>
      </c>
      <c r="J8582" s="93">
        <v>1574</v>
      </c>
      <c r="K8582" s="93">
        <v>1574</v>
      </c>
      <c r="P8582" s="93">
        <v>1574</v>
      </c>
      <c r="Q8582" s="93">
        <v>1574</v>
      </c>
      <c r="AS8582" s="93">
        <v>1574</v>
      </c>
    </row>
    <row r="8583" spans="1:45">
      <c r="A8583" s="84" t="s">
        <v>142</v>
      </c>
      <c r="B8583" s="85">
        <v>42543.875</v>
      </c>
      <c r="C8583" s="86">
        <v>42543</v>
      </c>
      <c r="D8583" s="84">
        <v>14</v>
      </c>
      <c r="E8583" s="85">
        <v>42543.583333333336</v>
      </c>
      <c r="F8583" s="87" t="s">
        <v>375</v>
      </c>
      <c r="G8583" s="88" t="s">
        <v>376</v>
      </c>
      <c r="J8583" s="93">
        <v>1576</v>
      </c>
      <c r="K8583" s="93">
        <v>1576</v>
      </c>
      <c r="P8583" s="93">
        <v>1576</v>
      </c>
      <c r="Q8583" s="93">
        <v>1576</v>
      </c>
      <c r="AS8583" s="93">
        <v>1576</v>
      </c>
    </row>
    <row r="8584" spans="1:45">
      <c r="A8584" s="84" t="s">
        <v>142</v>
      </c>
      <c r="B8584" s="85">
        <v>42543.916666666664</v>
      </c>
      <c r="C8584" s="86">
        <v>42543</v>
      </c>
      <c r="D8584" s="84">
        <v>15</v>
      </c>
      <c r="E8584" s="85">
        <v>42543.625</v>
      </c>
      <c r="F8584" s="87" t="s">
        <v>375</v>
      </c>
      <c r="G8584" s="88" t="s">
        <v>376</v>
      </c>
      <c r="J8584" s="93">
        <v>1571</v>
      </c>
      <c r="K8584" s="93">
        <v>1571</v>
      </c>
      <c r="P8584" s="93">
        <v>1571</v>
      </c>
      <c r="Q8584" s="93">
        <v>1571</v>
      </c>
      <c r="AS8584" s="93">
        <v>1571</v>
      </c>
    </row>
    <row r="8585" spans="1:45">
      <c r="A8585" s="84" t="s">
        <v>142</v>
      </c>
      <c r="B8585" s="85">
        <v>42543.958333333336</v>
      </c>
      <c r="C8585" s="86">
        <v>42543</v>
      </c>
      <c r="D8585" s="84">
        <v>16</v>
      </c>
      <c r="E8585" s="85">
        <v>42543.666666666664</v>
      </c>
      <c r="F8585" s="87" t="s">
        <v>375</v>
      </c>
      <c r="G8585" s="88" t="s">
        <v>376</v>
      </c>
      <c r="J8585" s="93">
        <v>1569</v>
      </c>
      <c r="K8585" s="93">
        <v>1569</v>
      </c>
      <c r="P8585" s="93">
        <v>1569</v>
      </c>
      <c r="Q8585" s="93">
        <v>1569</v>
      </c>
      <c r="AS8585" s="93">
        <v>1569</v>
      </c>
    </row>
    <row r="8586" spans="1:45">
      <c r="A8586" s="84" t="s">
        <v>142</v>
      </c>
      <c r="B8586" s="85">
        <v>42544</v>
      </c>
      <c r="C8586" s="86">
        <v>42543</v>
      </c>
      <c r="D8586" s="84">
        <v>17</v>
      </c>
      <c r="E8586" s="85">
        <v>42543.708333333336</v>
      </c>
      <c r="F8586" s="87" t="s">
        <v>375</v>
      </c>
      <c r="G8586" s="88" t="s">
        <v>376</v>
      </c>
      <c r="J8586" s="93">
        <v>1569</v>
      </c>
      <c r="K8586" s="93">
        <v>1569</v>
      </c>
      <c r="P8586" s="93">
        <v>1569</v>
      </c>
      <c r="Q8586" s="93">
        <v>1569</v>
      </c>
      <c r="AS8586" s="93">
        <v>1569</v>
      </c>
    </row>
    <row r="8587" spans="1:45">
      <c r="A8587" s="84" t="s">
        <v>142</v>
      </c>
      <c r="B8587" s="85">
        <v>42544.041666666664</v>
      </c>
      <c r="C8587" s="86">
        <v>42543</v>
      </c>
      <c r="D8587" s="84">
        <v>18</v>
      </c>
      <c r="E8587" s="85">
        <v>42543.75</v>
      </c>
      <c r="F8587" s="87" t="s">
        <v>375</v>
      </c>
      <c r="G8587" s="88" t="s">
        <v>376</v>
      </c>
      <c r="J8587" s="93">
        <v>1566</v>
      </c>
      <c r="K8587" s="93">
        <v>1566</v>
      </c>
      <c r="P8587" s="93">
        <v>1566</v>
      </c>
      <c r="Q8587" s="93">
        <v>1566</v>
      </c>
      <c r="AS8587" s="93">
        <v>1566</v>
      </c>
    </row>
    <row r="8588" spans="1:45">
      <c r="A8588" s="84" t="s">
        <v>142</v>
      </c>
      <c r="B8588" s="85">
        <v>42544.083333333336</v>
      </c>
      <c r="C8588" s="86">
        <v>42543</v>
      </c>
      <c r="D8588" s="84">
        <v>19</v>
      </c>
      <c r="E8588" s="85">
        <v>42543.791666666664</v>
      </c>
      <c r="F8588" s="87" t="s">
        <v>375</v>
      </c>
      <c r="G8588" s="88" t="s">
        <v>376</v>
      </c>
      <c r="J8588" s="93">
        <v>1567</v>
      </c>
      <c r="K8588" s="93">
        <v>1567</v>
      </c>
      <c r="P8588" s="93">
        <v>1567</v>
      </c>
      <c r="Q8588" s="93">
        <v>1567</v>
      </c>
      <c r="AS8588" s="93">
        <v>1567</v>
      </c>
    </row>
    <row r="8589" spans="1:45">
      <c r="A8589" s="84" t="s">
        <v>142</v>
      </c>
      <c r="B8589" s="85">
        <v>42544.125</v>
      </c>
      <c r="C8589" s="86">
        <v>42543</v>
      </c>
      <c r="D8589" s="84">
        <v>20</v>
      </c>
      <c r="E8589" s="85">
        <v>42543.833333333336</v>
      </c>
      <c r="F8589" s="87" t="s">
        <v>375</v>
      </c>
      <c r="G8589" s="88" t="s">
        <v>376</v>
      </c>
      <c r="J8589" s="93">
        <v>1571</v>
      </c>
      <c r="K8589" s="93">
        <v>1571</v>
      </c>
      <c r="P8589" s="93">
        <v>1571</v>
      </c>
      <c r="Q8589" s="93">
        <v>1571</v>
      </c>
      <c r="AS8589" s="93">
        <v>1571</v>
      </c>
    </row>
    <row r="8590" spans="1:45">
      <c r="A8590" s="84" t="s">
        <v>142</v>
      </c>
      <c r="B8590" s="85">
        <v>42544.166666666664</v>
      </c>
      <c r="C8590" s="86">
        <v>42543</v>
      </c>
      <c r="D8590" s="84">
        <v>21</v>
      </c>
      <c r="E8590" s="85">
        <v>42543.875</v>
      </c>
      <c r="F8590" s="87" t="s">
        <v>375</v>
      </c>
      <c r="G8590" s="88" t="s">
        <v>376</v>
      </c>
      <c r="J8590" s="93">
        <v>1578</v>
      </c>
      <c r="K8590" s="93">
        <v>1578</v>
      </c>
      <c r="P8590" s="93">
        <v>1578</v>
      </c>
      <c r="Q8590" s="93">
        <v>1578</v>
      </c>
      <c r="AS8590" s="93">
        <v>1578</v>
      </c>
    </row>
    <row r="8591" spans="1:45">
      <c r="A8591" s="84" t="s">
        <v>142</v>
      </c>
      <c r="B8591" s="85">
        <v>42544.208333333336</v>
      </c>
      <c r="C8591" s="86">
        <v>42543</v>
      </c>
      <c r="D8591" s="84">
        <v>22</v>
      </c>
      <c r="E8591" s="85">
        <v>42543.916666666664</v>
      </c>
      <c r="F8591" s="87" t="s">
        <v>375</v>
      </c>
      <c r="G8591" s="88" t="s">
        <v>376</v>
      </c>
      <c r="J8591" s="93">
        <v>1577</v>
      </c>
      <c r="K8591" s="93">
        <v>1577</v>
      </c>
      <c r="P8591" s="93">
        <v>1577</v>
      </c>
      <c r="Q8591" s="93">
        <v>1577</v>
      </c>
      <c r="AS8591" s="93">
        <v>1577</v>
      </c>
    </row>
    <row r="8592" spans="1:45">
      <c r="A8592" s="84" t="s">
        <v>142</v>
      </c>
      <c r="B8592" s="85">
        <v>42544.25</v>
      </c>
      <c r="C8592" s="86">
        <v>42543</v>
      </c>
      <c r="D8592" s="84">
        <v>23</v>
      </c>
      <c r="E8592" s="85">
        <v>42543.958333333336</v>
      </c>
      <c r="F8592" s="87" t="s">
        <v>375</v>
      </c>
      <c r="G8592" s="88" t="s">
        <v>376</v>
      </c>
      <c r="J8592" s="93">
        <v>1293</v>
      </c>
      <c r="K8592" s="93">
        <v>1293</v>
      </c>
      <c r="P8592" s="93">
        <v>1293</v>
      </c>
      <c r="Q8592" s="93">
        <v>1293</v>
      </c>
      <c r="AS8592" s="93">
        <v>1293</v>
      </c>
    </row>
    <row r="8593" spans="1:45">
      <c r="A8593" s="84" t="s">
        <v>142</v>
      </c>
      <c r="B8593" s="85">
        <v>42544.291666666664</v>
      </c>
      <c r="C8593" s="86">
        <v>42543</v>
      </c>
      <c r="D8593" s="84">
        <v>24</v>
      </c>
      <c r="E8593" s="85">
        <v>42544</v>
      </c>
      <c r="F8593" s="87" t="s">
        <v>375</v>
      </c>
      <c r="G8593" s="88" t="s">
        <v>376</v>
      </c>
      <c r="J8593" s="93">
        <v>965</v>
      </c>
      <c r="K8593" s="93">
        <v>965</v>
      </c>
      <c r="P8593" s="93">
        <v>965</v>
      </c>
      <c r="Q8593" s="93">
        <v>965</v>
      </c>
      <c r="AS8593" s="93">
        <v>965</v>
      </c>
    </row>
    <row r="8594" spans="1:45">
      <c r="A8594" s="84" t="s">
        <v>142</v>
      </c>
      <c r="B8594" s="85">
        <v>42544.333333333336</v>
      </c>
      <c r="C8594" s="86">
        <v>42544</v>
      </c>
      <c r="D8594" s="84">
        <v>1</v>
      </c>
      <c r="E8594" s="85">
        <v>42544.041666666664</v>
      </c>
      <c r="F8594" s="87" t="s">
        <v>375</v>
      </c>
      <c r="G8594" s="88" t="s">
        <v>376</v>
      </c>
      <c r="J8594" s="93">
        <v>863</v>
      </c>
      <c r="K8594" s="93">
        <v>863</v>
      </c>
      <c r="P8594" s="93">
        <v>863</v>
      </c>
      <c r="Q8594" s="93">
        <v>863</v>
      </c>
      <c r="AS8594" s="93">
        <v>863</v>
      </c>
    </row>
    <row r="8595" spans="1:45">
      <c r="A8595" s="84" t="s">
        <v>142</v>
      </c>
      <c r="B8595" s="85">
        <v>42544.375</v>
      </c>
      <c r="C8595" s="86">
        <v>42544</v>
      </c>
      <c r="D8595" s="84">
        <v>2</v>
      </c>
      <c r="E8595" s="85">
        <v>42544.083333333336</v>
      </c>
      <c r="F8595" s="87" t="s">
        <v>375</v>
      </c>
      <c r="G8595" s="88" t="s">
        <v>376</v>
      </c>
      <c r="J8595" s="93">
        <v>653</v>
      </c>
      <c r="K8595" s="93">
        <v>653</v>
      </c>
      <c r="P8595" s="93">
        <v>653</v>
      </c>
      <c r="Q8595" s="93">
        <v>653</v>
      </c>
      <c r="AS8595" s="93">
        <v>653</v>
      </c>
    </row>
    <row r="8596" spans="1:45">
      <c r="A8596" s="84" t="s">
        <v>142</v>
      </c>
      <c r="B8596" s="85">
        <v>42544.416666666664</v>
      </c>
      <c r="C8596" s="86">
        <v>42544</v>
      </c>
      <c r="D8596" s="84">
        <v>3</v>
      </c>
      <c r="E8596" s="85">
        <v>42544.125</v>
      </c>
      <c r="F8596" s="87" t="s">
        <v>375</v>
      </c>
      <c r="G8596" s="88" t="s">
        <v>376</v>
      </c>
      <c r="J8596" s="93">
        <v>572</v>
      </c>
      <c r="K8596" s="93">
        <v>572</v>
      </c>
      <c r="P8596" s="93">
        <v>572</v>
      </c>
      <c r="Q8596" s="93">
        <v>572</v>
      </c>
      <c r="AS8596" s="93">
        <v>572</v>
      </c>
    </row>
    <row r="8597" spans="1:45">
      <c r="A8597" s="84" t="s">
        <v>142</v>
      </c>
      <c r="B8597" s="85">
        <v>42544.458333333336</v>
      </c>
      <c r="C8597" s="86">
        <v>42544</v>
      </c>
      <c r="D8597" s="84">
        <v>4</v>
      </c>
      <c r="E8597" s="85">
        <v>42544.166666666664</v>
      </c>
      <c r="F8597" s="87" t="s">
        <v>375</v>
      </c>
      <c r="G8597" s="88" t="s">
        <v>376</v>
      </c>
      <c r="J8597" s="93">
        <v>576</v>
      </c>
      <c r="K8597" s="93">
        <v>576</v>
      </c>
      <c r="P8597" s="93">
        <v>576</v>
      </c>
      <c r="Q8597" s="93">
        <v>576</v>
      </c>
      <c r="AS8597" s="93">
        <v>576</v>
      </c>
    </row>
    <row r="8598" spans="1:45">
      <c r="A8598" s="84" t="s">
        <v>142</v>
      </c>
      <c r="B8598" s="85">
        <v>42544.5</v>
      </c>
      <c r="C8598" s="86">
        <v>42544</v>
      </c>
      <c r="D8598" s="84">
        <v>5</v>
      </c>
      <c r="E8598" s="85">
        <v>42544.208333333336</v>
      </c>
      <c r="F8598" s="87" t="s">
        <v>375</v>
      </c>
      <c r="G8598" s="88" t="s">
        <v>376</v>
      </c>
      <c r="J8598" s="93">
        <v>581</v>
      </c>
      <c r="K8598" s="93">
        <v>581</v>
      </c>
      <c r="P8598" s="93">
        <v>581</v>
      </c>
      <c r="Q8598" s="93">
        <v>581</v>
      </c>
      <c r="AS8598" s="93">
        <v>581</v>
      </c>
    </row>
    <row r="8599" spans="1:45">
      <c r="A8599" s="84" t="s">
        <v>142</v>
      </c>
      <c r="B8599" s="85">
        <v>42544.541666666664</v>
      </c>
      <c r="C8599" s="86">
        <v>42544</v>
      </c>
      <c r="D8599" s="84">
        <v>6</v>
      </c>
      <c r="E8599" s="85">
        <v>42544.25</v>
      </c>
      <c r="F8599" s="87" t="s">
        <v>375</v>
      </c>
      <c r="G8599" s="88" t="s">
        <v>376</v>
      </c>
      <c r="J8599" s="93">
        <v>592</v>
      </c>
      <c r="K8599" s="93">
        <v>592</v>
      </c>
      <c r="P8599" s="93">
        <v>592</v>
      </c>
      <c r="Q8599" s="93">
        <v>592</v>
      </c>
      <c r="AS8599" s="93">
        <v>592</v>
      </c>
    </row>
    <row r="8600" spans="1:45">
      <c r="A8600" s="84" t="s">
        <v>142</v>
      </c>
      <c r="B8600" s="85">
        <v>42544.583333333336</v>
      </c>
      <c r="C8600" s="86">
        <v>42544</v>
      </c>
      <c r="D8600" s="84">
        <v>7</v>
      </c>
      <c r="E8600" s="85">
        <v>42544.291666666664</v>
      </c>
      <c r="F8600" s="87" t="s">
        <v>375</v>
      </c>
      <c r="G8600" s="88" t="s">
        <v>376</v>
      </c>
      <c r="J8600" s="93">
        <v>801</v>
      </c>
      <c r="K8600" s="93">
        <v>801</v>
      </c>
      <c r="P8600" s="93">
        <v>801</v>
      </c>
      <c r="Q8600" s="93">
        <v>801</v>
      </c>
      <c r="AS8600" s="93">
        <v>801</v>
      </c>
    </row>
    <row r="8601" spans="1:45">
      <c r="A8601" s="84" t="s">
        <v>142</v>
      </c>
      <c r="B8601" s="85">
        <v>42544.625</v>
      </c>
      <c r="C8601" s="86">
        <v>42544</v>
      </c>
      <c r="D8601" s="84">
        <v>8</v>
      </c>
      <c r="E8601" s="85">
        <v>42544.333333333336</v>
      </c>
      <c r="F8601" s="87" t="s">
        <v>375</v>
      </c>
      <c r="G8601" s="88" t="s">
        <v>376</v>
      </c>
      <c r="J8601" s="93">
        <v>815</v>
      </c>
      <c r="K8601" s="93">
        <v>815</v>
      </c>
      <c r="P8601" s="93">
        <v>815</v>
      </c>
      <c r="Q8601" s="93">
        <v>815</v>
      </c>
      <c r="AS8601" s="93">
        <v>815</v>
      </c>
    </row>
    <row r="8602" spans="1:45">
      <c r="A8602" s="84" t="s">
        <v>142</v>
      </c>
      <c r="B8602" s="85">
        <v>42544.666666666664</v>
      </c>
      <c r="C8602" s="86">
        <v>42544</v>
      </c>
      <c r="D8602" s="84">
        <v>9</v>
      </c>
      <c r="E8602" s="85">
        <v>42544.375</v>
      </c>
      <c r="F8602" s="87" t="s">
        <v>375</v>
      </c>
      <c r="G8602" s="88" t="s">
        <v>376</v>
      </c>
      <c r="J8602" s="93">
        <v>833</v>
      </c>
      <c r="K8602" s="93">
        <v>833</v>
      </c>
      <c r="P8602" s="93">
        <v>833</v>
      </c>
      <c r="Q8602" s="93">
        <v>833</v>
      </c>
      <c r="AS8602" s="93">
        <v>833</v>
      </c>
    </row>
    <row r="8603" spans="1:45">
      <c r="A8603" s="84" t="s">
        <v>142</v>
      </c>
      <c r="B8603" s="85">
        <v>42544.708333333336</v>
      </c>
      <c r="C8603" s="86">
        <v>42544</v>
      </c>
      <c r="D8603" s="84">
        <v>10</v>
      </c>
      <c r="E8603" s="85">
        <v>42544.416666666664</v>
      </c>
      <c r="F8603" s="87" t="s">
        <v>375</v>
      </c>
      <c r="G8603" s="88" t="s">
        <v>376</v>
      </c>
      <c r="J8603" s="93">
        <v>985</v>
      </c>
      <c r="K8603" s="93">
        <v>985</v>
      </c>
      <c r="P8603" s="93">
        <v>985</v>
      </c>
      <c r="Q8603" s="93">
        <v>985</v>
      </c>
      <c r="AS8603" s="93">
        <v>985</v>
      </c>
    </row>
    <row r="8604" spans="1:45">
      <c r="A8604" s="84" t="s">
        <v>142</v>
      </c>
      <c r="B8604" s="85">
        <v>42544.75</v>
      </c>
      <c r="C8604" s="86">
        <v>42544</v>
      </c>
      <c r="D8604" s="84">
        <v>11</v>
      </c>
      <c r="E8604" s="85">
        <v>42544.458333333336</v>
      </c>
      <c r="F8604" s="87" t="s">
        <v>375</v>
      </c>
      <c r="G8604" s="88" t="s">
        <v>376</v>
      </c>
      <c r="J8604" s="93">
        <v>1008</v>
      </c>
      <c r="K8604" s="93">
        <v>1008</v>
      </c>
      <c r="P8604" s="93">
        <v>1008</v>
      </c>
      <c r="Q8604" s="93">
        <v>1008</v>
      </c>
      <c r="AS8604" s="93">
        <v>1008</v>
      </c>
    </row>
    <row r="8605" spans="1:45">
      <c r="A8605" s="84" t="s">
        <v>142</v>
      </c>
      <c r="B8605" s="85">
        <v>42544.791666666664</v>
      </c>
      <c r="C8605" s="86">
        <v>42544</v>
      </c>
      <c r="D8605" s="84">
        <v>12</v>
      </c>
      <c r="E8605" s="85">
        <v>42544.5</v>
      </c>
      <c r="F8605" s="87" t="s">
        <v>375</v>
      </c>
      <c r="G8605" s="88" t="s">
        <v>376</v>
      </c>
      <c r="J8605" s="93">
        <v>1279</v>
      </c>
      <c r="K8605" s="93">
        <v>1279</v>
      </c>
      <c r="P8605" s="93">
        <v>1279</v>
      </c>
      <c r="Q8605" s="93">
        <v>1279</v>
      </c>
      <c r="AS8605" s="93">
        <v>1279</v>
      </c>
    </row>
    <row r="8606" spans="1:45">
      <c r="A8606" s="84" t="s">
        <v>142</v>
      </c>
      <c r="B8606" s="85">
        <v>42544.833333333336</v>
      </c>
      <c r="C8606" s="86">
        <v>42544</v>
      </c>
      <c r="D8606" s="84">
        <v>13</v>
      </c>
      <c r="E8606" s="85">
        <v>42544.541666666664</v>
      </c>
      <c r="F8606" s="87" t="s">
        <v>375</v>
      </c>
      <c r="G8606" s="88" t="s">
        <v>376</v>
      </c>
      <c r="J8606" s="93">
        <v>1422</v>
      </c>
      <c r="K8606" s="93">
        <v>1422</v>
      </c>
      <c r="P8606" s="93">
        <v>1422</v>
      </c>
      <c r="Q8606" s="93">
        <v>1422</v>
      </c>
      <c r="AS8606" s="93">
        <v>1422</v>
      </c>
    </row>
    <row r="8607" spans="1:45">
      <c r="A8607" s="84" t="s">
        <v>142</v>
      </c>
      <c r="B8607" s="85">
        <v>42544.875</v>
      </c>
      <c r="C8607" s="86">
        <v>42544</v>
      </c>
      <c r="D8607" s="84">
        <v>14</v>
      </c>
      <c r="E8607" s="85">
        <v>42544.583333333336</v>
      </c>
      <c r="F8607" s="87" t="s">
        <v>375</v>
      </c>
      <c r="G8607" s="88" t="s">
        <v>376</v>
      </c>
      <c r="J8607" s="93">
        <v>1433</v>
      </c>
      <c r="K8607" s="93">
        <v>1433</v>
      </c>
      <c r="P8607" s="93">
        <v>1433</v>
      </c>
      <c r="Q8607" s="93">
        <v>1433</v>
      </c>
      <c r="AS8607" s="93">
        <v>1433</v>
      </c>
    </row>
    <row r="8608" spans="1:45">
      <c r="A8608" s="84" t="s">
        <v>142</v>
      </c>
      <c r="B8608" s="85">
        <v>42544.916666666664</v>
      </c>
      <c r="C8608" s="86">
        <v>42544</v>
      </c>
      <c r="D8608" s="84">
        <v>15</v>
      </c>
      <c r="E8608" s="85">
        <v>42544.625</v>
      </c>
      <c r="F8608" s="87" t="s">
        <v>375</v>
      </c>
      <c r="G8608" s="88" t="s">
        <v>376</v>
      </c>
      <c r="J8608" s="93">
        <v>1462</v>
      </c>
      <c r="K8608" s="93">
        <v>1462</v>
      </c>
      <c r="P8608" s="93">
        <v>1462</v>
      </c>
      <c r="Q8608" s="93">
        <v>1462</v>
      </c>
      <c r="AS8608" s="93">
        <v>1462</v>
      </c>
    </row>
    <row r="8609" spans="1:45">
      <c r="A8609" s="84" t="s">
        <v>142</v>
      </c>
      <c r="B8609" s="85">
        <v>42544.958333333336</v>
      </c>
      <c r="C8609" s="86">
        <v>42544</v>
      </c>
      <c r="D8609" s="84">
        <v>16</v>
      </c>
      <c r="E8609" s="85">
        <v>42544.666666666664</v>
      </c>
      <c r="F8609" s="87" t="s">
        <v>375</v>
      </c>
      <c r="G8609" s="88" t="s">
        <v>376</v>
      </c>
      <c r="J8609" s="93">
        <v>1454</v>
      </c>
      <c r="K8609" s="93">
        <v>1454</v>
      </c>
      <c r="P8609" s="93">
        <v>1454</v>
      </c>
      <c r="Q8609" s="93">
        <v>1454</v>
      </c>
      <c r="AS8609" s="93">
        <v>1454</v>
      </c>
    </row>
    <row r="8610" spans="1:45">
      <c r="A8610" s="84" t="s">
        <v>142</v>
      </c>
      <c r="B8610" s="85">
        <v>42545</v>
      </c>
      <c r="C8610" s="86">
        <v>42544</v>
      </c>
      <c r="D8610" s="84">
        <v>17</v>
      </c>
      <c r="E8610" s="85">
        <v>42544.708333333336</v>
      </c>
      <c r="F8610" s="87" t="s">
        <v>375</v>
      </c>
      <c r="G8610" s="88" t="s">
        <v>376</v>
      </c>
      <c r="J8610" s="93">
        <v>1532</v>
      </c>
      <c r="K8610" s="93">
        <v>1532</v>
      </c>
      <c r="P8610" s="93">
        <v>1532</v>
      </c>
      <c r="Q8610" s="93">
        <v>1532</v>
      </c>
      <c r="AS8610" s="93">
        <v>1532</v>
      </c>
    </row>
    <row r="8611" spans="1:45">
      <c r="A8611" s="84" t="s">
        <v>142</v>
      </c>
      <c r="B8611" s="85">
        <v>42545.041666666664</v>
      </c>
      <c r="C8611" s="86">
        <v>42544</v>
      </c>
      <c r="D8611" s="84">
        <v>18</v>
      </c>
      <c r="E8611" s="85">
        <v>42544.75</v>
      </c>
      <c r="F8611" s="87" t="s">
        <v>375</v>
      </c>
      <c r="G8611" s="88" t="s">
        <v>376</v>
      </c>
      <c r="J8611" s="93">
        <v>1493</v>
      </c>
      <c r="K8611" s="93">
        <v>1493</v>
      </c>
      <c r="P8611" s="93">
        <v>1493</v>
      </c>
      <c r="Q8611" s="93">
        <v>1493</v>
      </c>
      <c r="AS8611" s="93">
        <v>1493</v>
      </c>
    </row>
    <row r="8612" spans="1:45">
      <c r="A8612" s="84" t="s">
        <v>142</v>
      </c>
      <c r="B8612" s="85">
        <v>42545.083333333336</v>
      </c>
      <c r="C8612" s="86">
        <v>42544</v>
      </c>
      <c r="D8612" s="84">
        <v>19</v>
      </c>
      <c r="E8612" s="85">
        <v>42544.791666666664</v>
      </c>
      <c r="F8612" s="87" t="s">
        <v>375</v>
      </c>
      <c r="G8612" s="88" t="s">
        <v>376</v>
      </c>
      <c r="J8612" s="93">
        <v>1599</v>
      </c>
      <c r="K8612" s="93">
        <v>1599</v>
      </c>
      <c r="P8612" s="93">
        <v>1599</v>
      </c>
      <c r="Q8612" s="93">
        <v>1599</v>
      </c>
      <c r="AS8612" s="93">
        <v>1599</v>
      </c>
    </row>
    <row r="8613" spans="1:45">
      <c r="A8613" s="84" t="s">
        <v>142</v>
      </c>
      <c r="B8613" s="85">
        <v>42545.125</v>
      </c>
      <c r="C8613" s="86">
        <v>42544</v>
      </c>
      <c r="D8613" s="84">
        <v>20</v>
      </c>
      <c r="E8613" s="85">
        <v>42544.833333333336</v>
      </c>
      <c r="F8613" s="87" t="s">
        <v>375</v>
      </c>
      <c r="G8613" s="88" t="s">
        <v>376</v>
      </c>
      <c r="J8613" s="93">
        <v>1652</v>
      </c>
      <c r="K8613" s="93">
        <v>1652</v>
      </c>
      <c r="P8613" s="93">
        <v>1652</v>
      </c>
      <c r="Q8613" s="93">
        <v>1652</v>
      </c>
      <c r="AS8613" s="93">
        <v>1652</v>
      </c>
    </row>
    <row r="8614" spans="1:45">
      <c r="A8614" s="84" t="s">
        <v>142</v>
      </c>
      <c r="B8614" s="85">
        <v>42545.166666666664</v>
      </c>
      <c r="C8614" s="86">
        <v>42544</v>
      </c>
      <c r="D8614" s="84">
        <v>21</v>
      </c>
      <c r="E8614" s="85">
        <v>42544.875</v>
      </c>
      <c r="F8614" s="87" t="s">
        <v>375</v>
      </c>
      <c r="G8614" s="88" t="s">
        <v>376</v>
      </c>
      <c r="J8614" s="93">
        <v>1512</v>
      </c>
      <c r="K8614" s="93">
        <v>1512</v>
      </c>
      <c r="P8614" s="93">
        <v>1512</v>
      </c>
      <c r="Q8614" s="93">
        <v>1512</v>
      </c>
      <c r="AS8614" s="93">
        <v>1512</v>
      </c>
    </row>
    <row r="8615" spans="1:45">
      <c r="A8615" s="84" t="s">
        <v>142</v>
      </c>
      <c r="B8615" s="85">
        <v>42545.208333333336</v>
      </c>
      <c r="C8615" s="86">
        <v>42544</v>
      </c>
      <c r="D8615" s="84">
        <v>22</v>
      </c>
      <c r="E8615" s="85">
        <v>42544.916666666664</v>
      </c>
      <c r="F8615" s="87" t="s">
        <v>375</v>
      </c>
      <c r="G8615" s="88" t="s">
        <v>376</v>
      </c>
      <c r="J8615" s="93">
        <v>1379</v>
      </c>
      <c r="K8615" s="93">
        <v>1379</v>
      </c>
      <c r="P8615" s="93">
        <v>1379</v>
      </c>
      <c r="Q8615" s="93">
        <v>1379</v>
      </c>
      <c r="AS8615" s="93">
        <v>1379</v>
      </c>
    </row>
    <row r="8616" spans="1:45">
      <c r="A8616" s="84" t="s">
        <v>142</v>
      </c>
      <c r="B8616" s="85">
        <v>42545.25</v>
      </c>
      <c r="C8616" s="86">
        <v>42544</v>
      </c>
      <c r="D8616" s="84">
        <v>23</v>
      </c>
      <c r="E8616" s="85">
        <v>42544.958333333336</v>
      </c>
      <c r="F8616" s="87" t="s">
        <v>375</v>
      </c>
      <c r="G8616" s="88" t="s">
        <v>376</v>
      </c>
      <c r="J8616" s="93">
        <v>1008</v>
      </c>
      <c r="K8616" s="93">
        <v>1008</v>
      </c>
      <c r="P8616" s="93">
        <v>1008</v>
      </c>
      <c r="Q8616" s="93">
        <v>1008</v>
      </c>
      <c r="AS8616" s="93">
        <v>1008</v>
      </c>
    </row>
    <row r="8617" spans="1:45">
      <c r="A8617" s="84" t="s">
        <v>142</v>
      </c>
      <c r="B8617" s="85">
        <v>42545.291666666664</v>
      </c>
      <c r="C8617" s="86">
        <v>42544</v>
      </c>
      <c r="D8617" s="84">
        <v>24</v>
      </c>
      <c r="E8617" s="85">
        <v>42545</v>
      </c>
      <c r="F8617" s="87" t="s">
        <v>375</v>
      </c>
      <c r="G8617" s="88" t="s">
        <v>376</v>
      </c>
      <c r="J8617" s="93">
        <v>905</v>
      </c>
      <c r="K8617" s="93">
        <v>905</v>
      </c>
      <c r="P8617" s="93">
        <v>905</v>
      </c>
      <c r="Q8617" s="93">
        <v>905</v>
      </c>
      <c r="AS8617" s="93">
        <v>905</v>
      </c>
    </row>
    <row r="8618" spans="1:45">
      <c r="A8618" s="84" t="s">
        <v>142</v>
      </c>
      <c r="B8618" s="85">
        <v>42545.333333333336</v>
      </c>
      <c r="C8618" s="86">
        <v>42545</v>
      </c>
      <c r="D8618" s="84">
        <v>1</v>
      </c>
      <c r="E8618" s="85">
        <v>42545.041666666664</v>
      </c>
      <c r="F8618" s="87" t="s">
        <v>375</v>
      </c>
      <c r="G8618" s="88" t="s">
        <v>376</v>
      </c>
      <c r="J8618" s="93">
        <v>752</v>
      </c>
      <c r="K8618" s="93">
        <v>752</v>
      </c>
      <c r="P8618" s="93">
        <v>752</v>
      </c>
      <c r="Q8618" s="93">
        <v>752</v>
      </c>
      <c r="AS8618" s="93">
        <v>752</v>
      </c>
    </row>
    <row r="8619" spans="1:45">
      <c r="A8619" s="84" t="s">
        <v>142</v>
      </c>
      <c r="B8619" s="85">
        <v>42545.375</v>
      </c>
      <c r="C8619" s="86">
        <v>42545</v>
      </c>
      <c r="D8619" s="84">
        <v>2</v>
      </c>
      <c r="E8619" s="85">
        <v>42545.083333333336</v>
      </c>
      <c r="F8619" s="87" t="s">
        <v>375</v>
      </c>
      <c r="G8619" s="88" t="s">
        <v>376</v>
      </c>
      <c r="J8619" s="93">
        <v>650</v>
      </c>
      <c r="K8619" s="93">
        <v>650</v>
      </c>
      <c r="P8619" s="93">
        <v>650</v>
      </c>
      <c r="Q8619" s="93">
        <v>650</v>
      </c>
      <c r="AS8619" s="93">
        <v>650</v>
      </c>
    </row>
    <row r="8620" spans="1:45">
      <c r="A8620" s="84" t="s">
        <v>142</v>
      </c>
      <c r="B8620" s="85">
        <v>42545.416666666664</v>
      </c>
      <c r="C8620" s="86">
        <v>42545</v>
      </c>
      <c r="D8620" s="84">
        <v>3</v>
      </c>
      <c r="E8620" s="85">
        <v>42545.125</v>
      </c>
      <c r="F8620" s="87" t="s">
        <v>375</v>
      </c>
      <c r="G8620" s="88" t="s">
        <v>376</v>
      </c>
      <c r="J8620" s="93">
        <v>588</v>
      </c>
      <c r="K8620" s="93">
        <v>588</v>
      </c>
      <c r="P8620" s="93">
        <v>588</v>
      </c>
      <c r="Q8620" s="93">
        <v>588</v>
      </c>
      <c r="AS8620" s="93">
        <v>588</v>
      </c>
    </row>
    <row r="8621" spans="1:45">
      <c r="A8621" s="84" t="s">
        <v>142</v>
      </c>
      <c r="B8621" s="85">
        <v>42545.458333333336</v>
      </c>
      <c r="C8621" s="86">
        <v>42545</v>
      </c>
      <c r="D8621" s="84">
        <v>4</v>
      </c>
      <c r="E8621" s="85">
        <v>42545.166666666664</v>
      </c>
      <c r="F8621" s="87" t="s">
        <v>375</v>
      </c>
      <c r="G8621" s="88" t="s">
        <v>376</v>
      </c>
      <c r="J8621" s="93">
        <v>588</v>
      </c>
      <c r="K8621" s="93">
        <v>588</v>
      </c>
      <c r="P8621" s="93">
        <v>588</v>
      </c>
      <c r="Q8621" s="93">
        <v>588</v>
      </c>
      <c r="AS8621" s="93">
        <v>588</v>
      </c>
    </row>
    <row r="8622" spans="1:45">
      <c r="A8622" s="84" t="s">
        <v>142</v>
      </c>
      <c r="B8622" s="85">
        <v>42545.5</v>
      </c>
      <c r="C8622" s="86">
        <v>42545</v>
      </c>
      <c r="D8622" s="84">
        <v>5</v>
      </c>
      <c r="E8622" s="85">
        <v>42545.208333333336</v>
      </c>
      <c r="F8622" s="87" t="s">
        <v>375</v>
      </c>
      <c r="G8622" s="88" t="s">
        <v>376</v>
      </c>
      <c r="J8622" s="93">
        <v>590</v>
      </c>
      <c r="K8622" s="93">
        <v>590</v>
      </c>
      <c r="P8622" s="93">
        <v>590</v>
      </c>
      <c r="Q8622" s="93">
        <v>590</v>
      </c>
      <c r="AS8622" s="93">
        <v>590</v>
      </c>
    </row>
    <row r="8623" spans="1:45">
      <c r="A8623" s="84" t="s">
        <v>142</v>
      </c>
      <c r="B8623" s="85">
        <v>42545.541666666664</v>
      </c>
      <c r="C8623" s="86">
        <v>42545</v>
      </c>
      <c r="D8623" s="84">
        <v>6</v>
      </c>
      <c r="E8623" s="85">
        <v>42545.25</v>
      </c>
      <c r="F8623" s="87" t="s">
        <v>375</v>
      </c>
      <c r="G8623" s="88" t="s">
        <v>376</v>
      </c>
      <c r="J8623" s="93">
        <v>592</v>
      </c>
      <c r="K8623" s="93">
        <v>592</v>
      </c>
      <c r="P8623" s="93">
        <v>592</v>
      </c>
      <c r="Q8623" s="93">
        <v>592</v>
      </c>
      <c r="AS8623" s="93">
        <v>592</v>
      </c>
    </row>
    <row r="8624" spans="1:45">
      <c r="A8624" s="84" t="s">
        <v>142</v>
      </c>
      <c r="B8624" s="85">
        <v>42545.583333333336</v>
      </c>
      <c r="C8624" s="86">
        <v>42545</v>
      </c>
      <c r="D8624" s="84">
        <v>7</v>
      </c>
      <c r="E8624" s="85">
        <v>42545.291666666664</v>
      </c>
      <c r="F8624" s="87" t="s">
        <v>375</v>
      </c>
      <c r="G8624" s="88" t="s">
        <v>376</v>
      </c>
      <c r="J8624" s="93">
        <v>592</v>
      </c>
      <c r="K8624" s="93">
        <v>592</v>
      </c>
      <c r="P8624" s="93">
        <v>592</v>
      </c>
      <c r="Q8624" s="93">
        <v>592</v>
      </c>
      <c r="AS8624" s="93">
        <v>592</v>
      </c>
    </row>
    <row r="8625" spans="1:45">
      <c r="A8625" s="84" t="s">
        <v>142</v>
      </c>
      <c r="B8625" s="85">
        <v>42545.625</v>
      </c>
      <c r="C8625" s="86">
        <v>42545</v>
      </c>
      <c r="D8625" s="84">
        <v>8</v>
      </c>
      <c r="E8625" s="85">
        <v>42545.333333333336</v>
      </c>
      <c r="F8625" s="87" t="s">
        <v>375</v>
      </c>
      <c r="G8625" s="88" t="s">
        <v>376</v>
      </c>
      <c r="J8625" s="93">
        <v>588</v>
      </c>
      <c r="K8625" s="93">
        <v>588</v>
      </c>
      <c r="P8625" s="93">
        <v>588</v>
      </c>
      <c r="Q8625" s="93">
        <v>588</v>
      </c>
      <c r="AS8625" s="93">
        <v>588</v>
      </c>
    </row>
    <row r="8626" spans="1:45">
      <c r="A8626" s="84" t="s">
        <v>142</v>
      </c>
      <c r="B8626" s="85">
        <v>42545.666666666664</v>
      </c>
      <c r="C8626" s="86">
        <v>42545</v>
      </c>
      <c r="D8626" s="84">
        <v>9</v>
      </c>
      <c r="E8626" s="85">
        <v>42545.375</v>
      </c>
      <c r="F8626" s="87" t="s">
        <v>375</v>
      </c>
      <c r="G8626" s="88" t="s">
        <v>376</v>
      </c>
      <c r="J8626" s="93">
        <v>591</v>
      </c>
      <c r="K8626" s="93">
        <v>591</v>
      </c>
      <c r="P8626" s="93">
        <v>591</v>
      </c>
      <c r="Q8626" s="93">
        <v>591</v>
      </c>
      <c r="AS8626" s="93">
        <v>591</v>
      </c>
    </row>
    <row r="8627" spans="1:45">
      <c r="A8627" s="84" t="s">
        <v>142</v>
      </c>
      <c r="B8627" s="85">
        <v>42545.708333333336</v>
      </c>
      <c r="C8627" s="86">
        <v>42545</v>
      </c>
      <c r="D8627" s="84">
        <v>10</v>
      </c>
      <c r="E8627" s="85">
        <v>42545.416666666664</v>
      </c>
      <c r="F8627" s="87" t="s">
        <v>375</v>
      </c>
      <c r="G8627" s="88" t="s">
        <v>376</v>
      </c>
      <c r="J8627" s="93">
        <v>670</v>
      </c>
      <c r="K8627" s="93">
        <v>670</v>
      </c>
      <c r="P8627" s="93">
        <v>670</v>
      </c>
      <c r="Q8627" s="93">
        <v>670</v>
      </c>
      <c r="AS8627" s="93">
        <v>670</v>
      </c>
    </row>
    <row r="8628" spans="1:45">
      <c r="A8628" s="84" t="s">
        <v>142</v>
      </c>
      <c r="B8628" s="85">
        <v>42545.75</v>
      </c>
      <c r="C8628" s="86">
        <v>42545</v>
      </c>
      <c r="D8628" s="84">
        <v>11</v>
      </c>
      <c r="E8628" s="85">
        <v>42545.458333333336</v>
      </c>
      <c r="F8628" s="87" t="s">
        <v>375</v>
      </c>
      <c r="G8628" s="88" t="s">
        <v>376</v>
      </c>
      <c r="J8628" s="93">
        <v>941</v>
      </c>
      <c r="K8628" s="93">
        <v>941</v>
      </c>
      <c r="P8628" s="93">
        <v>941</v>
      </c>
      <c r="Q8628" s="93">
        <v>941</v>
      </c>
      <c r="AS8628" s="93">
        <v>941</v>
      </c>
    </row>
    <row r="8629" spans="1:45">
      <c r="A8629" s="84" t="s">
        <v>142</v>
      </c>
      <c r="B8629" s="85">
        <v>42545.791666666664</v>
      </c>
      <c r="C8629" s="86">
        <v>42545</v>
      </c>
      <c r="D8629" s="84">
        <v>12</v>
      </c>
      <c r="E8629" s="85">
        <v>42545.5</v>
      </c>
      <c r="F8629" s="87" t="s">
        <v>375</v>
      </c>
      <c r="G8629" s="88" t="s">
        <v>376</v>
      </c>
      <c r="J8629" s="93">
        <v>1094</v>
      </c>
      <c r="K8629" s="93">
        <v>1094</v>
      </c>
      <c r="P8629" s="93">
        <v>1094</v>
      </c>
      <c r="Q8629" s="93">
        <v>1094</v>
      </c>
      <c r="AS8629" s="93">
        <v>1094</v>
      </c>
    </row>
    <row r="8630" spans="1:45">
      <c r="A8630" s="84" t="s">
        <v>142</v>
      </c>
      <c r="B8630" s="85">
        <v>42545.833333333336</v>
      </c>
      <c r="C8630" s="86">
        <v>42545</v>
      </c>
      <c r="D8630" s="84">
        <v>13</v>
      </c>
      <c r="E8630" s="85">
        <v>42545.541666666664</v>
      </c>
      <c r="F8630" s="87" t="s">
        <v>375</v>
      </c>
      <c r="G8630" s="88" t="s">
        <v>376</v>
      </c>
      <c r="J8630" s="93">
        <v>1259</v>
      </c>
      <c r="K8630" s="93">
        <v>1259</v>
      </c>
      <c r="P8630" s="93">
        <v>1259</v>
      </c>
      <c r="Q8630" s="93">
        <v>1259</v>
      </c>
      <c r="AS8630" s="93">
        <v>1259</v>
      </c>
    </row>
    <row r="8631" spans="1:45">
      <c r="A8631" s="84" t="s">
        <v>142</v>
      </c>
      <c r="B8631" s="85">
        <v>42545.875</v>
      </c>
      <c r="C8631" s="86">
        <v>42545</v>
      </c>
      <c r="D8631" s="84">
        <v>14</v>
      </c>
      <c r="E8631" s="85">
        <v>42545.583333333336</v>
      </c>
      <c r="F8631" s="87" t="s">
        <v>375</v>
      </c>
      <c r="G8631" s="88" t="s">
        <v>376</v>
      </c>
      <c r="J8631" s="93">
        <v>1309</v>
      </c>
      <c r="K8631" s="93">
        <v>1309</v>
      </c>
      <c r="P8631" s="93">
        <v>1309</v>
      </c>
      <c r="Q8631" s="93">
        <v>1309</v>
      </c>
      <c r="AS8631" s="93">
        <v>1309</v>
      </c>
    </row>
    <row r="8632" spans="1:45">
      <c r="A8632" s="84" t="s">
        <v>142</v>
      </c>
      <c r="B8632" s="85">
        <v>42545.916666666664</v>
      </c>
      <c r="C8632" s="86">
        <v>42545</v>
      </c>
      <c r="D8632" s="84">
        <v>15</v>
      </c>
      <c r="E8632" s="85">
        <v>42545.625</v>
      </c>
      <c r="F8632" s="87" t="s">
        <v>375</v>
      </c>
      <c r="G8632" s="88" t="s">
        <v>376</v>
      </c>
      <c r="J8632" s="93">
        <v>1342</v>
      </c>
      <c r="K8632" s="93">
        <v>1342</v>
      </c>
      <c r="P8632" s="93">
        <v>1342</v>
      </c>
      <c r="Q8632" s="93">
        <v>1342</v>
      </c>
      <c r="AS8632" s="93">
        <v>1342</v>
      </c>
    </row>
    <row r="8633" spans="1:45">
      <c r="A8633" s="84" t="s">
        <v>142</v>
      </c>
      <c r="B8633" s="85">
        <v>42545.958333333336</v>
      </c>
      <c r="C8633" s="86">
        <v>42545</v>
      </c>
      <c r="D8633" s="84">
        <v>16</v>
      </c>
      <c r="E8633" s="85">
        <v>42545.666666666664</v>
      </c>
      <c r="F8633" s="87" t="s">
        <v>375</v>
      </c>
      <c r="G8633" s="88" t="s">
        <v>376</v>
      </c>
      <c r="J8633" s="93">
        <v>1340</v>
      </c>
      <c r="K8633" s="93">
        <v>1340</v>
      </c>
      <c r="P8633" s="93">
        <v>1340</v>
      </c>
      <c r="Q8633" s="93">
        <v>1340</v>
      </c>
      <c r="AS8633" s="93">
        <v>1340</v>
      </c>
    </row>
    <row r="8634" spans="1:45">
      <c r="A8634" s="84" t="s">
        <v>142</v>
      </c>
      <c r="B8634" s="85">
        <v>42546</v>
      </c>
      <c r="C8634" s="86">
        <v>42545</v>
      </c>
      <c r="D8634" s="84">
        <v>17</v>
      </c>
      <c r="E8634" s="85">
        <v>42545.708333333336</v>
      </c>
      <c r="F8634" s="87" t="s">
        <v>375</v>
      </c>
      <c r="G8634" s="88" t="s">
        <v>376</v>
      </c>
      <c r="J8634" s="93">
        <v>1337</v>
      </c>
      <c r="K8634" s="93">
        <v>1337</v>
      </c>
      <c r="P8634" s="93">
        <v>1337</v>
      </c>
      <c r="Q8634" s="93">
        <v>1337</v>
      </c>
      <c r="AS8634" s="93">
        <v>1337</v>
      </c>
    </row>
    <row r="8635" spans="1:45">
      <c r="A8635" s="84" t="s">
        <v>142</v>
      </c>
      <c r="B8635" s="85">
        <v>42546.041666666664</v>
      </c>
      <c r="C8635" s="86">
        <v>42545</v>
      </c>
      <c r="D8635" s="84">
        <v>18</v>
      </c>
      <c r="E8635" s="85">
        <v>42545.75</v>
      </c>
      <c r="F8635" s="87" t="s">
        <v>375</v>
      </c>
      <c r="G8635" s="88" t="s">
        <v>376</v>
      </c>
      <c r="J8635" s="93">
        <v>1343</v>
      </c>
      <c r="K8635" s="93">
        <v>1343</v>
      </c>
      <c r="P8635" s="93">
        <v>1343</v>
      </c>
      <c r="Q8635" s="93">
        <v>1343</v>
      </c>
      <c r="AS8635" s="93">
        <v>1343</v>
      </c>
    </row>
    <row r="8636" spans="1:45">
      <c r="A8636" s="84" t="s">
        <v>142</v>
      </c>
      <c r="B8636" s="85">
        <v>42546.083333333336</v>
      </c>
      <c r="C8636" s="86">
        <v>42545</v>
      </c>
      <c r="D8636" s="84">
        <v>19</v>
      </c>
      <c r="E8636" s="85">
        <v>42545.791666666664</v>
      </c>
      <c r="F8636" s="87" t="s">
        <v>375</v>
      </c>
      <c r="G8636" s="88" t="s">
        <v>376</v>
      </c>
      <c r="J8636" s="93">
        <v>1408</v>
      </c>
      <c r="K8636" s="93">
        <v>1408</v>
      </c>
      <c r="P8636" s="93">
        <v>1408</v>
      </c>
      <c r="Q8636" s="93">
        <v>1408</v>
      </c>
      <c r="AS8636" s="93">
        <v>1408</v>
      </c>
    </row>
    <row r="8637" spans="1:45">
      <c r="A8637" s="84" t="s">
        <v>142</v>
      </c>
      <c r="B8637" s="85">
        <v>42546.125</v>
      </c>
      <c r="C8637" s="86">
        <v>42545</v>
      </c>
      <c r="D8637" s="84">
        <v>20</v>
      </c>
      <c r="E8637" s="85">
        <v>42545.833333333336</v>
      </c>
      <c r="F8637" s="87" t="s">
        <v>375</v>
      </c>
      <c r="G8637" s="88" t="s">
        <v>376</v>
      </c>
      <c r="J8637" s="93">
        <v>1363</v>
      </c>
      <c r="K8637" s="93">
        <v>1363</v>
      </c>
      <c r="P8637" s="93">
        <v>1363</v>
      </c>
      <c r="Q8637" s="93">
        <v>1363</v>
      </c>
      <c r="AS8637" s="93">
        <v>1363</v>
      </c>
    </row>
    <row r="8638" spans="1:45">
      <c r="A8638" s="84" t="s">
        <v>142</v>
      </c>
      <c r="B8638" s="85">
        <v>42546.166666666664</v>
      </c>
      <c r="C8638" s="86">
        <v>42545</v>
      </c>
      <c r="D8638" s="84">
        <v>21</v>
      </c>
      <c r="E8638" s="85">
        <v>42545.875</v>
      </c>
      <c r="F8638" s="87" t="s">
        <v>375</v>
      </c>
      <c r="G8638" s="88" t="s">
        <v>376</v>
      </c>
      <c r="J8638" s="93">
        <v>1468</v>
      </c>
      <c r="K8638" s="93">
        <v>1468</v>
      </c>
      <c r="P8638" s="93">
        <v>1468</v>
      </c>
      <c r="Q8638" s="93">
        <v>1468</v>
      </c>
      <c r="AS8638" s="93">
        <v>1468</v>
      </c>
    </row>
    <row r="8639" spans="1:45">
      <c r="A8639" s="84" t="s">
        <v>142</v>
      </c>
      <c r="B8639" s="85">
        <v>42546.208333333336</v>
      </c>
      <c r="C8639" s="86">
        <v>42545</v>
      </c>
      <c r="D8639" s="84">
        <v>22</v>
      </c>
      <c r="E8639" s="85">
        <v>42545.916666666664</v>
      </c>
      <c r="F8639" s="87" t="s">
        <v>375</v>
      </c>
      <c r="G8639" s="88" t="s">
        <v>376</v>
      </c>
      <c r="J8639" s="93">
        <v>1373</v>
      </c>
      <c r="K8639" s="93">
        <v>1373</v>
      </c>
      <c r="P8639" s="93">
        <v>1373</v>
      </c>
      <c r="Q8639" s="93">
        <v>1373</v>
      </c>
      <c r="AS8639" s="93">
        <v>1373</v>
      </c>
    </row>
    <row r="8640" spans="1:45">
      <c r="A8640" s="84" t="s">
        <v>142</v>
      </c>
      <c r="B8640" s="85">
        <v>42546.25</v>
      </c>
      <c r="C8640" s="86">
        <v>42545</v>
      </c>
      <c r="D8640" s="84">
        <v>23</v>
      </c>
      <c r="E8640" s="85">
        <v>42545.958333333336</v>
      </c>
      <c r="F8640" s="87" t="s">
        <v>375</v>
      </c>
      <c r="G8640" s="88" t="s">
        <v>376</v>
      </c>
      <c r="J8640" s="93">
        <v>1167</v>
      </c>
      <c r="K8640" s="93">
        <v>1167</v>
      </c>
      <c r="P8640" s="93">
        <v>1167</v>
      </c>
      <c r="Q8640" s="93">
        <v>1167</v>
      </c>
      <c r="AS8640" s="93">
        <v>1167</v>
      </c>
    </row>
    <row r="8641" spans="1:45">
      <c r="A8641" s="84" t="s">
        <v>142</v>
      </c>
      <c r="B8641" s="85">
        <v>42546.291666666664</v>
      </c>
      <c r="C8641" s="86">
        <v>42545</v>
      </c>
      <c r="D8641" s="84">
        <v>24</v>
      </c>
      <c r="E8641" s="85">
        <v>42546</v>
      </c>
      <c r="F8641" s="87" t="s">
        <v>375</v>
      </c>
      <c r="G8641" s="88" t="s">
        <v>376</v>
      </c>
      <c r="J8641" s="93">
        <v>927</v>
      </c>
      <c r="K8641" s="93">
        <v>927</v>
      </c>
      <c r="P8641" s="93">
        <v>927</v>
      </c>
      <c r="Q8641" s="93">
        <v>927</v>
      </c>
      <c r="AS8641" s="93">
        <v>927</v>
      </c>
    </row>
    <row r="8642" spans="1:45">
      <c r="A8642" s="84" t="s">
        <v>142</v>
      </c>
      <c r="B8642" s="85">
        <v>42546.333333333336</v>
      </c>
      <c r="C8642" s="86">
        <v>42546</v>
      </c>
      <c r="D8642" s="84">
        <v>1</v>
      </c>
      <c r="E8642" s="85">
        <v>42546.041666666664</v>
      </c>
      <c r="F8642" s="87" t="s">
        <v>375</v>
      </c>
      <c r="G8642" s="88" t="s">
        <v>376</v>
      </c>
      <c r="J8642" s="93">
        <v>754</v>
      </c>
      <c r="K8642" s="93">
        <v>754</v>
      </c>
      <c r="P8642" s="93">
        <v>754</v>
      </c>
      <c r="Q8642" s="93">
        <v>754</v>
      </c>
      <c r="AS8642" s="93">
        <v>754</v>
      </c>
    </row>
    <row r="8643" spans="1:45">
      <c r="A8643" s="84" t="s">
        <v>142</v>
      </c>
      <c r="B8643" s="85">
        <v>42546.375</v>
      </c>
      <c r="C8643" s="86">
        <v>42546</v>
      </c>
      <c r="D8643" s="84">
        <v>2</v>
      </c>
      <c r="E8643" s="85">
        <v>42546.083333333336</v>
      </c>
      <c r="F8643" s="87" t="s">
        <v>375</v>
      </c>
      <c r="G8643" s="88" t="s">
        <v>376</v>
      </c>
      <c r="J8643" s="93">
        <v>707</v>
      </c>
      <c r="K8643" s="93">
        <v>707</v>
      </c>
      <c r="P8643" s="93">
        <v>707</v>
      </c>
      <c r="Q8643" s="93">
        <v>707</v>
      </c>
      <c r="AS8643" s="93">
        <v>707</v>
      </c>
    </row>
    <row r="8644" spans="1:45">
      <c r="A8644" s="84" t="s">
        <v>142</v>
      </c>
      <c r="B8644" s="85">
        <v>42546.416666666664</v>
      </c>
      <c r="C8644" s="86">
        <v>42546</v>
      </c>
      <c r="D8644" s="84">
        <v>3</v>
      </c>
      <c r="E8644" s="85">
        <v>42546.125</v>
      </c>
      <c r="F8644" s="87" t="s">
        <v>375</v>
      </c>
      <c r="G8644" s="88" t="s">
        <v>376</v>
      </c>
      <c r="J8644" s="93">
        <v>589</v>
      </c>
      <c r="K8644" s="93">
        <v>589</v>
      </c>
      <c r="P8644" s="93">
        <v>589</v>
      </c>
      <c r="Q8644" s="93">
        <v>589</v>
      </c>
      <c r="AS8644" s="93">
        <v>589</v>
      </c>
    </row>
    <row r="8645" spans="1:45">
      <c r="A8645" s="84" t="s">
        <v>142</v>
      </c>
      <c r="B8645" s="85">
        <v>42546.458333333336</v>
      </c>
      <c r="C8645" s="86">
        <v>42546</v>
      </c>
      <c r="D8645" s="84">
        <v>4</v>
      </c>
      <c r="E8645" s="85">
        <v>42546.166666666664</v>
      </c>
      <c r="F8645" s="87" t="s">
        <v>375</v>
      </c>
      <c r="G8645" s="88" t="s">
        <v>376</v>
      </c>
      <c r="J8645" s="93">
        <v>596</v>
      </c>
      <c r="K8645" s="93">
        <v>596</v>
      </c>
      <c r="P8645" s="93">
        <v>596</v>
      </c>
      <c r="Q8645" s="93">
        <v>596</v>
      </c>
      <c r="AS8645" s="93">
        <v>596</v>
      </c>
    </row>
    <row r="8646" spans="1:45">
      <c r="A8646" s="84" t="s">
        <v>142</v>
      </c>
      <c r="B8646" s="85">
        <v>42546.5</v>
      </c>
      <c r="C8646" s="86">
        <v>42546</v>
      </c>
      <c r="D8646" s="84">
        <v>5</v>
      </c>
      <c r="E8646" s="85">
        <v>42546.208333333336</v>
      </c>
      <c r="F8646" s="87" t="s">
        <v>375</v>
      </c>
      <c r="G8646" s="88" t="s">
        <v>376</v>
      </c>
      <c r="J8646" s="93">
        <v>475</v>
      </c>
      <c r="K8646" s="93">
        <v>475</v>
      </c>
      <c r="P8646" s="93">
        <v>475</v>
      </c>
      <c r="Q8646" s="93">
        <v>475</v>
      </c>
      <c r="AS8646" s="93">
        <v>475</v>
      </c>
    </row>
    <row r="8647" spans="1:45">
      <c r="A8647" s="84" t="s">
        <v>142</v>
      </c>
      <c r="B8647" s="85">
        <v>42546.541666666664</v>
      </c>
      <c r="C8647" s="86">
        <v>42546</v>
      </c>
      <c r="D8647" s="84">
        <v>6</v>
      </c>
      <c r="E8647" s="85">
        <v>42546.25</v>
      </c>
      <c r="F8647" s="87" t="s">
        <v>375</v>
      </c>
      <c r="G8647" s="88" t="s">
        <v>376</v>
      </c>
      <c r="J8647" s="93">
        <v>449</v>
      </c>
      <c r="K8647" s="93">
        <v>449</v>
      </c>
      <c r="P8647" s="93">
        <v>449</v>
      </c>
      <c r="Q8647" s="93">
        <v>449</v>
      </c>
      <c r="AS8647" s="93">
        <v>449</v>
      </c>
    </row>
    <row r="8648" spans="1:45">
      <c r="A8648" s="84" t="s">
        <v>142</v>
      </c>
      <c r="B8648" s="85">
        <v>42546.583333333336</v>
      </c>
      <c r="C8648" s="86">
        <v>42546</v>
      </c>
      <c r="D8648" s="84">
        <v>7</v>
      </c>
      <c r="E8648" s="85">
        <v>42546.291666666664</v>
      </c>
      <c r="F8648" s="87" t="s">
        <v>375</v>
      </c>
      <c r="G8648" s="88" t="s">
        <v>376</v>
      </c>
      <c r="J8648" s="93">
        <v>449</v>
      </c>
      <c r="K8648" s="93">
        <v>449</v>
      </c>
      <c r="P8648" s="93">
        <v>449</v>
      </c>
      <c r="Q8648" s="93">
        <v>449</v>
      </c>
      <c r="AS8648" s="93">
        <v>449</v>
      </c>
    </row>
    <row r="8649" spans="1:45">
      <c r="A8649" s="84" t="s">
        <v>142</v>
      </c>
      <c r="B8649" s="85">
        <v>42546.625</v>
      </c>
      <c r="C8649" s="86">
        <v>42546</v>
      </c>
      <c r="D8649" s="84">
        <v>8</v>
      </c>
      <c r="E8649" s="85">
        <v>42546.333333333336</v>
      </c>
      <c r="F8649" s="87" t="s">
        <v>375</v>
      </c>
      <c r="G8649" s="88" t="s">
        <v>376</v>
      </c>
      <c r="J8649" s="93">
        <v>453</v>
      </c>
      <c r="K8649" s="93">
        <v>453</v>
      </c>
      <c r="P8649" s="93">
        <v>453</v>
      </c>
      <c r="Q8649" s="93">
        <v>453</v>
      </c>
      <c r="AS8649" s="93">
        <v>453</v>
      </c>
    </row>
    <row r="8650" spans="1:45">
      <c r="A8650" s="84" t="s">
        <v>142</v>
      </c>
      <c r="B8650" s="85">
        <v>42546.666666666664</v>
      </c>
      <c r="C8650" s="86">
        <v>42546</v>
      </c>
      <c r="D8650" s="84">
        <v>9</v>
      </c>
      <c r="E8650" s="85">
        <v>42546.375</v>
      </c>
      <c r="F8650" s="87" t="s">
        <v>375</v>
      </c>
      <c r="G8650" s="88" t="s">
        <v>376</v>
      </c>
      <c r="J8650" s="93">
        <v>449</v>
      </c>
      <c r="K8650" s="93">
        <v>449</v>
      </c>
      <c r="P8650" s="93">
        <v>449</v>
      </c>
      <c r="Q8650" s="93">
        <v>449</v>
      </c>
      <c r="AS8650" s="93">
        <v>449</v>
      </c>
    </row>
    <row r="8651" spans="1:45">
      <c r="A8651" s="84" t="s">
        <v>142</v>
      </c>
      <c r="B8651" s="85">
        <v>42546.708333333336</v>
      </c>
      <c r="C8651" s="86">
        <v>42546</v>
      </c>
      <c r="D8651" s="84">
        <v>10</v>
      </c>
      <c r="E8651" s="85">
        <v>42546.416666666664</v>
      </c>
      <c r="F8651" s="87" t="s">
        <v>375</v>
      </c>
      <c r="G8651" s="88" t="s">
        <v>376</v>
      </c>
      <c r="J8651" s="93">
        <v>520</v>
      </c>
      <c r="K8651" s="93">
        <v>520</v>
      </c>
      <c r="P8651" s="93">
        <v>520</v>
      </c>
      <c r="Q8651" s="93">
        <v>520</v>
      </c>
      <c r="AS8651" s="93">
        <v>520</v>
      </c>
    </row>
    <row r="8652" spans="1:45">
      <c r="A8652" s="84" t="s">
        <v>142</v>
      </c>
      <c r="B8652" s="85">
        <v>42546.75</v>
      </c>
      <c r="C8652" s="86">
        <v>42546</v>
      </c>
      <c r="D8652" s="84">
        <v>11</v>
      </c>
      <c r="E8652" s="85">
        <v>42546.458333333336</v>
      </c>
      <c r="F8652" s="87" t="s">
        <v>375</v>
      </c>
      <c r="G8652" s="88" t="s">
        <v>376</v>
      </c>
      <c r="J8652" s="93">
        <v>916</v>
      </c>
      <c r="K8652" s="93">
        <v>916</v>
      </c>
      <c r="P8652" s="93">
        <v>916</v>
      </c>
      <c r="Q8652" s="93">
        <v>916</v>
      </c>
      <c r="AS8652" s="93">
        <v>916</v>
      </c>
    </row>
    <row r="8653" spans="1:45">
      <c r="A8653" s="84" t="s">
        <v>142</v>
      </c>
      <c r="B8653" s="85">
        <v>42546.791666666664</v>
      </c>
      <c r="C8653" s="86">
        <v>42546</v>
      </c>
      <c r="D8653" s="84">
        <v>12</v>
      </c>
      <c r="E8653" s="85">
        <v>42546.5</v>
      </c>
      <c r="F8653" s="87" t="s">
        <v>375</v>
      </c>
      <c r="G8653" s="88" t="s">
        <v>376</v>
      </c>
      <c r="J8653" s="93">
        <v>1152</v>
      </c>
      <c r="K8653" s="93">
        <v>1152</v>
      </c>
      <c r="P8653" s="93">
        <v>1152</v>
      </c>
      <c r="Q8653" s="93">
        <v>1152</v>
      </c>
      <c r="AS8653" s="93">
        <v>1152</v>
      </c>
    </row>
    <row r="8654" spans="1:45">
      <c r="A8654" s="84" t="s">
        <v>142</v>
      </c>
      <c r="B8654" s="85">
        <v>42546.833333333336</v>
      </c>
      <c r="C8654" s="86">
        <v>42546</v>
      </c>
      <c r="D8654" s="84">
        <v>13</v>
      </c>
      <c r="E8654" s="85">
        <v>42546.541666666664</v>
      </c>
      <c r="F8654" s="87" t="s">
        <v>375</v>
      </c>
      <c r="G8654" s="88" t="s">
        <v>376</v>
      </c>
      <c r="J8654" s="93">
        <v>1186</v>
      </c>
      <c r="K8654" s="93">
        <v>1186</v>
      </c>
      <c r="P8654" s="93">
        <v>1186</v>
      </c>
      <c r="Q8654" s="93">
        <v>1186</v>
      </c>
      <c r="AS8654" s="93">
        <v>1186</v>
      </c>
    </row>
    <row r="8655" spans="1:45">
      <c r="A8655" s="84" t="s">
        <v>142</v>
      </c>
      <c r="B8655" s="85">
        <v>42546.875</v>
      </c>
      <c r="C8655" s="86">
        <v>42546</v>
      </c>
      <c r="D8655" s="84">
        <v>14</v>
      </c>
      <c r="E8655" s="85">
        <v>42546.583333333336</v>
      </c>
      <c r="F8655" s="87" t="s">
        <v>375</v>
      </c>
      <c r="G8655" s="88" t="s">
        <v>376</v>
      </c>
      <c r="J8655" s="93">
        <v>1192</v>
      </c>
      <c r="K8655" s="93">
        <v>1192</v>
      </c>
      <c r="P8655" s="93">
        <v>1192</v>
      </c>
      <c r="Q8655" s="93">
        <v>1192</v>
      </c>
      <c r="AS8655" s="93">
        <v>1192</v>
      </c>
    </row>
    <row r="8656" spans="1:45">
      <c r="A8656" s="84" t="s">
        <v>142</v>
      </c>
      <c r="B8656" s="85">
        <v>42546.916666666664</v>
      </c>
      <c r="C8656" s="86">
        <v>42546</v>
      </c>
      <c r="D8656" s="84">
        <v>15</v>
      </c>
      <c r="E8656" s="85">
        <v>42546.625</v>
      </c>
      <c r="F8656" s="87" t="s">
        <v>375</v>
      </c>
      <c r="G8656" s="88" t="s">
        <v>376</v>
      </c>
      <c r="J8656" s="93">
        <v>1273</v>
      </c>
      <c r="K8656" s="93">
        <v>1273</v>
      </c>
      <c r="P8656" s="93">
        <v>1273</v>
      </c>
      <c r="Q8656" s="93">
        <v>1273</v>
      </c>
      <c r="AS8656" s="93">
        <v>1273</v>
      </c>
    </row>
    <row r="8657" spans="1:45">
      <c r="A8657" s="84" t="s">
        <v>142</v>
      </c>
      <c r="B8657" s="85">
        <v>42546.958333333336</v>
      </c>
      <c r="C8657" s="86">
        <v>42546</v>
      </c>
      <c r="D8657" s="84">
        <v>16</v>
      </c>
      <c r="E8657" s="85">
        <v>42546.666666666664</v>
      </c>
      <c r="F8657" s="87" t="s">
        <v>375</v>
      </c>
      <c r="G8657" s="88" t="s">
        <v>376</v>
      </c>
      <c r="J8657" s="93">
        <v>1343</v>
      </c>
      <c r="K8657" s="93">
        <v>1343</v>
      </c>
      <c r="P8657" s="93">
        <v>1343</v>
      </c>
      <c r="Q8657" s="93">
        <v>1343</v>
      </c>
      <c r="AS8657" s="93">
        <v>1343</v>
      </c>
    </row>
    <row r="8658" spans="1:45">
      <c r="A8658" s="84" t="s">
        <v>142</v>
      </c>
      <c r="B8658" s="85">
        <v>42547</v>
      </c>
      <c r="C8658" s="86">
        <v>42546</v>
      </c>
      <c r="D8658" s="84">
        <v>17</v>
      </c>
      <c r="E8658" s="85">
        <v>42546.708333333336</v>
      </c>
      <c r="F8658" s="87" t="s">
        <v>375</v>
      </c>
      <c r="G8658" s="88" t="s">
        <v>376</v>
      </c>
      <c r="J8658" s="93">
        <v>1368</v>
      </c>
      <c r="K8658" s="93">
        <v>1368</v>
      </c>
      <c r="P8658" s="93">
        <v>1368</v>
      </c>
      <c r="Q8658" s="93">
        <v>1368</v>
      </c>
      <c r="AS8658" s="93">
        <v>1368</v>
      </c>
    </row>
    <row r="8659" spans="1:45">
      <c r="A8659" s="84" t="s">
        <v>142</v>
      </c>
      <c r="B8659" s="85">
        <v>42547.041666666664</v>
      </c>
      <c r="C8659" s="86">
        <v>42546</v>
      </c>
      <c r="D8659" s="84">
        <v>18</v>
      </c>
      <c r="E8659" s="85">
        <v>42546.75</v>
      </c>
      <c r="F8659" s="87" t="s">
        <v>375</v>
      </c>
      <c r="G8659" s="88" t="s">
        <v>376</v>
      </c>
      <c r="J8659" s="93">
        <v>1347</v>
      </c>
      <c r="K8659" s="93">
        <v>1347</v>
      </c>
      <c r="P8659" s="93">
        <v>1347</v>
      </c>
      <c r="Q8659" s="93">
        <v>1347</v>
      </c>
      <c r="AS8659" s="93">
        <v>1347</v>
      </c>
    </row>
    <row r="8660" spans="1:45">
      <c r="A8660" s="84" t="s">
        <v>142</v>
      </c>
      <c r="B8660" s="85">
        <v>42547.083333333336</v>
      </c>
      <c r="C8660" s="86">
        <v>42546</v>
      </c>
      <c r="D8660" s="84">
        <v>19</v>
      </c>
      <c r="E8660" s="85">
        <v>42546.791666666664</v>
      </c>
      <c r="F8660" s="87" t="s">
        <v>375</v>
      </c>
      <c r="G8660" s="88" t="s">
        <v>376</v>
      </c>
      <c r="J8660" s="93">
        <v>1310</v>
      </c>
      <c r="K8660" s="93">
        <v>1310</v>
      </c>
      <c r="P8660" s="93">
        <v>1310</v>
      </c>
      <c r="Q8660" s="93">
        <v>1310</v>
      </c>
      <c r="AS8660" s="93">
        <v>1310</v>
      </c>
    </row>
    <row r="8661" spans="1:45">
      <c r="A8661" s="84" t="s">
        <v>142</v>
      </c>
      <c r="B8661" s="85">
        <v>42547.125</v>
      </c>
      <c r="C8661" s="86">
        <v>42546</v>
      </c>
      <c r="D8661" s="84">
        <v>20</v>
      </c>
      <c r="E8661" s="85">
        <v>42546.833333333336</v>
      </c>
      <c r="F8661" s="87" t="s">
        <v>375</v>
      </c>
      <c r="G8661" s="88" t="s">
        <v>376</v>
      </c>
      <c r="J8661" s="93">
        <v>1260</v>
      </c>
      <c r="K8661" s="93">
        <v>1260</v>
      </c>
      <c r="P8661" s="93">
        <v>1260</v>
      </c>
      <c r="Q8661" s="93">
        <v>1260</v>
      </c>
      <c r="AS8661" s="93">
        <v>1260</v>
      </c>
    </row>
    <row r="8662" spans="1:45">
      <c r="A8662" s="84" t="s">
        <v>142</v>
      </c>
      <c r="B8662" s="85">
        <v>42547.166666666664</v>
      </c>
      <c r="C8662" s="86">
        <v>42546</v>
      </c>
      <c r="D8662" s="84">
        <v>21</v>
      </c>
      <c r="E8662" s="85">
        <v>42546.875</v>
      </c>
      <c r="F8662" s="87" t="s">
        <v>375</v>
      </c>
      <c r="G8662" s="88" t="s">
        <v>376</v>
      </c>
      <c r="J8662" s="93">
        <v>1285</v>
      </c>
      <c r="K8662" s="93">
        <v>1285</v>
      </c>
      <c r="P8662" s="93">
        <v>1285</v>
      </c>
      <c r="Q8662" s="93">
        <v>1285</v>
      </c>
      <c r="AS8662" s="93">
        <v>1285</v>
      </c>
    </row>
    <row r="8663" spans="1:45">
      <c r="A8663" s="84" t="s">
        <v>142</v>
      </c>
      <c r="B8663" s="85">
        <v>42547.208333333336</v>
      </c>
      <c r="C8663" s="86">
        <v>42546</v>
      </c>
      <c r="D8663" s="84">
        <v>22</v>
      </c>
      <c r="E8663" s="85">
        <v>42546.916666666664</v>
      </c>
      <c r="F8663" s="87" t="s">
        <v>375</v>
      </c>
      <c r="G8663" s="88" t="s">
        <v>376</v>
      </c>
      <c r="J8663" s="93">
        <v>1318</v>
      </c>
      <c r="K8663" s="93">
        <v>1318</v>
      </c>
      <c r="P8663" s="93">
        <v>1318</v>
      </c>
      <c r="Q8663" s="93">
        <v>1318</v>
      </c>
      <c r="AS8663" s="93">
        <v>1318</v>
      </c>
    </row>
    <row r="8664" spans="1:45">
      <c r="A8664" s="84" t="s">
        <v>142</v>
      </c>
      <c r="B8664" s="85">
        <v>42547.25</v>
      </c>
      <c r="C8664" s="86">
        <v>42546</v>
      </c>
      <c r="D8664" s="84">
        <v>23</v>
      </c>
      <c r="E8664" s="85">
        <v>42546.958333333336</v>
      </c>
      <c r="F8664" s="87" t="s">
        <v>375</v>
      </c>
      <c r="G8664" s="88" t="s">
        <v>376</v>
      </c>
      <c r="J8664" s="93">
        <v>1113</v>
      </c>
      <c r="K8664" s="93">
        <v>1113</v>
      </c>
      <c r="P8664" s="93">
        <v>1113</v>
      </c>
      <c r="Q8664" s="93">
        <v>1113</v>
      </c>
      <c r="AS8664" s="93">
        <v>1113</v>
      </c>
    </row>
    <row r="8665" spans="1:45">
      <c r="A8665" s="84" t="s">
        <v>142</v>
      </c>
      <c r="B8665" s="85">
        <v>42547.291666666664</v>
      </c>
      <c r="C8665" s="86">
        <v>42546</v>
      </c>
      <c r="D8665" s="84">
        <v>24</v>
      </c>
      <c r="E8665" s="85">
        <v>42547</v>
      </c>
      <c r="F8665" s="87" t="s">
        <v>375</v>
      </c>
      <c r="G8665" s="88" t="s">
        <v>376</v>
      </c>
      <c r="J8665" s="93">
        <v>895</v>
      </c>
      <c r="K8665" s="93">
        <v>895</v>
      </c>
      <c r="P8665" s="93">
        <v>895</v>
      </c>
      <c r="Q8665" s="93">
        <v>895</v>
      </c>
      <c r="AS8665" s="93">
        <v>895</v>
      </c>
    </row>
    <row r="8666" spans="1:45">
      <c r="A8666" s="84" t="s">
        <v>142</v>
      </c>
      <c r="B8666" s="85">
        <v>42547.333333333336</v>
      </c>
      <c r="C8666" s="86">
        <v>42547</v>
      </c>
      <c r="D8666" s="84">
        <v>1</v>
      </c>
      <c r="E8666" s="85">
        <v>42547.041666666664</v>
      </c>
      <c r="F8666" s="87" t="s">
        <v>375</v>
      </c>
      <c r="G8666" s="88" t="s">
        <v>376</v>
      </c>
      <c r="J8666" s="93">
        <v>752</v>
      </c>
      <c r="K8666" s="93">
        <v>752</v>
      </c>
      <c r="P8666" s="93">
        <v>752</v>
      </c>
      <c r="Q8666" s="93">
        <v>752</v>
      </c>
      <c r="AS8666" s="93">
        <v>752</v>
      </c>
    </row>
    <row r="8667" spans="1:45">
      <c r="A8667" s="84" t="s">
        <v>142</v>
      </c>
      <c r="B8667" s="85">
        <v>42547.375</v>
      </c>
      <c r="C8667" s="86">
        <v>42547</v>
      </c>
      <c r="D8667" s="84">
        <v>2</v>
      </c>
      <c r="E8667" s="85">
        <v>42547.083333333336</v>
      </c>
      <c r="F8667" s="87" t="s">
        <v>375</v>
      </c>
      <c r="G8667" s="88" t="s">
        <v>376</v>
      </c>
      <c r="J8667" s="93">
        <v>517</v>
      </c>
      <c r="K8667" s="93">
        <v>517</v>
      </c>
      <c r="P8667" s="93">
        <v>517</v>
      </c>
      <c r="Q8667" s="93">
        <v>517</v>
      </c>
      <c r="AS8667" s="93">
        <v>517</v>
      </c>
    </row>
    <row r="8668" spans="1:45">
      <c r="A8668" s="84" t="s">
        <v>142</v>
      </c>
      <c r="B8668" s="85">
        <v>42547.416666666664</v>
      </c>
      <c r="C8668" s="86">
        <v>42547</v>
      </c>
      <c r="D8668" s="84">
        <v>3</v>
      </c>
      <c r="E8668" s="85">
        <v>42547.125</v>
      </c>
      <c r="F8668" s="87" t="s">
        <v>375</v>
      </c>
      <c r="G8668" s="88" t="s">
        <v>376</v>
      </c>
      <c r="J8668" s="93">
        <v>500</v>
      </c>
      <c r="K8668" s="93">
        <v>500</v>
      </c>
      <c r="P8668" s="93">
        <v>500</v>
      </c>
      <c r="Q8668" s="93">
        <v>500</v>
      </c>
      <c r="AS8668" s="93">
        <v>500</v>
      </c>
    </row>
    <row r="8669" spans="1:45">
      <c r="A8669" s="84" t="s">
        <v>142</v>
      </c>
      <c r="B8669" s="85">
        <v>42547.458333333336</v>
      </c>
      <c r="C8669" s="86">
        <v>42547</v>
      </c>
      <c r="D8669" s="84">
        <v>4</v>
      </c>
      <c r="E8669" s="85">
        <v>42547.166666666664</v>
      </c>
      <c r="F8669" s="87" t="s">
        <v>375</v>
      </c>
      <c r="G8669" s="88" t="s">
        <v>376</v>
      </c>
      <c r="J8669" s="93">
        <v>513</v>
      </c>
      <c r="K8669" s="93">
        <v>513</v>
      </c>
      <c r="P8669" s="93">
        <v>513</v>
      </c>
      <c r="Q8669" s="93">
        <v>513</v>
      </c>
      <c r="AS8669" s="93">
        <v>513</v>
      </c>
    </row>
    <row r="8670" spans="1:45">
      <c r="A8670" s="84" t="s">
        <v>142</v>
      </c>
      <c r="B8670" s="85">
        <v>42547.5</v>
      </c>
      <c r="C8670" s="86">
        <v>42547</v>
      </c>
      <c r="D8670" s="84">
        <v>5</v>
      </c>
      <c r="E8670" s="85">
        <v>42547.208333333336</v>
      </c>
      <c r="F8670" s="87" t="s">
        <v>375</v>
      </c>
      <c r="G8670" s="88" t="s">
        <v>376</v>
      </c>
      <c r="J8670" s="93">
        <v>514</v>
      </c>
      <c r="K8670" s="93">
        <v>514</v>
      </c>
      <c r="P8670" s="93">
        <v>514</v>
      </c>
      <c r="Q8670" s="93">
        <v>514</v>
      </c>
      <c r="AS8670" s="93">
        <v>514</v>
      </c>
    </row>
    <row r="8671" spans="1:45">
      <c r="A8671" s="84" t="s">
        <v>142</v>
      </c>
      <c r="B8671" s="85">
        <v>42547.541666666664</v>
      </c>
      <c r="C8671" s="86">
        <v>42547</v>
      </c>
      <c r="D8671" s="84">
        <v>6</v>
      </c>
      <c r="E8671" s="85">
        <v>42547.25</v>
      </c>
      <c r="F8671" s="87" t="s">
        <v>375</v>
      </c>
      <c r="G8671" s="88" t="s">
        <v>376</v>
      </c>
      <c r="J8671" s="93">
        <v>510</v>
      </c>
      <c r="K8671" s="93">
        <v>510</v>
      </c>
      <c r="P8671" s="93">
        <v>510</v>
      </c>
      <c r="Q8671" s="93">
        <v>510</v>
      </c>
      <c r="AS8671" s="93">
        <v>510</v>
      </c>
    </row>
    <row r="8672" spans="1:45">
      <c r="A8672" s="84" t="s">
        <v>142</v>
      </c>
      <c r="B8672" s="85">
        <v>42547.583333333336</v>
      </c>
      <c r="C8672" s="86">
        <v>42547</v>
      </c>
      <c r="D8672" s="84">
        <v>7</v>
      </c>
      <c r="E8672" s="85">
        <v>42547.291666666664</v>
      </c>
      <c r="F8672" s="87" t="s">
        <v>375</v>
      </c>
      <c r="G8672" s="88" t="s">
        <v>376</v>
      </c>
      <c r="J8672" s="93">
        <v>496</v>
      </c>
      <c r="K8672" s="93">
        <v>496</v>
      </c>
      <c r="P8672" s="93">
        <v>496</v>
      </c>
      <c r="Q8672" s="93">
        <v>496</v>
      </c>
      <c r="AS8672" s="93">
        <v>496</v>
      </c>
    </row>
    <row r="8673" spans="1:45">
      <c r="A8673" s="84" t="s">
        <v>142</v>
      </c>
      <c r="B8673" s="85">
        <v>42547.625</v>
      </c>
      <c r="C8673" s="86">
        <v>42547</v>
      </c>
      <c r="D8673" s="84">
        <v>8</v>
      </c>
      <c r="E8673" s="85">
        <v>42547.333333333336</v>
      </c>
      <c r="F8673" s="87" t="s">
        <v>375</v>
      </c>
      <c r="G8673" s="88" t="s">
        <v>376</v>
      </c>
      <c r="J8673" s="93">
        <v>492</v>
      </c>
      <c r="K8673" s="93">
        <v>492</v>
      </c>
      <c r="P8673" s="93">
        <v>492</v>
      </c>
      <c r="Q8673" s="93">
        <v>492</v>
      </c>
      <c r="AS8673" s="93">
        <v>492</v>
      </c>
    </row>
    <row r="8674" spans="1:45">
      <c r="A8674" s="84" t="s">
        <v>142</v>
      </c>
      <c r="B8674" s="85">
        <v>42547.666666666664</v>
      </c>
      <c r="C8674" s="86">
        <v>42547</v>
      </c>
      <c r="D8674" s="84">
        <v>9</v>
      </c>
      <c r="E8674" s="85">
        <v>42547.375</v>
      </c>
      <c r="F8674" s="87" t="s">
        <v>375</v>
      </c>
      <c r="G8674" s="88" t="s">
        <v>376</v>
      </c>
      <c r="J8674" s="93">
        <v>503</v>
      </c>
      <c r="K8674" s="93">
        <v>503</v>
      </c>
      <c r="P8674" s="93">
        <v>503</v>
      </c>
      <c r="Q8674" s="93">
        <v>503</v>
      </c>
      <c r="AS8674" s="93">
        <v>503</v>
      </c>
    </row>
    <row r="8675" spans="1:45">
      <c r="A8675" s="84" t="s">
        <v>142</v>
      </c>
      <c r="B8675" s="85">
        <v>42547.708333333336</v>
      </c>
      <c r="C8675" s="86">
        <v>42547</v>
      </c>
      <c r="D8675" s="84">
        <v>10</v>
      </c>
      <c r="E8675" s="85">
        <v>42547.416666666664</v>
      </c>
      <c r="F8675" s="87" t="s">
        <v>375</v>
      </c>
      <c r="G8675" s="88" t="s">
        <v>376</v>
      </c>
      <c r="J8675" s="93">
        <v>698</v>
      </c>
      <c r="K8675" s="93">
        <v>698</v>
      </c>
      <c r="P8675" s="93">
        <v>698</v>
      </c>
      <c r="Q8675" s="93">
        <v>698</v>
      </c>
      <c r="AS8675" s="93">
        <v>698</v>
      </c>
    </row>
    <row r="8676" spans="1:45">
      <c r="A8676" s="84" t="s">
        <v>142</v>
      </c>
      <c r="B8676" s="85">
        <v>42547.75</v>
      </c>
      <c r="C8676" s="86">
        <v>42547</v>
      </c>
      <c r="D8676" s="84">
        <v>11</v>
      </c>
      <c r="E8676" s="85">
        <v>42547.458333333336</v>
      </c>
      <c r="F8676" s="87" t="s">
        <v>375</v>
      </c>
      <c r="G8676" s="88" t="s">
        <v>376</v>
      </c>
      <c r="J8676" s="93">
        <v>763</v>
      </c>
      <c r="K8676" s="93">
        <v>763</v>
      </c>
      <c r="P8676" s="93">
        <v>763</v>
      </c>
      <c r="Q8676" s="93">
        <v>763</v>
      </c>
      <c r="AS8676" s="93">
        <v>763</v>
      </c>
    </row>
    <row r="8677" spans="1:45">
      <c r="A8677" s="84" t="s">
        <v>142</v>
      </c>
      <c r="B8677" s="85">
        <v>42547.791666666664</v>
      </c>
      <c r="C8677" s="86">
        <v>42547</v>
      </c>
      <c r="D8677" s="84">
        <v>12</v>
      </c>
      <c r="E8677" s="85">
        <v>42547.5</v>
      </c>
      <c r="F8677" s="87" t="s">
        <v>375</v>
      </c>
      <c r="G8677" s="88" t="s">
        <v>376</v>
      </c>
      <c r="J8677" s="93">
        <v>929</v>
      </c>
      <c r="K8677" s="93">
        <v>929</v>
      </c>
      <c r="P8677" s="93">
        <v>929</v>
      </c>
      <c r="Q8677" s="93">
        <v>929</v>
      </c>
      <c r="AS8677" s="93">
        <v>929</v>
      </c>
    </row>
    <row r="8678" spans="1:45">
      <c r="A8678" s="84" t="s">
        <v>142</v>
      </c>
      <c r="B8678" s="85">
        <v>42547.833333333336</v>
      </c>
      <c r="C8678" s="86">
        <v>42547</v>
      </c>
      <c r="D8678" s="84">
        <v>13</v>
      </c>
      <c r="E8678" s="85">
        <v>42547.541666666664</v>
      </c>
      <c r="F8678" s="87" t="s">
        <v>375</v>
      </c>
      <c r="G8678" s="88" t="s">
        <v>376</v>
      </c>
      <c r="J8678" s="93">
        <v>1088</v>
      </c>
      <c r="K8678" s="93">
        <v>1088</v>
      </c>
      <c r="P8678" s="93">
        <v>1088</v>
      </c>
      <c r="Q8678" s="93">
        <v>1088</v>
      </c>
      <c r="AS8678" s="93">
        <v>1088</v>
      </c>
    </row>
    <row r="8679" spans="1:45">
      <c r="A8679" s="84" t="s">
        <v>142</v>
      </c>
      <c r="B8679" s="85">
        <v>42547.875</v>
      </c>
      <c r="C8679" s="86">
        <v>42547</v>
      </c>
      <c r="D8679" s="84">
        <v>14</v>
      </c>
      <c r="E8679" s="85">
        <v>42547.583333333336</v>
      </c>
      <c r="F8679" s="87" t="s">
        <v>375</v>
      </c>
      <c r="G8679" s="88" t="s">
        <v>376</v>
      </c>
      <c r="J8679" s="93">
        <v>1338</v>
      </c>
      <c r="K8679" s="93">
        <v>1338</v>
      </c>
      <c r="P8679" s="93">
        <v>1338</v>
      </c>
      <c r="Q8679" s="93">
        <v>1338</v>
      </c>
      <c r="AS8679" s="93">
        <v>1338</v>
      </c>
    </row>
    <row r="8680" spans="1:45">
      <c r="A8680" s="84" t="s">
        <v>142</v>
      </c>
      <c r="B8680" s="85">
        <v>42547.916666666664</v>
      </c>
      <c r="C8680" s="86">
        <v>42547</v>
      </c>
      <c r="D8680" s="84">
        <v>15</v>
      </c>
      <c r="E8680" s="85">
        <v>42547.625</v>
      </c>
      <c r="F8680" s="87" t="s">
        <v>375</v>
      </c>
      <c r="G8680" s="88" t="s">
        <v>376</v>
      </c>
      <c r="J8680" s="93">
        <v>1382</v>
      </c>
      <c r="K8680" s="93">
        <v>1382</v>
      </c>
      <c r="P8680" s="93">
        <v>1382</v>
      </c>
      <c r="Q8680" s="93">
        <v>1382</v>
      </c>
      <c r="AS8680" s="93">
        <v>1382</v>
      </c>
    </row>
    <row r="8681" spans="1:45">
      <c r="A8681" s="84" t="s">
        <v>142</v>
      </c>
      <c r="B8681" s="85">
        <v>42547.958333333336</v>
      </c>
      <c r="C8681" s="86">
        <v>42547</v>
      </c>
      <c r="D8681" s="84">
        <v>16</v>
      </c>
      <c r="E8681" s="85">
        <v>42547.666666666664</v>
      </c>
      <c r="F8681" s="87" t="s">
        <v>375</v>
      </c>
      <c r="G8681" s="88" t="s">
        <v>376</v>
      </c>
      <c r="J8681" s="93">
        <v>1429</v>
      </c>
      <c r="K8681" s="93">
        <v>1429</v>
      </c>
      <c r="P8681" s="93">
        <v>1429</v>
      </c>
      <c r="Q8681" s="93">
        <v>1429</v>
      </c>
      <c r="AS8681" s="93">
        <v>1429</v>
      </c>
    </row>
    <row r="8682" spans="1:45">
      <c r="A8682" s="84" t="s">
        <v>142</v>
      </c>
      <c r="B8682" s="85">
        <v>42548</v>
      </c>
      <c r="C8682" s="86">
        <v>42547</v>
      </c>
      <c r="D8682" s="84">
        <v>17</v>
      </c>
      <c r="E8682" s="85">
        <v>42547.708333333336</v>
      </c>
      <c r="F8682" s="87" t="s">
        <v>375</v>
      </c>
      <c r="G8682" s="88" t="s">
        <v>376</v>
      </c>
      <c r="J8682" s="93">
        <v>1516</v>
      </c>
      <c r="K8682" s="93">
        <v>1516</v>
      </c>
      <c r="P8682" s="93">
        <v>1516</v>
      </c>
      <c r="Q8682" s="93">
        <v>1516</v>
      </c>
      <c r="AS8682" s="93">
        <v>1516</v>
      </c>
    </row>
    <row r="8683" spans="1:45">
      <c r="A8683" s="84" t="s">
        <v>142</v>
      </c>
      <c r="B8683" s="85">
        <v>42548.041666666664</v>
      </c>
      <c r="C8683" s="86">
        <v>42547</v>
      </c>
      <c r="D8683" s="84">
        <v>18</v>
      </c>
      <c r="E8683" s="85">
        <v>42547.75</v>
      </c>
      <c r="F8683" s="87" t="s">
        <v>375</v>
      </c>
      <c r="G8683" s="88" t="s">
        <v>376</v>
      </c>
      <c r="J8683" s="93">
        <v>1553</v>
      </c>
      <c r="K8683" s="93">
        <v>1553</v>
      </c>
      <c r="P8683" s="93">
        <v>1553</v>
      </c>
      <c r="Q8683" s="93">
        <v>1553</v>
      </c>
      <c r="AS8683" s="93">
        <v>1553</v>
      </c>
    </row>
    <row r="8684" spans="1:45">
      <c r="A8684" s="84" t="s">
        <v>142</v>
      </c>
      <c r="B8684" s="85">
        <v>42548.083333333336</v>
      </c>
      <c r="C8684" s="86">
        <v>42547</v>
      </c>
      <c r="D8684" s="84">
        <v>19</v>
      </c>
      <c r="E8684" s="85">
        <v>42547.791666666664</v>
      </c>
      <c r="F8684" s="87" t="s">
        <v>375</v>
      </c>
      <c r="G8684" s="88" t="s">
        <v>376</v>
      </c>
      <c r="J8684" s="93">
        <v>1551</v>
      </c>
      <c r="K8684" s="93">
        <v>1551</v>
      </c>
      <c r="P8684" s="93">
        <v>1551</v>
      </c>
      <c r="Q8684" s="93">
        <v>1551</v>
      </c>
      <c r="AS8684" s="93">
        <v>1551</v>
      </c>
    </row>
    <row r="8685" spans="1:45">
      <c r="A8685" s="84" t="s">
        <v>142</v>
      </c>
      <c r="B8685" s="85">
        <v>42548.125</v>
      </c>
      <c r="C8685" s="86">
        <v>42547</v>
      </c>
      <c r="D8685" s="84">
        <v>20</v>
      </c>
      <c r="E8685" s="85">
        <v>42547.833333333336</v>
      </c>
      <c r="F8685" s="87" t="s">
        <v>375</v>
      </c>
      <c r="G8685" s="88" t="s">
        <v>376</v>
      </c>
      <c r="J8685" s="93">
        <v>1477</v>
      </c>
      <c r="K8685" s="93">
        <v>1477</v>
      </c>
      <c r="P8685" s="93">
        <v>1477</v>
      </c>
      <c r="Q8685" s="93">
        <v>1477</v>
      </c>
      <c r="AS8685" s="93">
        <v>1477</v>
      </c>
    </row>
    <row r="8686" spans="1:45">
      <c r="A8686" s="84" t="s">
        <v>142</v>
      </c>
      <c r="B8686" s="85">
        <v>42548.166666666664</v>
      </c>
      <c r="C8686" s="86">
        <v>42547</v>
      </c>
      <c r="D8686" s="84">
        <v>21</v>
      </c>
      <c r="E8686" s="85">
        <v>42547.875</v>
      </c>
      <c r="F8686" s="87" t="s">
        <v>375</v>
      </c>
      <c r="G8686" s="88" t="s">
        <v>376</v>
      </c>
      <c r="J8686" s="93">
        <v>1196</v>
      </c>
      <c r="K8686" s="93">
        <v>1196</v>
      </c>
      <c r="P8686" s="93">
        <v>1196</v>
      </c>
      <c r="Q8686" s="93">
        <v>1196</v>
      </c>
      <c r="AS8686" s="93">
        <v>1196</v>
      </c>
    </row>
    <row r="8687" spans="1:45">
      <c r="A8687" s="84" t="s">
        <v>142</v>
      </c>
      <c r="B8687" s="85">
        <v>42548.208333333336</v>
      </c>
      <c r="C8687" s="86">
        <v>42547</v>
      </c>
      <c r="D8687" s="84">
        <v>22</v>
      </c>
      <c r="E8687" s="85">
        <v>42547.916666666664</v>
      </c>
      <c r="F8687" s="87" t="s">
        <v>375</v>
      </c>
      <c r="G8687" s="88" t="s">
        <v>376</v>
      </c>
      <c r="J8687" s="93">
        <v>1169</v>
      </c>
      <c r="K8687" s="93">
        <v>1169</v>
      </c>
      <c r="P8687" s="93">
        <v>1169</v>
      </c>
      <c r="Q8687" s="93">
        <v>1169</v>
      </c>
      <c r="AS8687" s="93">
        <v>1169</v>
      </c>
    </row>
    <row r="8688" spans="1:45">
      <c r="A8688" s="84" t="s">
        <v>142</v>
      </c>
      <c r="B8688" s="85">
        <v>42548.25</v>
      </c>
      <c r="C8688" s="86">
        <v>42547</v>
      </c>
      <c r="D8688" s="84">
        <v>23</v>
      </c>
      <c r="E8688" s="85">
        <v>42547.958333333336</v>
      </c>
      <c r="F8688" s="87" t="s">
        <v>375</v>
      </c>
      <c r="G8688" s="88" t="s">
        <v>376</v>
      </c>
      <c r="J8688" s="93">
        <v>913</v>
      </c>
      <c r="K8688" s="93">
        <v>913</v>
      </c>
      <c r="P8688" s="93">
        <v>913</v>
      </c>
      <c r="Q8688" s="93">
        <v>913</v>
      </c>
      <c r="AS8688" s="93">
        <v>913</v>
      </c>
    </row>
    <row r="8689" spans="1:45">
      <c r="A8689" s="84" t="s">
        <v>142</v>
      </c>
      <c r="B8689" s="85">
        <v>42548.291666666664</v>
      </c>
      <c r="C8689" s="86">
        <v>42547</v>
      </c>
      <c r="D8689" s="84">
        <v>24</v>
      </c>
      <c r="E8689" s="85">
        <v>42548</v>
      </c>
      <c r="F8689" s="87" t="s">
        <v>375</v>
      </c>
      <c r="G8689" s="88" t="s">
        <v>376</v>
      </c>
      <c r="J8689" s="93">
        <v>733</v>
      </c>
      <c r="K8689" s="93">
        <v>733</v>
      </c>
      <c r="P8689" s="93">
        <v>733</v>
      </c>
      <c r="Q8689" s="93">
        <v>733</v>
      </c>
      <c r="AS8689" s="93">
        <v>733</v>
      </c>
    </row>
    <row r="8690" spans="1:45">
      <c r="A8690" s="84" t="s">
        <v>142</v>
      </c>
      <c r="B8690" s="85">
        <v>42548.333333333336</v>
      </c>
      <c r="C8690" s="86">
        <v>42548</v>
      </c>
      <c r="D8690" s="84">
        <v>1</v>
      </c>
      <c r="E8690" s="85">
        <v>42548.041666666664</v>
      </c>
      <c r="F8690" s="87" t="s">
        <v>375</v>
      </c>
      <c r="G8690" s="88" t="s">
        <v>376</v>
      </c>
      <c r="J8690" s="93">
        <v>676</v>
      </c>
      <c r="K8690" s="93">
        <v>676</v>
      </c>
      <c r="P8690" s="93">
        <v>676</v>
      </c>
      <c r="Q8690" s="93">
        <v>676</v>
      </c>
      <c r="AS8690" s="93">
        <v>676</v>
      </c>
    </row>
    <row r="8691" spans="1:45">
      <c r="A8691" s="84" t="s">
        <v>142</v>
      </c>
      <c r="B8691" s="85">
        <v>42548.375</v>
      </c>
      <c r="C8691" s="86">
        <v>42548</v>
      </c>
      <c r="D8691" s="84">
        <v>2</v>
      </c>
      <c r="E8691" s="85">
        <v>42548.083333333336</v>
      </c>
      <c r="F8691" s="87" t="s">
        <v>375</v>
      </c>
      <c r="G8691" s="88" t="s">
        <v>376</v>
      </c>
      <c r="J8691" s="93">
        <v>505</v>
      </c>
      <c r="K8691" s="93">
        <v>505</v>
      </c>
      <c r="P8691" s="93">
        <v>505</v>
      </c>
      <c r="Q8691" s="93">
        <v>505</v>
      </c>
      <c r="AS8691" s="93">
        <v>505</v>
      </c>
    </row>
    <row r="8692" spans="1:45">
      <c r="A8692" s="84" t="s">
        <v>142</v>
      </c>
      <c r="B8692" s="85">
        <v>42548.416666666664</v>
      </c>
      <c r="C8692" s="86">
        <v>42548</v>
      </c>
      <c r="D8692" s="84">
        <v>3</v>
      </c>
      <c r="E8692" s="85">
        <v>42548.125</v>
      </c>
      <c r="F8692" s="87" t="s">
        <v>375</v>
      </c>
      <c r="G8692" s="88" t="s">
        <v>376</v>
      </c>
      <c r="J8692" s="93">
        <v>505</v>
      </c>
      <c r="K8692" s="93">
        <v>505</v>
      </c>
      <c r="P8692" s="93">
        <v>505</v>
      </c>
      <c r="Q8692" s="93">
        <v>505</v>
      </c>
      <c r="AS8692" s="93">
        <v>505</v>
      </c>
    </row>
    <row r="8693" spans="1:45">
      <c r="A8693" s="84" t="s">
        <v>142</v>
      </c>
      <c r="B8693" s="85">
        <v>42548.458333333336</v>
      </c>
      <c r="C8693" s="86">
        <v>42548</v>
      </c>
      <c r="D8693" s="84">
        <v>4</v>
      </c>
      <c r="E8693" s="85">
        <v>42548.166666666664</v>
      </c>
      <c r="F8693" s="87" t="s">
        <v>375</v>
      </c>
      <c r="G8693" s="88" t="s">
        <v>376</v>
      </c>
      <c r="J8693" s="93">
        <v>491</v>
      </c>
      <c r="K8693" s="93">
        <v>491</v>
      </c>
      <c r="P8693" s="93">
        <v>491</v>
      </c>
      <c r="Q8693" s="93">
        <v>491</v>
      </c>
      <c r="AS8693" s="93">
        <v>491</v>
      </c>
    </row>
    <row r="8694" spans="1:45">
      <c r="A8694" s="84" t="s">
        <v>142</v>
      </c>
      <c r="B8694" s="85">
        <v>42548.5</v>
      </c>
      <c r="C8694" s="86">
        <v>42548</v>
      </c>
      <c r="D8694" s="84">
        <v>5</v>
      </c>
      <c r="E8694" s="85">
        <v>42548.208333333336</v>
      </c>
      <c r="F8694" s="87" t="s">
        <v>375</v>
      </c>
      <c r="G8694" s="88" t="s">
        <v>376</v>
      </c>
      <c r="J8694" s="93">
        <v>499</v>
      </c>
      <c r="K8694" s="93">
        <v>499</v>
      </c>
      <c r="P8694" s="93">
        <v>499</v>
      </c>
      <c r="Q8694" s="93">
        <v>499</v>
      </c>
      <c r="AS8694" s="93">
        <v>499</v>
      </c>
    </row>
    <row r="8695" spans="1:45">
      <c r="A8695" s="84" t="s">
        <v>142</v>
      </c>
      <c r="B8695" s="85">
        <v>42548.541666666664</v>
      </c>
      <c r="C8695" s="86">
        <v>42548</v>
      </c>
      <c r="D8695" s="84">
        <v>6</v>
      </c>
      <c r="E8695" s="85">
        <v>42548.25</v>
      </c>
      <c r="F8695" s="87" t="s">
        <v>375</v>
      </c>
      <c r="G8695" s="88" t="s">
        <v>376</v>
      </c>
      <c r="J8695" s="93">
        <v>538</v>
      </c>
      <c r="K8695" s="93">
        <v>538</v>
      </c>
      <c r="P8695" s="93">
        <v>538</v>
      </c>
      <c r="Q8695" s="93">
        <v>538</v>
      </c>
      <c r="AS8695" s="93">
        <v>538</v>
      </c>
    </row>
    <row r="8696" spans="1:45">
      <c r="A8696" s="84" t="s">
        <v>142</v>
      </c>
      <c r="B8696" s="85">
        <v>42548.583333333336</v>
      </c>
      <c r="C8696" s="86">
        <v>42548</v>
      </c>
      <c r="D8696" s="84">
        <v>7</v>
      </c>
      <c r="E8696" s="85">
        <v>42548.291666666664</v>
      </c>
      <c r="F8696" s="87" t="s">
        <v>375</v>
      </c>
      <c r="G8696" s="88" t="s">
        <v>376</v>
      </c>
      <c r="J8696" s="93">
        <v>682</v>
      </c>
      <c r="K8696" s="93">
        <v>682</v>
      </c>
      <c r="P8696" s="93">
        <v>682</v>
      </c>
      <c r="Q8696" s="93">
        <v>682</v>
      </c>
      <c r="AS8696" s="93">
        <v>682</v>
      </c>
    </row>
    <row r="8697" spans="1:45">
      <c r="A8697" s="84" t="s">
        <v>142</v>
      </c>
      <c r="B8697" s="85">
        <v>42548.625</v>
      </c>
      <c r="C8697" s="86">
        <v>42548</v>
      </c>
      <c r="D8697" s="84">
        <v>8</v>
      </c>
      <c r="E8697" s="85">
        <v>42548.333333333336</v>
      </c>
      <c r="F8697" s="87" t="s">
        <v>375</v>
      </c>
      <c r="G8697" s="88" t="s">
        <v>376</v>
      </c>
      <c r="J8697" s="93">
        <v>678</v>
      </c>
      <c r="K8697" s="93">
        <v>678</v>
      </c>
      <c r="P8697" s="93">
        <v>678</v>
      </c>
      <c r="Q8697" s="93">
        <v>678</v>
      </c>
      <c r="AS8697" s="93">
        <v>678</v>
      </c>
    </row>
    <row r="8698" spans="1:45">
      <c r="A8698" s="84" t="s">
        <v>142</v>
      </c>
      <c r="B8698" s="85">
        <v>42548.666666666664</v>
      </c>
      <c r="C8698" s="86">
        <v>42548</v>
      </c>
      <c r="D8698" s="84">
        <v>9</v>
      </c>
      <c r="E8698" s="85">
        <v>42548.375</v>
      </c>
      <c r="F8698" s="87" t="s">
        <v>375</v>
      </c>
      <c r="G8698" s="88" t="s">
        <v>376</v>
      </c>
      <c r="J8698" s="93">
        <v>718</v>
      </c>
      <c r="K8698" s="93">
        <v>718</v>
      </c>
      <c r="P8698" s="93">
        <v>718</v>
      </c>
      <c r="Q8698" s="93">
        <v>718</v>
      </c>
      <c r="AS8698" s="93">
        <v>718</v>
      </c>
    </row>
    <row r="8699" spans="1:45">
      <c r="A8699" s="84" t="s">
        <v>142</v>
      </c>
      <c r="B8699" s="85">
        <v>42548.708333333336</v>
      </c>
      <c r="C8699" s="86">
        <v>42548</v>
      </c>
      <c r="D8699" s="84">
        <v>10</v>
      </c>
      <c r="E8699" s="85">
        <v>42548.416666666664</v>
      </c>
      <c r="F8699" s="87" t="s">
        <v>375</v>
      </c>
      <c r="G8699" s="88" t="s">
        <v>376</v>
      </c>
      <c r="J8699" s="93">
        <v>1066</v>
      </c>
      <c r="K8699" s="93">
        <v>1066</v>
      </c>
      <c r="P8699" s="93">
        <v>1066</v>
      </c>
      <c r="Q8699" s="93">
        <v>1066</v>
      </c>
      <c r="AS8699" s="93">
        <v>1066</v>
      </c>
    </row>
    <row r="8700" spans="1:45">
      <c r="A8700" s="84" t="s">
        <v>142</v>
      </c>
      <c r="B8700" s="85">
        <v>42548.75</v>
      </c>
      <c r="C8700" s="86">
        <v>42548</v>
      </c>
      <c r="D8700" s="84">
        <v>11</v>
      </c>
      <c r="E8700" s="85">
        <v>42548.458333333336</v>
      </c>
      <c r="F8700" s="87" t="s">
        <v>375</v>
      </c>
      <c r="G8700" s="88" t="s">
        <v>376</v>
      </c>
      <c r="J8700" s="93">
        <v>1075</v>
      </c>
      <c r="K8700" s="93">
        <v>1075</v>
      </c>
      <c r="P8700" s="93">
        <v>1075</v>
      </c>
      <c r="Q8700" s="93">
        <v>1075</v>
      </c>
      <c r="AS8700" s="93">
        <v>1075</v>
      </c>
    </row>
    <row r="8701" spans="1:45">
      <c r="A8701" s="84" t="s">
        <v>142</v>
      </c>
      <c r="B8701" s="85">
        <v>42548.791666666664</v>
      </c>
      <c r="C8701" s="86">
        <v>42548</v>
      </c>
      <c r="D8701" s="84">
        <v>12</v>
      </c>
      <c r="E8701" s="85">
        <v>42548.5</v>
      </c>
      <c r="F8701" s="87" t="s">
        <v>375</v>
      </c>
      <c r="G8701" s="88" t="s">
        <v>376</v>
      </c>
      <c r="J8701" s="93">
        <v>1233</v>
      </c>
      <c r="K8701" s="93">
        <v>1233</v>
      </c>
      <c r="P8701" s="93">
        <v>1233</v>
      </c>
      <c r="Q8701" s="93">
        <v>1233</v>
      </c>
      <c r="AS8701" s="93">
        <v>1233</v>
      </c>
    </row>
    <row r="8702" spans="1:45">
      <c r="A8702" s="84" t="s">
        <v>142</v>
      </c>
      <c r="B8702" s="85">
        <v>42548.833333333336</v>
      </c>
      <c r="C8702" s="86">
        <v>42548</v>
      </c>
      <c r="D8702" s="84">
        <v>13</v>
      </c>
      <c r="E8702" s="85">
        <v>42548.541666666664</v>
      </c>
      <c r="F8702" s="87" t="s">
        <v>375</v>
      </c>
      <c r="G8702" s="88" t="s">
        <v>376</v>
      </c>
      <c r="J8702" s="93">
        <v>1514</v>
      </c>
      <c r="K8702" s="93">
        <v>1514</v>
      </c>
      <c r="P8702" s="93">
        <v>1514</v>
      </c>
      <c r="Q8702" s="93">
        <v>1514</v>
      </c>
      <c r="AS8702" s="93">
        <v>1514</v>
      </c>
    </row>
    <row r="8703" spans="1:45">
      <c r="A8703" s="84" t="s">
        <v>142</v>
      </c>
      <c r="B8703" s="85">
        <v>42548.875</v>
      </c>
      <c r="C8703" s="86">
        <v>42548</v>
      </c>
      <c r="D8703" s="84">
        <v>14</v>
      </c>
      <c r="E8703" s="85">
        <v>42548.583333333336</v>
      </c>
      <c r="F8703" s="87" t="s">
        <v>375</v>
      </c>
      <c r="G8703" s="88" t="s">
        <v>376</v>
      </c>
      <c r="J8703" s="93">
        <v>1604</v>
      </c>
      <c r="K8703" s="93">
        <v>1604</v>
      </c>
      <c r="P8703" s="93">
        <v>1604</v>
      </c>
      <c r="Q8703" s="93">
        <v>1604</v>
      </c>
      <c r="AS8703" s="93">
        <v>1604</v>
      </c>
    </row>
    <row r="8704" spans="1:45">
      <c r="A8704" s="84" t="s">
        <v>142</v>
      </c>
      <c r="B8704" s="85">
        <v>42548.916666666664</v>
      </c>
      <c r="C8704" s="86">
        <v>42548</v>
      </c>
      <c r="D8704" s="84">
        <v>15</v>
      </c>
      <c r="E8704" s="85">
        <v>42548.625</v>
      </c>
      <c r="F8704" s="87" t="s">
        <v>375</v>
      </c>
      <c r="G8704" s="88" t="s">
        <v>376</v>
      </c>
      <c r="J8704" s="93">
        <v>1706</v>
      </c>
      <c r="K8704" s="93">
        <v>1706</v>
      </c>
      <c r="P8704" s="93">
        <v>1706</v>
      </c>
      <c r="Q8704" s="93">
        <v>1706</v>
      </c>
      <c r="AS8704" s="93">
        <v>1706</v>
      </c>
    </row>
    <row r="8705" spans="1:45">
      <c r="A8705" s="84" t="s">
        <v>142</v>
      </c>
      <c r="B8705" s="85">
        <v>42548.958333333336</v>
      </c>
      <c r="C8705" s="86">
        <v>42548</v>
      </c>
      <c r="D8705" s="84">
        <v>16</v>
      </c>
      <c r="E8705" s="85">
        <v>42548.666666666664</v>
      </c>
      <c r="F8705" s="87" t="s">
        <v>375</v>
      </c>
      <c r="G8705" s="88" t="s">
        <v>376</v>
      </c>
      <c r="J8705" s="93">
        <v>1847</v>
      </c>
      <c r="K8705" s="93">
        <v>1847</v>
      </c>
      <c r="P8705" s="93">
        <v>1847</v>
      </c>
      <c r="Q8705" s="93">
        <v>1847</v>
      </c>
      <c r="AS8705" s="93">
        <v>1847</v>
      </c>
    </row>
    <row r="8706" spans="1:45">
      <c r="A8706" s="84" t="s">
        <v>142</v>
      </c>
      <c r="B8706" s="85">
        <v>42549</v>
      </c>
      <c r="C8706" s="86">
        <v>42548</v>
      </c>
      <c r="D8706" s="84">
        <v>17</v>
      </c>
      <c r="E8706" s="85">
        <v>42548.708333333336</v>
      </c>
      <c r="F8706" s="87" t="s">
        <v>375</v>
      </c>
      <c r="G8706" s="88" t="s">
        <v>376</v>
      </c>
      <c r="J8706" s="93">
        <v>1806</v>
      </c>
      <c r="K8706" s="93">
        <v>1806</v>
      </c>
      <c r="P8706" s="93">
        <v>1806</v>
      </c>
      <c r="Q8706" s="93">
        <v>1806</v>
      </c>
      <c r="AS8706" s="93">
        <v>1806</v>
      </c>
    </row>
    <row r="8707" spans="1:45">
      <c r="A8707" s="84" t="s">
        <v>142</v>
      </c>
      <c r="B8707" s="85">
        <v>42549.041666666664</v>
      </c>
      <c r="C8707" s="86">
        <v>42548</v>
      </c>
      <c r="D8707" s="84">
        <v>18</v>
      </c>
      <c r="E8707" s="85">
        <v>42548.75</v>
      </c>
      <c r="F8707" s="87" t="s">
        <v>375</v>
      </c>
      <c r="G8707" s="88" t="s">
        <v>376</v>
      </c>
      <c r="J8707" s="93">
        <v>1795</v>
      </c>
      <c r="K8707" s="93">
        <v>1795</v>
      </c>
      <c r="P8707" s="93">
        <v>1795</v>
      </c>
      <c r="Q8707" s="93">
        <v>1795</v>
      </c>
      <c r="AS8707" s="93">
        <v>1795</v>
      </c>
    </row>
    <row r="8708" spans="1:45">
      <c r="A8708" s="84" t="s">
        <v>142</v>
      </c>
      <c r="B8708" s="85">
        <v>42549.083333333336</v>
      </c>
      <c r="C8708" s="86">
        <v>42548</v>
      </c>
      <c r="D8708" s="84">
        <v>19</v>
      </c>
      <c r="E8708" s="85">
        <v>42548.791666666664</v>
      </c>
      <c r="F8708" s="87" t="s">
        <v>375</v>
      </c>
      <c r="G8708" s="88" t="s">
        <v>376</v>
      </c>
      <c r="J8708" s="93">
        <v>1865</v>
      </c>
      <c r="K8708" s="93">
        <v>1865</v>
      </c>
      <c r="P8708" s="93">
        <v>1865</v>
      </c>
      <c r="Q8708" s="93">
        <v>1865</v>
      </c>
      <c r="AS8708" s="93">
        <v>1865</v>
      </c>
    </row>
    <row r="8709" spans="1:45">
      <c r="A8709" s="84" t="s">
        <v>142</v>
      </c>
      <c r="B8709" s="85">
        <v>42549.125</v>
      </c>
      <c r="C8709" s="86">
        <v>42548</v>
      </c>
      <c r="D8709" s="84">
        <v>20</v>
      </c>
      <c r="E8709" s="85">
        <v>42548.833333333336</v>
      </c>
      <c r="F8709" s="87" t="s">
        <v>375</v>
      </c>
      <c r="G8709" s="88" t="s">
        <v>376</v>
      </c>
      <c r="J8709" s="93">
        <v>1848</v>
      </c>
      <c r="K8709" s="93">
        <v>1848</v>
      </c>
      <c r="P8709" s="93">
        <v>1848</v>
      </c>
      <c r="Q8709" s="93">
        <v>1848</v>
      </c>
      <c r="AS8709" s="93">
        <v>1848</v>
      </c>
    </row>
    <row r="8710" spans="1:45">
      <c r="A8710" s="84" t="s">
        <v>142</v>
      </c>
      <c r="B8710" s="85">
        <v>42549.166666666664</v>
      </c>
      <c r="C8710" s="86">
        <v>42548</v>
      </c>
      <c r="D8710" s="84">
        <v>21</v>
      </c>
      <c r="E8710" s="85">
        <v>42548.875</v>
      </c>
      <c r="F8710" s="87" t="s">
        <v>375</v>
      </c>
      <c r="G8710" s="88" t="s">
        <v>376</v>
      </c>
      <c r="J8710" s="93">
        <v>1637</v>
      </c>
      <c r="K8710" s="93">
        <v>1637</v>
      </c>
      <c r="P8710" s="93">
        <v>1637</v>
      </c>
      <c r="Q8710" s="93">
        <v>1637</v>
      </c>
      <c r="AS8710" s="93">
        <v>1637</v>
      </c>
    </row>
    <row r="8711" spans="1:45">
      <c r="A8711" s="84" t="s">
        <v>142</v>
      </c>
      <c r="B8711" s="85">
        <v>42549.208333333336</v>
      </c>
      <c r="C8711" s="86">
        <v>42548</v>
      </c>
      <c r="D8711" s="84">
        <v>22</v>
      </c>
      <c r="E8711" s="85">
        <v>42548.916666666664</v>
      </c>
      <c r="F8711" s="87" t="s">
        <v>375</v>
      </c>
      <c r="G8711" s="88" t="s">
        <v>376</v>
      </c>
      <c r="J8711" s="93">
        <v>1576</v>
      </c>
      <c r="K8711" s="93">
        <v>1576</v>
      </c>
      <c r="P8711" s="93">
        <v>1576</v>
      </c>
      <c r="Q8711" s="93">
        <v>1576</v>
      </c>
      <c r="AS8711" s="93">
        <v>1576</v>
      </c>
    </row>
    <row r="8712" spans="1:45">
      <c r="A8712" s="84" t="s">
        <v>142</v>
      </c>
      <c r="B8712" s="85">
        <v>42549.25</v>
      </c>
      <c r="C8712" s="86">
        <v>42548</v>
      </c>
      <c r="D8712" s="84">
        <v>23</v>
      </c>
      <c r="E8712" s="85">
        <v>42548.958333333336</v>
      </c>
      <c r="F8712" s="87" t="s">
        <v>375</v>
      </c>
      <c r="G8712" s="88" t="s">
        <v>376</v>
      </c>
      <c r="J8712" s="93">
        <v>1208</v>
      </c>
      <c r="K8712" s="93">
        <v>1208</v>
      </c>
      <c r="P8712" s="93">
        <v>1208</v>
      </c>
      <c r="Q8712" s="93">
        <v>1208</v>
      </c>
      <c r="AS8712" s="93">
        <v>1208</v>
      </c>
    </row>
    <row r="8713" spans="1:45">
      <c r="A8713" s="84" t="s">
        <v>142</v>
      </c>
      <c r="B8713" s="85">
        <v>42549.291666666664</v>
      </c>
      <c r="C8713" s="86">
        <v>42548</v>
      </c>
      <c r="D8713" s="84">
        <v>24</v>
      </c>
      <c r="E8713" s="85">
        <v>42549</v>
      </c>
      <c r="F8713" s="87" t="s">
        <v>375</v>
      </c>
      <c r="G8713" s="88" t="s">
        <v>376</v>
      </c>
      <c r="J8713" s="93">
        <v>991</v>
      </c>
      <c r="K8713" s="93">
        <v>991</v>
      </c>
      <c r="P8713" s="93">
        <v>991</v>
      </c>
      <c r="Q8713" s="93">
        <v>991</v>
      </c>
      <c r="AS8713" s="93">
        <v>991</v>
      </c>
    </row>
    <row r="8714" spans="1:45">
      <c r="A8714" s="84" t="s">
        <v>142</v>
      </c>
      <c r="B8714" s="85">
        <v>42549.333333333336</v>
      </c>
      <c r="C8714" s="86">
        <v>42549</v>
      </c>
      <c r="D8714" s="84">
        <v>1</v>
      </c>
      <c r="E8714" s="85">
        <v>42549.041666666664</v>
      </c>
      <c r="F8714" s="87" t="s">
        <v>375</v>
      </c>
      <c r="G8714" s="88" t="s">
        <v>376</v>
      </c>
      <c r="J8714" s="93">
        <v>892</v>
      </c>
      <c r="K8714" s="93">
        <v>892</v>
      </c>
      <c r="P8714" s="93">
        <v>892</v>
      </c>
      <c r="Q8714" s="93">
        <v>892</v>
      </c>
      <c r="AS8714" s="93">
        <v>892</v>
      </c>
    </row>
    <row r="8715" spans="1:45">
      <c r="A8715" s="84" t="s">
        <v>142</v>
      </c>
      <c r="B8715" s="85">
        <v>42549.375</v>
      </c>
      <c r="C8715" s="86">
        <v>42549</v>
      </c>
      <c r="D8715" s="84">
        <v>2</v>
      </c>
      <c r="E8715" s="85">
        <v>42549.083333333336</v>
      </c>
      <c r="F8715" s="87" t="s">
        <v>375</v>
      </c>
      <c r="G8715" s="88" t="s">
        <v>376</v>
      </c>
      <c r="J8715" s="93">
        <v>738</v>
      </c>
      <c r="K8715" s="93">
        <v>738</v>
      </c>
      <c r="P8715" s="93">
        <v>738</v>
      </c>
      <c r="Q8715" s="93">
        <v>738</v>
      </c>
      <c r="AS8715" s="93">
        <v>738</v>
      </c>
    </row>
    <row r="8716" spans="1:45">
      <c r="A8716" s="84" t="s">
        <v>142</v>
      </c>
      <c r="B8716" s="85">
        <v>42549.416666666664</v>
      </c>
      <c r="C8716" s="86">
        <v>42549</v>
      </c>
      <c r="D8716" s="84">
        <v>3</v>
      </c>
      <c r="E8716" s="85">
        <v>42549.125</v>
      </c>
      <c r="F8716" s="87" t="s">
        <v>375</v>
      </c>
      <c r="G8716" s="88" t="s">
        <v>376</v>
      </c>
      <c r="J8716" s="93">
        <v>732</v>
      </c>
      <c r="K8716" s="93">
        <v>732</v>
      </c>
      <c r="P8716" s="93">
        <v>732</v>
      </c>
      <c r="Q8716" s="93">
        <v>732</v>
      </c>
      <c r="AS8716" s="93">
        <v>732</v>
      </c>
    </row>
    <row r="8717" spans="1:45">
      <c r="A8717" s="84" t="s">
        <v>142</v>
      </c>
      <c r="B8717" s="85">
        <v>42549.458333333336</v>
      </c>
      <c r="C8717" s="86">
        <v>42549</v>
      </c>
      <c r="D8717" s="84">
        <v>4</v>
      </c>
      <c r="E8717" s="85">
        <v>42549.166666666664</v>
      </c>
      <c r="F8717" s="87" t="s">
        <v>375</v>
      </c>
      <c r="G8717" s="88" t="s">
        <v>376</v>
      </c>
      <c r="J8717" s="93">
        <v>752</v>
      </c>
      <c r="K8717" s="93">
        <v>752</v>
      </c>
      <c r="P8717" s="93">
        <v>752</v>
      </c>
      <c r="Q8717" s="93">
        <v>752</v>
      </c>
      <c r="AS8717" s="93">
        <v>752</v>
      </c>
    </row>
    <row r="8718" spans="1:45">
      <c r="A8718" s="84" t="s">
        <v>142</v>
      </c>
      <c r="B8718" s="85">
        <v>42549.5</v>
      </c>
      <c r="C8718" s="86">
        <v>42549</v>
      </c>
      <c r="D8718" s="84">
        <v>5</v>
      </c>
      <c r="E8718" s="85">
        <v>42549.208333333336</v>
      </c>
      <c r="F8718" s="87" t="s">
        <v>375</v>
      </c>
      <c r="G8718" s="88" t="s">
        <v>376</v>
      </c>
      <c r="J8718" s="93">
        <v>729</v>
      </c>
      <c r="K8718" s="93">
        <v>729</v>
      </c>
      <c r="P8718" s="93">
        <v>729</v>
      </c>
      <c r="Q8718" s="93">
        <v>729</v>
      </c>
      <c r="AS8718" s="93">
        <v>729</v>
      </c>
    </row>
    <row r="8719" spans="1:45">
      <c r="A8719" s="84" t="s">
        <v>142</v>
      </c>
      <c r="B8719" s="85">
        <v>42549.541666666664</v>
      </c>
      <c r="C8719" s="86">
        <v>42549</v>
      </c>
      <c r="D8719" s="84">
        <v>6</v>
      </c>
      <c r="E8719" s="85">
        <v>42549.25</v>
      </c>
      <c r="F8719" s="87" t="s">
        <v>375</v>
      </c>
      <c r="G8719" s="88" t="s">
        <v>376</v>
      </c>
      <c r="J8719" s="93">
        <v>769</v>
      </c>
      <c r="K8719" s="93">
        <v>769</v>
      </c>
      <c r="P8719" s="93">
        <v>769</v>
      </c>
      <c r="Q8719" s="93">
        <v>769</v>
      </c>
      <c r="AS8719" s="93">
        <v>769</v>
      </c>
    </row>
    <row r="8720" spans="1:45">
      <c r="A8720" s="84" t="s">
        <v>142</v>
      </c>
      <c r="B8720" s="85">
        <v>42549.583333333336</v>
      </c>
      <c r="C8720" s="86">
        <v>42549</v>
      </c>
      <c r="D8720" s="84">
        <v>7</v>
      </c>
      <c r="E8720" s="85">
        <v>42549.291666666664</v>
      </c>
      <c r="F8720" s="87" t="s">
        <v>375</v>
      </c>
      <c r="G8720" s="88" t="s">
        <v>376</v>
      </c>
      <c r="J8720" s="93">
        <v>1114</v>
      </c>
      <c r="K8720" s="93">
        <v>1114</v>
      </c>
      <c r="P8720" s="93">
        <v>1114</v>
      </c>
      <c r="Q8720" s="93">
        <v>1114</v>
      </c>
      <c r="AS8720" s="93">
        <v>1114</v>
      </c>
    </row>
    <row r="8721" spans="1:45">
      <c r="A8721" s="84" t="s">
        <v>142</v>
      </c>
      <c r="B8721" s="85">
        <v>42549.625</v>
      </c>
      <c r="C8721" s="86">
        <v>42549</v>
      </c>
      <c r="D8721" s="84">
        <v>8</v>
      </c>
      <c r="E8721" s="85">
        <v>42549.333333333336</v>
      </c>
      <c r="F8721" s="87" t="s">
        <v>375</v>
      </c>
      <c r="G8721" s="88" t="s">
        <v>376</v>
      </c>
      <c r="J8721" s="93">
        <v>1140</v>
      </c>
      <c r="K8721" s="93">
        <v>1140</v>
      </c>
      <c r="P8721" s="93">
        <v>1140</v>
      </c>
      <c r="Q8721" s="93">
        <v>1140</v>
      </c>
      <c r="AS8721" s="93">
        <v>1140</v>
      </c>
    </row>
    <row r="8722" spans="1:45">
      <c r="A8722" s="84" t="s">
        <v>142</v>
      </c>
      <c r="B8722" s="85">
        <v>42549.666666666664</v>
      </c>
      <c r="C8722" s="86">
        <v>42549</v>
      </c>
      <c r="D8722" s="84">
        <v>9</v>
      </c>
      <c r="E8722" s="85">
        <v>42549.375</v>
      </c>
      <c r="F8722" s="87" t="s">
        <v>375</v>
      </c>
      <c r="G8722" s="88" t="s">
        <v>376</v>
      </c>
      <c r="J8722" s="93">
        <v>1156</v>
      </c>
      <c r="K8722" s="93">
        <v>1156</v>
      </c>
      <c r="P8722" s="93">
        <v>1156</v>
      </c>
      <c r="Q8722" s="93">
        <v>1156</v>
      </c>
      <c r="AS8722" s="93">
        <v>1156</v>
      </c>
    </row>
    <row r="8723" spans="1:45">
      <c r="A8723" s="84" t="s">
        <v>142</v>
      </c>
      <c r="B8723" s="85">
        <v>42549.708333333336</v>
      </c>
      <c r="C8723" s="86">
        <v>42549</v>
      </c>
      <c r="D8723" s="84">
        <v>10</v>
      </c>
      <c r="E8723" s="85">
        <v>42549.416666666664</v>
      </c>
      <c r="F8723" s="87" t="s">
        <v>375</v>
      </c>
      <c r="G8723" s="88" t="s">
        <v>376</v>
      </c>
      <c r="J8723" s="93">
        <v>1373</v>
      </c>
      <c r="K8723" s="93">
        <v>1373</v>
      </c>
      <c r="P8723" s="93">
        <v>1373</v>
      </c>
      <c r="Q8723" s="93">
        <v>1373</v>
      </c>
      <c r="AS8723" s="93">
        <v>1373</v>
      </c>
    </row>
    <row r="8724" spans="1:45">
      <c r="A8724" s="84" t="s">
        <v>142</v>
      </c>
      <c r="B8724" s="85">
        <v>42549.75</v>
      </c>
      <c r="C8724" s="86">
        <v>42549</v>
      </c>
      <c r="D8724" s="84">
        <v>11</v>
      </c>
      <c r="E8724" s="85">
        <v>42549.458333333336</v>
      </c>
      <c r="F8724" s="87" t="s">
        <v>375</v>
      </c>
      <c r="G8724" s="88" t="s">
        <v>376</v>
      </c>
      <c r="J8724" s="93">
        <v>1430</v>
      </c>
      <c r="K8724" s="93">
        <v>1430</v>
      </c>
      <c r="P8724" s="93">
        <v>1430</v>
      </c>
      <c r="Q8724" s="93">
        <v>1430</v>
      </c>
      <c r="AS8724" s="93">
        <v>1430</v>
      </c>
    </row>
    <row r="8725" spans="1:45">
      <c r="A8725" s="84" t="s">
        <v>142</v>
      </c>
      <c r="B8725" s="85">
        <v>42549.791666666664</v>
      </c>
      <c r="C8725" s="86">
        <v>42549</v>
      </c>
      <c r="D8725" s="84">
        <v>12</v>
      </c>
      <c r="E8725" s="85">
        <v>42549.5</v>
      </c>
      <c r="F8725" s="87" t="s">
        <v>375</v>
      </c>
      <c r="G8725" s="88" t="s">
        <v>376</v>
      </c>
      <c r="J8725" s="93">
        <v>1556</v>
      </c>
      <c r="K8725" s="93">
        <v>1556</v>
      </c>
      <c r="P8725" s="93">
        <v>1556</v>
      </c>
      <c r="Q8725" s="93">
        <v>1556</v>
      </c>
      <c r="AS8725" s="93">
        <v>1556</v>
      </c>
    </row>
    <row r="8726" spans="1:45">
      <c r="A8726" s="84" t="s">
        <v>142</v>
      </c>
      <c r="B8726" s="85">
        <v>42549.833333333336</v>
      </c>
      <c r="C8726" s="86">
        <v>42549</v>
      </c>
      <c r="D8726" s="84">
        <v>13</v>
      </c>
      <c r="E8726" s="85">
        <v>42549.541666666664</v>
      </c>
      <c r="F8726" s="87" t="s">
        <v>375</v>
      </c>
      <c r="G8726" s="88" t="s">
        <v>376</v>
      </c>
      <c r="J8726" s="93">
        <v>1661</v>
      </c>
      <c r="K8726" s="93">
        <v>1661</v>
      </c>
      <c r="P8726" s="93">
        <v>1661</v>
      </c>
      <c r="Q8726" s="93">
        <v>1661</v>
      </c>
      <c r="AS8726" s="93">
        <v>1661</v>
      </c>
    </row>
    <row r="8727" spans="1:45">
      <c r="A8727" s="84" t="s">
        <v>142</v>
      </c>
      <c r="B8727" s="85">
        <v>42549.875</v>
      </c>
      <c r="C8727" s="86">
        <v>42549</v>
      </c>
      <c r="D8727" s="84">
        <v>14</v>
      </c>
      <c r="E8727" s="85">
        <v>42549.583333333336</v>
      </c>
      <c r="F8727" s="87" t="s">
        <v>375</v>
      </c>
      <c r="G8727" s="88" t="s">
        <v>376</v>
      </c>
      <c r="J8727" s="93">
        <v>1617</v>
      </c>
      <c r="K8727" s="93">
        <v>1617</v>
      </c>
      <c r="P8727" s="93">
        <v>1617</v>
      </c>
      <c r="Q8727" s="93">
        <v>1617</v>
      </c>
      <c r="AS8727" s="93">
        <v>1617</v>
      </c>
    </row>
    <row r="8728" spans="1:45">
      <c r="A8728" s="84" t="s">
        <v>142</v>
      </c>
      <c r="B8728" s="85">
        <v>42549.916666666664</v>
      </c>
      <c r="C8728" s="86">
        <v>42549</v>
      </c>
      <c r="D8728" s="84">
        <v>15</v>
      </c>
      <c r="E8728" s="85">
        <v>42549.625</v>
      </c>
      <c r="F8728" s="87" t="s">
        <v>375</v>
      </c>
      <c r="G8728" s="88" t="s">
        <v>376</v>
      </c>
      <c r="J8728" s="93">
        <v>1636</v>
      </c>
      <c r="K8728" s="93">
        <v>1636</v>
      </c>
      <c r="P8728" s="93">
        <v>1636</v>
      </c>
      <c r="Q8728" s="93">
        <v>1636</v>
      </c>
      <c r="AS8728" s="93">
        <v>1636</v>
      </c>
    </row>
    <row r="8729" spans="1:45">
      <c r="A8729" s="84" t="s">
        <v>142</v>
      </c>
      <c r="B8729" s="85">
        <v>42549.958333333336</v>
      </c>
      <c r="C8729" s="86">
        <v>42549</v>
      </c>
      <c r="D8729" s="84">
        <v>16</v>
      </c>
      <c r="E8729" s="85">
        <v>42549.666666666664</v>
      </c>
      <c r="F8729" s="87" t="s">
        <v>375</v>
      </c>
      <c r="G8729" s="88" t="s">
        <v>376</v>
      </c>
      <c r="J8729" s="93">
        <v>1658</v>
      </c>
      <c r="K8729" s="93">
        <v>1658</v>
      </c>
      <c r="P8729" s="93">
        <v>1658</v>
      </c>
      <c r="Q8729" s="93">
        <v>1658</v>
      </c>
      <c r="AS8729" s="93">
        <v>1658</v>
      </c>
    </row>
    <row r="8730" spans="1:45">
      <c r="A8730" s="84" t="s">
        <v>142</v>
      </c>
      <c r="B8730" s="85">
        <v>42550</v>
      </c>
      <c r="C8730" s="86">
        <v>42549</v>
      </c>
      <c r="D8730" s="84">
        <v>17</v>
      </c>
      <c r="E8730" s="85">
        <v>42549.708333333336</v>
      </c>
      <c r="F8730" s="87" t="s">
        <v>375</v>
      </c>
      <c r="G8730" s="88" t="s">
        <v>376</v>
      </c>
      <c r="J8730" s="93">
        <v>1618</v>
      </c>
      <c r="K8730" s="93">
        <v>1618</v>
      </c>
      <c r="P8730" s="93">
        <v>1618</v>
      </c>
      <c r="Q8730" s="93">
        <v>1618</v>
      </c>
      <c r="AS8730" s="93">
        <v>1618</v>
      </c>
    </row>
    <row r="8731" spans="1:45">
      <c r="A8731" s="84" t="s">
        <v>142</v>
      </c>
      <c r="B8731" s="85">
        <v>42550.041666666664</v>
      </c>
      <c r="C8731" s="86">
        <v>42549</v>
      </c>
      <c r="D8731" s="84">
        <v>18</v>
      </c>
      <c r="E8731" s="85">
        <v>42549.75</v>
      </c>
      <c r="F8731" s="87" t="s">
        <v>375</v>
      </c>
      <c r="G8731" s="88" t="s">
        <v>376</v>
      </c>
      <c r="J8731" s="93">
        <v>1697</v>
      </c>
      <c r="K8731" s="93">
        <v>1697</v>
      </c>
      <c r="P8731" s="93">
        <v>1697</v>
      </c>
      <c r="Q8731" s="93">
        <v>1697</v>
      </c>
      <c r="AS8731" s="93">
        <v>1697</v>
      </c>
    </row>
    <row r="8732" spans="1:45">
      <c r="A8732" s="84" t="s">
        <v>142</v>
      </c>
      <c r="B8732" s="85">
        <v>42550.083333333336</v>
      </c>
      <c r="C8732" s="86">
        <v>42549</v>
      </c>
      <c r="D8732" s="84">
        <v>19</v>
      </c>
      <c r="E8732" s="85">
        <v>42549.791666666664</v>
      </c>
      <c r="F8732" s="87" t="s">
        <v>375</v>
      </c>
      <c r="G8732" s="88" t="s">
        <v>376</v>
      </c>
      <c r="J8732" s="93">
        <v>1551</v>
      </c>
      <c r="K8732" s="93">
        <v>1551</v>
      </c>
      <c r="P8732" s="93">
        <v>1551</v>
      </c>
      <c r="Q8732" s="93">
        <v>1551</v>
      </c>
      <c r="AS8732" s="93">
        <v>1551</v>
      </c>
    </row>
    <row r="8733" spans="1:45">
      <c r="A8733" s="84" t="s">
        <v>142</v>
      </c>
      <c r="B8733" s="85">
        <v>42550.125</v>
      </c>
      <c r="C8733" s="86">
        <v>42549</v>
      </c>
      <c r="D8733" s="84">
        <v>20</v>
      </c>
      <c r="E8733" s="85">
        <v>42549.833333333336</v>
      </c>
      <c r="F8733" s="87" t="s">
        <v>375</v>
      </c>
      <c r="G8733" s="88" t="s">
        <v>376</v>
      </c>
      <c r="J8733" s="93">
        <v>1612</v>
      </c>
      <c r="K8733" s="93">
        <v>1612</v>
      </c>
      <c r="P8733" s="93">
        <v>1612</v>
      </c>
      <c r="Q8733" s="93">
        <v>1612</v>
      </c>
      <c r="AS8733" s="93">
        <v>1612</v>
      </c>
    </row>
    <row r="8734" spans="1:45">
      <c r="A8734" s="84" t="s">
        <v>142</v>
      </c>
      <c r="B8734" s="85">
        <v>42550.166666666664</v>
      </c>
      <c r="C8734" s="86">
        <v>42549</v>
      </c>
      <c r="D8734" s="84">
        <v>21</v>
      </c>
      <c r="E8734" s="85">
        <v>42549.875</v>
      </c>
      <c r="F8734" s="87" t="s">
        <v>375</v>
      </c>
      <c r="G8734" s="88" t="s">
        <v>376</v>
      </c>
      <c r="J8734" s="93">
        <v>1598</v>
      </c>
      <c r="K8734" s="93">
        <v>1598</v>
      </c>
      <c r="P8734" s="93">
        <v>1598</v>
      </c>
      <c r="Q8734" s="93">
        <v>1598</v>
      </c>
      <c r="AS8734" s="93">
        <v>1598</v>
      </c>
    </row>
    <row r="8735" spans="1:45">
      <c r="A8735" s="84" t="s">
        <v>142</v>
      </c>
      <c r="B8735" s="85">
        <v>42550.208333333336</v>
      </c>
      <c r="C8735" s="86">
        <v>42549</v>
      </c>
      <c r="D8735" s="84">
        <v>22</v>
      </c>
      <c r="E8735" s="85">
        <v>42549.916666666664</v>
      </c>
      <c r="F8735" s="87" t="s">
        <v>375</v>
      </c>
      <c r="G8735" s="88" t="s">
        <v>376</v>
      </c>
      <c r="J8735" s="93">
        <v>1567</v>
      </c>
      <c r="K8735" s="93">
        <v>1567</v>
      </c>
      <c r="P8735" s="93">
        <v>1567</v>
      </c>
      <c r="Q8735" s="93">
        <v>1567</v>
      </c>
      <c r="AS8735" s="93">
        <v>1567</v>
      </c>
    </row>
    <row r="8736" spans="1:45">
      <c r="A8736" s="84" t="s">
        <v>142</v>
      </c>
      <c r="B8736" s="85">
        <v>42550.25</v>
      </c>
      <c r="C8736" s="86">
        <v>42549</v>
      </c>
      <c r="D8736" s="84">
        <v>23</v>
      </c>
      <c r="E8736" s="85">
        <v>42549.958333333336</v>
      </c>
      <c r="F8736" s="87" t="s">
        <v>375</v>
      </c>
      <c r="G8736" s="88" t="s">
        <v>376</v>
      </c>
      <c r="J8736" s="93">
        <v>1212</v>
      </c>
      <c r="K8736" s="93">
        <v>1212</v>
      </c>
      <c r="P8736" s="93">
        <v>1212</v>
      </c>
      <c r="Q8736" s="93">
        <v>1212</v>
      </c>
      <c r="AS8736" s="93">
        <v>1212</v>
      </c>
    </row>
    <row r="8737" spans="1:45">
      <c r="A8737" s="84" t="s">
        <v>142</v>
      </c>
      <c r="B8737" s="85">
        <v>42550.291666666664</v>
      </c>
      <c r="C8737" s="86">
        <v>42549</v>
      </c>
      <c r="D8737" s="84">
        <v>24</v>
      </c>
      <c r="E8737" s="85">
        <v>42550</v>
      </c>
      <c r="F8737" s="87" t="s">
        <v>375</v>
      </c>
      <c r="G8737" s="88" t="s">
        <v>376</v>
      </c>
      <c r="J8737" s="93">
        <v>1090</v>
      </c>
      <c r="K8737" s="93">
        <v>1090</v>
      </c>
      <c r="P8737" s="93">
        <v>1090</v>
      </c>
      <c r="Q8737" s="93">
        <v>1090</v>
      </c>
      <c r="AS8737" s="93">
        <v>1090</v>
      </c>
    </row>
    <row r="8738" spans="1:45">
      <c r="A8738" s="84" t="s">
        <v>142</v>
      </c>
      <c r="B8738" s="85">
        <v>42550.333333333336</v>
      </c>
      <c r="C8738" s="86">
        <v>42550</v>
      </c>
      <c r="D8738" s="84">
        <v>1</v>
      </c>
      <c r="E8738" s="85">
        <v>42550.041666666664</v>
      </c>
      <c r="F8738" s="87" t="s">
        <v>375</v>
      </c>
      <c r="G8738" s="88" t="s">
        <v>376</v>
      </c>
      <c r="J8738" s="93">
        <v>794</v>
      </c>
      <c r="K8738" s="93">
        <v>794</v>
      </c>
      <c r="P8738" s="93">
        <v>794</v>
      </c>
      <c r="Q8738" s="93">
        <v>794</v>
      </c>
      <c r="AS8738" s="93">
        <v>794</v>
      </c>
    </row>
    <row r="8739" spans="1:45">
      <c r="A8739" s="84" t="s">
        <v>142</v>
      </c>
      <c r="B8739" s="85">
        <v>42550.375</v>
      </c>
      <c r="C8739" s="86">
        <v>42550</v>
      </c>
      <c r="D8739" s="84">
        <v>2</v>
      </c>
      <c r="E8739" s="85">
        <v>42550.083333333336</v>
      </c>
      <c r="F8739" s="87" t="s">
        <v>375</v>
      </c>
      <c r="G8739" s="88" t="s">
        <v>376</v>
      </c>
      <c r="J8739" s="93">
        <v>731</v>
      </c>
      <c r="K8739" s="93">
        <v>731</v>
      </c>
      <c r="P8739" s="93">
        <v>731</v>
      </c>
      <c r="Q8739" s="93">
        <v>731</v>
      </c>
      <c r="AS8739" s="93">
        <v>731</v>
      </c>
    </row>
    <row r="8740" spans="1:45">
      <c r="A8740" s="84" t="s">
        <v>142</v>
      </c>
      <c r="B8740" s="85">
        <v>42550.416666666664</v>
      </c>
      <c r="C8740" s="86">
        <v>42550</v>
      </c>
      <c r="D8740" s="84">
        <v>3</v>
      </c>
      <c r="E8740" s="85">
        <v>42550.125</v>
      </c>
      <c r="F8740" s="87" t="s">
        <v>375</v>
      </c>
      <c r="G8740" s="88" t="s">
        <v>376</v>
      </c>
      <c r="J8740" s="93">
        <v>732</v>
      </c>
      <c r="K8740" s="93">
        <v>732</v>
      </c>
      <c r="P8740" s="93">
        <v>732</v>
      </c>
      <c r="Q8740" s="93">
        <v>732</v>
      </c>
      <c r="AS8740" s="93">
        <v>732</v>
      </c>
    </row>
    <row r="8741" spans="1:45">
      <c r="A8741" s="84" t="s">
        <v>142</v>
      </c>
      <c r="B8741" s="85">
        <v>42550.458333333336</v>
      </c>
      <c r="C8741" s="86">
        <v>42550</v>
      </c>
      <c r="D8741" s="84">
        <v>4</v>
      </c>
      <c r="E8741" s="85">
        <v>42550.166666666664</v>
      </c>
      <c r="F8741" s="87" t="s">
        <v>375</v>
      </c>
      <c r="G8741" s="88" t="s">
        <v>376</v>
      </c>
      <c r="J8741" s="93">
        <v>717</v>
      </c>
      <c r="K8741" s="93">
        <v>717</v>
      </c>
      <c r="P8741" s="93">
        <v>717</v>
      </c>
      <c r="Q8741" s="93">
        <v>717</v>
      </c>
      <c r="AS8741" s="93">
        <v>717</v>
      </c>
    </row>
    <row r="8742" spans="1:45">
      <c r="A8742" s="84" t="s">
        <v>142</v>
      </c>
      <c r="B8742" s="85">
        <v>42550.5</v>
      </c>
      <c r="C8742" s="86">
        <v>42550</v>
      </c>
      <c r="D8742" s="84">
        <v>5</v>
      </c>
      <c r="E8742" s="85">
        <v>42550.208333333336</v>
      </c>
      <c r="F8742" s="87" t="s">
        <v>375</v>
      </c>
      <c r="G8742" s="88" t="s">
        <v>376</v>
      </c>
      <c r="J8742" s="93">
        <v>703</v>
      </c>
      <c r="K8742" s="93">
        <v>703</v>
      </c>
      <c r="P8742" s="93">
        <v>703</v>
      </c>
      <c r="Q8742" s="93">
        <v>703</v>
      </c>
      <c r="AS8742" s="93">
        <v>703</v>
      </c>
    </row>
    <row r="8743" spans="1:45">
      <c r="A8743" s="84" t="s">
        <v>142</v>
      </c>
      <c r="B8743" s="85">
        <v>42550.541666666664</v>
      </c>
      <c r="C8743" s="86">
        <v>42550</v>
      </c>
      <c r="D8743" s="84">
        <v>6</v>
      </c>
      <c r="E8743" s="85">
        <v>42550.25</v>
      </c>
      <c r="F8743" s="87" t="s">
        <v>375</v>
      </c>
      <c r="G8743" s="88" t="s">
        <v>376</v>
      </c>
      <c r="J8743" s="93">
        <v>712</v>
      </c>
      <c r="K8743" s="93">
        <v>712</v>
      </c>
      <c r="P8743" s="93">
        <v>712</v>
      </c>
      <c r="Q8743" s="93">
        <v>712</v>
      </c>
      <c r="AS8743" s="93">
        <v>712</v>
      </c>
    </row>
    <row r="8744" spans="1:45">
      <c r="A8744" s="84" t="s">
        <v>142</v>
      </c>
      <c r="B8744" s="85">
        <v>42550.583333333336</v>
      </c>
      <c r="C8744" s="86">
        <v>42550</v>
      </c>
      <c r="D8744" s="84">
        <v>7</v>
      </c>
      <c r="E8744" s="85">
        <v>42550.291666666664</v>
      </c>
      <c r="F8744" s="87" t="s">
        <v>375</v>
      </c>
      <c r="G8744" s="88" t="s">
        <v>376</v>
      </c>
      <c r="J8744" s="93">
        <v>704</v>
      </c>
      <c r="K8744" s="93">
        <v>704</v>
      </c>
      <c r="P8744" s="93">
        <v>704</v>
      </c>
      <c r="Q8744" s="93">
        <v>704</v>
      </c>
      <c r="AS8744" s="93">
        <v>704</v>
      </c>
    </row>
    <row r="8745" spans="1:45">
      <c r="A8745" s="84" t="s">
        <v>142</v>
      </c>
      <c r="B8745" s="85">
        <v>42550.625</v>
      </c>
      <c r="C8745" s="86">
        <v>42550</v>
      </c>
      <c r="D8745" s="84">
        <v>8</v>
      </c>
      <c r="E8745" s="85">
        <v>42550.333333333336</v>
      </c>
      <c r="F8745" s="87" t="s">
        <v>375</v>
      </c>
      <c r="G8745" s="88" t="s">
        <v>376</v>
      </c>
      <c r="J8745" s="93">
        <v>737</v>
      </c>
      <c r="K8745" s="93">
        <v>737</v>
      </c>
      <c r="P8745" s="93">
        <v>737</v>
      </c>
      <c r="Q8745" s="93">
        <v>737</v>
      </c>
      <c r="AS8745" s="93">
        <v>737</v>
      </c>
    </row>
    <row r="8746" spans="1:45">
      <c r="A8746" s="84" t="s">
        <v>142</v>
      </c>
      <c r="B8746" s="85">
        <v>42550.666666666664</v>
      </c>
      <c r="C8746" s="86">
        <v>42550</v>
      </c>
      <c r="D8746" s="84">
        <v>9</v>
      </c>
      <c r="E8746" s="85">
        <v>42550.375</v>
      </c>
      <c r="F8746" s="87" t="s">
        <v>375</v>
      </c>
      <c r="G8746" s="88" t="s">
        <v>376</v>
      </c>
      <c r="J8746" s="93">
        <v>739</v>
      </c>
      <c r="K8746" s="93">
        <v>739</v>
      </c>
      <c r="P8746" s="93">
        <v>739</v>
      </c>
      <c r="Q8746" s="93">
        <v>739</v>
      </c>
      <c r="AS8746" s="93">
        <v>739</v>
      </c>
    </row>
    <row r="8747" spans="1:45">
      <c r="A8747" s="84" t="s">
        <v>142</v>
      </c>
      <c r="B8747" s="85">
        <v>42550.708333333336</v>
      </c>
      <c r="C8747" s="86">
        <v>42550</v>
      </c>
      <c r="D8747" s="84">
        <v>10</v>
      </c>
      <c r="E8747" s="85">
        <v>42550.416666666664</v>
      </c>
      <c r="F8747" s="87" t="s">
        <v>375</v>
      </c>
      <c r="G8747" s="88" t="s">
        <v>376</v>
      </c>
      <c r="J8747" s="93">
        <v>775</v>
      </c>
      <c r="K8747" s="93">
        <v>775</v>
      </c>
      <c r="P8747" s="93">
        <v>775</v>
      </c>
      <c r="Q8747" s="93">
        <v>775</v>
      </c>
      <c r="AS8747" s="93">
        <v>775</v>
      </c>
    </row>
    <row r="8748" spans="1:45">
      <c r="A8748" s="84" t="s">
        <v>142</v>
      </c>
      <c r="B8748" s="85">
        <v>42550.75</v>
      </c>
      <c r="C8748" s="86">
        <v>42550</v>
      </c>
      <c r="D8748" s="84">
        <v>11</v>
      </c>
      <c r="E8748" s="85">
        <v>42550.458333333336</v>
      </c>
      <c r="F8748" s="87" t="s">
        <v>375</v>
      </c>
      <c r="G8748" s="88" t="s">
        <v>376</v>
      </c>
      <c r="J8748" s="93">
        <v>1064</v>
      </c>
      <c r="K8748" s="93">
        <v>1064</v>
      </c>
      <c r="P8748" s="93">
        <v>1064</v>
      </c>
      <c r="Q8748" s="93">
        <v>1064</v>
      </c>
      <c r="AS8748" s="93">
        <v>1064</v>
      </c>
    </row>
    <row r="8749" spans="1:45">
      <c r="A8749" s="84" t="s">
        <v>142</v>
      </c>
      <c r="B8749" s="85">
        <v>42550.791666666664</v>
      </c>
      <c r="C8749" s="86">
        <v>42550</v>
      </c>
      <c r="D8749" s="84">
        <v>12</v>
      </c>
      <c r="E8749" s="85">
        <v>42550.5</v>
      </c>
      <c r="F8749" s="87" t="s">
        <v>375</v>
      </c>
      <c r="G8749" s="88" t="s">
        <v>376</v>
      </c>
      <c r="J8749" s="93">
        <v>1101</v>
      </c>
      <c r="K8749" s="93">
        <v>1101</v>
      </c>
      <c r="P8749" s="93">
        <v>1101</v>
      </c>
      <c r="Q8749" s="93">
        <v>1101</v>
      </c>
      <c r="AS8749" s="93">
        <v>1101</v>
      </c>
    </row>
    <row r="8750" spans="1:45">
      <c r="A8750" s="84" t="s">
        <v>142</v>
      </c>
      <c r="B8750" s="85">
        <v>42550.833333333336</v>
      </c>
      <c r="C8750" s="86">
        <v>42550</v>
      </c>
      <c r="D8750" s="84">
        <v>13</v>
      </c>
      <c r="E8750" s="85">
        <v>42550.541666666664</v>
      </c>
      <c r="F8750" s="87" t="s">
        <v>375</v>
      </c>
      <c r="G8750" s="88" t="s">
        <v>376</v>
      </c>
      <c r="J8750" s="93">
        <v>1216</v>
      </c>
      <c r="K8750" s="93">
        <v>1216</v>
      </c>
      <c r="P8750" s="93">
        <v>1216</v>
      </c>
      <c r="Q8750" s="93">
        <v>1216</v>
      </c>
      <c r="AS8750" s="93">
        <v>1216</v>
      </c>
    </row>
    <row r="8751" spans="1:45">
      <c r="A8751" s="84" t="s">
        <v>142</v>
      </c>
      <c r="B8751" s="85">
        <v>42550.875</v>
      </c>
      <c r="C8751" s="86">
        <v>42550</v>
      </c>
      <c r="D8751" s="84">
        <v>14</v>
      </c>
      <c r="E8751" s="85">
        <v>42550.583333333336</v>
      </c>
      <c r="F8751" s="87" t="s">
        <v>375</v>
      </c>
      <c r="G8751" s="88" t="s">
        <v>376</v>
      </c>
      <c r="J8751" s="93">
        <v>1578</v>
      </c>
      <c r="K8751" s="93">
        <v>1578</v>
      </c>
      <c r="P8751" s="93">
        <v>1578</v>
      </c>
      <c r="Q8751" s="93">
        <v>1578</v>
      </c>
      <c r="AS8751" s="93">
        <v>1578</v>
      </c>
    </row>
    <row r="8752" spans="1:45">
      <c r="A8752" s="84" t="s">
        <v>142</v>
      </c>
      <c r="B8752" s="85">
        <v>42550.916666666664</v>
      </c>
      <c r="C8752" s="86">
        <v>42550</v>
      </c>
      <c r="D8752" s="84">
        <v>15</v>
      </c>
      <c r="E8752" s="85">
        <v>42550.625</v>
      </c>
      <c r="F8752" s="87" t="s">
        <v>375</v>
      </c>
      <c r="G8752" s="88" t="s">
        <v>376</v>
      </c>
      <c r="J8752" s="93">
        <v>1636</v>
      </c>
      <c r="K8752" s="93">
        <v>1636</v>
      </c>
      <c r="P8752" s="93">
        <v>1636</v>
      </c>
      <c r="Q8752" s="93">
        <v>1636</v>
      </c>
      <c r="AS8752" s="93">
        <v>1636</v>
      </c>
    </row>
    <row r="8753" spans="1:45">
      <c r="A8753" s="84" t="s">
        <v>142</v>
      </c>
      <c r="B8753" s="85">
        <v>42550.958333333336</v>
      </c>
      <c r="C8753" s="86">
        <v>42550</v>
      </c>
      <c r="D8753" s="84">
        <v>16</v>
      </c>
      <c r="E8753" s="85">
        <v>42550.666666666664</v>
      </c>
      <c r="F8753" s="87" t="s">
        <v>375</v>
      </c>
      <c r="G8753" s="88" t="s">
        <v>376</v>
      </c>
      <c r="J8753" s="93">
        <v>1656</v>
      </c>
      <c r="K8753" s="93">
        <v>1656</v>
      </c>
      <c r="P8753" s="93">
        <v>1656</v>
      </c>
      <c r="Q8753" s="93">
        <v>1656</v>
      </c>
      <c r="AS8753" s="93">
        <v>1656</v>
      </c>
    </row>
    <row r="8754" spans="1:45">
      <c r="A8754" s="84" t="s">
        <v>142</v>
      </c>
      <c r="B8754" s="85">
        <v>42551</v>
      </c>
      <c r="C8754" s="86">
        <v>42550</v>
      </c>
      <c r="D8754" s="84">
        <v>17</v>
      </c>
      <c r="E8754" s="85">
        <v>42550.708333333336</v>
      </c>
      <c r="F8754" s="87" t="s">
        <v>375</v>
      </c>
      <c r="G8754" s="88" t="s">
        <v>376</v>
      </c>
      <c r="J8754" s="93">
        <v>1586</v>
      </c>
      <c r="K8754" s="93">
        <v>1586</v>
      </c>
      <c r="P8754" s="93">
        <v>1586</v>
      </c>
      <c r="Q8754" s="93">
        <v>1586</v>
      </c>
      <c r="AS8754" s="93">
        <v>1586</v>
      </c>
    </row>
    <row r="8755" spans="1:45">
      <c r="A8755" s="84" t="s">
        <v>142</v>
      </c>
      <c r="B8755" s="85">
        <v>42551.041666666664</v>
      </c>
      <c r="C8755" s="86">
        <v>42550</v>
      </c>
      <c r="D8755" s="84">
        <v>18</v>
      </c>
      <c r="E8755" s="85">
        <v>42550.75</v>
      </c>
      <c r="F8755" s="87" t="s">
        <v>375</v>
      </c>
      <c r="G8755" s="88" t="s">
        <v>376</v>
      </c>
      <c r="J8755" s="93">
        <v>1573</v>
      </c>
      <c r="K8755" s="93">
        <v>1573</v>
      </c>
      <c r="P8755" s="93">
        <v>1573</v>
      </c>
      <c r="Q8755" s="93">
        <v>1573</v>
      </c>
      <c r="AS8755" s="93">
        <v>1573</v>
      </c>
    </row>
    <row r="8756" spans="1:45">
      <c r="A8756" s="84" t="s">
        <v>142</v>
      </c>
      <c r="B8756" s="85">
        <v>42551.083333333336</v>
      </c>
      <c r="C8756" s="86">
        <v>42550</v>
      </c>
      <c r="D8756" s="84">
        <v>19</v>
      </c>
      <c r="E8756" s="85">
        <v>42550.791666666664</v>
      </c>
      <c r="F8756" s="87" t="s">
        <v>375</v>
      </c>
      <c r="G8756" s="88" t="s">
        <v>376</v>
      </c>
      <c r="J8756" s="93">
        <v>1561</v>
      </c>
      <c r="K8756" s="93">
        <v>1561</v>
      </c>
      <c r="P8756" s="93">
        <v>1561</v>
      </c>
      <c r="Q8756" s="93">
        <v>1561</v>
      </c>
      <c r="AS8756" s="93">
        <v>1561</v>
      </c>
    </row>
    <row r="8757" spans="1:45">
      <c r="A8757" s="84" t="s">
        <v>142</v>
      </c>
      <c r="B8757" s="85">
        <v>42551.125</v>
      </c>
      <c r="C8757" s="86">
        <v>42550</v>
      </c>
      <c r="D8757" s="84">
        <v>20</v>
      </c>
      <c r="E8757" s="85">
        <v>42550.833333333336</v>
      </c>
      <c r="F8757" s="87" t="s">
        <v>375</v>
      </c>
      <c r="G8757" s="88" t="s">
        <v>376</v>
      </c>
      <c r="J8757" s="93">
        <v>1566</v>
      </c>
      <c r="K8757" s="93">
        <v>1566</v>
      </c>
      <c r="P8757" s="93">
        <v>1566</v>
      </c>
      <c r="Q8757" s="93">
        <v>1566</v>
      </c>
      <c r="AS8757" s="93">
        <v>1566</v>
      </c>
    </row>
    <row r="8758" spans="1:45">
      <c r="A8758" s="84" t="s">
        <v>142</v>
      </c>
      <c r="B8758" s="85">
        <v>42551.166666666664</v>
      </c>
      <c r="C8758" s="86">
        <v>42550</v>
      </c>
      <c r="D8758" s="84">
        <v>21</v>
      </c>
      <c r="E8758" s="85">
        <v>42550.875</v>
      </c>
      <c r="F8758" s="87" t="s">
        <v>375</v>
      </c>
      <c r="G8758" s="88" t="s">
        <v>376</v>
      </c>
      <c r="J8758" s="93">
        <v>1528</v>
      </c>
      <c r="K8758" s="93">
        <v>1528</v>
      </c>
      <c r="P8758" s="93">
        <v>1528</v>
      </c>
      <c r="Q8758" s="93">
        <v>1528</v>
      </c>
      <c r="AS8758" s="93">
        <v>1528</v>
      </c>
    </row>
    <row r="8759" spans="1:45">
      <c r="A8759" s="84" t="s">
        <v>142</v>
      </c>
      <c r="B8759" s="85">
        <v>42551.208333333336</v>
      </c>
      <c r="C8759" s="86">
        <v>42550</v>
      </c>
      <c r="D8759" s="84">
        <v>22</v>
      </c>
      <c r="E8759" s="85">
        <v>42550.916666666664</v>
      </c>
      <c r="F8759" s="87" t="s">
        <v>375</v>
      </c>
      <c r="G8759" s="88" t="s">
        <v>376</v>
      </c>
      <c r="J8759" s="93">
        <v>1242</v>
      </c>
      <c r="K8759" s="93">
        <v>1242</v>
      </c>
      <c r="P8759" s="93">
        <v>1242</v>
      </c>
      <c r="Q8759" s="93">
        <v>1242</v>
      </c>
      <c r="AS8759" s="93">
        <v>1242</v>
      </c>
    </row>
    <row r="8760" spans="1:45">
      <c r="A8760" s="84" t="s">
        <v>142</v>
      </c>
      <c r="B8760" s="85">
        <v>42551.25</v>
      </c>
      <c r="C8760" s="86">
        <v>42550</v>
      </c>
      <c r="D8760" s="84">
        <v>23</v>
      </c>
      <c r="E8760" s="85">
        <v>42550.958333333336</v>
      </c>
      <c r="F8760" s="87" t="s">
        <v>375</v>
      </c>
      <c r="G8760" s="88" t="s">
        <v>376</v>
      </c>
      <c r="J8760" s="93">
        <v>1033</v>
      </c>
      <c r="K8760" s="93">
        <v>1033</v>
      </c>
      <c r="P8760" s="93">
        <v>1033</v>
      </c>
      <c r="Q8760" s="93">
        <v>1033</v>
      </c>
      <c r="AS8760" s="93">
        <v>1033</v>
      </c>
    </row>
    <row r="8761" spans="1:45">
      <c r="A8761" s="84" t="s">
        <v>142</v>
      </c>
      <c r="B8761" s="85">
        <v>42551.291666666664</v>
      </c>
      <c r="C8761" s="86">
        <v>42550</v>
      </c>
      <c r="D8761" s="84">
        <v>24</v>
      </c>
      <c r="E8761" s="85">
        <v>42551</v>
      </c>
      <c r="F8761" s="87" t="s">
        <v>375</v>
      </c>
      <c r="G8761" s="88" t="s">
        <v>376</v>
      </c>
      <c r="J8761" s="93">
        <v>737</v>
      </c>
      <c r="K8761" s="93">
        <v>737</v>
      </c>
      <c r="P8761" s="93">
        <v>737</v>
      </c>
      <c r="Q8761" s="93">
        <v>737</v>
      </c>
      <c r="AS8761" s="93">
        <v>737</v>
      </c>
    </row>
    <row r="8762" spans="1:45">
      <c r="A8762" s="84" t="s">
        <v>142</v>
      </c>
      <c r="B8762" s="85">
        <v>42551.333333333336</v>
      </c>
      <c r="C8762" s="86">
        <v>42551</v>
      </c>
      <c r="D8762" s="84">
        <v>1</v>
      </c>
      <c r="E8762" s="85">
        <v>42551.041666666664</v>
      </c>
      <c r="F8762" s="87" t="s">
        <v>375</v>
      </c>
      <c r="G8762" s="88" t="s">
        <v>376</v>
      </c>
      <c r="J8762" s="93">
        <v>740</v>
      </c>
      <c r="K8762" s="93">
        <v>740</v>
      </c>
      <c r="P8762" s="93">
        <v>740</v>
      </c>
      <c r="Q8762" s="93">
        <v>740</v>
      </c>
      <c r="AS8762" s="93">
        <v>740</v>
      </c>
    </row>
    <row r="8763" spans="1:45">
      <c r="A8763" s="84" t="s">
        <v>142</v>
      </c>
      <c r="B8763" s="85">
        <v>42551.375</v>
      </c>
      <c r="C8763" s="86">
        <v>42551</v>
      </c>
      <c r="D8763" s="84">
        <v>2</v>
      </c>
      <c r="E8763" s="85">
        <v>42551.083333333336</v>
      </c>
      <c r="F8763" s="87" t="s">
        <v>375</v>
      </c>
      <c r="G8763" s="88" t="s">
        <v>376</v>
      </c>
      <c r="J8763" s="93">
        <v>747</v>
      </c>
      <c r="K8763" s="93">
        <v>747</v>
      </c>
      <c r="P8763" s="93">
        <v>747</v>
      </c>
      <c r="Q8763" s="93">
        <v>747</v>
      </c>
      <c r="AS8763" s="93">
        <v>747</v>
      </c>
    </row>
    <row r="8764" spans="1:45">
      <c r="A8764" s="84" t="s">
        <v>142</v>
      </c>
      <c r="B8764" s="85">
        <v>42551.416666666664</v>
      </c>
      <c r="C8764" s="86">
        <v>42551</v>
      </c>
      <c r="D8764" s="84">
        <v>3</v>
      </c>
      <c r="E8764" s="85">
        <v>42551.125</v>
      </c>
      <c r="F8764" s="87" t="s">
        <v>375</v>
      </c>
      <c r="G8764" s="88" t="s">
        <v>376</v>
      </c>
      <c r="J8764" s="93">
        <v>750</v>
      </c>
      <c r="K8764" s="93">
        <v>750</v>
      </c>
      <c r="P8764" s="93">
        <v>750</v>
      </c>
      <c r="Q8764" s="93">
        <v>750</v>
      </c>
      <c r="AS8764" s="93">
        <v>750</v>
      </c>
    </row>
    <row r="8765" spans="1:45">
      <c r="A8765" s="84" t="s">
        <v>142</v>
      </c>
      <c r="B8765" s="85">
        <v>42551.458333333336</v>
      </c>
      <c r="C8765" s="86">
        <v>42551</v>
      </c>
      <c r="D8765" s="84">
        <v>4</v>
      </c>
      <c r="E8765" s="85">
        <v>42551.166666666664</v>
      </c>
      <c r="F8765" s="87" t="s">
        <v>375</v>
      </c>
      <c r="G8765" s="88" t="s">
        <v>376</v>
      </c>
      <c r="J8765" s="93">
        <v>738</v>
      </c>
      <c r="K8765" s="93">
        <v>738</v>
      </c>
      <c r="P8765" s="93">
        <v>738</v>
      </c>
      <c r="Q8765" s="93">
        <v>738</v>
      </c>
      <c r="AS8765" s="93">
        <v>738</v>
      </c>
    </row>
    <row r="8766" spans="1:45">
      <c r="A8766" s="84" t="s">
        <v>142</v>
      </c>
      <c r="B8766" s="85">
        <v>42551.5</v>
      </c>
      <c r="C8766" s="86">
        <v>42551</v>
      </c>
      <c r="D8766" s="84">
        <v>5</v>
      </c>
      <c r="E8766" s="85">
        <v>42551.208333333336</v>
      </c>
      <c r="F8766" s="87" t="s">
        <v>375</v>
      </c>
      <c r="G8766" s="88" t="s">
        <v>376</v>
      </c>
      <c r="J8766" s="93">
        <v>728</v>
      </c>
      <c r="K8766" s="93">
        <v>728</v>
      </c>
      <c r="P8766" s="93">
        <v>728</v>
      </c>
      <c r="Q8766" s="93">
        <v>728</v>
      </c>
      <c r="AS8766" s="93">
        <v>728</v>
      </c>
    </row>
    <row r="8767" spans="1:45">
      <c r="A8767" s="84" t="s">
        <v>142</v>
      </c>
      <c r="B8767" s="85">
        <v>42551.541666666664</v>
      </c>
      <c r="C8767" s="86">
        <v>42551</v>
      </c>
      <c r="D8767" s="84">
        <v>6</v>
      </c>
      <c r="E8767" s="85">
        <v>42551.25</v>
      </c>
      <c r="F8767" s="87" t="s">
        <v>375</v>
      </c>
      <c r="G8767" s="88" t="s">
        <v>376</v>
      </c>
      <c r="J8767" s="93">
        <v>737</v>
      </c>
      <c r="K8767" s="93">
        <v>737</v>
      </c>
      <c r="P8767" s="93">
        <v>737</v>
      </c>
      <c r="Q8767" s="93">
        <v>737</v>
      </c>
      <c r="AS8767" s="93">
        <v>737</v>
      </c>
    </row>
    <row r="8768" spans="1:45">
      <c r="A8768" s="84" t="s">
        <v>142</v>
      </c>
      <c r="B8768" s="85">
        <v>42551.583333333336</v>
      </c>
      <c r="C8768" s="86">
        <v>42551</v>
      </c>
      <c r="D8768" s="84">
        <v>7</v>
      </c>
      <c r="E8768" s="85">
        <v>42551.291666666664</v>
      </c>
      <c r="F8768" s="87" t="s">
        <v>375</v>
      </c>
      <c r="G8768" s="88" t="s">
        <v>376</v>
      </c>
      <c r="J8768" s="93">
        <v>721</v>
      </c>
      <c r="K8768" s="93">
        <v>721</v>
      </c>
      <c r="P8768" s="93">
        <v>721</v>
      </c>
      <c r="Q8768" s="93">
        <v>721</v>
      </c>
      <c r="AS8768" s="93">
        <v>721</v>
      </c>
    </row>
    <row r="8769" spans="1:45">
      <c r="A8769" s="84" t="s">
        <v>142</v>
      </c>
      <c r="B8769" s="85">
        <v>42551.625</v>
      </c>
      <c r="C8769" s="86">
        <v>42551</v>
      </c>
      <c r="D8769" s="84">
        <v>8</v>
      </c>
      <c r="E8769" s="85">
        <v>42551.333333333336</v>
      </c>
      <c r="F8769" s="87" t="s">
        <v>375</v>
      </c>
      <c r="G8769" s="88" t="s">
        <v>376</v>
      </c>
      <c r="J8769" s="93">
        <v>745</v>
      </c>
      <c r="K8769" s="93">
        <v>745</v>
      </c>
      <c r="P8769" s="93">
        <v>745</v>
      </c>
      <c r="Q8769" s="93">
        <v>745</v>
      </c>
      <c r="AS8769" s="93">
        <v>745</v>
      </c>
    </row>
    <row r="8770" spans="1:45">
      <c r="A8770" s="84" t="s">
        <v>142</v>
      </c>
      <c r="B8770" s="85">
        <v>42551.666666666664</v>
      </c>
      <c r="C8770" s="86">
        <v>42551</v>
      </c>
      <c r="D8770" s="84">
        <v>9</v>
      </c>
      <c r="E8770" s="85">
        <v>42551.375</v>
      </c>
      <c r="F8770" s="87" t="s">
        <v>375</v>
      </c>
      <c r="G8770" s="88" t="s">
        <v>376</v>
      </c>
      <c r="J8770" s="93">
        <v>768</v>
      </c>
      <c r="K8770" s="93">
        <v>768</v>
      </c>
      <c r="P8770" s="93">
        <v>768</v>
      </c>
      <c r="Q8770" s="93">
        <v>768</v>
      </c>
      <c r="AS8770" s="93">
        <v>768</v>
      </c>
    </row>
    <row r="8771" spans="1:45">
      <c r="A8771" s="84" t="s">
        <v>142</v>
      </c>
      <c r="B8771" s="85">
        <v>42551.708333333336</v>
      </c>
      <c r="C8771" s="86">
        <v>42551</v>
      </c>
      <c r="D8771" s="84">
        <v>10</v>
      </c>
      <c r="E8771" s="85">
        <v>42551.416666666664</v>
      </c>
      <c r="F8771" s="87" t="s">
        <v>375</v>
      </c>
      <c r="G8771" s="88" t="s">
        <v>376</v>
      </c>
      <c r="J8771" s="93">
        <v>866</v>
      </c>
      <c r="K8771" s="93">
        <v>866</v>
      </c>
      <c r="P8771" s="93">
        <v>866</v>
      </c>
      <c r="Q8771" s="93">
        <v>866</v>
      </c>
      <c r="AS8771" s="93">
        <v>866</v>
      </c>
    </row>
    <row r="8772" spans="1:45">
      <c r="A8772" s="84" t="s">
        <v>142</v>
      </c>
      <c r="B8772" s="85">
        <v>42551.75</v>
      </c>
      <c r="C8772" s="86">
        <v>42551</v>
      </c>
      <c r="D8772" s="84">
        <v>11</v>
      </c>
      <c r="E8772" s="85">
        <v>42551.458333333336</v>
      </c>
      <c r="F8772" s="87" t="s">
        <v>375</v>
      </c>
      <c r="G8772" s="88" t="s">
        <v>376</v>
      </c>
      <c r="J8772" s="93">
        <v>989</v>
      </c>
      <c r="K8772" s="93">
        <v>989</v>
      </c>
      <c r="P8772" s="93">
        <v>989</v>
      </c>
      <c r="Q8772" s="93">
        <v>989</v>
      </c>
      <c r="AS8772" s="93">
        <v>989</v>
      </c>
    </row>
    <row r="8773" spans="1:45">
      <c r="A8773" s="84" t="s">
        <v>142</v>
      </c>
      <c r="B8773" s="85">
        <v>42551.791666666664</v>
      </c>
      <c r="C8773" s="86">
        <v>42551</v>
      </c>
      <c r="D8773" s="84">
        <v>12</v>
      </c>
      <c r="E8773" s="85">
        <v>42551.5</v>
      </c>
      <c r="F8773" s="87" t="s">
        <v>375</v>
      </c>
      <c r="G8773" s="88" t="s">
        <v>376</v>
      </c>
      <c r="J8773" s="93">
        <v>1016</v>
      </c>
      <c r="K8773" s="93">
        <v>1016</v>
      </c>
      <c r="P8773" s="93">
        <v>1016</v>
      </c>
      <c r="Q8773" s="93">
        <v>1016</v>
      </c>
      <c r="AS8773" s="93">
        <v>1016</v>
      </c>
    </row>
    <row r="8774" spans="1:45">
      <c r="A8774" s="84" t="s">
        <v>142</v>
      </c>
      <c r="B8774" s="85">
        <v>42551.833333333336</v>
      </c>
      <c r="C8774" s="86">
        <v>42551</v>
      </c>
      <c r="D8774" s="84">
        <v>13</v>
      </c>
      <c r="E8774" s="85">
        <v>42551.541666666664</v>
      </c>
      <c r="F8774" s="87" t="s">
        <v>375</v>
      </c>
      <c r="G8774" s="88" t="s">
        <v>376</v>
      </c>
      <c r="J8774" s="93">
        <v>1025</v>
      </c>
      <c r="K8774" s="93">
        <v>1025</v>
      </c>
      <c r="P8774" s="93">
        <v>1025</v>
      </c>
      <c r="Q8774" s="93">
        <v>1025</v>
      </c>
      <c r="AS8774" s="93">
        <v>1025</v>
      </c>
    </row>
    <row r="8775" spans="1:45">
      <c r="A8775" s="84" t="s">
        <v>142</v>
      </c>
      <c r="B8775" s="85">
        <v>42551.875</v>
      </c>
      <c r="C8775" s="86">
        <v>42551</v>
      </c>
      <c r="D8775" s="84">
        <v>14</v>
      </c>
      <c r="E8775" s="85">
        <v>42551.583333333336</v>
      </c>
      <c r="F8775" s="87" t="s">
        <v>375</v>
      </c>
      <c r="G8775" s="88" t="s">
        <v>376</v>
      </c>
      <c r="J8775" s="93">
        <v>1333</v>
      </c>
      <c r="K8775" s="93">
        <v>1333</v>
      </c>
      <c r="P8775" s="93">
        <v>1333</v>
      </c>
      <c r="Q8775" s="93">
        <v>1333</v>
      </c>
      <c r="AS8775" s="93">
        <v>1333</v>
      </c>
    </row>
    <row r="8776" spans="1:45">
      <c r="A8776" s="84" t="s">
        <v>142</v>
      </c>
      <c r="B8776" s="85">
        <v>42551.916666666664</v>
      </c>
      <c r="C8776" s="86">
        <v>42551</v>
      </c>
      <c r="D8776" s="84">
        <v>15</v>
      </c>
      <c r="E8776" s="85">
        <v>42551.625</v>
      </c>
      <c r="F8776" s="87" t="s">
        <v>375</v>
      </c>
      <c r="G8776" s="88" t="s">
        <v>376</v>
      </c>
      <c r="J8776" s="93">
        <v>1483</v>
      </c>
      <c r="K8776" s="93">
        <v>1483</v>
      </c>
      <c r="P8776" s="93">
        <v>1483</v>
      </c>
      <c r="Q8776" s="93">
        <v>1483</v>
      </c>
      <c r="AS8776" s="93">
        <v>1483</v>
      </c>
    </row>
    <row r="8777" spans="1:45">
      <c r="A8777" s="84" t="s">
        <v>142</v>
      </c>
      <c r="B8777" s="85">
        <v>42551.958333333336</v>
      </c>
      <c r="C8777" s="86">
        <v>42551</v>
      </c>
      <c r="D8777" s="84">
        <v>16</v>
      </c>
      <c r="E8777" s="85">
        <v>42551.666666666664</v>
      </c>
      <c r="F8777" s="87" t="s">
        <v>375</v>
      </c>
      <c r="G8777" s="88" t="s">
        <v>376</v>
      </c>
      <c r="J8777" s="93">
        <v>1466</v>
      </c>
      <c r="K8777" s="93">
        <v>1466</v>
      </c>
      <c r="P8777" s="93">
        <v>1466</v>
      </c>
      <c r="Q8777" s="93">
        <v>1466</v>
      </c>
      <c r="AS8777" s="93">
        <v>1466</v>
      </c>
    </row>
    <row r="8778" spans="1:45">
      <c r="A8778" s="84" t="s">
        <v>142</v>
      </c>
      <c r="B8778" s="85">
        <v>42552</v>
      </c>
      <c r="C8778" s="86">
        <v>42551</v>
      </c>
      <c r="D8778" s="84">
        <v>17</v>
      </c>
      <c r="E8778" s="85">
        <v>42551.708333333336</v>
      </c>
      <c r="F8778" s="87" t="s">
        <v>375</v>
      </c>
      <c r="G8778" s="88" t="s">
        <v>376</v>
      </c>
      <c r="J8778" s="93">
        <v>1488</v>
      </c>
      <c r="K8778" s="93">
        <v>1488</v>
      </c>
      <c r="P8778" s="93">
        <v>1488</v>
      </c>
      <c r="Q8778" s="93">
        <v>1488</v>
      </c>
      <c r="AS8778" s="93">
        <v>1488</v>
      </c>
    </row>
    <row r="8779" spans="1:45">
      <c r="A8779" s="84" t="s">
        <v>142</v>
      </c>
      <c r="B8779" s="85">
        <v>42552.041666666664</v>
      </c>
      <c r="C8779" s="86">
        <v>42551</v>
      </c>
      <c r="D8779" s="84">
        <v>18</v>
      </c>
      <c r="E8779" s="85">
        <v>42551.75</v>
      </c>
      <c r="F8779" s="87" t="s">
        <v>375</v>
      </c>
      <c r="G8779" s="88" t="s">
        <v>376</v>
      </c>
      <c r="J8779" s="93">
        <v>1462</v>
      </c>
      <c r="K8779" s="93">
        <v>1462</v>
      </c>
      <c r="P8779" s="93">
        <v>1462</v>
      </c>
      <c r="Q8779" s="93">
        <v>1462</v>
      </c>
      <c r="AS8779" s="93">
        <v>1462</v>
      </c>
    </row>
    <row r="8780" spans="1:45">
      <c r="A8780" s="84" t="s">
        <v>142</v>
      </c>
      <c r="B8780" s="85">
        <v>42552.083333333336</v>
      </c>
      <c r="C8780" s="86">
        <v>42551</v>
      </c>
      <c r="D8780" s="84">
        <v>19</v>
      </c>
      <c r="E8780" s="85">
        <v>42551.791666666664</v>
      </c>
      <c r="F8780" s="87" t="s">
        <v>375</v>
      </c>
      <c r="G8780" s="88" t="s">
        <v>376</v>
      </c>
      <c r="J8780" s="93">
        <v>1425</v>
      </c>
      <c r="K8780" s="93">
        <v>1425</v>
      </c>
      <c r="P8780" s="93">
        <v>1425</v>
      </c>
      <c r="Q8780" s="93">
        <v>1425</v>
      </c>
      <c r="AS8780" s="93">
        <v>1425</v>
      </c>
    </row>
    <row r="8781" spans="1:45">
      <c r="A8781" s="84" t="s">
        <v>142</v>
      </c>
      <c r="B8781" s="85">
        <v>42552.125</v>
      </c>
      <c r="C8781" s="86">
        <v>42551</v>
      </c>
      <c r="D8781" s="84">
        <v>20</v>
      </c>
      <c r="E8781" s="85">
        <v>42551.833333333336</v>
      </c>
      <c r="F8781" s="87" t="s">
        <v>375</v>
      </c>
      <c r="G8781" s="88" t="s">
        <v>376</v>
      </c>
      <c r="J8781" s="93">
        <v>1340</v>
      </c>
      <c r="K8781" s="93">
        <v>1340</v>
      </c>
      <c r="P8781" s="93">
        <v>1340</v>
      </c>
      <c r="Q8781" s="93">
        <v>1340</v>
      </c>
      <c r="AS8781" s="93">
        <v>1340</v>
      </c>
    </row>
    <row r="8782" spans="1:45">
      <c r="A8782" s="84" t="s">
        <v>142</v>
      </c>
      <c r="B8782" s="85">
        <v>42552.166666666664</v>
      </c>
      <c r="C8782" s="86">
        <v>42551</v>
      </c>
      <c r="D8782" s="84">
        <v>21</v>
      </c>
      <c r="E8782" s="85">
        <v>42551.875</v>
      </c>
      <c r="F8782" s="87" t="s">
        <v>375</v>
      </c>
      <c r="G8782" s="88" t="s">
        <v>376</v>
      </c>
      <c r="J8782" s="93">
        <v>1314</v>
      </c>
      <c r="K8782" s="93">
        <v>1314</v>
      </c>
      <c r="P8782" s="93">
        <v>1314</v>
      </c>
      <c r="Q8782" s="93">
        <v>1314</v>
      </c>
      <c r="AS8782" s="93">
        <v>1314</v>
      </c>
    </row>
    <row r="8783" spans="1:45">
      <c r="A8783" s="84" t="s">
        <v>142</v>
      </c>
      <c r="B8783" s="85">
        <v>42552.208333333336</v>
      </c>
      <c r="C8783" s="86">
        <v>42551</v>
      </c>
      <c r="D8783" s="84">
        <v>22</v>
      </c>
      <c r="E8783" s="85">
        <v>42551.916666666664</v>
      </c>
      <c r="F8783" s="87" t="s">
        <v>375</v>
      </c>
      <c r="G8783" s="88" t="s">
        <v>376</v>
      </c>
      <c r="J8783" s="93">
        <v>1126</v>
      </c>
      <c r="K8783" s="93">
        <v>1126</v>
      </c>
      <c r="P8783" s="93">
        <v>1126</v>
      </c>
      <c r="Q8783" s="93">
        <v>1126</v>
      </c>
      <c r="AS8783" s="93">
        <v>1126</v>
      </c>
    </row>
    <row r="8784" spans="1:45">
      <c r="A8784" s="84" t="s">
        <v>142</v>
      </c>
      <c r="B8784" s="85">
        <v>42552.25</v>
      </c>
      <c r="C8784" s="86">
        <v>42551</v>
      </c>
      <c r="D8784" s="84">
        <v>23</v>
      </c>
      <c r="E8784" s="85">
        <v>42551.958333333336</v>
      </c>
      <c r="F8784" s="87" t="s">
        <v>375</v>
      </c>
      <c r="G8784" s="88" t="s">
        <v>376</v>
      </c>
      <c r="J8784" s="93">
        <v>1033</v>
      </c>
      <c r="K8784" s="93">
        <v>1033</v>
      </c>
      <c r="P8784" s="93">
        <v>1033</v>
      </c>
      <c r="Q8784" s="93">
        <v>1033</v>
      </c>
      <c r="AS8784" s="93">
        <v>1033</v>
      </c>
    </row>
    <row r="8785" spans="1:45">
      <c r="A8785" s="84" t="s">
        <v>142</v>
      </c>
      <c r="B8785" s="85">
        <v>42552.291666666664</v>
      </c>
      <c r="C8785" s="86">
        <v>42551</v>
      </c>
      <c r="D8785" s="84">
        <v>24</v>
      </c>
      <c r="E8785" s="85">
        <v>42552</v>
      </c>
      <c r="F8785" s="87" t="s">
        <v>375</v>
      </c>
      <c r="G8785" s="88" t="s">
        <v>376</v>
      </c>
      <c r="J8785" s="93">
        <v>904</v>
      </c>
      <c r="K8785" s="93">
        <v>904</v>
      </c>
      <c r="P8785" s="93">
        <v>904</v>
      </c>
      <c r="Q8785" s="93">
        <v>904</v>
      </c>
      <c r="AS8785" s="93">
        <v>904</v>
      </c>
    </row>
    <row r="8786" spans="1:45">
      <c r="A8786" s="84" t="s">
        <v>142</v>
      </c>
      <c r="B8786" s="85">
        <v>42552.333333333336</v>
      </c>
      <c r="C8786" s="86">
        <v>42552</v>
      </c>
      <c r="D8786" s="84">
        <v>1</v>
      </c>
      <c r="E8786" s="85">
        <v>42552.041666666664</v>
      </c>
      <c r="F8786" s="87" t="s">
        <v>375</v>
      </c>
      <c r="G8786" s="88" t="s">
        <v>376</v>
      </c>
      <c r="J8786" s="93">
        <v>846</v>
      </c>
      <c r="K8786" s="93">
        <v>846</v>
      </c>
      <c r="P8786" s="93">
        <v>846</v>
      </c>
      <c r="Q8786" s="93">
        <v>846</v>
      </c>
      <c r="AS8786" s="93">
        <v>846</v>
      </c>
    </row>
    <row r="8787" spans="1:45">
      <c r="A8787" s="84" t="s">
        <v>142</v>
      </c>
      <c r="B8787" s="85">
        <v>42552.375</v>
      </c>
      <c r="C8787" s="86">
        <v>42552</v>
      </c>
      <c r="D8787" s="84">
        <v>2</v>
      </c>
      <c r="E8787" s="85">
        <v>42552.083333333336</v>
      </c>
      <c r="F8787" s="87" t="s">
        <v>375</v>
      </c>
      <c r="G8787" s="88" t="s">
        <v>376</v>
      </c>
      <c r="J8787" s="93">
        <v>797</v>
      </c>
      <c r="K8787" s="93">
        <v>797</v>
      </c>
      <c r="P8787" s="93">
        <v>797</v>
      </c>
      <c r="Q8787" s="93">
        <v>797</v>
      </c>
      <c r="AS8787" s="93">
        <v>797</v>
      </c>
    </row>
    <row r="8788" spans="1:45">
      <c r="A8788" s="84" t="s">
        <v>142</v>
      </c>
      <c r="B8788" s="85">
        <v>42552.416666666664</v>
      </c>
      <c r="C8788" s="86">
        <v>42552</v>
      </c>
      <c r="D8788" s="84">
        <v>3</v>
      </c>
      <c r="E8788" s="85">
        <v>42552.125</v>
      </c>
      <c r="F8788" s="87" t="s">
        <v>375</v>
      </c>
      <c r="G8788" s="88" t="s">
        <v>376</v>
      </c>
      <c r="J8788" s="93">
        <v>751</v>
      </c>
      <c r="K8788" s="93">
        <v>751</v>
      </c>
      <c r="P8788" s="93">
        <v>751</v>
      </c>
      <c r="Q8788" s="93">
        <v>751</v>
      </c>
      <c r="AS8788" s="93">
        <v>751</v>
      </c>
    </row>
    <row r="8789" spans="1:45">
      <c r="A8789" s="84" t="s">
        <v>142</v>
      </c>
      <c r="B8789" s="85">
        <v>42552.458333333336</v>
      </c>
      <c r="C8789" s="86">
        <v>42552</v>
      </c>
      <c r="D8789" s="84">
        <v>4</v>
      </c>
      <c r="E8789" s="85">
        <v>42552.166666666664</v>
      </c>
      <c r="F8789" s="87" t="s">
        <v>375</v>
      </c>
      <c r="G8789" s="88" t="s">
        <v>376</v>
      </c>
      <c r="J8789" s="93">
        <v>750</v>
      </c>
      <c r="K8789" s="93">
        <v>750</v>
      </c>
      <c r="P8789" s="93">
        <v>750</v>
      </c>
      <c r="Q8789" s="93">
        <v>750</v>
      </c>
      <c r="AS8789" s="93">
        <v>750</v>
      </c>
    </row>
    <row r="8790" spans="1:45">
      <c r="A8790" s="84" t="s">
        <v>142</v>
      </c>
      <c r="B8790" s="85">
        <v>42552.5</v>
      </c>
      <c r="C8790" s="86">
        <v>42552</v>
      </c>
      <c r="D8790" s="84">
        <v>5</v>
      </c>
      <c r="E8790" s="85">
        <v>42552.208333333336</v>
      </c>
      <c r="F8790" s="87" t="s">
        <v>375</v>
      </c>
      <c r="G8790" s="88" t="s">
        <v>376</v>
      </c>
      <c r="J8790" s="93">
        <v>752</v>
      </c>
      <c r="K8790" s="93">
        <v>752</v>
      </c>
      <c r="P8790" s="93">
        <v>752</v>
      </c>
      <c r="Q8790" s="93">
        <v>752</v>
      </c>
      <c r="AS8790" s="93">
        <v>752</v>
      </c>
    </row>
    <row r="8791" spans="1:45">
      <c r="A8791" s="84" t="s">
        <v>142</v>
      </c>
      <c r="B8791" s="85">
        <v>42552.541666666664</v>
      </c>
      <c r="C8791" s="86">
        <v>42552</v>
      </c>
      <c r="D8791" s="84">
        <v>6</v>
      </c>
      <c r="E8791" s="85">
        <v>42552.25</v>
      </c>
      <c r="F8791" s="87" t="s">
        <v>375</v>
      </c>
      <c r="G8791" s="88" t="s">
        <v>376</v>
      </c>
      <c r="J8791" s="93">
        <v>766</v>
      </c>
      <c r="K8791" s="93">
        <v>766</v>
      </c>
      <c r="P8791" s="93">
        <v>766</v>
      </c>
      <c r="Q8791" s="93">
        <v>766</v>
      </c>
      <c r="AS8791" s="93">
        <v>766</v>
      </c>
    </row>
    <row r="8792" spans="1:45">
      <c r="A8792" s="84" t="s">
        <v>142</v>
      </c>
      <c r="B8792" s="85">
        <v>42552.583333333336</v>
      </c>
      <c r="C8792" s="86">
        <v>42552</v>
      </c>
      <c r="D8792" s="84">
        <v>7</v>
      </c>
      <c r="E8792" s="85">
        <v>42552.291666666664</v>
      </c>
      <c r="F8792" s="87" t="s">
        <v>375</v>
      </c>
      <c r="G8792" s="88" t="s">
        <v>376</v>
      </c>
      <c r="J8792" s="93">
        <v>979</v>
      </c>
      <c r="K8792" s="93">
        <v>979</v>
      </c>
      <c r="P8792" s="93">
        <v>979</v>
      </c>
      <c r="Q8792" s="93">
        <v>979</v>
      </c>
      <c r="AS8792" s="93">
        <v>979</v>
      </c>
    </row>
    <row r="8793" spans="1:45">
      <c r="A8793" s="84" t="s">
        <v>142</v>
      </c>
      <c r="B8793" s="85">
        <v>42552.625</v>
      </c>
      <c r="C8793" s="86">
        <v>42552</v>
      </c>
      <c r="D8793" s="84">
        <v>8</v>
      </c>
      <c r="E8793" s="85">
        <v>42552.333333333336</v>
      </c>
      <c r="F8793" s="87" t="s">
        <v>375</v>
      </c>
      <c r="G8793" s="88" t="s">
        <v>376</v>
      </c>
      <c r="J8793" s="93">
        <v>981</v>
      </c>
      <c r="K8793" s="93">
        <v>981</v>
      </c>
      <c r="P8793" s="93">
        <v>981</v>
      </c>
      <c r="Q8793" s="93">
        <v>981</v>
      </c>
      <c r="AS8793" s="93">
        <v>981</v>
      </c>
    </row>
    <row r="8794" spans="1:45">
      <c r="A8794" s="84" t="s">
        <v>142</v>
      </c>
      <c r="B8794" s="85">
        <v>42552.666666666664</v>
      </c>
      <c r="C8794" s="86">
        <v>42552</v>
      </c>
      <c r="D8794" s="84">
        <v>9</v>
      </c>
      <c r="E8794" s="85">
        <v>42552.375</v>
      </c>
      <c r="F8794" s="87" t="s">
        <v>375</v>
      </c>
      <c r="G8794" s="88" t="s">
        <v>376</v>
      </c>
      <c r="J8794" s="93">
        <v>958</v>
      </c>
      <c r="K8794" s="93">
        <v>958</v>
      </c>
      <c r="P8794" s="93">
        <v>958</v>
      </c>
      <c r="Q8794" s="93">
        <v>958</v>
      </c>
      <c r="AS8794" s="93">
        <v>958</v>
      </c>
    </row>
    <row r="8795" spans="1:45">
      <c r="A8795" s="84" t="s">
        <v>142</v>
      </c>
      <c r="B8795" s="85">
        <v>42552.708333333336</v>
      </c>
      <c r="C8795" s="86">
        <v>42552</v>
      </c>
      <c r="D8795" s="84">
        <v>10</v>
      </c>
      <c r="E8795" s="85">
        <v>42552.416666666664</v>
      </c>
      <c r="F8795" s="87" t="s">
        <v>375</v>
      </c>
      <c r="G8795" s="88" t="s">
        <v>376</v>
      </c>
      <c r="J8795" s="93">
        <v>1113</v>
      </c>
      <c r="K8795" s="93">
        <v>1113</v>
      </c>
      <c r="P8795" s="93">
        <v>1113</v>
      </c>
      <c r="Q8795" s="93">
        <v>1113</v>
      </c>
      <c r="AS8795" s="93">
        <v>1113</v>
      </c>
    </row>
    <row r="8796" spans="1:45">
      <c r="A8796" s="84" t="s">
        <v>142</v>
      </c>
      <c r="B8796" s="85">
        <v>42552.75</v>
      </c>
      <c r="C8796" s="86">
        <v>42552</v>
      </c>
      <c r="D8796" s="84">
        <v>11</v>
      </c>
      <c r="E8796" s="85">
        <v>42552.458333333336</v>
      </c>
      <c r="F8796" s="87" t="s">
        <v>375</v>
      </c>
      <c r="G8796" s="88" t="s">
        <v>376</v>
      </c>
      <c r="J8796" s="93">
        <v>1167</v>
      </c>
      <c r="K8796" s="93">
        <v>1167</v>
      </c>
      <c r="P8796" s="93">
        <v>1167</v>
      </c>
      <c r="Q8796" s="93">
        <v>1167</v>
      </c>
      <c r="AS8796" s="93">
        <v>1167</v>
      </c>
    </row>
    <row r="8797" spans="1:45">
      <c r="A8797" s="84" t="s">
        <v>142</v>
      </c>
      <c r="B8797" s="85">
        <v>42552.791666666664</v>
      </c>
      <c r="C8797" s="86">
        <v>42552</v>
      </c>
      <c r="D8797" s="84">
        <v>12</v>
      </c>
      <c r="E8797" s="85">
        <v>42552.5</v>
      </c>
      <c r="F8797" s="87" t="s">
        <v>375</v>
      </c>
      <c r="G8797" s="88" t="s">
        <v>376</v>
      </c>
      <c r="J8797" s="93">
        <v>1279</v>
      </c>
      <c r="K8797" s="93">
        <v>1279</v>
      </c>
      <c r="P8797" s="93">
        <v>1279</v>
      </c>
      <c r="Q8797" s="93">
        <v>1279</v>
      </c>
      <c r="AS8797" s="93">
        <v>1279</v>
      </c>
    </row>
    <row r="8798" spans="1:45">
      <c r="A8798" s="84" t="s">
        <v>142</v>
      </c>
      <c r="B8798" s="85">
        <v>42552.833333333336</v>
      </c>
      <c r="C8798" s="86">
        <v>42552</v>
      </c>
      <c r="D8798" s="84">
        <v>13</v>
      </c>
      <c r="E8798" s="85">
        <v>42552.541666666664</v>
      </c>
      <c r="F8798" s="87" t="s">
        <v>375</v>
      </c>
      <c r="G8798" s="88" t="s">
        <v>376</v>
      </c>
      <c r="J8798" s="93">
        <v>1318</v>
      </c>
      <c r="K8798" s="93">
        <v>1318</v>
      </c>
      <c r="P8798" s="93">
        <v>1318</v>
      </c>
      <c r="Q8798" s="93">
        <v>1318</v>
      </c>
      <c r="AS8798" s="93">
        <v>1318</v>
      </c>
    </row>
    <row r="8799" spans="1:45">
      <c r="A8799" s="84" t="s">
        <v>142</v>
      </c>
      <c r="B8799" s="85">
        <v>42552.875</v>
      </c>
      <c r="C8799" s="86">
        <v>42552</v>
      </c>
      <c r="D8799" s="84">
        <v>14</v>
      </c>
      <c r="E8799" s="85">
        <v>42552.583333333336</v>
      </c>
      <c r="F8799" s="87" t="s">
        <v>375</v>
      </c>
      <c r="G8799" s="88" t="s">
        <v>376</v>
      </c>
      <c r="J8799" s="93">
        <v>1316</v>
      </c>
      <c r="K8799" s="93">
        <v>1316</v>
      </c>
      <c r="P8799" s="93">
        <v>1316</v>
      </c>
      <c r="Q8799" s="93">
        <v>1316</v>
      </c>
      <c r="AS8799" s="93">
        <v>1316</v>
      </c>
    </row>
    <row r="8800" spans="1:45">
      <c r="A8800" s="84" t="s">
        <v>142</v>
      </c>
      <c r="B8800" s="85">
        <v>42552.916666666664</v>
      </c>
      <c r="C8800" s="86">
        <v>42552</v>
      </c>
      <c r="D8800" s="84">
        <v>15</v>
      </c>
      <c r="E8800" s="85">
        <v>42552.625</v>
      </c>
      <c r="F8800" s="87" t="s">
        <v>375</v>
      </c>
      <c r="G8800" s="88" t="s">
        <v>376</v>
      </c>
      <c r="J8800" s="93">
        <v>1311</v>
      </c>
      <c r="K8800" s="93">
        <v>1311</v>
      </c>
      <c r="P8800" s="93">
        <v>1311</v>
      </c>
      <c r="Q8800" s="93">
        <v>1311</v>
      </c>
      <c r="AS8800" s="93">
        <v>1311</v>
      </c>
    </row>
    <row r="8801" spans="1:45">
      <c r="A8801" s="84" t="s">
        <v>142</v>
      </c>
      <c r="B8801" s="85">
        <v>42552.958333333336</v>
      </c>
      <c r="C8801" s="86">
        <v>42552</v>
      </c>
      <c r="D8801" s="84">
        <v>16</v>
      </c>
      <c r="E8801" s="85">
        <v>42552.666666666664</v>
      </c>
      <c r="F8801" s="87" t="s">
        <v>375</v>
      </c>
      <c r="G8801" s="88" t="s">
        <v>376</v>
      </c>
      <c r="J8801" s="93">
        <v>1352</v>
      </c>
      <c r="K8801" s="93">
        <v>1352</v>
      </c>
      <c r="P8801" s="93">
        <v>1352</v>
      </c>
      <c r="Q8801" s="93">
        <v>1352</v>
      </c>
      <c r="AS8801" s="93">
        <v>1352</v>
      </c>
    </row>
    <row r="8802" spans="1:45">
      <c r="A8802" s="84" t="s">
        <v>142</v>
      </c>
      <c r="B8802" s="85">
        <v>42553</v>
      </c>
      <c r="C8802" s="86">
        <v>42552</v>
      </c>
      <c r="D8802" s="84">
        <v>17</v>
      </c>
      <c r="E8802" s="85">
        <v>42552.708333333336</v>
      </c>
      <c r="F8802" s="87" t="s">
        <v>375</v>
      </c>
      <c r="G8802" s="88" t="s">
        <v>376</v>
      </c>
      <c r="J8802" s="93">
        <v>1503</v>
      </c>
      <c r="K8802" s="93">
        <v>1503</v>
      </c>
      <c r="P8802" s="93">
        <v>1503</v>
      </c>
      <c r="Q8802" s="93">
        <v>1503</v>
      </c>
      <c r="AS8802" s="93">
        <v>1503</v>
      </c>
    </row>
    <row r="8803" spans="1:45">
      <c r="A8803" s="84" t="s">
        <v>142</v>
      </c>
      <c r="B8803" s="85">
        <v>42553.041666666664</v>
      </c>
      <c r="C8803" s="86">
        <v>42552</v>
      </c>
      <c r="D8803" s="84">
        <v>18</v>
      </c>
      <c r="E8803" s="85">
        <v>42552.75</v>
      </c>
      <c r="F8803" s="87" t="s">
        <v>375</v>
      </c>
      <c r="G8803" s="88" t="s">
        <v>376</v>
      </c>
      <c r="J8803" s="93">
        <v>1485</v>
      </c>
      <c r="K8803" s="93">
        <v>1485</v>
      </c>
      <c r="P8803" s="93">
        <v>1485</v>
      </c>
      <c r="Q8803" s="93">
        <v>1485</v>
      </c>
      <c r="AS8803" s="93">
        <v>1485</v>
      </c>
    </row>
    <row r="8804" spans="1:45">
      <c r="A8804" s="84" t="s">
        <v>142</v>
      </c>
      <c r="B8804" s="85">
        <v>42553.083333333336</v>
      </c>
      <c r="C8804" s="86">
        <v>42552</v>
      </c>
      <c r="D8804" s="84">
        <v>19</v>
      </c>
      <c r="E8804" s="85">
        <v>42552.791666666664</v>
      </c>
      <c r="F8804" s="87" t="s">
        <v>375</v>
      </c>
      <c r="G8804" s="88" t="s">
        <v>376</v>
      </c>
      <c r="J8804" s="93">
        <v>1474</v>
      </c>
      <c r="K8804" s="93">
        <v>1474</v>
      </c>
      <c r="P8804" s="93">
        <v>1474</v>
      </c>
      <c r="Q8804" s="93">
        <v>1474</v>
      </c>
      <c r="AS8804" s="93">
        <v>1474</v>
      </c>
    </row>
    <row r="8805" spans="1:45">
      <c r="A8805" s="84" t="s">
        <v>142</v>
      </c>
      <c r="B8805" s="85">
        <v>42553.125</v>
      </c>
      <c r="C8805" s="86">
        <v>42552</v>
      </c>
      <c r="D8805" s="84">
        <v>20</v>
      </c>
      <c r="E8805" s="85">
        <v>42552.833333333336</v>
      </c>
      <c r="F8805" s="87" t="s">
        <v>375</v>
      </c>
      <c r="G8805" s="88" t="s">
        <v>376</v>
      </c>
      <c r="J8805" s="93">
        <v>1487</v>
      </c>
      <c r="K8805" s="93">
        <v>1487</v>
      </c>
      <c r="P8805" s="93">
        <v>1487</v>
      </c>
      <c r="Q8805" s="93">
        <v>1487</v>
      </c>
      <c r="AS8805" s="93">
        <v>1487</v>
      </c>
    </row>
    <row r="8806" spans="1:45">
      <c r="A8806" s="84" t="s">
        <v>142</v>
      </c>
      <c r="B8806" s="85">
        <v>42553.166666666664</v>
      </c>
      <c r="C8806" s="86">
        <v>42552</v>
      </c>
      <c r="D8806" s="84">
        <v>21</v>
      </c>
      <c r="E8806" s="85">
        <v>42552.875</v>
      </c>
      <c r="F8806" s="87" t="s">
        <v>375</v>
      </c>
      <c r="G8806" s="88" t="s">
        <v>376</v>
      </c>
      <c r="J8806" s="93">
        <v>1469</v>
      </c>
      <c r="K8806" s="93">
        <v>1469</v>
      </c>
      <c r="P8806" s="93">
        <v>1469</v>
      </c>
      <c r="Q8806" s="93">
        <v>1469</v>
      </c>
      <c r="AS8806" s="93">
        <v>1469</v>
      </c>
    </row>
    <row r="8807" spans="1:45">
      <c r="A8807" s="84" t="s">
        <v>142</v>
      </c>
      <c r="B8807" s="85">
        <v>42553.208333333336</v>
      </c>
      <c r="C8807" s="86">
        <v>42552</v>
      </c>
      <c r="D8807" s="84">
        <v>22</v>
      </c>
      <c r="E8807" s="85">
        <v>42552.916666666664</v>
      </c>
      <c r="F8807" s="87" t="s">
        <v>375</v>
      </c>
      <c r="G8807" s="88" t="s">
        <v>376</v>
      </c>
      <c r="J8807" s="93">
        <v>1285</v>
      </c>
      <c r="K8807" s="93">
        <v>1285</v>
      </c>
      <c r="P8807" s="93">
        <v>1285</v>
      </c>
      <c r="Q8807" s="93">
        <v>1285</v>
      </c>
      <c r="AS8807" s="93">
        <v>1285</v>
      </c>
    </row>
    <row r="8808" spans="1:45">
      <c r="A8808" s="84" t="s">
        <v>142</v>
      </c>
      <c r="B8808" s="85">
        <v>42553.25</v>
      </c>
      <c r="C8808" s="86">
        <v>42552</v>
      </c>
      <c r="D8808" s="84">
        <v>23</v>
      </c>
      <c r="E8808" s="85">
        <v>42552.958333333336</v>
      </c>
      <c r="F8808" s="87" t="s">
        <v>375</v>
      </c>
      <c r="G8808" s="88" t="s">
        <v>376</v>
      </c>
      <c r="J8808" s="93">
        <v>933</v>
      </c>
      <c r="K8808" s="93">
        <v>933</v>
      </c>
      <c r="P8808" s="93">
        <v>933</v>
      </c>
      <c r="Q8808" s="93">
        <v>933</v>
      </c>
      <c r="AS8808" s="93">
        <v>933</v>
      </c>
    </row>
    <row r="8809" spans="1:45">
      <c r="A8809" s="84" t="s">
        <v>142</v>
      </c>
      <c r="B8809" s="85">
        <v>42553.291666666664</v>
      </c>
      <c r="C8809" s="86">
        <v>42552</v>
      </c>
      <c r="D8809" s="84">
        <v>24</v>
      </c>
      <c r="E8809" s="85">
        <v>42553</v>
      </c>
      <c r="F8809" s="87" t="s">
        <v>375</v>
      </c>
      <c r="G8809" s="88" t="s">
        <v>376</v>
      </c>
      <c r="J8809" s="93">
        <v>709</v>
      </c>
      <c r="K8809" s="93">
        <v>709</v>
      </c>
      <c r="P8809" s="93">
        <v>709</v>
      </c>
      <c r="Q8809" s="93">
        <v>709</v>
      </c>
      <c r="AS8809" s="93">
        <v>709</v>
      </c>
    </row>
    <row r="8810" spans="1:45">
      <c r="A8810" s="84" t="s">
        <v>142</v>
      </c>
      <c r="B8810" s="85">
        <v>42553.333333333336</v>
      </c>
      <c r="C8810" s="86">
        <v>42553</v>
      </c>
      <c r="D8810" s="84">
        <v>1</v>
      </c>
      <c r="E8810" s="85">
        <v>42553.041666666664</v>
      </c>
      <c r="F8810" s="87" t="s">
        <v>375</v>
      </c>
      <c r="G8810" s="88" t="s">
        <v>376</v>
      </c>
      <c r="J8810" s="93">
        <v>736</v>
      </c>
      <c r="K8810" s="93">
        <v>736</v>
      </c>
      <c r="P8810" s="93">
        <v>736</v>
      </c>
      <c r="Q8810" s="93">
        <v>736</v>
      </c>
      <c r="AS8810" s="93">
        <v>736</v>
      </c>
    </row>
    <row r="8811" spans="1:45">
      <c r="A8811" s="84" t="s">
        <v>142</v>
      </c>
      <c r="B8811" s="85">
        <v>42553.375</v>
      </c>
      <c r="C8811" s="86">
        <v>42553</v>
      </c>
      <c r="D8811" s="84">
        <v>2</v>
      </c>
      <c r="E8811" s="85">
        <v>42553.083333333336</v>
      </c>
      <c r="F8811" s="87" t="s">
        <v>375</v>
      </c>
      <c r="G8811" s="88" t="s">
        <v>376</v>
      </c>
      <c r="J8811" s="93">
        <v>754</v>
      </c>
      <c r="K8811" s="93">
        <v>754</v>
      </c>
      <c r="P8811" s="93">
        <v>754</v>
      </c>
      <c r="Q8811" s="93">
        <v>754</v>
      </c>
      <c r="AS8811" s="93">
        <v>754</v>
      </c>
    </row>
    <row r="8812" spans="1:45">
      <c r="A8812" s="84" t="s">
        <v>142</v>
      </c>
      <c r="B8812" s="85">
        <v>42553.416666666664</v>
      </c>
      <c r="C8812" s="86">
        <v>42553</v>
      </c>
      <c r="D8812" s="84">
        <v>3</v>
      </c>
      <c r="E8812" s="85">
        <v>42553.125</v>
      </c>
      <c r="F8812" s="87" t="s">
        <v>375</v>
      </c>
      <c r="G8812" s="88" t="s">
        <v>376</v>
      </c>
      <c r="J8812" s="93">
        <v>740</v>
      </c>
      <c r="K8812" s="93">
        <v>740</v>
      </c>
      <c r="P8812" s="93">
        <v>740</v>
      </c>
      <c r="Q8812" s="93">
        <v>740</v>
      </c>
      <c r="AS8812" s="93">
        <v>740</v>
      </c>
    </row>
    <row r="8813" spans="1:45">
      <c r="A8813" s="84" t="s">
        <v>142</v>
      </c>
      <c r="B8813" s="85">
        <v>42553.458333333336</v>
      </c>
      <c r="C8813" s="86">
        <v>42553</v>
      </c>
      <c r="D8813" s="84">
        <v>4</v>
      </c>
      <c r="E8813" s="85">
        <v>42553.166666666664</v>
      </c>
      <c r="F8813" s="87" t="s">
        <v>375</v>
      </c>
      <c r="G8813" s="88" t="s">
        <v>376</v>
      </c>
      <c r="J8813" s="93">
        <v>726</v>
      </c>
      <c r="K8813" s="93">
        <v>726</v>
      </c>
      <c r="P8813" s="93">
        <v>726</v>
      </c>
      <c r="Q8813" s="93">
        <v>726</v>
      </c>
      <c r="AS8813" s="93">
        <v>726</v>
      </c>
    </row>
    <row r="8814" spans="1:45">
      <c r="A8814" s="84" t="s">
        <v>142</v>
      </c>
      <c r="B8814" s="85">
        <v>42553.5</v>
      </c>
      <c r="C8814" s="86">
        <v>42553</v>
      </c>
      <c r="D8814" s="84">
        <v>5</v>
      </c>
      <c r="E8814" s="85">
        <v>42553.208333333336</v>
      </c>
      <c r="F8814" s="87" t="s">
        <v>375</v>
      </c>
      <c r="G8814" s="88" t="s">
        <v>376</v>
      </c>
      <c r="J8814" s="93">
        <v>687</v>
      </c>
      <c r="K8814" s="93">
        <v>687</v>
      </c>
      <c r="P8814" s="93">
        <v>687</v>
      </c>
      <c r="Q8814" s="93">
        <v>687</v>
      </c>
      <c r="AS8814" s="93">
        <v>687</v>
      </c>
    </row>
    <row r="8815" spans="1:45">
      <c r="A8815" s="84" t="s">
        <v>142</v>
      </c>
      <c r="B8815" s="85">
        <v>42553.541666666664</v>
      </c>
      <c r="C8815" s="86">
        <v>42553</v>
      </c>
      <c r="D8815" s="84">
        <v>6</v>
      </c>
      <c r="E8815" s="85">
        <v>42553.25</v>
      </c>
      <c r="F8815" s="87" t="s">
        <v>375</v>
      </c>
      <c r="G8815" s="88" t="s">
        <v>376</v>
      </c>
      <c r="J8815" s="93">
        <v>753</v>
      </c>
      <c r="K8815" s="93">
        <v>753</v>
      </c>
      <c r="P8815" s="93">
        <v>753</v>
      </c>
      <c r="Q8815" s="93">
        <v>753</v>
      </c>
      <c r="AS8815" s="93">
        <v>753</v>
      </c>
    </row>
    <row r="8816" spans="1:45">
      <c r="A8816" s="84" t="s">
        <v>142</v>
      </c>
      <c r="B8816" s="85">
        <v>42553.583333333336</v>
      </c>
      <c r="C8816" s="86">
        <v>42553</v>
      </c>
      <c r="D8816" s="84">
        <v>7</v>
      </c>
      <c r="E8816" s="85">
        <v>42553.291666666664</v>
      </c>
      <c r="F8816" s="87" t="s">
        <v>375</v>
      </c>
      <c r="G8816" s="88" t="s">
        <v>376</v>
      </c>
      <c r="J8816" s="93">
        <v>894</v>
      </c>
      <c r="K8816" s="93">
        <v>894</v>
      </c>
      <c r="P8816" s="93">
        <v>894</v>
      </c>
      <c r="Q8816" s="93">
        <v>894</v>
      </c>
      <c r="AS8816" s="93">
        <v>894</v>
      </c>
    </row>
    <row r="8817" spans="1:45">
      <c r="A8817" s="84" t="s">
        <v>142</v>
      </c>
      <c r="B8817" s="85">
        <v>42553.625</v>
      </c>
      <c r="C8817" s="86">
        <v>42553</v>
      </c>
      <c r="D8817" s="84">
        <v>8</v>
      </c>
      <c r="E8817" s="85">
        <v>42553.333333333336</v>
      </c>
      <c r="F8817" s="87" t="s">
        <v>375</v>
      </c>
      <c r="G8817" s="88" t="s">
        <v>376</v>
      </c>
      <c r="J8817" s="93">
        <v>777</v>
      </c>
      <c r="K8817" s="93">
        <v>777</v>
      </c>
      <c r="P8817" s="93">
        <v>777</v>
      </c>
      <c r="Q8817" s="93">
        <v>777</v>
      </c>
      <c r="AS8817" s="93">
        <v>777</v>
      </c>
    </row>
    <row r="8818" spans="1:45">
      <c r="A8818" s="84" t="s">
        <v>142</v>
      </c>
      <c r="B8818" s="85">
        <v>42553.666666666664</v>
      </c>
      <c r="C8818" s="86">
        <v>42553</v>
      </c>
      <c r="D8818" s="84">
        <v>9</v>
      </c>
      <c r="E8818" s="85">
        <v>42553.375</v>
      </c>
      <c r="F8818" s="87" t="s">
        <v>375</v>
      </c>
      <c r="G8818" s="88" t="s">
        <v>376</v>
      </c>
      <c r="J8818" s="93">
        <v>708</v>
      </c>
      <c r="K8818" s="93">
        <v>708</v>
      </c>
      <c r="P8818" s="93">
        <v>708</v>
      </c>
      <c r="Q8818" s="93">
        <v>708</v>
      </c>
      <c r="AS8818" s="93">
        <v>708</v>
      </c>
    </row>
    <row r="8819" spans="1:45">
      <c r="A8819" s="84" t="s">
        <v>142</v>
      </c>
      <c r="B8819" s="85">
        <v>42553.708333333336</v>
      </c>
      <c r="C8819" s="86">
        <v>42553</v>
      </c>
      <c r="D8819" s="84">
        <v>10</v>
      </c>
      <c r="E8819" s="85">
        <v>42553.416666666664</v>
      </c>
      <c r="F8819" s="87" t="s">
        <v>375</v>
      </c>
      <c r="G8819" s="88" t="s">
        <v>376</v>
      </c>
      <c r="J8819" s="93">
        <v>733</v>
      </c>
      <c r="K8819" s="93">
        <v>733</v>
      </c>
      <c r="P8819" s="93">
        <v>733</v>
      </c>
      <c r="Q8819" s="93">
        <v>733</v>
      </c>
      <c r="AS8819" s="93">
        <v>733</v>
      </c>
    </row>
    <row r="8820" spans="1:45">
      <c r="A8820" s="84" t="s">
        <v>142</v>
      </c>
      <c r="B8820" s="85">
        <v>42553.75</v>
      </c>
      <c r="C8820" s="86">
        <v>42553</v>
      </c>
      <c r="D8820" s="84">
        <v>11</v>
      </c>
      <c r="E8820" s="85">
        <v>42553.458333333336</v>
      </c>
      <c r="F8820" s="87" t="s">
        <v>375</v>
      </c>
      <c r="G8820" s="88" t="s">
        <v>376</v>
      </c>
      <c r="J8820" s="93">
        <v>906</v>
      </c>
      <c r="K8820" s="93">
        <v>906</v>
      </c>
      <c r="P8820" s="93">
        <v>906</v>
      </c>
      <c r="Q8820" s="93">
        <v>906</v>
      </c>
      <c r="AS8820" s="93">
        <v>906</v>
      </c>
    </row>
    <row r="8821" spans="1:45">
      <c r="A8821" s="84" t="s">
        <v>142</v>
      </c>
      <c r="B8821" s="85">
        <v>42553.791666666664</v>
      </c>
      <c r="C8821" s="86">
        <v>42553</v>
      </c>
      <c r="D8821" s="84">
        <v>12</v>
      </c>
      <c r="E8821" s="85">
        <v>42553.5</v>
      </c>
      <c r="F8821" s="87" t="s">
        <v>375</v>
      </c>
      <c r="G8821" s="88" t="s">
        <v>376</v>
      </c>
      <c r="J8821" s="93">
        <v>964</v>
      </c>
      <c r="K8821" s="93">
        <v>964</v>
      </c>
      <c r="P8821" s="93">
        <v>964</v>
      </c>
      <c r="Q8821" s="93">
        <v>964</v>
      </c>
      <c r="AS8821" s="93">
        <v>964</v>
      </c>
    </row>
    <row r="8822" spans="1:45">
      <c r="A8822" s="84" t="s">
        <v>142</v>
      </c>
      <c r="B8822" s="85">
        <v>42553.833333333336</v>
      </c>
      <c r="C8822" s="86">
        <v>42553</v>
      </c>
      <c r="D8822" s="84">
        <v>13</v>
      </c>
      <c r="E8822" s="85">
        <v>42553.541666666664</v>
      </c>
      <c r="F8822" s="87" t="s">
        <v>375</v>
      </c>
      <c r="G8822" s="88" t="s">
        <v>376</v>
      </c>
      <c r="J8822" s="93">
        <v>1096</v>
      </c>
      <c r="K8822" s="93">
        <v>1096</v>
      </c>
      <c r="P8822" s="93">
        <v>1096</v>
      </c>
      <c r="Q8822" s="93">
        <v>1096</v>
      </c>
      <c r="AS8822" s="93">
        <v>1096</v>
      </c>
    </row>
    <row r="8823" spans="1:45">
      <c r="A8823" s="84" t="s">
        <v>142</v>
      </c>
      <c r="B8823" s="85">
        <v>42553.875</v>
      </c>
      <c r="C8823" s="86">
        <v>42553</v>
      </c>
      <c r="D8823" s="84">
        <v>14</v>
      </c>
      <c r="E8823" s="85">
        <v>42553.583333333336</v>
      </c>
      <c r="F8823" s="87" t="s">
        <v>375</v>
      </c>
      <c r="G8823" s="88" t="s">
        <v>376</v>
      </c>
      <c r="J8823" s="93">
        <v>1150</v>
      </c>
      <c r="K8823" s="93">
        <v>1150</v>
      </c>
      <c r="P8823" s="93">
        <v>1150</v>
      </c>
      <c r="Q8823" s="93">
        <v>1150</v>
      </c>
      <c r="AS8823" s="93">
        <v>1150</v>
      </c>
    </row>
    <row r="8824" spans="1:45">
      <c r="A8824" s="84" t="s">
        <v>142</v>
      </c>
      <c r="B8824" s="85">
        <v>42553.916666666664</v>
      </c>
      <c r="C8824" s="86">
        <v>42553</v>
      </c>
      <c r="D8824" s="84">
        <v>15</v>
      </c>
      <c r="E8824" s="85">
        <v>42553.625</v>
      </c>
      <c r="F8824" s="87" t="s">
        <v>375</v>
      </c>
      <c r="G8824" s="88" t="s">
        <v>376</v>
      </c>
      <c r="J8824" s="93">
        <v>1149</v>
      </c>
      <c r="K8824" s="93">
        <v>1149</v>
      </c>
      <c r="P8824" s="93">
        <v>1149</v>
      </c>
      <c r="Q8824" s="93">
        <v>1149</v>
      </c>
      <c r="AS8824" s="93">
        <v>1149</v>
      </c>
    </row>
    <row r="8825" spans="1:45">
      <c r="A8825" s="84" t="s">
        <v>142</v>
      </c>
      <c r="B8825" s="85">
        <v>42553.958333333336</v>
      </c>
      <c r="C8825" s="86">
        <v>42553</v>
      </c>
      <c r="D8825" s="84">
        <v>16</v>
      </c>
      <c r="E8825" s="85">
        <v>42553.666666666664</v>
      </c>
      <c r="F8825" s="87" t="s">
        <v>375</v>
      </c>
      <c r="G8825" s="88" t="s">
        <v>376</v>
      </c>
      <c r="J8825" s="93">
        <v>1150</v>
      </c>
      <c r="K8825" s="93">
        <v>1150</v>
      </c>
      <c r="P8825" s="93">
        <v>1150</v>
      </c>
      <c r="Q8825" s="93">
        <v>1150</v>
      </c>
      <c r="AS8825" s="93">
        <v>1150</v>
      </c>
    </row>
    <row r="8826" spans="1:45">
      <c r="A8826" s="84" t="s">
        <v>142</v>
      </c>
      <c r="B8826" s="85">
        <v>42554</v>
      </c>
      <c r="C8826" s="86">
        <v>42553</v>
      </c>
      <c r="D8826" s="84">
        <v>17</v>
      </c>
      <c r="E8826" s="85">
        <v>42553.708333333336</v>
      </c>
      <c r="F8826" s="87" t="s">
        <v>375</v>
      </c>
      <c r="G8826" s="88" t="s">
        <v>376</v>
      </c>
      <c r="J8826" s="93">
        <v>1145</v>
      </c>
      <c r="K8826" s="93">
        <v>1145</v>
      </c>
      <c r="P8826" s="93">
        <v>1145</v>
      </c>
      <c r="Q8826" s="93">
        <v>1145</v>
      </c>
      <c r="AS8826" s="93">
        <v>1145</v>
      </c>
    </row>
    <row r="8827" spans="1:45">
      <c r="A8827" s="84" t="s">
        <v>142</v>
      </c>
      <c r="B8827" s="85">
        <v>42554.041666666664</v>
      </c>
      <c r="C8827" s="86">
        <v>42553</v>
      </c>
      <c r="D8827" s="84">
        <v>18</v>
      </c>
      <c r="E8827" s="85">
        <v>42553.75</v>
      </c>
      <c r="F8827" s="87" t="s">
        <v>375</v>
      </c>
      <c r="G8827" s="88" t="s">
        <v>376</v>
      </c>
      <c r="J8827" s="93">
        <v>1213</v>
      </c>
      <c r="K8827" s="93">
        <v>1213</v>
      </c>
      <c r="P8827" s="93">
        <v>1213</v>
      </c>
      <c r="Q8827" s="93">
        <v>1213</v>
      </c>
      <c r="AS8827" s="93">
        <v>1213</v>
      </c>
    </row>
    <row r="8828" spans="1:45">
      <c r="A8828" s="84" t="s">
        <v>142</v>
      </c>
      <c r="B8828" s="85">
        <v>42554.083333333336</v>
      </c>
      <c r="C8828" s="86">
        <v>42553</v>
      </c>
      <c r="D8828" s="84">
        <v>19</v>
      </c>
      <c r="E8828" s="85">
        <v>42553.791666666664</v>
      </c>
      <c r="F8828" s="87" t="s">
        <v>375</v>
      </c>
      <c r="G8828" s="88" t="s">
        <v>376</v>
      </c>
      <c r="J8828" s="93">
        <v>1278</v>
      </c>
      <c r="K8828" s="93">
        <v>1278</v>
      </c>
      <c r="P8828" s="93">
        <v>1278</v>
      </c>
      <c r="Q8828" s="93">
        <v>1278</v>
      </c>
      <c r="AS8828" s="93">
        <v>1278</v>
      </c>
    </row>
    <row r="8829" spans="1:45">
      <c r="A8829" s="84" t="s">
        <v>142</v>
      </c>
      <c r="B8829" s="85">
        <v>42554.125</v>
      </c>
      <c r="C8829" s="86">
        <v>42553</v>
      </c>
      <c r="D8829" s="84">
        <v>20</v>
      </c>
      <c r="E8829" s="85">
        <v>42553.833333333336</v>
      </c>
      <c r="F8829" s="87" t="s">
        <v>375</v>
      </c>
      <c r="G8829" s="88" t="s">
        <v>376</v>
      </c>
      <c r="J8829" s="93">
        <v>1236</v>
      </c>
      <c r="K8829" s="93">
        <v>1236</v>
      </c>
      <c r="P8829" s="93">
        <v>1236</v>
      </c>
      <c r="Q8829" s="93">
        <v>1236</v>
      </c>
      <c r="AS8829" s="93">
        <v>1236</v>
      </c>
    </row>
    <row r="8830" spans="1:45">
      <c r="A8830" s="84" t="s">
        <v>142</v>
      </c>
      <c r="B8830" s="85">
        <v>42554.166666666664</v>
      </c>
      <c r="C8830" s="86">
        <v>42553</v>
      </c>
      <c r="D8830" s="84">
        <v>21</v>
      </c>
      <c r="E8830" s="85">
        <v>42553.875</v>
      </c>
      <c r="F8830" s="87" t="s">
        <v>375</v>
      </c>
      <c r="G8830" s="88" t="s">
        <v>376</v>
      </c>
      <c r="J8830" s="93">
        <v>1080</v>
      </c>
      <c r="K8830" s="93">
        <v>1080</v>
      </c>
      <c r="P8830" s="93">
        <v>1080</v>
      </c>
      <c r="Q8830" s="93">
        <v>1080</v>
      </c>
      <c r="AS8830" s="93">
        <v>1080</v>
      </c>
    </row>
    <row r="8831" spans="1:45">
      <c r="A8831" s="84" t="s">
        <v>142</v>
      </c>
      <c r="B8831" s="85">
        <v>42554.208333333336</v>
      </c>
      <c r="C8831" s="86">
        <v>42553</v>
      </c>
      <c r="D8831" s="84">
        <v>22</v>
      </c>
      <c r="E8831" s="85">
        <v>42553.916666666664</v>
      </c>
      <c r="F8831" s="87" t="s">
        <v>375</v>
      </c>
      <c r="G8831" s="88" t="s">
        <v>376</v>
      </c>
      <c r="J8831" s="93">
        <v>975</v>
      </c>
      <c r="K8831" s="93">
        <v>975</v>
      </c>
      <c r="P8831" s="93">
        <v>975</v>
      </c>
      <c r="Q8831" s="93">
        <v>975</v>
      </c>
      <c r="AS8831" s="93">
        <v>975</v>
      </c>
    </row>
    <row r="8832" spans="1:45">
      <c r="A8832" s="84" t="s">
        <v>142</v>
      </c>
      <c r="B8832" s="85">
        <v>42554.25</v>
      </c>
      <c r="C8832" s="86">
        <v>42553</v>
      </c>
      <c r="D8832" s="84">
        <v>23</v>
      </c>
      <c r="E8832" s="85">
        <v>42553.958333333336</v>
      </c>
      <c r="F8832" s="87" t="s">
        <v>375</v>
      </c>
      <c r="G8832" s="88" t="s">
        <v>376</v>
      </c>
      <c r="J8832" s="93">
        <v>670</v>
      </c>
      <c r="K8832" s="93">
        <v>670</v>
      </c>
      <c r="P8832" s="93">
        <v>670</v>
      </c>
      <c r="Q8832" s="93">
        <v>670</v>
      </c>
      <c r="AS8832" s="93">
        <v>670</v>
      </c>
    </row>
    <row r="8833" spans="1:45">
      <c r="A8833" s="84" t="s">
        <v>142</v>
      </c>
      <c r="B8833" s="85">
        <v>42554.291666666664</v>
      </c>
      <c r="C8833" s="86">
        <v>42553</v>
      </c>
      <c r="D8833" s="84">
        <v>24</v>
      </c>
      <c r="E8833" s="85">
        <v>42554</v>
      </c>
      <c r="F8833" s="87" t="s">
        <v>375</v>
      </c>
      <c r="G8833" s="88" t="s">
        <v>376</v>
      </c>
      <c r="J8833" s="93">
        <v>542</v>
      </c>
      <c r="K8833" s="93">
        <v>542</v>
      </c>
      <c r="P8833" s="93">
        <v>542</v>
      </c>
      <c r="Q8833" s="93">
        <v>542</v>
      </c>
      <c r="AS8833" s="93">
        <v>542</v>
      </c>
    </row>
    <row r="8834" spans="1:45">
      <c r="A8834" s="84" t="s">
        <v>142</v>
      </c>
      <c r="B8834" s="85">
        <v>42554.333333333336</v>
      </c>
      <c r="C8834" s="86">
        <v>42554</v>
      </c>
      <c r="D8834" s="84">
        <v>1</v>
      </c>
      <c r="E8834" s="85">
        <v>42554.041666666664</v>
      </c>
      <c r="F8834" s="87" t="s">
        <v>375</v>
      </c>
      <c r="G8834" s="88" t="s">
        <v>376</v>
      </c>
      <c r="J8834" s="93">
        <v>436</v>
      </c>
      <c r="K8834" s="93">
        <v>436</v>
      </c>
      <c r="P8834" s="93">
        <v>436</v>
      </c>
      <c r="Q8834" s="93">
        <v>436</v>
      </c>
      <c r="AS8834" s="93">
        <v>436</v>
      </c>
    </row>
    <row r="8835" spans="1:45">
      <c r="A8835" s="84" t="s">
        <v>142</v>
      </c>
      <c r="B8835" s="85">
        <v>42554.375</v>
      </c>
      <c r="C8835" s="86">
        <v>42554</v>
      </c>
      <c r="D8835" s="84">
        <v>2</v>
      </c>
      <c r="E8835" s="85">
        <v>42554.083333333336</v>
      </c>
      <c r="F8835" s="87" t="s">
        <v>375</v>
      </c>
      <c r="G8835" s="88" t="s">
        <v>376</v>
      </c>
      <c r="J8835" s="93">
        <v>436</v>
      </c>
      <c r="K8835" s="93">
        <v>436</v>
      </c>
      <c r="P8835" s="93">
        <v>436</v>
      </c>
      <c r="Q8835" s="93">
        <v>436</v>
      </c>
      <c r="AS8835" s="93">
        <v>436</v>
      </c>
    </row>
    <row r="8836" spans="1:45">
      <c r="A8836" s="84" t="s">
        <v>142</v>
      </c>
      <c r="B8836" s="85">
        <v>42554.416666666664</v>
      </c>
      <c r="C8836" s="86">
        <v>42554</v>
      </c>
      <c r="D8836" s="84">
        <v>3</v>
      </c>
      <c r="E8836" s="85">
        <v>42554.125</v>
      </c>
      <c r="F8836" s="87" t="s">
        <v>375</v>
      </c>
      <c r="G8836" s="88" t="s">
        <v>376</v>
      </c>
      <c r="J8836" s="93">
        <v>439</v>
      </c>
      <c r="K8836" s="93">
        <v>439</v>
      </c>
      <c r="P8836" s="93">
        <v>439</v>
      </c>
      <c r="Q8836" s="93">
        <v>439</v>
      </c>
      <c r="AS8836" s="93">
        <v>439</v>
      </c>
    </row>
    <row r="8837" spans="1:45">
      <c r="A8837" s="84" t="s">
        <v>142</v>
      </c>
      <c r="B8837" s="85">
        <v>42554.458333333336</v>
      </c>
      <c r="C8837" s="86">
        <v>42554</v>
      </c>
      <c r="D8837" s="84">
        <v>4</v>
      </c>
      <c r="E8837" s="85">
        <v>42554.166666666664</v>
      </c>
      <c r="F8837" s="87" t="s">
        <v>375</v>
      </c>
      <c r="G8837" s="88" t="s">
        <v>376</v>
      </c>
      <c r="J8837" s="93">
        <v>438</v>
      </c>
      <c r="K8837" s="93">
        <v>438</v>
      </c>
      <c r="P8837" s="93">
        <v>438</v>
      </c>
      <c r="Q8837" s="93">
        <v>438</v>
      </c>
      <c r="AS8837" s="93">
        <v>438</v>
      </c>
    </row>
    <row r="8838" spans="1:45">
      <c r="A8838" s="84" t="s">
        <v>142</v>
      </c>
      <c r="B8838" s="85">
        <v>42554.5</v>
      </c>
      <c r="C8838" s="86">
        <v>42554</v>
      </c>
      <c r="D8838" s="84">
        <v>5</v>
      </c>
      <c r="E8838" s="85">
        <v>42554.208333333336</v>
      </c>
      <c r="F8838" s="87" t="s">
        <v>375</v>
      </c>
      <c r="G8838" s="88" t="s">
        <v>376</v>
      </c>
      <c r="J8838" s="93">
        <v>438</v>
      </c>
      <c r="K8838" s="93">
        <v>438</v>
      </c>
      <c r="P8838" s="93">
        <v>438</v>
      </c>
      <c r="Q8838" s="93">
        <v>438</v>
      </c>
      <c r="AS8838" s="93">
        <v>438</v>
      </c>
    </row>
    <row r="8839" spans="1:45">
      <c r="A8839" s="84" t="s">
        <v>142</v>
      </c>
      <c r="B8839" s="85">
        <v>42554.541666666664</v>
      </c>
      <c r="C8839" s="86">
        <v>42554</v>
      </c>
      <c r="D8839" s="84">
        <v>6</v>
      </c>
      <c r="E8839" s="85">
        <v>42554.25</v>
      </c>
      <c r="F8839" s="87" t="s">
        <v>375</v>
      </c>
      <c r="G8839" s="88" t="s">
        <v>376</v>
      </c>
      <c r="J8839" s="93">
        <v>437</v>
      </c>
      <c r="K8839" s="93">
        <v>437</v>
      </c>
      <c r="P8839" s="93">
        <v>437</v>
      </c>
      <c r="Q8839" s="93">
        <v>437</v>
      </c>
      <c r="AS8839" s="93">
        <v>437</v>
      </c>
    </row>
    <row r="8840" spans="1:45">
      <c r="A8840" s="84" t="s">
        <v>142</v>
      </c>
      <c r="B8840" s="85">
        <v>42554.583333333336</v>
      </c>
      <c r="C8840" s="86">
        <v>42554</v>
      </c>
      <c r="D8840" s="84">
        <v>7</v>
      </c>
      <c r="E8840" s="85">
        <v>42554.291666666664</v>
      </c>
      <c r="F8840" s="87" t="s">
        <v>375</v>
      </c>
      <c r="G8840" s="88" t="s">
        <v>376</v>
      </c>
      <c r="J8840" s="93">
        <v>440</v>
      </c>
      <c r="K8840" s="93">
        <v>440</v>
      </c>
      <c r="P8840" s="93">
        <v>440</v>
      </c>
      <c r="Q8840" s="93">
        <v>440</v>
      </c>
      <c r="AS8840" s="93">
        <v>440</v>
      </c>
    </row>
    <row r="8841" spans="1:45">
      <c r="A8841" s="84" t="s">
        <v>142</v>
      </c>
      <c r="B8841" s="85">
        <v>42554.625</v>
      </c>
      <c r="C8841" s="86">
        <v>42554</v>
      </c>
      <c r="D8841" s="84">
        <v>8</v>
      </c>
      <c r="E8841" s="85">
        <v>42554.333333333336</v>
      </c>
      <c r="F8841" s="87" t="s">
        <v>375</v>
      </c>
      <c r="G8841" s="88" t="s">
        <v>376</v>
      </c>
      <c r="J8841" s="93">
        <v>442</v>
      </c>
      <c r="K8841" s="93">
        <v>442</v>
      </c>
      <c r="P8841" s="93">
        <v>442</v>
      </c>
      <c r="Q8841" s="93">
        <v>442</v>
      </c>
      <c r="AS8841" s="93">
        <v>442</v>
      </c>
    </row>
    <row r="8842" spans="1:45">
      <c r="A8842" s="84" t="s">
        <v>142</v>
      </c>
      <c r="B8842" s="85">
        <v>42554.666666666664</v>
      </c>
      <c r="C8842" s="86">
        <v>42554</v>
      </c>
      <c r="D8842" s="84">
        <v>9</v>
      </c>
      <c r="E8842" s="85">
        <v>42554.375</v>
      </c>
      <c r="F8842" s="87" t="s">
        <v>375</v>
      </c>
      <c r="G8842" s="88" t="s">
        <v>376</v>
      </c>
      <c r="J8842" s="93">
        <v>442</v>
      </c>
      <c r="K8842" s="93">
        <v>442</v>
      </c>
      <c r="P8842" s="93">
        <v>442</v>
      </c>
      <c r="Q8842" s="93">
        <v>442</v>
      </c>
      <c r="AS8842" s="93">
        <v>442</v>
      </c>
    </row>
    <row r="8843" spans="1:45">
      <c r="A8843" s="84" t="s">
        <v>142</v>
      </c>
      <c r="B8843" s="85">
        <v>42554.708333333336</v>
      </c>
      <c r="C8843" s="86">
        <v>42554</v>
      </c>
      <c r="D8843" s="84">
        <v>10</v>
      </c>
      <c r="E8843" s="85">
        <v>42554.416666666664</v>
      </c>
      <c r="F8843" s="87" t="s">
        <v>375</v>
      </c>
      <c r="G8843" s="88" t="s">
        <v>376</v>
      </c>
      <c r="J8843" s="93">
        <v>469</v>
      </c>
      <c r="K8843" s="93">
        <v>469</v>
      </c>
      <c r="P8843" s="93">
        <v>469</v>
      </c>
      <c r="Q8843" s="93">
        <v>469</v>
      </c>
      <c r="AS8843" s="93">
        <v>469</v>
      </c>
    </row>
    <row r="8844" spans="1:45">
      <c r="A8844" s="84" t="s">
        <v>142</v>
      </c>
      <c r="B8844" s="85">
        <v>42554.75</v>
      </c>
      <c r="C8844" s="86">
        <v>42554</v>
      </c>
      <c r="D8844" s="84">
        <v>11</v>
      </c>
      <c r="E8844" s="85">
        <v>42554.458333333336</v>
      </c>
      <c r="F8844" s="87" t="s">
        <v>375</v>
      </c>
      <c r="G8844" s="88" t="s">
        <v>376</v>
      </c>
      <c r="J8844" s="93">
        <v>642</v>
      </c>
      <c r="K8844" s="93">
        <v>642</v>
      </c>
      <c r="P8844" s="93">
        <v>642</v>
      </c>
      <c r="Q8844" s="93">
        <v>642</v>
      </c>
      <c r="AS8844" s="93">
        <v>642</v>
      </c>
    </row>
    <row r="8845" spans="1:45">
      <c r="A8845" s="84" t="s">
        <v>142</v>
      </c>
      <c r="B8845" s="85">
        <v>42554.791666666664</v>
      </c>
      <c r="C8845" s="86">
        <v>42554</v>
      </c>
      <c r="D8845" s="84">
        <v>12</v>
      </c>
      <c r="E8845" s="85">
        <v>42554.5</v>
      </c>
      <c r="F8845" s="87" t="s">
        <v>375</v>
      </c>
      <c r="G8845" s="88" t="s">
        <v>376</v>
      </c>
      <c r="J8845" s="93">
        <v>787</v>
      </c>
      <c r="K8845" s="93">
        <v>787</v>
      </c>
      <c r="P8845" s="93">
        <v>787</v>
      </c>
      <c r="Q8845" s="93">
        <v>787</v>
      </c>
      <c r="AS8845" s="93">
        <v>787</v>
      </c>
    </row>
    <row r="8846" spans="1:45">
      <c r="A8846" s="84" t="s">
        <v>142</v>
      </c>
      <c r="B8846" s="85">
        <v>42554.833333333336</v>
      </c>
      <c r="C8846" s="86">
        <v>42554</v>
      </c>
      <c r="D8846" s="84">
        <v>13</v>
      </c>
      <c r="E8846" s="85">
        <v>42554.541666666664</v>
      </c>
      <c r="F8846" s="87" t="s">
        <v>375</v>
      </c>
      <c r="G8846" s="88" t="s">
        <v>376</v>
      </c>
      <c r="J8846" s="93">
        <v>867</v>
      </c>
      <c r="K8846" s="93">
        <v>867</v>
      </c>
      <c r="P8846" s="93">
        <v>867</v>
      </c>
      <c r="Q8846" s="93">
        <v>867</v>
      </c>
      <c r="AS8846" s="93">
        <v>867</v>
      </c>
    </row>
    <row r="8847" spans="1:45">
      <c r="A8847" s="84" t="s">
        <v>142</v>
      </c>
      <c r="B8847" s="85">
        <v>42554.875</v>
      </c>
      <c r="C8847" s="86">
        <v>42554</v>
      </c>
      <c r="D8847" s="84">
        <v>14</v>
      </c>
      <c r="E8847" s="85">
        <v>42554.583333333336</v>
      </c>
      <c r="F8847" s="87" t="s">
        <v>375</v>
      </c>
      <c r="G8847" s="88" t="s">
        <v>376</v>
      </c>
      <c r="J8847" s="93">
        <v>1097</v>
      </c>
      <c r="K8847" s="93">
        <v>1097</v>
      </c>
      <c r="P8847" s="93">
        <v>1097</v>
      </c>
      <c r="Q8847" s="93">
        <v>1097</v>
      </c>
      <c r="AS8847" s="93">
        <v>1097</v>
      </c>
    </row>
    <row r="8848" spans="1:45">
      <c r="A8848" s="84" t="s">
        <v>142</v>
      </c>
      <c r="B8848" s="85">
        <v>42554.916666666664</v>
      </c>
      <c r="C8848" s="86">
        <v>42554</v>
      </c>
      <c r="D8848" s="84">
        <v>15</v>
      </c>
      <c r="E8848" s="85">
        <v>42554.625</v>
      </c>
      <c r="F8848" s="87" t="s">
        <v>375</v>
      </c>
      <c r="G8848" s="88" t="s">
        <v>376</v>
      </c>
      <c r="J8848" s="93">
        <v>1191</v>
      </c>
      <c r="K8848" s="93">
        <v>1191</v>
      </c>
      <c r="P8848" s="93">
        <v>1191</v>
      </c>
      <c r="Q8848" s="93">
        <v>1191</v>
      </c>
      <c r="AS8848" s="93">
        <v>1191</v>
      </c>
    </row>
    <row r="8849" spans="1:45">
      <c r="A8849" s="84" t="s">
        <v>142</v>
      </c>
      <c r="B8849" s="85">
        <v>42554.958333333336</v>
      </c>
      <c r="C8849" s="86">
        <v>42554</v>
      </c>
      <c r="D8849" s="84">
        <v>16</v>
      </c>
      <c r="E8849" s="85">
        <v>42554.666666666664</v>
      </c>
      <c r="F8849" s="87" t="s">
        <v>375</v>
      </c>
      <c r="G8849" s="88" t="s">
        <v>376</v>
      </c>
      <c r="J8849" s="93">
        <v>1304</v>
      </c>
      <c r="K8849" s="93">
        <v>1304</v>
      </c>
      <c r="P8849" s="93">
        <v>1304</v>
      </c>
      <c r="Q8849" s="93">
        <v>1304</v>
      </c>
      <c r="AS8849" s="93">
        <v>1304</v>
      </c>
    </row>
    <row r="8850" spans="1:45">
      <c r="A8850" s="84" t="s">
        <v>142</v>
      </c>
      <c r="B8850" s="85">
        <v>42555</v>
      </c>
      <c r="C8850" s="86">
        <v>42554</v>
      </c>
      <c r="D8850" s="84">
        <v>17</v>
      </c>
      <c r="E8850" s="85">
        <v>42554.708333333336</v>
      </c>
      <c r="F8850" s="87" t="s">
        <v>375</v>
      </c>
      <c r="G8850" s="88" t="s">
        <v>376</v>
      </c>
      <c r="J8850" s="93">
        <v>1340</v>
      </c>
      <c r="K8850" s="93">
        <v>1340</v>
      </c>
      <c r="P8850" s="93">
        <v>1340</v>
      </c>
      <c r="Q8850" s="93">
        <v>1340</v>
      </c>
      <c r="AS8850" s="93">
        <v>1340</v>
      </c>
    </row>
    <row r="8851" spans="1:45">
      <c r="A8851" s="84" t="s">
        <v>142</v>
      </c>
      <c r="B8851" s="85">
        <v>42555.041666666664</v>
      </c>
      <c r="C8851" s="86">
        <v>42554</v>
      </c>
      <c r="D8851" s="84">
        <v>18</v>
      </c>
      <c r="E8851" s="85">
        <v>42554.75</v>
      </c>
      <c r="F8851" s="87" t="s">
        <v>375</v>
      </c>
      <c r="G8851" s="88" t="s">
        <v>376</v>
      </c>
      <c r="J8851" s="93">
        <v>1336</v>
      </c>
      <c r="K8851" s="93">
        <v>1336</v>
      </c>
      <c r="P8851" s="93">
        <v>1336</v>
      </c>
      <c r="Q8851" s="93">
        <v>1336</v>
      </c>
      <c r="AS8851" s="93">
        <v>1336</v>
      </c>
    </row>
    <row r="8852" spans="1:45">
      <c r="A8852" s="84" t="s">
        <v>142</v>
      </c>
      <c r="B8852" s="85">
        <v>42555.083333333336</v>
      </c>
      <c r="C8852" s="86">
        <v>42554</v>
      </c>
      <c r="D8852" s="84">
        <v>19</v>
      </c>
      <c r="E8852" s="85">
        <v>42554.791666666664</v>
      </c>
      <c r="F8852" s="87" t="s">
        <v>375</v>
      </c>
      <c r="G8852" s="88" t="s">
        <v>376</v>
      </c>
      <c r="J8852" s="93">
        <v>1369</v>
      </c>
      <c r="K8852" s="93">
        <v>1369</v>
      </c>
      <c r="P8852" s="93">
        <v>1369</v>
      </c>
      <c r="Q8852" s="93">
        <v>1369</v>
      </c>
      <c r="AS8852" s="93">
        <v>1369</v>
      </c>
    </row>
    <row r="8853" spans="1:45">
      <c r="A8853" s="84" t="s">
        <v>142</v>
      </c>
      <c r="B8853" s="85">
        <v>42555.125</v>
      </c>
      <c r="C8853" s="86">
        <v>42554</v>
      </c>
      <c r="D8853" s="84">
        <v>20</v>
      </c>
      <c r="E8853" s="85">
        <v>42554.833333333336</v>
      </c>
      <c r="F8853" s="87" t="s">
        <v>375</v>
      </c>
      <c r="G8853" s="88" t="s">
        <v>376</v>
      </c>
      <c r="J8853" s="93">
        <v>1406</v>
      </c>
      <c r="K8853" s="93">
        <v>1406</v>
      </c>
      <c r="P8853" s="93">
        <v>1406</v>
      </c>
      <c r="Q8853" s="93">
        <v>1406</v>
      </c>
      <c r="AS8853" s="93">
        <v>1406</v>
      </c>
    </row>
    <row r="8854" spans="1:45">
      <c r="A8854" s="84" t="s">
        <v>142</v>
      </c>
      <c r="B8854" s="85">
        <v>42555.166666666664</v>
      </c>
      <c r="C8854" s="86">
        <v>42554</v>
      </c>
      <c r="D8854" s="84">
        <v>21</v>
      </c>
      <c r="E8854" s="85">
        <v>42554.875</v>
      </c>
      <c r="F8854" s="87" t="s">
        <v>375</v>
      </c>
      <c r="G8854" s="88" t="s">
        <v>376</v>
      </c>
      <c r="J8854" s="93">
        <v>1260</v>
      </c>
      <c r="K8854" s="93">
        <v>1260</v>
      </c>
      <c r="P8854" s="93">
        <v>1260</v>
      </c>
      <c r="Q8854" s="93">
        <v>1260</v>
      </c>
      <c r="AS8854" s="93">
        <v>1260</v>
      </c>
    </row>
    <row r="8855" spans="1:45">
      <c r="A8855" s="84" t="s">
        <v>142</v>
      </c>
      <c r="B8855" s="85">
        <v>42555.208333333336</v>
      </c>
      <c r="C8855" s="86">
        <v>42554</v>
      </c>
      <c r="D8855" s="84">
        <v>22</v>
      </c>
      <c r="E8855" s="85">
        <v>42554.916666666664</v>
      </c>
      <c r="F8855" s="87" t="s">
        <v>375</v>
      </c>
      <c r="G8855" s="88" t="s">
        <v>376</v>
      </c>
      <c r="J8855" s="93">
        <v>1267</v>
      </c>
      <c r="K8855" s="93">
        <v>1267</v>
      </c>
      <c r="P8855" s="93">
        <v>1267</v>
      </c>
      <c r="Q8855" s="93">
        <v>1267</v>
      </c>
      <c r="AS8855" s="93">
        <v>1267</v>
      </c>
    </row>
    <row r="8856" spans="1:45">
      <c r="A8856" s="84" t="s">
        <v>142</v>
      </c>
      <c r="B8856" s="85">
        <v>42555.25</v>
      </c>
      <c r="C8856" s="86">
        <v>42554</v>
      </c>
      <c r="D8856" s="84">
        <v>23</v>
      </c>
      <c r="E8856" s="85">
        <v>42554.958333333336</v>
      </c>
      <c r="F8856" s="87" t="s">
        <v>375</v>
      </c>
      <c r="G8856" s="88" t="s">
        <v>376</v>
      </c>
      <c r="J8856" s="93">
        <v>941</v>
      </c>
      <c r="K8856" s="93">
        <v>941</v>
      </c>
      <c r="P8856" s="93">
        <v>941</v>
      </c>
      <c r="Q8856" s="93">
        <v>941</v>
      </c>
      <c r="AS8856" s="93">
        <v>941</v>
      </c>
    </row>
    <row r="8857" spans="1:45">
      <c r="A8857" s="84" t="s">
        <v>142</v>
      </c>
      <c r="B8857" s="85">
        <v>42555.291666666664</v>
      </c>
      <c r="C8857" s="86">
        <v>42554</v>
      </c>
      <c r="D8857" s="84">
        <v>24</v>
      </c>
      <c r="E8857" s="85">
        <v>42555</v>
      </c>
      <c r="F8857" s="87" t="s">
        <v>375</v>
      </c>
      <c r="G8857" s="88" t="s">
        <v>376</v>
      </c>
      <c r="J8857" s="93">
        <v>641</v>
      </c>
      <c r="K8857" s="93">
        <v>641</v>
      </c>
      <c r="P8857" s="93">
        <v>641</v>
      </c>
      <c r="Q8857" s="93">
        <v>641</v>
      </c>
      <c r="AS8857" s="93">
        <v>641</v>
      </c>
    </row>
    <row r="8858" spans="1:45">
      <c r="A8858" s="84" t="s">
        <v>142</v>
      </c>
      <c r="B8858" s="85">
        <v>42555.333333333336</v>
      </c>
      <c r="C8858" s="86">
        <v>42555</v>
      </c>
      <c r="D8858" s="84">
        <v>1</v>
      </c>
      <c r="E8858" s="85">
        <v>42555.041666666664</v>
      </c>
      <c r="F8858" s="87" t="s">
        <v>375</v>
      </c>
      <c r="G8858" s="88" t="s">
        <v>376</v>
      </c>
      <c r="J8858" s="93">
        <v>597</v>
      </c>
      <c r="K8858" s="93">
        <v>597</v>
      </c>
      <c r="P8858" s="93">
        <v>597</v>
      </c>
      <c r="Q8858" s="93">
        <v>597</v>
      </c>
      <c r="AS8858" s="93">
        <v>597</v>
      </c>
    </row>
    <row r="8859" spans="1:45">
      <c r="A8859" s="84" t="s">
        <v>142</v>
      </c>
      <c r="B8859" s="85">
        <v>42555.375</v>
      </c>
      <c r="C8859" s="86">
        <v>42555</v>
      </c>
      <c r="D8859" s="84">
        <v>2</v>
      </c>
      <c r="E8859" s="85">
        <v>42555.083333333336</v>
      </c>
      <c r="F8859" s="87" t="s">
        <v>375</v>
      </c>
      <c r="G8859" s="88" t="s">
        <v>376</v>
      </c>
      <c r="J8859" s="93">
        <v>515</v>
      </c>
      <c r="K8859" s="93">
        <v>515</v>
      </c>
      <c r="P8859" s="93">
        <v>515</v>
      </c>
      <c r="Q8859" s="93">
        <v>515</v>
      </c>
      <c r="AS8859" s="93">
        <v>515</v>
      </c>
    </row>
    <row r="8860" spans="1:45">
      <c r="A8860" s="84" t="s">
        <v>142</v>
      </c>
      <c r="B8860" s="85">
        <v>42555.416666666664</v>
      </c>
      <c r="C8860" s="86">
        <v>42555</v>
      </c>
      <c r="D8860" s="84">
        <v>3</v>
      </c>
      <c r="E8860" s="85">
        <v>42555.125</v>
      </c>
      <c r="F8860" s="87" t="s">
        <v>375</v>
      </c>
      <c r="G8860" s="88" t="s">
        <v>376</v>
      </c>
      <c r="J8860" s="93">
        <v>507</v>
      </c>
      <c r="K8860" s="93">
        <v>507</v>
      </c>
      <c r="P8860" s="93">
        <v>507</v>
      </c>
      <c r="Q8860" s="93">
        <v>507</v>
      </c>
      <c r="AS8860" s="93">
        <v>507</v>
      </c>
    </row>
    <row r="8861" spans="1:45">
      <c r="A8861" s="84" t="s">
        <v>142</v>
      </c>
      <c r="B8861" s="85">
        <v>42555.458333333336</v>
      </c>
      <c r="C8861" s="86">
        <v>42555</v>
      </c>
      <c r="D8861" s="84">
        <v>4</v>
      </c>
      <c r="E8861" s="85">
        <v>42555.166666666664</v>
      </c>
      <c r="F8861" s="87" t="s">
        <v>375</v>
      </c>
      <c r="G8861" s="88" t="s">
        <v>376</v>
      </c>
      <c r="J8861" s="93">
        <v>499</v>
      </c>
      <c r="K8861" s="93">
        <v>499</v>
      </c>
      <c r="P8861" s="93">
        <v>499</v>
      </c>
      <c r="Q8861" s="93">
        <v>499</v>
      </c>
      <c r="AS8861" s="93">
        <v>499</v>
      </c>
    </row>
    <row r="8862" spans="1:45">
      <c r="A8862" s="84" t="s">
        <v>142</v>
      </c>
      <c r="B8862" s="85">
        <v>42555.5</v>
      </c>
      <c r="C8862" s="86">
        <v>42555</v>
      </c>
      <c r="D8862" s="84">
        <v>5</v>
      </c>
      <c r="E8862" s="85">
        <v>42555.208333333336</v>
      </c>
      <c r="F8862" s="87" t="s">
        <v>375</v>
      </c>
      <c r="G8862" s="88" t="s">
        <v>376</v>
      </c>
      <c r="J8862" s="93">
        <v>523</v>
      </c>
      <c r="K8862" s="93">
        <v>523</v>
      </c>
      <c r="P8862" s="93">
        <v>523</v>
      </c>
      <c r="Q8862" s="93">
        <v>523</v>
      </c>
      <c r="AS8862" s="93">
        <v>523</v>
      </c>
    </row>
    <row r="8863" spans="1:45">
      <c r="A8863" s="84" t="s">
        <v>142</v>
      </c>
      <c r="B8863" s="85">
        <v>42555.541666666664</v>
      </c>
      <c r="C8863" s="86">
        <v>42555</v>
      </c>
      <c r="D8863" s="84">
        <v>6</v>
      </c>
      <c r="E8863" s="85">
        <v>42555.25</v>
      </c>
      <c r="F8863" s="87" t="s">
        <v>375</v>
      </c>
      <c r="G8863" s="88" t="s">
        <v>376</v>
      </c>
      <c r="J8863" s="93">
        <v>509</v>
      </c>
      <c r="K8863" s="93">
        <v>509</v>
      </c>
      <c r="P8863" s="93">
        <v>509</v>
      </c>
      <c r="Q8863" s="93">
        <v>509</v>
      </c>
      <c r="AS8863" s="93">
        <v>509</v>
      </c>
    </row>
    <row r="8864" spans="1:45">
      <c r="A8864" s="84" t="s">
        <v>142</v>
      </c>
      <c r="B8864" s="85">
        <v>42555.583333333336</v>
      </c>
      <c r="C8864" s="86">
        <v>42555</v>
      </c>
      <c r="D8864" s="84">
        <v>7</v>
      </c>
      <c r="E8864" s="85">
        <v>42555.291666666664</v>
      </c>
      <c r="F8864" s="87" t="s">
        <v>375</v>
      </c>
      <c r="G8864" s="88" t="s">
        <v>376</v>
      </c>
      <c r="J8864" s="93">
        <v>518</v>
      </c>
      <c r="K8864" s="93">
        <v>518</v>
      </c>
      <c r="P8864" s="93">
        <v>518</v>
      </c>
      <c r="Q8864" s="93">
        <v>518</v>
      </c>
      <c r="AS8864" s="93">
        <v>518</v>
      </c>
    </row>
    <row r="8865" spans="1:45">
      <c r="A8865" s="84" t="s">
        <v>142</v>
      </c>
      <c r="B8865" s="85">
        <v>42555.625</v>
      </c>
      <c r="C8865" s="86">
        <v>42555</v>
      </c>
      <c r="D8865" s="84">
        <v>8</v>
      </c>
      <c r="E8865" s="85">
        <v>42555.333333333336</v>
      </c>
      <c r="F8865" s="87" t="s">
        <v>375</v>
      </c>
      <c r="G8865" s="88" t="s">
        <v>376</v>
      </c>
      <c r="J8865" s="93">
        <v>481</v>
      </c>
      <c r="K8865" s="93">
        <v>481</v>
      </c>
      <c r="P8865" s="93">
        <v>481</v>
      </c>
      <c r="Q8865" s="93">
        <v>481</v>
      </c>
      <c r="AS8865" s="93">
        <v>481</v>
      </c>
    </row>
    <row r="8866" spans="1:45">
      <c r="A8866" s="84" t="s">
        <v>142</v>
      </c>
      <c r="B8866" s="85">
        <v>42555.666666666664</v>
      </c>
      <c r="C8866" s="86">
        <v>42555</v>
      </c>
      <c r="D8866" s="84">
        <v>9</v>
      </c>
      <c r="E8866" s="85">
        <v>42555.375</v>
      </c>
      <c r="F8866" s="87" t="s">
        <v>375</v>
      </c>
      <c r="G8866" s="88" t="s">
        <v>376</v>
      </c>
      <c r="J8866" s="93">
        <v>503</v>
      </c>
      <c r="K8866" s="93">
        <v>503</v>
      </c>
      <c r="P8866" s="93">
        <v>503</v>
      </c>
      <c r="Q8866" s="93">
        <v>503</v>
      </c>
      <c r="AS8866" s="93">
        <v>503</v>
      </c>
    </row>
    <row r="8867" spans="1:45">
      <c r="A8867" s="84" t="s">
        <v>142</v>
      </c>
      <c r="B8867" s="85">
        <v>42555.708333333336</v>
      </c>
      <c r="C8867" s="86">
        <v>42555</v>
      </c>
      <c r="D8867" s="84">
        <v>10</v>
      </c>
      <c r="E8867" s="85">
        <v>42555.416666666664</v>
      </c>
      <c r="F8867" s="87" t="s">
        <v>375</v>
      </c>
      <c r="G8867" s="88" t="s">
        <v>376</v>
      </c>
      <c r="J8867" s="93">
        <v>690</v>
      </c>
      <c r="K8867" s="93">
        <v>690</v>
      </c>
      <c r="P8867" s="93">
        <v>690</v>
      </c>
      <c r="Q8867" s="93">
        <v>690</v>
      </c>
      <c r="AS8867" s="93">
        <v>690</v>
      </c>
    </row>
    <row r="8868" spans="1:45">
      <c r="A8868" s="84" t="s">
        <v>142</v>
      </c>
      <c r="B8868" s="85">
        <v>42555.75</v>
      </c>
      <c r="C8868" s="86">
        <v>42555</v>
      </c>
      <c r="D8868" s="84">
        <v>11</v>
      </c>
      <c r="E8868" s="85">
        <v>42555.458333333336</v>
      </c>
      <c r="F8868" s="87" t="s">
        <v>375</v>
      </c>
      <c r="G8868" s="88" t="s">
        <v>376</v>
      </c>
      <c r="J8868" s="93">
        <v>1053</v>
      </c>
      <c r="K8868" s="93">
        <v>1053</v>
      </c>
      <c r="P8868" s="93">
        <v>1053</v>
      </c>
      <c r="Q8868" s="93">
        <v>1053</v>
      </c>
      <c r="AS8868" s="93">
        <v>1053</v>
      </c>
    </row>
    <row r="8869" spans="1:45">
      <c r="A8869" s="84" t="s">
        <v>142</v>
      </c>
      <c r="B8869" s="85">
        <v>42555.791666666664</v>
      </c>
      <c r="C8869" s="86">
        <v>42555</v>
      </c>
      <c r="D8869" s="84">
        <v>12</v>
      </c>
      <c r="E8869" s="85">
        <v>42555.5</v>
      </c>
      <c r="F8869" s="87" t="s">
        <v>375</v>
      </c>
      <c r="G8869" s="88" t="s">
        <v>376</v>
      </c>
      <c r="J8869" s="93">
        <v>1158</v>
      </c>
      <c r="K8869" s="93">
        <v>1158</v>
      </c>
      <c r="P8869" s="93">
        <v>1158</v>
      </c>
      <c r="Q8869" s="93">
        <v>1158</v>
      </c>
      <c r="AS8869" s="93">
        <v>1158</v>
      </c>
    </row>
    <row r="8870" spans="1:45">
      <c r="A8870" s="84" t="s">
        <v>142</v>
      </c>
      <c r="B8870" s="85">
        <v>42555.833333333336</v>
      </c>
      <c r="C8870" s="86">
        <v>42555</v>
      </c>
      <c r="D8870" s="84">
        <v>13</v>
      </c>
      <c r="E8870" s="85">
        <v>42555.541666666664</v>
      </c>
      <c r="F8870" s="87" t="s">
        <v>375</v>
      </c>
      <c r="G8870" s="88" t="s">
        <v>376</v>
      </c>
      <c r="J8870" s="93">
        <v>1224</v>
      </c>
      <c r="K8870" s="93">
        <v>1224</v>
      </c>
      <c r="P8870" s="93">
        <v>1224</v>
      </c>
      <c r="Q8870" s="93">
        <v>1224</v>
      </c>
      <c r="AS8870" s="93">
        <v>1224</v>
      </c>
    </row>
    <row r="8871" spans="1:45">
      <c r="A8871" s="84" t="s">
        <v>142</v>
      </c>
      <c r="B8871" s="85">
        <v>42555.875</v>
      </c>
      <c r="C8871" s="86">
        <v>42555</v>
      </c>
      <c r="D8871" s="84">
        <v>14</v>
      </c>
      <c r="E8871" s="85">
        <v>42555.583333333336</v>
      </c>
      <c r="F8871" s="87" t="s">
        <v>375</v>
      </c>
      <c r="G8871" s="88" t="s">
        <v>376</v>
      </c>
      <c r="J8871" s="93">
        <v>1249</v>
      </c>
      <c r="K8871" s="93">
        <v>1249</v>
      </c>
      <c r="P8871" s="93">
        <v>1249</v>
      </c>
      <c r="Q8871" s="93">
        <v>1249</v>
      </c>
      <c r="AS8871" s="93">
        <v>1249</v>
      </c>
    </row>
    <row r="8872" spans="1:45">
      <c r="A8872" s="84" t="s">
        <v>142</v>
      </c>
      <c r="B8872" s="85">
        <v>42555.916666666664</v>
      </c>
      <c r="C8872" s="86">
        <v>42555</v>
      </c>
      <c r="D8872" s="84">
        <v>15</v>
      </c>
      <c r="E8872" s="85">
        <v>42555.625</v>
      </c>
      <c r="F8872" s="87" t="s">
        <v>375</v>
      </c>
      <c r="G8872" s="88" t="s">
        <v>376</v>
      </c>
      <c r="J8872" s="93">
        <v>1346</v>
      </c>
      <c r="K8872" s="93">
        <v>1346</v>
      </c>
      <c r="P8872" s="93">
        <v>1346</v>
      </c>
      <c r="Q8872" s="93">
        <v>1346</v>
      </c>
      <c r="AS8872" s="93">
        <v>1346</v>
      </c>
    </row>
    <row r="8873" spans="1:45">
      <c r="A8873" s="84" t="s">
        <v>142</v>
      </c>
      <c r="B8873" s="85">
        <v>42555.958333333336</v>
      </c>
      <c r="C8873" s="86">
        <v>42555</v>
      </c>
      <c r="D8873" s="84">
        <v>16</v>
      </c>
      <c r="E8873" s="85">
        <v>42555.666666666664</v>
      </c>
      <c r="F8873" s="87" t="s">
        <v>375</v>
      </c>
      <c r="G8873" s="88" t="s">
        <v>376</v>
      </c>
      <c r="J8873" s="93">
        <v>1342</v>
      </c>
      <c r="K8873" s="93">
        <v>1342</v>
      </c>
      <c r="P8873" s="93">
        <v>1342</v>
      </c>
      <c r="Q8873" s="93">
        <v>1342</v>
      </c>
      <c r="AS8873" s="93">
        <v>1342</v>
      </c>
    </row>
    <row r="8874" spans="1:45">
      <c r="A8874" s="84" t="s">
        <v>142</v>
      </c>
      <c r="B8874" s="85">
        <v>42556</v>
      </c>
      <c r="C8874" s="86">
        <v>42555</v>
      </c>
      <c r="D8874" s="84">
        <v>17</v>
      </c>
      <c r="E8874" s="85">
        <v>42555.708333333336</v>
      </c>
      <c r="F8874" s="87" t="s">
        <v>375</v>
      </c>
      <c r="G8874" s="88" t="s">
        <v>376</v>
      </c>
      <c r="J8874" s="93">
        <v>1340</v>
      </c>
      <c r="K8874" s="93">
        <v>1340</v>
      </c>
      <c r="P8874" s="93">
        <v>1340</v>
      </c>
      <c r="Q8874" s="93">
        <v>1340</v>
      </c>
      <c r="AS8874" s="93">
        <v>1340</v>
      </c>
    </row>
    <row r="8875" spans="1:45">
      <c r="A8875" s="84" t="s">
        <v>142</v>
      </c>
      <c r="B8875" s="85">
        <v>42556.041666666664</v>
      </c>
      <c r="C8875" s="86">
        <v>42555</v>
      </c>
      <c r="D8875" s="84">
        <v>18</v>
      </c>
      <c r="E8875" s="85">
        <v>42555.75</v>
      </c>
      <c r="F8875" s="87" t="s">
        <v>375</v>
      </c>
      <c r="G8875" s="88" t="s">
        <v>376</v>
      </c>
      <c r="J8875" s="93">
        <v>1338</v>
      </c>
      <c r="K8875" s="93">
        <v>1338</v>
      </c>
      <c r="P8875" s="93">
        <v>1338</v>
      </c>
      <c r="Q8875" s="93">
        <v>1338</v>
      </c>
      <c r="AS8875" s="93">
        <v>1338</v>
      </c>
    </row>
    <row r="8876" spans="1:45">
      <c r="A8876" s="84" t="s">
        <v>142</v>
      </c>
      <c r="B8876" s="85">
        <v>42556.083333333336</v>
      </c>
      <c r="C8876" s="86">
        <v>42555</v>
      </c>
      <c r="D8876" s="84">
        <v>19</v>
      </c>
      <c r="E8876" s="85">
        <v>42555.791666666664</v>
      </c>
      <c r="F8876" s="87" t="s">
        <v>375</v>
      </c>
      <c r="G8876" s="88" t="s">
        <v>376</v>
      </c>
      <c r="J8876" s="93">
        <v>1325</v>
      </c>
      <c r="K8876" s="93">
        <v>1325</v>
      </c>
      <c r="P8876" s="93">
        <v>1325</v>
      </c>
      <c r="Q8876" s="93">
        <v>1325</v>
      </c>
      <c r="AS8876" s="93">
        <v>1325</v>
      </c>
    </row>
    <row r="8877" spans="1:45">
      <c r="A8877" s="84" t="s">
        <v>142</v>
      </c>
      <c r="B8877" s="85">
        <v>42556.125</v>
      </c>
      <c r="C8877" s="86">
        <v>42555</v>
      </c>
      <c r="D8877" s="84">
        <v>20</v>
      </c>
      <c r="E8877" s="85">
        <v>42555.833333333336</v>
      </c>
      <c r="F8877" s="87" t="s">
        <v>375</v>
      </c>
      <c r="G8877" s="88" t="s">
        <v>376</v>
      </c>
      <c r="J8877" s="93">
        <v>1247</v>
      </c>
      <c r="K8877" s="93">
        <v>1247</v>
      </c>
      <c r="P8877" s="93">
        <v>1247</v>
      </c>
      <c r="Q8877" s="93">
        <v>1247</v>
      </c>
      <c r="AS8877" s="93">
        <v>1247</v>
      </c>
    </row>
    <row r="8878" spans="1:45">
      <c r="A8878" s="84" t="s">
        <v>142</v>
      </c>
      <c r="B8878" s="85">
        <v>42556.166666666664</v>
      </c>
      <c r="C8878" s="86">
        <v>42555</v>
      </c>
      <c r="D8878" s="84">
        <v>21</v>
      </c>
      <c r="E8878" s="85">
        <v>42555.875</v>
      </c>
      <c r="F8878" s="87" t="s">
        <v>375</v>
      </c>
      <c r="G8878" s="88" t="s">
        <v>376</v>
      </c>
      <c r="J8878" s="93">
        <v>1252</v>
      </c>
      <c r="K8878" s="93">
        <v>1252</v>
      </c>
      <c r="P8878" s="93">
        <v>1252</v>
      </c>
      <c r="Q8878" s="93">
        <v>1252</v>
      </c>
      <c r="AS8878" s="93">
        <v>1252</v>
      </c>
    </row>
    <row r="8879" spans="1:45">
      <c r="A8879" s="84" t="s">
        <v>142</v>
      </c>
      <c r="B8879" s="85">
        <v>42556.208333333336</v>
      </c>
      <c r="C8879" s="86">
        <v>42555</v>
      </c>
      <c r="D8879" s="84">
        <v>22</v>
      </c>
      <c r="E8879" s="85">
        <v>42555.916666666664</v>
      </c>
      <c r="F8879" s="87" t="s">
        <v>375</v>
      </c>
      <c r="G8879" s="88" t="s">
        <v>376</v>
      </c>
      <c r="J8879" s="93">
        <v>1245</v>
      </c>
      <c r="K8879" s="93">
        <v>1245</v>
      </c>
      <c r="P8879" s="93">
        <v>1245</v>
      </c>
      <c r="Q8879" s="93">
        <v>1245</v>
      </c>
      <c r="AS8879" s="93">
        <v>1245</v>
      </c>
    </row>
    <row r="8880" spans="1:45">
      <c r="A8880" s="84" t="s">
        <v>142</v>
      </c>
      <c r="B8880" s="85">
        <v>42556.25</v>
      </c>
      <c r="C8880" s="86">
        <v>42555</v>
      </c>
      <c r="D8880" s="84">
        <v>23</v>
      </c>
      <c r="E8880" s="85">
        <v>42555.958333333336</v>
      </c>
      <c r="F8880" s="87" t="s">
        <v>375</v>
      </c>
      <c r="G8880" s="88" t="s">
        <v>376</v>
      </c>
      <c r="J8880" s="93">
        <v>923</v>
      </c>
      <c r="K8880" s="93">
        <v>923</v>
      </c>
      <c r="P8880" s="93">
        <v>923</v>
      </c>
      <c r="Q8880" s="93">
        <v>923</v>
      </c>
      <c r="AS8880" s="93">
        <v>923</v>
      </c>
    </row>
    <row r="8881" spans="1:45">
      <c r="A8881" s="84" t="s">
        <v>142</v>
      </c>
      <c r="B8881" s="85">
        <v>42556.291666666664</v>
      </c>
      <c r="C8881" s="86">
        <v>42555</v>
      </c>
      <c r="D8881" s="84">
        <v>24</v>
      </c>
      <c r="E8881" s="85">
        <v>42556</v>
      </c>
      <c r="F8881" s="87" t="s">
        <v>375</v>
      </c>
      <c r="G8881" s="88" t="s">
        <v>376</v>
      </c>
      <c r="J8881" s="93">
        <v>697</v>
      </c>
      <c r="K8881" s="93">
        <v>697</v>
      </c>
      <c r="P8881" s="93">
        <v>697</v>
      </c>
      <c r="Q8881" s="93">
        <v>697</v>
      </c>
      <c r="AS8881" s="93">
        <v>697</v>
      </c>
    </row>
    <row r="8882" spans="1:45">
      <c r="A8882" s="84" t="s">
        <v>142</v>
      </c>
      <c r="B8882" s="85">
        <v>42556.333333333336</v>
      </c>
      <c r="C8882" s="86">
        <v>42556</v>
      </c>
      <c r="D8882" s="84">
        <v>1</v>
      </c>
      <c r="E8882" s="85">
        <v>42556.041666666664</v>
      </c>
      <c r="F8882" s="87" t="s">
        <v>375</v>
      </c>
      <c r="G8882" s="88" t="s">
        <v>376</v>
      </c>
      <c r="J8882" s="93">
        <v>556</v>
      </c>
      <c r="K8882" s="93">
        <v>556</v>
      </c>
      <c r="P8882" s="93">
        <v>556</v>
      </c>
      <c r="Q8882" s="93">
        <v>556</v>
      </c>
      <c r="AS8882" s="93">
        <v>556</v>
      </c>
    </row>
    <row r="8883" spans="1:45">
      <c r="A8883" s="84" t="s">
        <v>142</v>
      </c>
      <c r="B8883" s="85">
        <v>42556.375</v>
      </c>
      <c r="C8883" s="86">
        <v>42556</v>
      </c>
      <c r="D8883" s="84">
        <v>2</v>
      </c>
      <c r="E8883" s="85">
        <v>42556.083333333336</v>
      </c>
      <c r="F8883" s="87" t="s">
        <v>375</v>
      </c>
      <c r="G8883" s="88" t="s">
        <v>376</v>
      </c>
      <c r="J8883" s="93">
        <v>465</v>
      </c>
      <c r="K8883" s="93">
        <v>465</v>
      </c>
      <c r="P8883" s="93">
        <v>465</v>
      </c>
      <c r="Q8883" s="93">
        <v>465</v>
      </c>
      <c r="AS8883" s="93">
        <v>465</v>
      </c>
    </row>
    <row r="8884" spans="1:45">
      <c r="A8884" s="84" t="s">
        <v>142</v>
      </c>
      <c r="B8884" s="85">
        <v>42556.416666666664</v>
      </c>
      <c r="C8884" s="86">
        <v>42556</v>
      </c>
      <c r="D8884" s="84">
        <v>3</v>
      </c>
      <c r="E8884" s="85">
        <v>42556.125</v>
      </c>
      <c r="F8884" s="87" t="s">
        <v>375</v>
      </c>
      <c r="G8884" s="88" t="s">
        <v>376</v>
      </c>
      <c r="J8884" s="93">
        <v>578</v>
      </c>
      <c r="K8884" s="93">
        <v>578</v>
      </c>
      <c r="P8884" s="93">
        <v>578</v>
      </c>
      <c r="Q8884" s="93">
        <v>578</v>
      </c>
      <c r="AS8884" s="93">
        <v>578</v>
      </c>
    </row>
    <row r="8885" spans="1:45">
      <c r="A8885" s="84" t="s">
        <v>142</v>
      </c>
      <c r="B8885" s="85">
        <v>42556.458333333336</v>
      </c>
      <c r="C8885" s="86">
        <v>42556</v>
      </c>
      <c r="D8885" s="84">
        <v>4</v>
      </c>
      <c r="E8885" s="85">
        <v>42556.166666666664</v>
      </c>
      <c r="F8885" s="87" t="s">
        <v>375</v>
      </c>
      <c r="G8885" s="88" t="s">
        <v>376</v>
      </c>
      <c r="J8885" s="93">
        <v>582</v>
      </c>
      <c r="K8885" s="93">
        <v>582</v>
      </c>
      <c r="P8885" s="93">
        <v>582</v>
      </c>
      <c r="Q8885" s="93">
        <v>582</v>
      </c>
      <c r="AS8885" s="93">
        <v>582</v>
      </c>
    </row>
    <row r="8886" spans="1:45">
      <c r="A8886" s="84" t="s">
        <v>142</v>
      </c>
      <c r="B8886" s="85">
        <v>42556.5</v>
      </c>
      <c r="C8886" s="86">
        <v>42556</v>
      </c>
      <c r="D8886" s="84">
        <v>5</v>
      </c>
      <c r="E8886" s="85">
        <v>42556.208333333336</v>
      </c>
      <c r="F8886" s="87" t="s">
        <v>375</v>
      </c>
      <c r="G8886" s="88" t="s">
        <v>376</v>
      </c>
      <c r="J8886" s="93">
        <v>588</v>
      </c>
      <c r="K8886" s="93">
        <v>588</v>
      </c>
      <c r="P8886" s="93">
        <v>588</v>
      </c>
      <c r="Q8886" s="93">
        <v>588</v>
      </c>
      <c r="AS8886" s="93">
        <v>588</v>
      </c>
    </row>
    <row r="8887" spans="1:45">
      <c r="A8887" s="84" t="s">
        <v>142</v>
      </c>
      <c r="B8887" s="85">
        <v>42556.541666666664</v>
      </c>
      <c r="C8887" s="86">
        <v>42556</v>
      </c>
      <c r="D8887" s="84">
        <v>6</v>
      </c>
      <c r="E8887" s="85">
        <v>42556.25</v>
      </c>
      <c r="F8887" s="87" t="s">
        <v>375</v>
      </c>
      <c r="G8887" s="88" t="s">
        <v>376</v>
      </c>
      <c r="J8887" s="93">
        <v>606</v>
      </c>
      <c r="K8887" s="93">
        <v>606</v>
      </c>
      <c r="P8887" s="93">
        <v>606</v>
      </c>
      <c r="Q8887" s="93">
        <v>606</v>
      </c>
      <c r="AS8887" s="93">
        <v>606</v>
      </c>
    </row>
    <row r="8888" spans="1:45">
      <c r="A8888" s="84" t="s">
        <v>142</v>
      </c>
      <c r="B8888" s="85">
        <v>42556.583333333336</v>
      </c>
      <c r="C8888" s="86">
        <v>42556</v>
      </c>
      <c r="D8888" s="84">
        <v>7</v>
      </c>
      <c r="E8888" s="85">
        <v>42556.291666666664</v>
      </c>
      <c r="F8888" s="87" t="s">
        <v>375</v>
      </c>
      <c r="G8888" s="88" t="s">
        <v>376</v>
      </c>
      <c r="J8888" s="93">
        <v>815</v>
      </c>
      <c r="K8888" s="93">
        <v>815</v>
      </c>
      <c r="P8888" s="93">
        <v>815</v>
      </c>
      <c r="Q8888" s="93">
        <v>815</v>
      </c>
      <c r="AS8888" s="93">
        <v>815</v>
      </c>
    </row>
    <row r="8889" spans="1:45">
      <c r="A8889" s="84" t="s">
        <v>142</v>
      </c>
      <c r="B8889" s="85">
        <v>42556.625</v>
      </c>
      <c r="C8889" s="86">
        <v>42556</v>
      </c>
      <c r="D8889" s="84">
        <v>8</v>
      </c>
      <c r="E8889" s="85">
        <v>42556.333333333336</v>
      </c>
      <c r="F8889" s="87" t="s">
        <v>375</v>
      </c>
      <c r="G8889" s="88" t="s">
        <v>376</v>
      </c>
      <c r="J8889" s="93">
        <v>818</v>
      </c>
      <c r="K8889" s="93">
        <v>818</v>
      </c>
      <c r="P8889" s="93">
        <v>818</v>
      </c>
      <c r="Q8889" s="93">
        <v>818</v>
      </c>
      <c r="AS8889" s="93">
        <v>818</v>
      </c>
    </row>
    <row r="8890" spans="1:45">
      <c r="A8890" s="84" t="s">
        <v>142</v>
      </c>
      <c r="B8890" s="85">
        <v>42556.666666666664</v>
      </c>
      <c r="C8890" s="86">
        <v>42556</v>
      </c>
      <c r="D8890" s="84">
        <v>9</v>
      </c>
      <c r="E8890" s="85">
        <v>42556.375</v>
      </c>
      <c r="F8890" s="87" t="s">
        <v>375</v>
      </c>
      <c r="G8890" s="88" t="s">
        <v>376</v>
      </c>
      <c r="J8890" s="93">
        <v>837</v>
      </c>
      <c r="K8890" s="93">
        <v>837</v>
      </c>
      <c r="P8890" s="93">
        <v>837</v>
      </c>
      <c r="Q8890" s="93">
        <v>837</v>
      </c>
      <c r="AS8890" s="93">
        <v>837</v>
      </c>
    </row>
    <row r="8891" spans="1:45">
      <c r="A8891" s="84" t="s">
        <v>142</v>
      </c>
      <c r="B8891" s="85">
        <v>42556.708333333336</v>
      </c>
      <c r="C8891" s="86">
        <v>42556</v>
      </c>
      <c r="D8891" s="84">
        <v>10</v>
      </c>
      <c r="E8891" s="85">
        <v>42556.416666666664</v>
      </c>
      <c r="F8891" s="87" t="s">
        <v>375</v>
      </c>
      <c r="G8891" s="88" t="s">
        <v>376</v>
      </c>
      <c r="J8891" s="93">
        <v>1023</v>
      </c>
      <c r="K8891" s="93">
        <v>1023</v>
      </c>
      <c r="P8891" s="93">
        <v>1023</v>
      </c>
      <c r="Q8891" s="93">
        <v>1023</v>
      </c>
      <c r="AS8891" s="93">
        <v>1023</v>
      </c>
    </row>
    <row r="8892" spans="1:45">
      <c r="A8892" s="84" t="s">
        <v>142</v>
      </c>
      <c r="B8892" s="85">
        <v>42556.75</v>
      </c>
      <c r="C8892" s="86">
        <v>42556</v>
      </c>
      <c r="D8892" s="84">
        <v>11</v>
      </c>
      <c r="E8892" s="85">
        <v>42556.458333333336</v>
      </c>
      <c r="F8892" s="87" t="s">
        <v>375</v>
      </c>
      <c r="G8892" s="88" t="s">
        <v>376</v>
      </c>
      <c r="J8892" s="93">
        <v>1340</v>
      </c>
      <c r="K8892" s="93">
        <v>1340</v>
      </c>
      <c r="P8892" s="93">
        <v>1340</v>
      </c>
      <c r="Q8892" s="93">
        <v>1340</v>
      </c>
      <c r="AS8892" s="93">
        <v>1340</v>
      </c>
    </row>
    <row r="8893" spans="1:45">
      <c r="A8893" s="84" t="s">
        <v>142</v>
      </c>
      <c r="B8893" s="85">
        <v>42556.791666666664</v>
      </c>
      <c r="C8893" s="86">
        <v>42556</v>
      </c>
      <c r="D8893" s="84">
        <v>12</v>
      </c>
      <c r="E8893" s="85">
        <v>42556.5</v>
      </c>
      <c r="F8893" s="87" t="s">
        <v>375</v>
      </c>
      <c r="G8893" s="88" t="s">
        <v>376</v>
      </c>
      <c r="J8893" s="93">
        <v>1399</v>
      </c>
      <c r="K8893" s="93">
        <v>1399</v>
      </c>
      <c r="P8893" s="93">
        <v>1399</v>
      </c>
      <c r="Q8893" s="93">
        <v>1399</v>
      </c>
      <c r="AS8893" s="93">
        <v>1399</v>
      </c>
    </row>
    <row r="8894" spans="1:45">
      <c r="A8894" s="84" t="s">
        <v>142</v>
      </c>
      <c r="B8894" s="85">
        <v>42556.833333333336</v>
      </c>
      <c r="C8894" s="86">
        <v>42556</v>
      </c>
      <c r="D8894" s="84">
        <v>13</v>
      </c>
      <c r="E8894" s="85">
        <v>42556.541666666664</v>
      </c>
      <c r="F8894" s="87" t="s">
        <v>375</v>
      </c>
      <c r="G8894" s="88" t="s">
        <v>376</v>
      </c>
      <c r="J8894" s="93">
        <v>1420</v>
      </c>
      <c r="K8894" s="93">
        <v>1420</v>
      </c>
      <c r="P8894" s="93">
        <v>1420</v>
      </c>
      <c r="Q8894" s="93">
        <v>1420</v>
      </c>
      <c r="AS8894" s="93">
        <v>1420</v>
      </c>
    </row>
    <row r="8895" spans="1:45">
      <c r="A8895" s="84" t="s">
        <v>142</v>
      </c>
      <c r="B8895" s="85">
        <v>42556.875</v>
      </c>
      <c r="C8895" s="86">
        <v>42556</v>
      </c>
      <c r="D8895" s="84">
        <v>14</v>
      </c>
      <c r="E8895" s="85">
        <v>42556.583333333336</v>
      </c>
      <c r="F8895" s="87" t="s">
        <v>375</v>
      </c>
      <c r="G8895" s="88" t="s">
        <v>376</v>
      </c>
      <c r="J8895" s="93">
        <v>1489</v>
      </c>
      <c r="K8895" s="93">
        <v>1489</v>
      </c>
      <c r="P8895" s="93">
        <v>1489</v>
      </c>
      <c r="Q8895" s="93">
        <v>1489</v>
      </c>
      <c r="AS8895" s="93">
        <v>1489</v>
      </c>
    </row>
    <row r="8896" spans="1:45">
      <c r="A8896" s="84" t="s">
        <v>142</v>
      </c>
      <c r="B8896" s="85">
        <v>42556.916666666664</v>
      </c>
      <c r="C8896" s="86">
        <v>42556</v>
      </c>
      <c r="D8896" s="84">
        <v>15</v>
      </c>
      <c r="E8896" s="85">
        <v>42556.625</v>
      </c>
      <c r="F8896" s="87" t="s">
        <v>375</v>
      </c>
      <c r="G8896" s="88" t="s">
        <v>376</v>
      </c>
      <c r="J8896" s="93">
        <v>1491</v>
      </c>
      <c r="K8896" s="93">
        <v>1491</v>
      </c>
      <c r="P8896" s="93">
        <v>1491</v>
      </c>
      <c r="Q8896" s="93">
        <v>1491</v>
      </c>
      <c r="AS8896" s="93">
        <v>1491</v>
      </c>
    </row>
    <row r="8897" spans="1:45">
      <c r="A8897" s="84" t="s">
        <v>142</v>
      </c>
      <c r="B8897" s="85">
        <v>42556.958333333336</v>
      </c>
      <c r="C8897" s="86">
        <v>42556</v>
      </c>
      <c r="D8897" s="84">
        <v>16</v>
      </c>
      <c r="E8897" s="85">
        <v>42556.666666666664</v>
      </c>
      <c r="F8897" s="87" t="s">
        <v>375</v>
      </c>
      <c r="G8897" s="88" t="s">
        <v>376</v>
      </c>
      <c r="J8897" s="93">
        <v>1533</v>
      </c>
      <c r="K8897" s="93">
        <v>1533</v>
      </c>
      <c r="P8897" s="93">
        <v>1533</v>
      </c>
      <c r="Q8897" s="93">
        <v>1533</v>
      </c>
      <c r="AS8897" s="93">
        <v>1533</v>
      </c>
    </row>
    <row r="8898" spans="1:45">
      <c r="A8898" s="84" t="s">
        <v>142</v>
      </c>
      <c r="B8898" s="85">
        <v>42557</v>
      </c>
      <c r="C8898" s="86">
        <v>42556</v>
      </c>
      <c r="D8898" s="84">
        <v>17</v>
      </c>
      <c r="E8898" s="85">
        <v>42556.708333333336</v>
      </c>
      <c r="F8898" s="87" t="s">
        <v>375</v>
      </c>
      <c r="G8898" s="88" t="s">
        <v>376</v>
      </c>
      <c r="J8898" s="93">
        <v>1571</v>
      </c>
      <c r="K8898" s="93">
        <v>1571</v>
      </c>
      <c r="P8898" s="93">
        <v>1571</v>
      </c>
      <c r="Q8898" s="93">
        <v>1571</v>
      </c>
      <c r="AS8898" s="93">
        <v>1571</v>
      </c>
    </row>
    <row r="8899" spans="1:45">
      <c r="A8899" s="84" t="s">
        <v>142</v>
      </c>
      <c r="B8899" s="85">
        <v>42557.041666666664</v>
      </c>
      <c r="C8899" s="86">
        <v>42556</v>
      </c>
      <c r="D8899" s="84">
        <v>18</v>
      </c>
      <c r="E8899" s="85">
        <v>42556.75</v>
      </c>
      <c r="F8899" s="87" t="s">
        <v>375</v>
      </c>
      <c r="G8899" s="88" t="s">
        <v>376</v>
      </c>
      <c r="J8899" s="93">
        <v>1573</v>
      </c>
      <c r="K8899" s="93">
        <v>1573</v>
      </c>
      <c r="P8899" s="93">
        <v>1573</v>
      </c>
      <c r="Q8899" s="93">
        <v>1573</v>
      </c>
      <c r="AS8899" s="93">
        <v>1573</v>
      </c>
    </row>
    <row r="8900" spans="1:45">
      <c r="A8900" s="84" t="s">
        <v>142</v>
      </c>
      <c r="B8900" s="85">
        <v>42557.083333333336</v>
      </c>
      <c r="C8900" s="86">
        <v>42556</v>
      </c>
      <c r="D8900" s="84">
        <v>19</v>
      </c>
      <c r="E8900" s="85">
        <v>42556.791666666664</v>
      </c>
      <c r="F8900" s="87" t="s">
        <v>375</v>
      </c>
      <c r="G8900" s="88" t="s">
        <v>376</v>
      </c>
      <c r="J8900" s="93">
        <v>1574</v>
      </c>
      <c r="K8900" s="93">
        <v>1574</v>
      </c>
      <c r="P8900" s="93">
        <v>1574</v>
      </c>
      <c r="Q8900" s="93">
        <v>1574</v>
      </c>
      <c r="AS8900" s="93">
        <v>1574</v>
      </c>
    </row>
    <row r="8901" spans="1:45">
      <c r="A8901" s="84" t="s">
        <v>142</v>
      </c>
      <c r="B8901" s="85">
        <v>42557.125</v>
      </c>
      <c r="C8901" s="86">
        <v>42556</v>
      </c>
      <c r="D8901" s="84">
        <v>20</v>
      </c>
      <c r="E8901" s="85">
        <v>42556.833333333336</v>
      </c>
      <c r="F8901" s="87" t="s">
        <v>375</v>
      </c>
      <c r="G8901" s="88" t="s">
        <v>376</v>
      </c>
      <c r="J8901" s="93">
        <v>1656</v>
      </c>
      <c r="K8901" s="93">
        <v>1656</v>
      </c>
      <c r="P8901" s="93">
        <v>1656</v>
      </c>
      <c r="Q8901" s="93">
        <v>1656</v>
      </c>
      <c r="AS8901" s="93">
        <v>1656</v>
      </c>
    </row>
    <row r="8902" spans="1:45">
      <c r="A8902" s="84" t="s">
        <v>142</v>
      </c>
      <c r="B8902" s="85">
        <v>42557.166666666664</v>
      </c>
      <c r="C8902" s="86">
        <v>42556</v>
      </c>
      <c r="D8902" s="84">
        <v>21</v>
      </c>
      <c r="E8902" s="85">
        <v>42556.875</v>
      </c>
      <c r="F8902" s="87" t="s">
        <v>375</v>
      </c>
      <c r="G8902" s="88" t="s">
        <v>376</v>
      </c>
      <c r="J8902" s="93">
        <v>1704</v>
      </c>
      <c r="K8902" s="93">
        <v>1704</v>
      </c>
      <c r="P8902" s="93">
        <v>1704</v>
      </c>
      <c r="Q8902" s="93">
        <v>1704</v>
      </c>
      <c r="AS8902" s="93">
        <v>1704</v>
      </c>
    </row>
    <row r="8903" spans="1:45">
      <c r="A8903" s="84" t="s">
        <v>142</v>
      </c>
      <c r="B8903" s="85">
        <v>42557.208333333336</v>
      </c>
      <c r="C8903" s="86">
        <v>42556</v>
      </c>
      <c r="D8903" s="84">
        <v>22</v>
      </c>
      <c r="E8903" s="85">
        <v>42556.916666666664</v>
      </c>
      <c r="F8903" s="87" t="s">
        <v>375</v>
      </c>
      <c r="G8903" s="88" t="s">
        <v>376</v>
      </c>
      <c r="J8903" s="93">
        <v>1499</v>
      </c>
      <c r="K8903" s="93">
        <v>1499</v>
      </c>
      <c r="P8903" s="93">
        <v>1499</v>
      </c>
      <c r="Q8903" s="93">
        <v>1499</v>
      </c>
      <c r="AS8903" s="93">
        <v>1499</v>
      </c>
    </row>
    <row r="8904" spans="1:45">
      <c r="A8904" s="84" t="s">
        <v>142</v>
      </c>
      <c r="B8904" s="85">
        <v>42557.25</v>
      </c>
      <c r="C8904" s="86">
        <v>42556</v>
      </c>
      <c r="D8904" s="84">
        <v>23</v>
      </c>
      <c r="E8904" s="85">
        <v>42556.958333333336</v>
      </c>
      <c r="F8904" s="87" t="s">
        <v>375</v>
      </c>
      <c r="G8904" s="88" t="s">
        <v>376</v>
      </c>
      <c r="J8904" s="93">
        <v>1035</v>
      </c>
      <c r="K8904" s="93">
        <v>1035</v>
      </c>
      <c r="P8904" s="93">
        <v>1035</v>
      </c>
      <c r="Q8904" s="93">
        <v>1035</v>
      </c>
      <c r="AS8904" s="93">
        <v>1035</v>
      </c>
    </row>
    <row r="8905" spans="1:45">
      <c r="A8905" s="84" t="s">
        <v>142</v>
      </c>
      <c r="B8905" s="85">
        <v>42557.291666666664</v>
      </c>
      <c r="C8905" s="86">
        <v>42556</v>
      </c>
      <c r="D8905" s="84">
        <v>24</v>
      </c>
      <c r="E8905" s="85">
        <v>42557</v>
      </c>
      <c r="F8905" s="87" t="s">
        <v>375</v>
      </c>
      <c r="G8905" s="88" t="s">
        <v>376</v>
      </c>
      <c r="J8905" s="93">
        <v>788</v>
      </c>
      <c r="K8905" s="93">
        <v>788</v>
      </c>
      <c r="P8905" s="93">
        <v>788</v>
      </c>
      <c r="Q8905" s="93">
        <v>788</v>
      </c>
      <c r="AS8905" s="93">
        <v>788</v>
      </c>
    </row>
    <row r="8906" spans="1:45">
      <c r="A8906" s="84" t="s">
        <v>142</v>
      </c>
      <c r="B8906" s="85">
        <v>42557.333333333336</v>
      </c>
      <c r="C8906" s="86">
        <v>42557</v>
      </c>
      <c r="D8906" s="84">
        <v>1</v>
      </c>
      <c r="E8906" s="85">
        <v>42557.041666666664</v>
      </c>
      <c r="F8906" s="87" t="s">
        <v>375</v>
      </c>
      <c r="G8906" s="88" t="s">
        <v>376</v>
      </c>
      <c r="J8906" s="93">
        <v>546</v>
      </c>
      <c r="K8906" s="93">
        <v>546</v>
      </c>
      <c r="P8906" s="93">
        <v>546</v>
      </c>
      <c r="Q8906" s="93">
        <v>546</v>
      </c>
      <c r="AS8906" s="93">
        <v>546</v>
      </c>
    </row>
    <row r="8907" spans="1:45">
      <c r="A8907" s="84" t="s">
        <v>142</v>
      </c>
      <c r="B8907" s="85">
        <v>42557.375</v>
      </c>
      <c r="C8907" s="86">
        <v>42557</v>
      </c>
      <c r="D8907" s="84">
        <v>2</v>
      </c>
      <c r="E8907" s="85">
        <v>42557.083333333336</v>
      </c>
      <c r="F8907" s="87" t="s">
        <v>375</v>
      </c>
      <c r="G8907" s="88" t="s">
        <v>376</v>
      </c>
      <c r="J8907" s="93">
        <v>474</v>
      </c>
      <c r="K8907" s="93">
        <v>474</v>
      </c>
      <c r="P8907" s="93">
        <v>474</v>
      </c>
      <c r="Q8907" s="93">
        <v>474</v>
      </c>
      <c r="AS8907" s="93">
        <v>474</v>
      </c>
    </row>
    <row r="8908" spans="1:45">
      <c r="A8908" s="84" t="s">
        <v>142</v>
      </c>
      <c r="B8908" s="85">
        <v>42557.416666666664</v>
      </c>
      <c r="C8908" s="86">
        <v>42557</v>
      </c>
      <c r="D8908" s="84">
        <v>3</v>
      </c>
      <c r="E8908" s="85">
        <v>42557.125</v>
      </c>
      <c r="F8908" s="87" t="s">
        <v>375</v>
      </c>
      <c r="G8908" s="88" t="s">
        <v>376</v>
      </c>
      <c r="J8908" s="93">
        <v>471</v>
      </c>
      <c r="K8908" s="93">
        <v>471</v>
      </c>
      <c r="P8908" s="93">
        <v>471</v>
      </c>
      <c r="Q8908" s="93">
        <v>471</v>
      </c>
      <c r="AS8908" s="93">
        <v>471</v>
      </c>
    </row>
    <row r="8909" spans="1:45">
      <c r="A8909" s="84" t="s">
        <v>142</v>
      </c>
      <c r="B8909" s="85">
        <v>42557.458333333336</v>
      </c>
      <c r="C8909" s="86">
        <v>42557</v>
      </c>
      <c r="D8909" s="84">
        <v>4</v>
      </c>
      <c r="E8909" s="85">
        <v>42557.166666666664</v>
      </c>
      <c r="F8909" s="87" t="s">
        <v>375</v>
      </c>
      <c r="G8909" s="88" t="s">
        <v>376</v>
      </c>
      <c r="J8909" s="93">
        <v>465</v>
      </c>
      <c r="K8909" s="93">
        <v>465</v>
      </c>
      <c r="P8909" s="93">
        <v>465</v>
      </c>
      <c r="Q8909" s="93">
        <v>465</v>
      </c>
      <c r="AS8909" s="93">
        <v>465</v>
      </c>
    </row>
    <row r="8910" spans="1:45">
      <c r="A8910" s="84" t="s">
        <v>142</v>
      </c>
      <c r="B8910" s="85">
        <v>42557.5</v>
      </c>
      <c r="C8910" s="86">
        <v>42557</v>
      </c>
      <c r="D8910" s="84">
        <v>5</v>
      </c>
      <c r="E8910" s="85">
        <v>42557.208333333336</v>
      </c>
      <c r="F8910" s="87" t="s">
        <v>375</v>
      </c>
      <c r="G8910" s="88" t="s">
        <v>376</v>
      </c>
      <c r="J8910" s="93">
        <v>469</v>
      </c>
      <c r="K8910" s="93">
        <v>469</v>
      </c>
      <c r="P8910" s="93">
        <v>469</v>
      </c>
      <c r="Q8910" s="93">
        <v>469</v>
      </c>
      <c r="AS8910" s="93">
        <v>469</v>
      </c>
    </row>
    <row r="8911" spans="1:45">
      <c r="A8911" s="84" t="s">
        <v>142</v>
      </c>
      <c r="B8911" s="85">
        <v>42557.541666666664</v>
      </c>
      <c r="C8911" s="86">
        <v>42557</v>
      </c>
      <c r="D8911" s="84">
        <v>6</v>
      </c>
      <c r="E8911" s="85">
        <v>42557.25</v>
      </c>
      <c r="F8911" s="87" t="s">
        <v>375</v>
      </c>
      <c r="G8911" s="88" t="s">
        <v>376</v>
      </c>
      <c r="J8911" s="93">
        <v>471</v>
      </c>
      <c r="K8911" s="93">
        <v>471</v>
      </c>
      <c r="P8911" s="93">
        <v>471</v>
      </c>
      <c r="Q8911" s="93">
        <v>471</v>
      </c>
      <c r="AS8911" s="93">
        <v>471</v>
      </c>
    </row>
    <row r="8912" spans="1:45">
      <c r="A8912" s="84" t="s">
        <v>142</v>
      </c>
      <c r="B8912" s="85">
        <v>42557.583333333336</v>
      </c>
      <c r="C8912" s="86">
        <v>42557</v>
      </c>
      <c r="D8912" s="84">
        <v>7</v>
      </c>
      <c r="E8912" s="85">
        <v>42557.291666666664</v>
      </c>
      <c r="F8912" s="87" t="s">
        <v>375</v>
      </c>
      <c r="G8912" s="88" t="s">
        <v>376</v>
      </c>
      <c r="J8912" s="93">
        <v>669</v>
      </c>
      <c r="K8912" s="93">
        <v>669</v>
      </c>
      <c r="P8912" s="93">
        <v>669</v>
      </c>
      <c r="Q8912" s="93">
        <v>669</v>
      </c>
      <c r="AS8912" s="93">
        <v>669</v>
      </c>
    </row>
    <row r="8913" spans="1:45">
      <c r="A8913" s="84" t="s">
        <v>142</v>
      </c>
      <c r="B8913" s="85">
        <v>42557.625</v>
      </c>
      <c r="C8913" s="86">
        <v>42557</v>
      </c>
      <c r="D8913" s="84">
        <v>8</v>
      </c>
      <c r="E8913" s="85">
        <v>42557.333333333336</v>
      </c>
      <c r="F8913" s="87" t="s">
        <v>375</v>
      </c>
      <c r="G8913" s="88" t="s">
        <v>376</v>
      </c>
      <c r="J8913" s="93">
        <v>677</v>
      </c>
      <c r="K8913" s="93">
        <v>677</v>
      </c>
      <c r="P8913" s="93">
        <v>677</v>
      </c>
      <c r="Q8913" s="93">
        <v>677</v>
      </c>
      <c r="AS8913" s="93">
        <v>677</v>
      </c>
    </row>
    <row r="8914" spans="1:45">
      <c r="A8914" s="84" t="s">
        <v>142</v>
      </c>
      <c r="B8914" s="85">
        <v>42557.666666666664</v>
      </c>
      <c r="C8914" s="86">
        <v>42557</v>
      </c>
      <c r="D8914" s="84">
        <v>9</v>
      </c>
      <c r="E8914" s="85">
        <v>42557.375</v>
      </c>
      <c r="F8914" s="87" t="s">
        <v>375</v>
      </c>
      <c r="G8914" s="88" t="s">
        <v>376</v>
      </c>
      <c r="J8914" s="93">
        <v>693</v>
      </c>
      <c r="K8914" s="93">
        <v>693</v>
      </c>
      <c r="P8914" s="93">
        <v>693</v>
      </c>
      <c r="Q8914" s="93">
        <v>693</v>
      </c>
      <c r="AS8914" s="93">
        <v>693</v>
      </c>
    </row>
    <row r="8915" spans="1:45">
      <c r="A8915" s="84" t="s">
        <v>142</v>
      </c>
      <c r="B8915" s="85">
        <v>42557.708333333336</v>
      </c>
      <c r="C8915" s="86">
        <v>42557</v>
      </c>
      <c r="D8915" s="84">
        <v>10</v>
      </c>
      <c r="E8915" s="85">
        <v>42557.416666666664</v>
      </c>
      <c r="F8915" s="87" t="s">
        <v>375</v>
      </c>
      <c r="G8915" s="88" t="s">
        <v>376</v>
      </c>
      <c r="J8915" s="93">
        <v>855</v>
      </c>
      <c r="K8915" s="93">
        <v>855</v>
      </c>
      <c r="P8915" s="93">
        <v>855</v>
      </c>
      <c r="Q8915" s="93">
        <v>855</v>
      </c>
      <c r="AS8915" s="93">
        <v>855</v>
      </c>
    </row>
    <row r="8916" spans="1:45">
      <c r="A8916" s="84" t="s">
        <v>142</v>
      </c>
      <c r="B8916" s="85">
        <v>42557.75</v>
      </c>
      <c r="C8916" s="86">
        <v>42557</v>
      </c>
      <c r="D8916" s="84">
        <v>11</v>
      </c>
      <c r="E8916" s="85">
        <v>42557.458333333336</v>
      </c>
      <c r="F8916" s="87" t="s">
        <v>375</v>
      </c>
      <c r="G8916" s="88" t="s">
        <v>376</v>
      </c>
      <c r="J8916" s="93">
        <v>1090</v>
      </c>
      <c r="K8916" s="93">
        <v>1090</v>
      </c>
      <c r="P8916" s="93">
        <v>1090</v>
      </c>
      <c r="Q8916" s="93">
        <v>1090</v>
      </c>
      <c r="AS8916" s="93">
        <v>1090</v>
      </c>
    </row>
    <row r="8917" spans="1:45">
      <c r="A8917" s="84" t="s">
        <v>142</v>
      </c>
      <c r="B8917" s="85">
        <v>42557.791666666664</v>
      </c>
      <c r="C8917" s="86">
        <v>42557</v>
      </c>
      <c r="D8917" s="84">
        <v>12</v>
      </c>
      <c r="E8917" s="85">
        <v>42557.5</v>
      </c>
      <c r="F8917" s="87" t="s">
        <v>375</v>
      </c>
      <c r="G8917" s="88" t="s">
        <v>376</v>
      </c>
      <c r="J8917" s="93">
        <v>1333</v>
      </c>
      <c r="K8917" s="93">
        <v>1333</v>
      </c>
      <c r="P8917" s="93">
        <v>1333</v>
      </c>
      <c r="Q8917" s="93">
        <v>1333</v>
      </c>
      <c r="AS8917" s="93">
        <v>1333</v>
      </c>
    </row>
    <row r="8918" spans="1:45">
      <c r="A8918" s="84" t="s">
        <v>142</v>
      </c>
      <c r="B8918" s="85">
        <v>42557.833333333336</v>
      </c>
      <c r="C8918" s="86">
        <v>42557</v>
      </c>
      <c r="D8918" s="84">
        <v>13</v>
      </c>
      <c r="E8918" s="85">
        <v>42557.541666666664</v>
      </c>
      <c r="F8918" s="87" t="s">
        <v>375</v>
      </c>
      <c r="G8918" s="88" t="s">
        <v>376</v>
      </c>
      <c r="J8918" s="93">
        <v>1359</v>
      </c>
      <c r="K8918" s="93">
        <v>1359</v>
      </c>
      <c r="P8918" s="93">
        <v>1359</v>
      </c>
      <c r="Q8918" s="93">
        <v>1359</v>
      </c>
      <c r="AS8918" s="93">
        <v>1359</v>
      </c>
    </row>
    <row r="8919" spans="1:45">
      <c r="A8919" s="84" t="s">
        <v>142</v>
      </c>
      <c r="B8919" s="85">
        <v>42557.875</v>
      </c>
      <c r="C8919" s="86">
        <v>42557</v>
      </c>
      <c r="D8919" s="84">
        <v>14</v>
      </c>
      <c r="E8919" s="85">
        <v>42557.583333333336</v>
      </c>
      <c r="F8919" s="87" t="s">
        <v>375</v>
      </c>
      <c r="G8919" s="88" t="s">
        <v>376</v>
      </c>
      <c r="J8919" s="93">
        <v>1416</v>
      </c>
      <c r="K8919" s="93">
        <v>1416</v>
      </c>
      <c r="P8919" s="93">
        <v>1416</v>
      </c>
      <c r="Q8919" s="93">
        <v>1416</v>
      </c>
      <c r="AS8919" s="93">
        <v>1416</v>
      </c>
    </row>
    <row r="8920" spans="1:45">
      <c r="A8920" s="84" t="s">
        <v>142</v>
      </c>
      <c r="B8920" s="85">
        <v>42557.916666666664</v>
      </c>
      <c r="C8920" s="86">
        <v>42557</v>
      </c>
      <c r="D8920" s="84">
        <v>15</v>
      </c>
      <c r="E8920" s="85">
        <v>42557.625</v>
      </c>
      <c r="F8920" s="87" t="s">
        <v>375</v>
      </c>
      <c r="G8920" s="88" t="s">
        <v>376</v>
      </c>
      <c r="J8920" s="93">
        <v>1483</v>
      </c>
      <c r="K8920" s="93">
        <v>1483</v>
      </c>
      <c r="P8920" s="93">
        <v>1483</v>
      </c>
      <c r="Q8920" s="93">
        <v>1483</v>
      </c>
      <c r="AS8920" s="93">
        <v>1483</v>
      </c>
    </row>
    <row r="8921" spans="1:45">
      <c r="A8921" s="84" t="s">
        <v>142</v>
      </c>
      <c r="B8921" s="85">
        <v>42557.958333333336</v>
      </c>
      <c r="C8921" s="86">
        <v>42557</v>
      </c>
      <c r="D8921" s="84">
        <v>16</v>
      </c>
      <c r="E8921" s="85">
        <v>42557.666666666664</v>
      </c>
      <c r="F8921" s="87" t="s">
        <v>375</v>
      </c>
      <c r="G8921" s="88" t="s">
        <v>376</v>
      </c>
      <c r="J8921" s="93">
        <v>1489</v>
      </c>
      <c r="K8921" s="93">
        <v>1489</v>
      </c>
      <c r="P8921" s="93">
        <v>1489</v>
      </c>
      <c r="Q8921" s="93">
        <v>1489</v>
      </c>
      <c r="AS8921" s="93">
        <v>1489</v>
      </c>
    </row>
    <row r="8922" spans="1:45">
      <c r="A8922" s="84" t="s">
        <v>142</v>
      </c>
      <c r="B8922" s="85">
        <v>42558</v>
      </c>
      <c r="C8922" s="86">
        <v>42557</v>
      </c>
      <c r="D8922" s="84">
        <v>17</v>
      </c>
      <c r="E8922" s="85">
        <v>42557.708333333336</v>
      </c>
      <c r="F8922" s="87" t="s">
        <v>375</v>
      </c>
      <c r="G8922" s="88" t="s">
        <v>376</v>
      </c>
      <c r="J8922" s="93">
        <v>1554</v>
      </c>
      <c r="K8922" s="93">
        <v>1554</v>
      </c>
      <c r="P8922" s="93">
        <v>1554</v>
      </c>
      <c r="Q8922" s="93">
        <v>1554</v>
      </c>
      <c r="AS8922" s="93">
        <v>1554</v>
      </c>
    </row>
    <row r="8923" spans="1:45">
      <c r="A8923" s="84" t="s">
        <v>142</v>
      </c>
      <c r="B8923" s="85">
        <v>42558.041666666664</v>
      </c>
      <c r="C8923" s="86">
        <v>42557</v>
      </c>
      <c r="D8923" s="84">
        <v>18</v>
      </c>
      <c r="E8923" s="85">
        <v>42557.75</v>
      </c>
      <c r="F8923" s="87" t="s">
        <v>375</v>
      </c>
      <c r="G8923" s="88" t="s">
        <v>376</v>
      </c>
      <c r="J8923" s="93">
        <v>1574</v>
      </c>
      <c r="K8923" s="93">
        <v>1574</v>
      </c>
      <c r="P8923" s="93">
        <v>1574</v>
      </c>
      <c r="Q8923" s="93">
        <v>1574</v>
      </c>
      <c r="AS8923" s="93">
        <v>1574</v>
      </c>
    </row>
    <row r="8924" spans="1:45">
      <c r="A8924" s="84" t="s">
        <v>142</v>
      </c>
      <c r="B8924" s="85">
        <v>42558.083333333336</v>
      </c>
      <c r="C8924" s="86">
        <v>42557</v>
      </c>
      <c r="D8924" s="84">
        <v>19</v>
      </c>
      <c r="E8924" s="85">
        <v>42557.791666666664</v>
      </c>
      <c r="F8924" s="87" t="s">
        <v>375</v>
      </c>
      <c r="G8924" s="88" t="s">
        <v>376</v>
      </c>
      <c r="J8924" s="93">
        <v>1572</v>
      </c>
      <c r="K8924" s="93">
        <v>1572</v>
      </c>
      <c r="P8924" s="93">
        <v>1572</v>
      </c>
      <c r="Q8924" s="93">
        <v>1572</v>
      </c>
      <c r="AS8924" s="93">
        <v>1572</v>
      </c>
    </row>
    <row r="8925" spans="1:45">
      <c r="A8925" s="84" t="s">
        <v>142</v>
      </c>
      <c r="B8925" s="85">
        <v>42558.125</v>
      </c>
      <c r="C8925" s="86">
        <v>42557</v>
      </c>
      <c r="D8925" s="84">
        <v>20</v>
      </c>
      <c r="E8925" s="85">
        <v>42557.833333333336</v>
      </c>
      <c r="F8925" s="87" t="s">
        <v>375</v>
      </c>
      <c r="G8925" s="88" t="s">
        <v>376</v>
      </c>
      <c r="J8925" s="93">
        <v>1620</v>
      </c>
      <c r="K8925" s="93">
        <v>1620</v>
      </c>
      <c r="P8925" s="93">
        <v>1620</v>
      </c>
      <c r="Q8925" s="93">
        <v>1620</v>
      </c>
      <c r="AS8925" s="93">
        <v>1620</v>
      </c>
    </row>
    <row r="8926" spans="1:45">
      <c r="A8926" s="84" t="s">
        <v>142</v>
      </c>
      <c r="B8926" s="85">
        <v>42558.166666666664</v>
      </c>
      <c r="C8926" s="86">
        <v>42557</v>
      </c>
      <c r="D8926" s="84">
        <v>21</v>
      </c>
      <c r="E8926" s="85">
        <v>42557.875</v>
      </c>
      <c r="F8926" s="87" t="s">
        <v>375</v>
      </c>
      <c r="G8926" s="88" t="s">
        <v>376</v>
      </c>
      <c r="J8926" s="93">
        <v>1643</v>
      </c>
      <c r="K8926" s="93">
        <v>1643</v>
      </c>
      <c r="P8926" s="93">
        <v>1643</v>
      </c>
      <c r="Q8926" s="93">
        <v>1643</v>
      </c>
      <c r="AS8926" s="93">
        <v>1643</v>
      </c>
    </row>
    <row r="8927" spans="1:45">
      <c r="A8927" s="84" t="s">
        <v>142</v>
      </c>
      <c r="B8927" s="85">
        <v>42558.208333333336</v>
      </c>
      <c r="C8927" s="86">
        <v>42557</v>
      </c>
      <c r="D8927" s="84">
        <v>22</v>
      </c>
      <c r="E8927" s="85">
        <v>42557.916666666664</v>
      </c>
      <c r="F8927" s="87" t="s">
        <v>375</v>
      </c>
      <c r="G8927" s="88" t="s">
        <v>376</v>
      </c>
      <c r="J8927" s="93">
        <v>1573</v>
      </c>
      <c r="K8927" s="93">
        <v>1573</v>
      </c>
      <c r="P8927" s="93">
        <v>1573</v>
      </c>
      <c r="Q8927" s="93">
        <v>1573</v>
      </c>
      <c r="AS8927" s="93">
        <v>1573</v>
      </c>
    </row>
    <row r="8928" spans="1:45">
      <c r="A8928" s="84" t="s">
        <v>142</v>
      </c>
      <c r="B8928" s="85">
        <v>42558.25</v>
      </c>
      <c r="C8928" s="86">
        <v>42557</v>
      </c>
      <c r="D8928" s="84">
        <v>23</v>
      </c>
      <c r="E8928" s="85">
        <v>42557.958333333336</v>
      </c>
      <c r="F8928" s="87" t="s">
        <v>375</v>
      </c>
      <c r="G8928" s="88" t="s">
        <v>376</v>
      </c>
      <c r="J8928" s="93">
        <v>1132</v>
      </c>
      <c r="K8928" s="93">
        <v>1132</v>
      </c>
      <c r="P8928" s="93">
        <v>1132</v>
      </c>
      <c r="Q8928" s="93">
        <v>1132</v>
      </c>
      <c r="AS8928" s="93">
        <v>1132</v>
      </c>
    </row>
    <row r="8929" spans="1:45">
      <c r="A8929" s="84" t="s">
        <v>142</v>
      </c>
      <c r="B8929" s="85">
        <v>42558.291666666664</v>
      </c>
      <c r="C8929" s="86">
        <v>42557</v>
      </c>
      <c r="D8929" s="84">
        <v>24</v>
      </c>
      <c r="E8929" s="85">
        <v>42558</v>
      </c>
      <c r="F8929" s="87" t="s">
        <v>375</v>
      </c>
      <c r="G8929" s="88" t="s">
        <v>376</v>
      </c>
      <c r="J8929" s="93">
        <v>851</v>
      </c>
      <c r="K8929" s="93">
        <v>851</v>
      </c>
      <c r="P8929" s="93">
        <v>851</v>
      </c>
      <c r="Q8929" s="93">
        <v>851</v>
      </c>
      <c r="AS8929" s="93">
        <v>851</v>
      </c>
    </row>
    <row r="8930" spans="1:45">
      <c r="A8930" s="84" t="s">
        <v>142</v>
      </c>
      <c r="B8930" s="85">
        <v>42558.333333333336</v>
      </c>
      <c r="C8930" s="86">
        <v>42558</v>
      </c>
      <c r="D8930" s="84">
        <v>1</v>
      </c>
      <c r="E8930" s="85">
        <v>42558.041666666664</v>
      </c>
      <c r="F8930" s="87" t="s">
        <v>375</v>
      </c>
      <c r="G8930" s="88" t="s">
        <v>376</v>
      </c>
      <c r="J8930" s="93">
        <v>727</v>
      </c>
      <c r="K8930" s="93">
        <v>727</v>
      </c>
      <c r="P8930" s="93">
        <v>727</v>
      </c>
      <c r="Q8930" s="93">
        <v>727</v>
      </c>
      <c r="AS8930" s="93">
        <v>727</v>
      </c>
    </row>
    <row r="8931" spans="1:45">
      <c r="A8931" s="84" t="s">
        <v>142</v>
      </c>
      <c r="B8931" s="85">
        <v>42558.375</v>
      </c>
      <c r="C8931" s="86">
        <v>42558</v>
      </c>
      <c r="D8931" s="84">
        <v>2</v>
      </c>
      <c r="E8931" s="85">
        <v>42558.083333333336</v>
      </c>
      <c r="F8931" s="87" t="s">
        <v>375</v>
      </c>
      <c r="G8931" s="88" t="s">
        <v>376</v>
      </c>
      <c r="J8931" s="93">
        <v>724</v>
      </c>
      <c r="K8931" s="93">
        <v>724</v>
      </c>
      <c r="P8931" s="93">
        <v>724</v>
      </c>
      <c r="Q8931" s="93">
        <v>724</v>
      </c>
      <c r="AS8931" s="93">
        <v>724</v>
      </c>
    </row>
    <row r="8932" spans="1:45">
      <c r="A8932" s="84" t="s">
        <v>142</v>
      </c>
      <c r="B8932" s="85">
        <v>42558.416666666664</v>
      </c>
      <c r="C8932" s="86">
        <v>42558</v>
      </c>
      <c r="D8932" s="84">
        <v>3</v>
      </c>
      <c r="E8932" s="85">
        <v>42558.125</v>
      </c>
      <c r="F8932" s="87" t="s">
        <v>375</v>
      </c>
      <c r="G8932" s="88" t="s">
        <v>376</v>
      </c>
      <c r="J8932" s="93">
        <v>724</v>
      </c>
      <c r="K8932" s="93">
        <v>724</v>
      </c>
      <c r="P8932" s="93">
        <v>724</v>
      </c>
      <c r="Q8932" s="93">
        <v>724</v>
      </c>
      <c r="AS8932" s="93">
        <v>724</v>
      </c>
    </row>
    <row r="8933" spans="1:45">
      <c r="A8933" s="84" t="s">
        <v>142</v>
      </c>
      <c r="B8933" s="85">
        <v>42558.458333333336</v>
      </c>
      <c r="C8933" s="86">
        <v>42558</v>
      </c>
      <c r="D8933" s="84">
        <v>4</v>
      </c>
      <c r="E8933" s="85">
        <v>42558.166666666664</v>
      </c>
      <c r="F8933" s="87" t="s">
        <v>375</v>
      </c>
      <c r="G8933" s="88" t="s">
        <v>376</v>
      </c>
      <c r="J8933" s="93">
        <v>719</v>
      </c>
      <c r="K8933" s="93">
        <v>719</v>
      </c>
      <c r="P8933" s="93">
        <v>719</v>
      </c>
      <c r="Q8933" s="93">
        <v>719</v>
      </c>
      <c r="AS8933" s="93">
        <v>719</v>
      </c>
    </row>
    <row r="8934" spans="1:45">
      <c r="A8934" s="84" t="s">
        <v>142</v>
      </c>
      <c r="B8934" s="85">
        <v>42558.5</v>
      </c>
      <c r="C8934" s="86">
        <v>42558</v>
      </c>
      <c r="D8934" s="84">
        <v>5</v>
      </c>
      <c r="E8934" s="85">
        <v>42558.208333333336</v>
      </c>
      <c r="F8934" s="87" t="s">
        <v>375</v>
      </c>
      <c r="G8934" s="88" t="s">
        <v>376</v>
      </c>
      <c r="J8934" s="93">
        <v>593</v>
      </c>
      <c r="K8934" s="93">
        <v>593</v>
      </c>
      <c r="P8934" s="93">
        <v>593</v>
      </c>
      <c r="Q8934" s="93">
        <v>593</v>
      </c>
      <c r="AS8934" s="93">
        <v>593</v>
      </c>
    </row>
    <row r="8935" spans="1:45">
      <c r="A8935" s="84" t="s">
        <v>142</v>
      </c>
      <c r="B8935" s="85">
        <v>42558.541666666664</v>
      </c>
      <c r="C8935" s="86">
        <v>42558</v>
      </c>
      <c r="D8935" s="84">
        <v>6</v>
      </c>
      <c r="E8935" s="85">
        <v>42558.25</v>
      </c>
      <c r="F8935" s="87" t="s">
        <v>375</v>
      </c>
      <c r="G8935" s="88" t="s">
        <v>376</v>
      </c>
      <c r="J8935" s="93">
        <v>600</v>
      </c>
      <c r="K8935" s="93">
        <v>600</v>
      </c>
      <c r="P8935" s="93">
        <v>600</v>
      </c>
      <c r="Q8935" s="93">
        <v>600</v>
      </c>
      <c r="AS8935" s="93">
        <v>600</v>
      </c>
    </row>
    <row r="8936" spans="1:45">
      <c r="A8936" s="84" t="s">
        <v>142</v>
      </c>
      <c r="B8936" s="85">
        <v>42558.583333333336</v>
      </c>
      <c r="C8936" s="86">
        <v>42558</v>
      </c>
      <c r="D8936" s="84">
        <v>7</v>
      </c>
      <c r="E8936" s="85">
        <v>42558.291666666664</v>
      </c>
      <c r="F8936" s="87" t="s">
        <v>375</v>
      </c>
      <c r="G8936" s="88" t="s">
        <v>376</v>
      </c>
      <c r="J8936" s="93">
        <v>817</v>
      </c>
      <c r="K8936" s="93">
        <v>817</v>
      </c>
      <c r="P8936" s="93">
        <v>817</v>
      </c>
      <c r="Q8936" s="93">
        <v>817</v>
      </c>
      <c r="AS8936" s="93">
        <v>817</v>
      </c>
    </row>
    <row r="8937" spans="1:45">
      <c r="A8937" s="84" t="s">
        <v>142</v>
      </c>
      <c r="B8937" s="85">
        <v>42558.625</v>
      </c>
      <c r="C8937" s="86">
        <v>42558</v>
      </c>
      <c r="D8937" s="84">
        <v>8</v>
      </c>
      <c r="E8937" s="85">
        <v>42558.333333333336</v>
      </c>
      <c r="F8937" s="87" t="s">
        <v>375</v>
      </c>
      <c r="G8937" s="88" t="s">
        <v>376</v>
      </c>
      <c r="J8937" s="93">
        <v>842</v>
      </c>
      <c r="K8937" s="93">
        <v>842</v>
      </c>
      <c r="P8937" s="93">
        <v>842</v>
      </c>
      <c r="Q8937" s="93">
        <v>842</v>
      </c>
      <c r="AS8937" s="93">
        <v>842</v>
      </c>
    </row>
    <row r="8938" spans="1:45">
      <c r="A8938" s="84" t="s">
        <v>142</v>
      </c>
      <c r="B8938" s="85">
        <v>42558.666666666664</v>
      </c>
      <c r="C8938" s="86">
        <v>42558</v>
      </c>
      <c r="D8938" s="84">
        <v>9</v>
      </c>
      <c r="E8938" s="85">
        <v>42558.375</v>
      </c>
      <c r="F8938" s="87" t="s">
        <v>375</v>
      </c>
      <c r="G8938" s="88" t="s">
        <v>376</v>
      </c>
      <c r="J8938" s="93">
        <v>994</v>
      </c>
      <c r="K8938" s="93">
        <v>994</v>
      </c>
      <c r="P8938" s="93">
        <v>994</v>
      </c>
      <c r="Q8938" s="93">
        <v>994</v>
      </c>
      <c r="AS8938" s="93">
        <v>994</v>
      </c>
    </row>
    <row r="8939" spans="1:45">
      <c r="A8939" s="84" t="s">
        <v>142</v>
      </c>
      <c r="B8939" s="85">
        <v>42558.708333333336</v>
      </c>
      <c r="C8939" s="86">
        <v>42558</v>
      </c>
      <c r="D8939" s="84">
        <v>10</v>
      </c>
      <c r="E8939" s="85">
        <v>42558.416666666664</v>
      </c>
      <c r="F8939" s="87" t="s">
        <v>375</v>
      </c>
      <c r="G8939" s="88" t="s">
        <v>376</v>
      </c>
      <c r="J8939" s="93">
        <v>1203</v>
      </c>
      <c r="K8939" s="93">
        <v>1203</v>
      </c>
      <c r="P8939" s="93">
        <v>1203</v>
      </c>
      <c r="Q8939" s="93">
        <v>1203</v>
      </c>
      <c r="AS8939" s="93">
        <v>1203</v>
      </c>
    </row>
    <row r="8940" spans="1:45">
      <c r="A8940" s="84" t="s">
        <v>142</v>
      </c>
      <c r="B8940" s="85">
        <v>42558.75</v>
      </c>
      <c r="C8940" s="86">
        <v>42558</v>
      </c>
      <c r="D8940" s="84">
        <v>11</v>
      </c>
      <c r="E8940" s="85">
        <v>42558.458333333336</v>
      </c>
      <c r="F8940" s="87" t="s">
        <v>375</v>
      </c>
      <c r="G8940" s="88" t="s">
        <v>376</v>
      </c>
      <c r="J8940" s="93">
        <v>1385</v>
      </c>
      <c r="K8940" s="93">
        <v>1385</v>
      </c>
      <c r="P8940" s="93">
        <v>1385</v>
      </c>
      <c r="Q8940" s="93">
        <v>1385</v>
      </c>
      <c r="AS8940" s="93">
        <v>1385</v>
      </c>
    </row>
    <row r="8941" spans="1:45">
      <c r="A8941" s="84" t="s">
        <v>142</v>
      </c>
      <c r="B8941" s="85">
        <v>42558.791666666664</v>
      </c>
      <c r="C8941" s="86">
        <v>42558</v>
      </c>
      <c r="D8941" s="84">
        <v>12</v>
      </c>
      <c r="E8941" s="85">
        <v>42558.5</v>
      </c>
      <c r="F8941" s="87" t="s">
        <v>375</v>
      </c>
      <c r="G8941" s="88" t="s">
        <v>376</v>
      </c>
      <c r="J8941" s="93">
        <v>1420</v>
      </c>
      <c r="K8941" s="93">
        <v>1420</v>
      </c>
      <c r="P8941" s="93">
        <v>1420</v>
      </c>
      <c r="Q8941" s="93">
        <v>1420</v>
      </c>
      <c r="AS8941" s="93">
        <v>1420</v>
      </c>
    </row>
    <row r="8942" spans="1:45">
      <c r="A8942" s="84" t="s">
        <v>142</v>
      </c>
      <c r="B8942" s="85">
        <v>42558.833333333336</v>
      </c>
      <c r="C8942" s="86">
        <v>42558</v>
      </c>
      <c r="D8942" s="84">
        <v>13</v>
      </c>
      <c r="E8942" s="85">
        <v>42558.541666666664</v>
      </c>
      <c r="F8942" s="87" t="s">
        <v>375</v>
      </c>
      <c r="G8942" s="88" t="s">
        <v>376</v>
      </c>
      <c r="J8942" s="93">
        <v>1449</v>
      </c>
      <c r="K8942" s="93">
        <v>1449</v>
      </c>
      <c r="P8942" s="93">
        <v>1449</v>
      </c>
      <c r="Q8942" s="93">
        <v>1449</v>
      </c>
      <c r="AS8942" s="93">
        <v>1449</v>
      </c>
    </row>
    <row r="8943" spans="1:45">
      <c r="A8943" s="84" t="s">
        <v>142</v>
      </c>
      <c r="B8943" s="85">
        <v>42558.875</v>
      </c>
      <c r="C8943" s="86">
        <v>42558</v>
      </c>
      <c r="D8943" s="84">
        <v>14</v>
      </c>
      <c r="E8943" s="85">
        <v>42558.583333333336</v>
      </c>
      <c r="F8943" s="87" t="s">
        <v>375</v>
      </c>
      <c r="G8943" s="88" t="s">
        <v>376</v>
      </c>
      <c r="J8943" s="93">
        <v>1457</v>
      </c>
      <c r="K8943" s="93">
        <v>1457</v>
      </c>
      <c r="P8943" s="93">
        <v>1457</v>
      </c>
      <c r="Q8943" s="93">
        <v>1457</v>
      </c>
      <c r="AS8943" s="93">
        <v>1457</v>
      </c>
    </row>
    <row r="8944" spans="1:45">
      <c r="A8944" s="84" t="s">
        <v>142</v>
      </c>
      <c r="B8944" s="85">
        <v>42558.916666666664</v>
      </c>
      <c r="C8944" s="86">
        <v>42558</v>
      </c>
      <c r="D8944" s="84">
        <v>15</v>
      </c>
      <c r="E8944" s="85">
        <v>42558.625</v>
      </c>
      <c r="F8944" s="87" t="s">
        <v>375</v>
      </c>
      <c r="G8944" s="88" t="s">
        <v>376</v>
      </c>
      <c r="J8944" s="93">
        <v>1448</v>
      </c>
      <c r="K8944" s="93">
        <v>1448</v>
      </c>
      <c r="P8944" s="93">
        <v>1448</v>
      </c>
      <c r="Q8944" s="93">
        <v>1448</v>
      </c>
      <c r="AS8944" s="93">
        <v>1448</v>
      </c>
    </row>
    <row r="8945" spans="1:45">
      <c r="A8945" s="84" t="s">
        <v>142</v>
      </c>
      <c r="B8945" s="85">
        <v>42558.958333333336</v>
      </c>
      <c r="C8945" s="86">
        <v>42558</v>
      </c>
      <c r="D8945" s="84">
        <v>16</v>
      </c>
      <c r="E8945" s="85">
        <v>42558.666666666664</v>
      </c>
      <c r="F8945" s="87" t="s">
        <v>375</v>
      </c>
      <c r="G8945" s="88" t="s">
        <v>376</v>
      </c>
      <c r="J8945" s="93">
        <v>1521</v>
      </c>
      <c r="K8945" s="93">
        <v>1521</v>
      </c>
      <c r="P8945" s="93">
        <v>1521</v>
      </c>
      <c r="Q8945" s="93">
        <v>1521</v>
      </c>
      <c r="AS8945" s="93">
        <v>1521</v>
      </c>
    </row>
    <row r="8946" spans="1:45">
      <c r="A8946" s="84" t="s">
        <v>142</v>
      </c>
      <c r="B8946" s="85">
        <v>42559</v>
      </c>
      <c r="C8946" s="86">
        <v>42558</v>
      </c>
      <c r="D8946" s="84">
        <v>17</v>
      </c>
      <c r="E8946" s="85">
        <v>42558.708333333336</v>
      </c>
      <c r="F8946" s="87" t="s">
        <v>375</v>
      </c>
      <c r="G8946" s="88" t="s">
        <v>376</v>
      </c>
      <c r="J8946" s="93">
        <v>1593</v>
      </c>
      <c r="K8946" s="93">
        <v>1593</v>
      </c>
      <c r="P8946" s="93">
        <v>1593</v>
      </c>
      <c r="Q8946" s="93">
        <v>1593</v>
      </c>
      <c r="AS8946" s="93">
        <v>1593</v>
      </c>
    </row>
    <row r="8947" spans="1:45">
      <c r="A8947" s="84" t="s">
        <v>142</v>
      </c>
      <c r="B8947" s="85">
        <v>42559.041666666664</v>
      </c>
      <c r="C8947" s="86">
        <v>42558</v>
      </c>
      <c r="D8947" s="84">
        <v>18</v>
      </c>
      <c r="E8947" s="85">
        <v>42558.75</v>
      </c>
      <c r="F8947" s="87" t="s">
        <v>375</v>
      </c>
      <c r="G8947" s="88" t="s">
        <v>376</v>
      </c>
      <c r="J8947" s="93">
        <v>1591</v>
      </c>
      <c r="K8947" s="93">
        <v>1591</v>
      </c>
      <c r="P8947" s="93">
        <v>1591</v>
      </c>
      <c r="Q8947" s="93">
        <v>1591</v>
      </c>
      <c r="AS8947" s="93">
        <v>1591</v>
      </c>
    </row>
    <row r="8948" spans="1:45">
      <c r="A8948" s="84" t="s">
        <v>142</v>
      </c>
      <c r="B8948" s="85">
        <v>42559.083333333336</v>
      </c>
      <c r="C8948" s="86">
        <v>42558</v>
      </c>
      <c r="D8948" s="84">
        <v>19</v>
      </c>
      <c r="E8948" s="85">
        <v>42558.791666666664</v>
      </c>
      <c r="F8948" s="87" t="s">
        <v>375</v>
      </c>
      <c r="G8948" s="88" t="s">
        <v>376</v>
      </c>
      <c r="J8948" s="93">
        <v>1607</v>
      </c>
      <c r="K8948" s="93">
        <v>1607</v>
      </c>
      <c r="P8948" s="93">
        <v>1607</v>
      </c>
      <c r="Q8948" s="93">
        <v>1607</v>
      </c>
      <c r="AS8948" s="93">
        <v>1607</v>
      </c>
    </row>
    <row r="8949" spans="1:45">
      <c r="A8949" s="84" t="s">
        <v>142</v>
      </c>
      <c r="B8949" s="85">
        <v>42559.125</v>
      </c>
      <c r="C8949" s="86">
        <v>42558</v>
      </c>
      <c r="D8949" s="84">
        <v>20</v>
      </c>
      <c r="E8949" s="85">
        <v>42558.833333333336</v>
      </c>
      <c r="F8949" s="87" t="s">
        <v>375</v>
      </c>
      <c r="G8949" s="88" t="s">
        <v>376</v>
      </c>
      <c r="J8949" s="93">
        <v>1560</v>
      </c>
      <c r="K8949" s="93">
        <v>1560</v>
      </c>
      <c r="P8949" s="93">
        <v>1560</v>
      </c>
      <c r="Q8949" s="93">
        <v>1560</v>
      </c>
      <c r="AS8949" s="93">
        <v>1560</v>
      </c>
    </row>
    <row r="8950" spans="1:45">
      <c r="A8950" s="84" t="s">
        <v>142</v>
      </c>
      <c r="B8950" s="85">
        <v>42559.166666666664</v>
      </c>
      <c r="C8950" s="86">
        <v>42558</v>
      </c>
      <c r="D8950" s="84">
        <v>21</v>
      </c>
      <c r="E8950" s="85">
        <v>42558.875</v>
      </c>
      <c r="F8950" s="87" t="s">
        <v>375</v>
      </c>
      <c r="G8950" s="88" t="s">
        <v>376</v>
      </c>
      <c r="J8950" s="93">
        <v>1588</v>
      </c>
      <c r="K8950" s="93">
        <v>1588</v>
      </c>
      <c r="P8950" s="93">
        <v>1588</v>
      </c>
      <c r="Q8950" s="93">
        <v>1588</v>
      </c>
      <c r="AS8950" s="93">
        <v>1588</v>
      </c>
    </row>
    <row r="8951" spans="1:45">
      <c r="A8951" s="84" t="s">
        <v>142</v>
      </c>
      <c r="B8951" s="85">
        <v>42559.208333333336</v>
      </c>
      <c r="C8951" s="86">
        <v>42558</v>
      </c>
      <c r="D8951" s="84">
        <v>22</v>
      </c>
      <c r="E8951" s="85">
        <v>42558.916666666664</v>
      </c>
      <c r="F8951" s="87" t="s">
        <v>375</v>
      </c>
      <c r="G8951" s="88" t="s">
        <v>376</v>
      </c>
      <c r="J8951" s="93">
        <v>1649</v>
      </c>
      <c r="K8951" s="93">
        <v>1649</v>
      </c>
      <c r="P8951" s="93">
        <v>1649</v>
      </c>
      <c r="Q8951" s="93">
        <v>1649</v>
      </c>
      <c r="AS8951" s="93">
        <v>1649</v>
      </c>
    </row>
    <row r="8952" spans="1:45">
      <c r="A8952" s="84" t="s">
        <v>142</v>
      </c>
      <c r="B8952" s="85">
        <v>42559.25</v>
      </c>
      <c r="C8952" s="86">
        <v>42558</v>
      </c>
      <c r="D8952" s="84">
        <v>23</v>
      </c>
      <c r="E8952" s="85">
        <v>42558.958333333336</v>
      </c>
      <c r="F8952" s="87" t="s">
        <v>375</v>
      </c>
      <c r="G8952" s="88" t="s">
        <v>376</v>
      </c>
      <c r="J8952" s="93">
        <v>1249</v>
      </c>
      <c r="K8952" s="93">
        <v>1249</v>
      </c>
      <c r="P8952" s="93">
        <v>1249</v>
      </c>
      <c r="Q8952" s="93">
        <v>1249</v>
      </c>
      <c r="AS8952" s="93">
        <v>1249</v>
      </c>
    </row>
    <row r="8953" spans="1:45">
      <c r="A8953" s="84" t="s">
        <v>142</v>
      </c>
      <c r="B8953" s="85">
        <v>42559.291666666664</v>
      </c>
      <c r="C8953" s="86">
        <v>42558</v>
      </c>
      <c r="D8953" s="84">
        <v>24</v>
      </c>
      <c r="E8953" s="85">
        <v>42559</v>
      </c>
      <c r="F8953" s="87" t="s">
        <v>375</v>
      </c>
      <c r="G8953" s="88" t="s">
        <v>376</v>
      </c>
      <c r="J8953" s="93">
        <v>983</v>
      </c>
      <c r="K8953" s="93">
        <v>983</v>
      </c>
      <c r="P8953" s="93">
        <v>983</v>
      </c>
      <c r="Q8953" s="93">
        <v>983</v>
      </c>
      <c r="AS8953" s="93">
        <v>983</v>
      </c>
    </row>
    <row r="8954" spans="1:45">
      <c r="A8954" s="84" t="s">
        <v>142</v>
      </c>
      <c r="B8954" s="85">
        <v>42559.333333333336</v>
      </c>
      <c r="C8954" s="86">
        <v>42559</v>
      </c>
      <c r="D8954" s="84">
        <v>1</v>
      </c>
      <c r="E8954" s="85">
        <v>42559.041666666664</v>
      </c>
      <c r="F8954" s="87" t="s">
        <v>375</v>
      </c>
      <c r="G8954" s="88" t="s">
        <v>376</v>
      </c>
      <c r="J8954" s="93">
        <v>818</v>
      </c>
      <c r="K8954" s="93">
        <v>818</v>
      </c>
      <c r="P8954" s="93">
        <v>818</v>
      </c>
      <c r="Q8954" s="93">
        <v>818</v>
      </c>
      <c r="AS8954" s="93">
        <v>818</v>
      </c>
    </row>
    <row r="8955" spans="1:45">
      <c r="A8955" s="84" t="s">
        <v>142</v>
      </c>
      <c r="B8955" s="85">
        <v>42559.375</v>
      </c>
      <c r="C8955" s="86">
        <v>42559</v>
      </c>
      <c r="D8955" s="84">
        <v>2</v>
      </c>
      <c r="E8955" s="85">
        <v>42559.083333333336</v>
      </c>
      <c r="F8955" s="87" t="s">
        <v>375</v>
      </c>
      <c r="G8955" s="88" t="s">
        <v>376</v>
      </c>
      <c r="J8955" s="93">
        <v>725</v>
      </c>
      <c r="K8955" s="93">
        <v>725</v>
      </c>
      <c r="P8955" s="93">
        <v>725</v>
      </c>
      <c r="Q8955" s="93">
        <v>725</v>
      </c>
      <c r="AS8955" s="93">
        <v>725</v>
      </c>
    </row>
    <row r="8956" spans="1:45">
      <c r="A8956" s="84" t="s">
        <v>142</v>
      </c>
      <c r="B8956" s="85">
        <v>42559.416666666664</v>
      </c>
      <c r="C8956" s="86">
        <v>42559</v>
      </c>
      <c r="D8956" s="84">
        <v>3</v>
      </c>
      <c r="E8956" s="85">
        <v>42559.125</v>
      </c>
      <c r="F8956" s="87" t="s">
        <v>375</v>
      </c>
      <c r="G8956" s="88" t="s">
        <v>376</v>
      </c>
      <c r="J8956" s="93">
        <v>521</v>
      </c>
      <c r="K8956" s="93">
        <v>521</v>
      </c>
      <c r="P8956" s="93">
        <v>521</v>
      </c>
      <c r="Q8956" s="93">
        <v>521</v>
      </c>
      <c r="AS8956" s="93">
        <v>521</v>
      </c>
    </row>
    <row r="8957" spans="1:45">
      <c r="A8957" s="84" t="s">
        <v>142</v>
      </c>
      <c r="B8957" s="85">
        <v>42559.458333333336</v>
      </c>
      <c r="C8957" s="86">
        <v>42559</v>
      </c>
      <c r="D8957" s="84">
        <v>4</v>
      </c>
      <c r="E8957" s="85">
        <v>42559.166666666664</v>
      </c>
      <c r="F8957" s="87" t="s">
        <v>375</v>
      </c>
      <c r="G8957" s="88" t="s">
        <v>376</v>
      </c>
      <c r="J8957" s="93">
        <v>502</v>
      </c>
      <c r="K8957" s="93">
        <v>502</v>
      </c>
      <c r="P8957" s="93">
        <v>502</v>
      </c>
      <c r="Q8957" s="93">
        <v>502</v>
      </c>
      <c r="AS8957" s="93">
        <v>502</v>
      </c>
    </row>
    <row r="8958" spans="1:45">
      <c r="A8958" s="84" t="s">
        <v>142</v>
      </c>
      <c r="B8958" s="85">
        <v>42559.5</v>
      </c>
      <c r="C8958" s="86">
        <v>42559</v>
      </c>
      <c r="D8958" s="84">
        <v>5</v>
      </c>
      <c r="E8958" s="85">
        <v>42559.208333333336</v>
      </c>
      <c r="F8958" s="87" t="s">
        <v>375</v>
      </c>
      <c r="G8958" s="88" t="s">
        <v>376</v>
      </c>
      <c r="J8958" s="93">
        <v>498</v>
      </c>
      <c r="K8958" s="93">
        <v>498</v>
      </c>
      <c r="P8958" s="93">
        <v>498</v>
      </c>
      <c r="Q8958" s="93">
        <v>498</v>
      </c>
      <c r="AS8958" s="93">
        <v>498</v>
      </c>
    </row>
    <row r="8959" spans="1:45">
      <c r="A8959" s="84" t="s">
        <v>142</v>
      </c>
      <c r="B8959" s="85">
        <v>42559.541666666664</v>
      </c>
      <c r="C8959" s="86">
        <v>42559</v>
      </c>
      <c r="D8959" s="84">
        <v>6</v>
      </c>
      <c r="E8959" s="85">
        <v>42559.25</v>
      </c>
      <c r="F8959" s="87" t="s">
        <v>375</v>
      </c>
      <c r="G8959" s="88" t="s">
        <v>376</v>
      </c>
      <c r="J8959" s="93">
        <v>511</v>
      </c>
      <c r="K8959" s="93">
        <v>511</v>
      </c>
      <c r="P8959" s="93">
        <v>511</v>
      </c>
      <c r="Q8959" s="93">
        <v>511</v>
      </c>
      <c r="AS8959" s="93">
        <v>511</v>
      </c>
    </row>
    <row r="8960" spans="1:45">
      <c r="A8960" s="84" t="s">
        <v>142</v>
      </c>
      <c r="B8960" s="85">
        <v>42559.583333333336</v>
      </c>
      <c r="C8960" s="86">
        <v>42559</v>
      </c>
      <c r="D8960" s="84">
        <v>7</v>
      </c>
      <c r="E8960" s="85">
        <v>42559.291666666664</v>
      </c>
      <c r="F8960" s="87" t="s">
        <v>375</v>
      </c>
      <c r="G8960" s="88" t="s">
        <v>376</v>
      </c>
      <c r="J8960" s="93">
        <v>712</v>
      </c>
      <c r="K8960" s="93">
        <v>712</v>
      </c>
      <c r="P8960" s="93">
        <v>712</v>
      </c>
      <c r="Q8960" s="93">
        <v>712</v>
      </c>
      <c r="AS8960" s="93">
        <v>712</v>
      </c>
    </row>
    <row r="8961" spans="1:45">
      <c r="A8961" s="84" t="s">
        <v>142</v>
      </c>
      <c r="B8961" s="85">
        <v>42559.625</v>
      </c>
      <c r="C8961" s="86">
        <v>42559</v>
      </c>
      <c r="D8961" s="84">
        <v>8</v>
      </c>
      <c r="E8961" s="85">
        <v>42559.333333333336</v>
      </c>
      <c r="F8961" s="87" t="s">
        <v>375</v>
      </c>
      <c r="G8961" s="88" t="s">
        <v>376</v>
      </c>
      <c r="J8961" s="93">
        <v>695</v>
      </c>
      <c r="K8961" s="93">
        <v>695</v>
      </c>
      <c r="P8961" s="93">
        <v>695</v>
      </c>
      <c r="Q8961" s="93">
        <v>695</v>
      </c>
      <c r="AS8961" s="93">
        <v>695</v>
      </c>
    </row>
    <row r="8962" spans="1:45">
      <c r="A8962" s="84" t="s">
        <v>142</v>
      </c>
      <c r="B8962" s="85">
        <v>42559.666666666664</v>
      </c>
      <c r="C8962" s="86">
        <v>42559</v>
      </c>
      <c r="D8962" s="84">
        <v>9</v>
      </c>
      <c r="E8962" s="85">
        <v>42559.375</v>
      </c>
      <c r="F8962" s="87" t="s">
        <v>375</v>
      </c>
      <c r="G8962" s="88" t="s">
        <v>376</v>
      </c>
      <c r="J8962" s="93">
        <v>886</v>
      </c>
      <c r="K8962" s="93">
        <v>886</v>
      </c>
      <c r="P8962" s="93">
        <v>886</v>
      </c>
      <c r="Q8962" s="93">
        <v>886</v>
      </c>
      <c r="AS8962" s="93">
        <v>886</v>
      </c>
    </row>
    <row r="8963" spans="1:45">
      <c r="A8963" s="84" t="s">
        <v>142</v>
      </c>
      <c r="B8963" s="85">
        <v>42559.708333333336</v>
      </c>
      <c r="C8963" s="86">
        <v>42559</v>
      </c>
      <c r="D8963" s="84">
        <v>10</v>
      </c>
      <c r="E8963" s="85">
        <v>42559.416666666664</v>
      </c>
      <c r="F8963" s="87" t="s">
        <v>375</v>
      </c>
      <c r="G8963" s="88" t="s">
        <v>376</v>
      </c>
      <c r="J8963" s="93">
        <v>1061</v>
      </c>
      <c r="K8963" s="93">
        <v>1061</v>
      </c>
      <c r="P8963" s="93">
        <v>1061</v>
      </c>
      <c r="Q8963" s="93">
        <v>1061</v>
      </c>
      <c r="AS8963" s="93">
        <v>1061</v>
      </c>
    </row>
    <row r="8964" spans="1:45">
      <c r="A8964" s="84" t="s">
        <v>142</v>
      </c>
      <c r="B8964" s="85">
        <v>42559.75</v>
      </c>
      <c r="C8964" s="86">
        <v>42559</v>
      </c>
      <c r="D8964" s="84">
        <v>11</v>
      </c>
      <c r="E8964" s="85">
        <v>42559.458333333336</v>
      </c>
      <c r="F8964" s="87" t="s">
        <v>375</v>
      </c>
      <c r="G8964" s="88" t="s">
        <v>376</v>
      </c>
      <c r="J8964" s="93">
        <v>1371</v>
      </c>
      <c r="K8964" s="93">
        <v>1371</v>
      </c>
      <c r="P8964" s="93">
        <v>1371</v>
      </c>
      <c r="Q8964" s="93">
        <v>1371</v>
      </c>
      <c r="AS8964" s="93">
        <v>1371</v>
      </c>
    </row>
    <row r="8965" spans="1:45">
      <c r="A8965" s="84" t="s">
        <v>142</v>
      </c>
      <c r="B8965" s="85">
        <v>42559.791666666664</v>
      </c>
      <c r="C8965" s="86">
        <v>42559</v>
      </c>
      <c r="D8965" s="84">
        <v>12</v>
      </c>
      <c r="E8965" s="85">
        <v>42559.5</v>
      </c>
      <c r="F8965" s="87" t="s">
        <v>375</v>
      </c>
      <c r="G8965" s="88" t="s">
        <v>376</v>
      </c>
      <c r="J8965" s="93">
        <v>1504</v>
      </c>
      <c r="K8965" s="93">
        <v>1504</v>
      </c>
      <c r="P8965" s="93">
        <v>1504</v>
      </c>
      <c r="Q8965" s="93">
        <v>1504</v>
      </c>
      <c r="AS8965" s="93">
        <v>1504</v>
      </c>
    </row>
    <row r="8966" spans="1:45">
      <c r="A8966" s="84" t="s">
        <v>142</v>
      </c>
      <c r="B8966" s="85">
        <v>42559.833333333336</v>
      </c>
      <c r="C8966" s="86">
        <v>42559</v>
      </c>
      <c r="D8966" s="84">
        <v>13</v>
      </c>
      <c r="E8966" s="85">
        <v>42559.541666666664</v>
      </c>
      <c r="F8966" s="87" t="s">
        <v>375</v>
      </c>
      <c r="G8966" s="88" t="s">
        <v>376</v>
      </c>
      <c r="J8966" s="93">
        <v>1505</v>
      </c>
      <c r="K8966" s="93">
        <v>1505</v>
      </c>
      <c r="P8966" s="93">
        <v>1505</v>
      </c>
      <c r="Q8966" s="93">
        <v>1505</v>
      </c>
      <c r="AS8966" s="93">
        <v>1505</v>
      </c>
    </row>
    <row r="8967" spans="1:45">
      <c r="A8967" s="84" t="s">
        <v>142</v>
      </c>
      <c r="B8967" s="85">
        <v>42559.875</v>
      </c>
      <c r="C8967" s="86">
        <v>42559</v>
      </c>
      <c r="D8967" s="84">
        <v>14</v>
      </c>
      <c r="E8967" s="85">
        <v>42559.583333333336</v>
      </c>
      <c r="F8967" s="87" t="s">
        <v>375</v>
      </c>
      <c r="G8967" s="88" t="s">
        <v>376</v>
      </c>
      <c r="J8967" s="93">
        <v>1503</v>
      </c>
      <c r="K8967" s="93">
        <v>1503</v>
      </c>
      <c r="P8967" s="93">
        <v>1503</v>
      </c>
      <c r="Q8967" s="93">
        <v>1503</v>
      </c>
      <c r="AS8967" s="93">
        <v>1503</v>
      </c>
    </row>
    <row r="8968" spans="1:45">
      <c r="A8968" s="84" t="s">
        <v>142</v>
      </c>
      <c r="B8968" s="85">
        <v>42559.916666666664</v>
      </c>
      <c r="C8968" s="86">
        <v>42559</v>
      </c>
      <c r="D8968" s="84">
        <v>15</v>
      </c>
      <c r="E8968" s="85">
        <v>42559.625</v>
      </c>
      <c r="F8968" s="87" t="s">
        <v>375</v>
      </c>
      <c r="G8968" s="88" t="s">
        <v>376</v>
      </c>
      <c r="J8968" s="93">
        <v>1472</v>
      </c>
      <c r="K8968" s="93">
        <v>1472</v>
      </c>
      <c r="P8968" s="93">
        <v>1472</v>
      </c>
      <c r="Q8968" s="93">
        <v>1472</v>
      </c>
      <c r="AS8968" s="93">
        <v>1472</v>
      </c>
    </row>
    <row r="8969" spans="1:45">
      <c r="A8969" s="84" t="s">
        <v>142</v>
      </c>
      <c r="B8969" s="85">
        <v>42559.958333333336</v>
      </c>
      <c r="C8969" s="86">
        <v>42559</v>
      </c>
      <c r="D8969" s="84">
        <v>16</v>
      </c>
      <c r="E8969" s="85">
        <v>42559.666666666664</v>
      </c>
      <c r="F8969" s="87" t="s">
        <v>375</v>
      </c>
      <c r="G8969" s="88" t="s">
        <v>376</v>
      </c>
      <c r="J8969" s="93">
        <v>1520</v>
      </c>
      <c r="K8969" s="93">
        <v>1520</v>
      </c>
      <c r="P8969" s="93">
        <v>1520</v>
      </c>
      <c r="Q8969" s="93">
        <v>1520</v>
      </c>
      <c r="AS8969" s="93">
        <v>1520</v>
      </c>
    </row>
    <row r="8970" spans="1:45">
      <c r="A8970" s="84" t="s">
        <v>142</v>
      </c>
      <c r="B8970" s="85">
        <v>42560</v>
      </c>
      <c r="C8970" s="86">
        <v>42559</v>
      </c>
      <c r="D8970" s="84">
        <v>17</v>
      </c>
      <c r="E8970" s="85">
        <v>42559.708333333336</v>
      </c>
      <c r="F8970" s="87" t="s">
        <v>375</v>
      </c>
      <c r="G8970" s="88" t="s">
        <v>376</v>
      </c>
      <c r="J8970" s="93">
        <v>1643</v>
      </c>
      <c r="K8970" s="93">
        <v>1643</v>
      </c>
      <c r="P8970" s="93">
        <v>1643</v>
      </c>
      <c r="Q8970" s="93">
        <v>1643</v>
      </c>
      <c r="AS8970" s="93">
        <v>1643</v>
      </c>
    </row>
    <row r="8971" spans="1:45">
      <c r="A8971" s="84" t="s">
        <v>142</v>
      </c>
      <c r="B8971" s="85">
        <v>42560.041666666664</v>
      </c>
      <c r="C8971" s="86">
        <v>42559</v>
      </c>
      <c r="D8971" s="84">
        <v>18</v>
      </c>
      <c r="E8971" s="85">
        <v>42559.75</v>
      </c>
      <c r="F8971" s="87" t="s">
        <v>375</v>
      </c>
      <c r="G8971" s="88" t="s">
        <v>376</v>
      </c>
      <c r="J8971" s="93">
        <v>1662</v>
      </c>
      <c r="K8971" s="93">
        <v>1662</v>
      </c>
      <c r="P8971" s="93">
        <v>1662</v>
      </c>
      <c r="Q8971" s="93">
        <v>1662</v>
      </c>
      <c r="AS8971" s="93">
        <v>1662</v>
      </c>
    </row>
    <row r="8972" spans="1:45">
      <c r="A8972" s="84" t="s">
        <v>142</v>
      </c>
      <c r="B8972" s="85">
        <v>42560.083333333336</v>
      </c>
      <c r="C8972" s="86">
        <v>42559</v>
      </c>
      <c r="D8972" s="84">
        <v>19</v>
      </c>
      <c r="E8972" s="85">
        <v>42559.791666666664</v>
      </c>
      <c r="F8972" s="87" t="s">
        <v>375</v>
      </c>
      <c r="G8972" s="88" t="s">
        <v>376</v>
      </c>
      <c r="J8972" s="93">
        <v>1606</v>
      </c>
      <c r="K8972" s="93">
        <v>1606</v>
      </c>
      <c r="P8972" s="93">
        <v>1606</v>
      </c>
      <c r="Q8972" s="93">
        <v>1606</v>
      </c>
      <c r="AS8972" s="93">
        <v>1606</v>
      </c>
    </row>
    <row r="8973" spans="1:45">
      <c r="A8973" s="84" t="s">
        <v>142</v>
      </c>
      <c r="B8973" s="85">
        <v>42560.125</v>
      </c>
      <c r="C8973" s="86">
        <v>42559</v>
      </c>
      <c r="D8973" s="84">
        <v>20</v>
      </c>
      <c r="E8973" s="85">
        <v>42559.833333333336</v>
      </c>
      <c r="F8973" s="87" t="s">
        <v>375</v>
      </c>
      <c r="G8973" s="88" t="s">
        <v>376</v>
      </c>
      <c r="J8973" s="93">
        <v>1684</v>
      </c>
      <c r="K8973" s="93">
        <v>1684</v>
      </c>
      <c r="P8973" s="93">
        <v>1684</v>
      </c>
      <c r="Q8973" s="93">
        <v>1684</v>
      </c>
      <c r="AS8973" s="93">
        <v>1684</v>
      </c>
    </row>
    <row r="8974" spans="1:45">
      <c r="A8974" s="84" t="s">
        <v>142</v>
      </c>
      <c r="B8974" s="85">
        <v>42560.166666666664</v>
      </c>
      <c r="C8974" s="86">
        <v>42559</v>
      </c>
      <c r="D8974" s="84">
        <v>21</v>
      </c>
      <c r="E8974" s="85">
        <v>42559.875</v>
      </c>
      <c r="F8974" s="87" t="s">
        <v>375</v>
      </c>
      <c r="G8974" s="88" t="s">
        <v>376</v>
      </c>
      <c r="J8974" s="93">
        <v>1712</v>
      </c>
      <c r="K8974" s="93">
        <v>1712</v>
      </c>
      <c r="P8974" s="93">
        <v>1712</v>
      </c>
      <c r="Q8974" s="93">
        <v>1712</v>
      </c>
      <c r="AS8974" s="93">
        <v>1712</v>
      </c>
    </row>
    <row r="8975" spans="1:45">
      <c r="A8975" s="84" t="s">
        <v>142</v>
      </c>
      <c r="B8975" s="85">
        <v>42560.208333333336</v>
      </c>
      <c r="C8975" s="86">
        <v>42559</v>
      </c>
      <c r="D8975" s="84">
        <v>22</v>
      </c>
      <c r="E8975" s="85">
        <v>42559.916666666664</v>
      </c>
      <c r="F8975" s="87" t="s">
        <v>375</v>
      </c>
      <c r="G8975" s="88" t="s">
        <v>376</v>
      </c>
      <c r="J8975" s="93">
        <v>1610</v>
      </c>
      <c r="K8975" s="93">
        <v>1610</v>
      </c>
      <c r="P8975" s="93">
        <v>1610</v>
      </c>
      <c r="Q8975" s="93">
        <v>1610</v>
      </c>
      <c r="AS8975" s="93">
        <v>1610</v>
      </c>
    </row>
    <row r="8976" spans="1:45">
      <c r="A8976" s="84" t="s">
        <v>142</v>
      </c>
      <c r="B8976" s="85">
        <v>42560.25</v>
      </c>
      <c r="C8976" s="86">
        <v>42559</v>
      </c>
      <c r="D8976" s="84">
        <v>23</v>
      </c>
      <c r="E8976" s="85">
        <v>42559.958333333336</v>
      </c>
      <c r="F8976" s="87" t="s">
        <v>375</v>
      </c>
      <c r="G8976" s="88" t="s">
        <v>376</v>
      </c>
      <c r="J8976" s="93">
        <v>1324</v>
      </c>
      <c r="K8976" s="93">
        <v>1324</v>
      </c>
      <c r="P8976" s="93">
        <v>1324</v>
      </c>
      <c r="Q8976" s="93">
        <v>1324</v>
      </c>
      <c r="AS8976" s="93">
        <v>1324</v>
      </c>
    </row>
    <row r="8977" spans="1:45">
      <c r="A8977" s="84" t="s">
        <v>142</v>
      </c>
      <c r="B8977" s="85">
        <v>42560.291666666664</v>
      </c>
      <c r="C8977" s="86">
        <v>42559</v>
      </c>
      <c r="D8977" s="84">
        <v>24</v>
      </c>
      <c r="E8977" s="85">
        <v>42560</v>
      </c>
      <c r="F8977" s="87" t="s">
        <v>375</v>
      </c>
      <c r="G8977" s="88" t="s">
        <v>376</v>
      </c>
      <c r="J8977" s="93">
        <v>1116</v>
      </c>
      <c r="K8977" s="93">
        <v>1116</v>
      </c>
      <c r="P8977" s="93">
        <v>1116</v>
      </c>
      <c r="Q8977" s="93">
        <v>1116</v>
      </c>
      <c r="AS8977" s="93">
        <v>1116</v>
      </c>
    </row>
    <row r="8978" spans="1:45">
      <c r="A8978" s="84" t="s">
        <v>142</v>
      </c>
      <c r="B8978" s="85">
        <v>42560.333333333336</v>
      </c>
      <c r="C8978" s="86">
        <v>42560</v>
      </c>
      <c r="D8978" s="84">
        <v>1</v>
      </c>
      <c r="E8978" s="85">
        <v>42560.041666666664</v>
      </c>
      <c r="F8978" s="87" t="s">
        <v>375</v>
      </c>
      <c r="G8978" s="88" t="s">
        <v>376</v>
      </c>
      <c r="J8978" s="93">
        <v>790</v>
      </c>
      <c r="K8978" s="93">
        <v>790</v>
      </c>
      <c r="P8978" s="93">
        <v>790</v>
      </c>
      <c r="Q8978" s="93">
        <v>790</v>
      </c>
      <c r="AS8978" s="93">
        <v>790</v>
      </c>
    </row>
    <row r="8979" spans="1:45">
      <c r="A8979" s="84" t="s">
        <v>142</v>
      </c>
      <c r="B8979" s="85">
        <v>42560.375</v>
      </c>
      <c r="C8979" s="86">
        <v>42560</v>
      </c>
      <c r="D8979" s="84">
        <v>2</v>
      </c>
      <c r="E8979" s="85">
        <v>42560.083333333336</v>
      </c>
      <c r="F8979" s="87" t="s">
        <v>375</v>
      </c>
      <c r="G8979" s="88" t="s">
        <v>376</v>
      </c>
      <c r="J8979" s="93">
        <v>751</v>
      </c>
      <c r="K8979" s="93">
        <v>751</v>
      </c>
      <c r="P8979" s="93">
        <v>751</v>
      </c>
      <c r="Q8979" s="93">
        <v>751</v>
      </c>
      <c r="AS8979" s="93">
        <v>751</v>
      </c>
    </row>
    <row r="8980" spans="1:45">
      <c r="A8980" s="84" t="s">
        <v>142</v>
      </c>
      <c r="B8980" s="85">
        <v>42560.416666666664</v>
      </c>
      <c r="C8980" s="86">
        <v>42560</v>
      </c>
      <c r="D8980" s="84">
        <v>3</v>
      </c>
      <c r="E8980" s="85">
        <v>42560.125</v>
      </c>
      <c r="F8980" s="87" t="s">
        <v>375</v>
      </c>
      <c r="G8980" s="88" t="s">
        <v>376</v>
      </c>
      <c r="J8980" s="93">
        <v>740</v>
      </c>
      <c r="K8980" s="93">
        <v>740</v>
      </c>
      <c r="P8980" s="93">
        <v>740</v>
      </c>
      <c r="Q8980" s="93">
        <v>740</v>
      </c>
      <c r="AS8980" s="93">
        <v>740</v>
      </c>
    </row>
    <row r="8981" spans="1:45">
      <c r="A8981" s="84" t="s">
        <v>142</v>
      </c>
      <c r="B8981" s="85">
        <v>42560.458333333336</v>
      </c>
      <c r="C8981" s="86">
        <v>42560</v>
      </c>
      <c r="D8981" s="84">
        <v>4</v>
      </c>
      <c r="E8981" s="85">
        <v>42560.166666666664</v>
      </c>
      <c r="F8981" s="87" t="s">
        <v>375</v>
      </c>
      <c r="G8981" s="88" t="s">
        <v>376</v>
      </c>
      <c r="J8981" s="93">
        <v>728</v>
      </c>
      <c r="K8981" s="93">
        <v>728</v>
      </c>
      <c r="P8981" s="93">
        <v>728</v>
      </c>
      <c r="Q8981" s="93">
        <v>728</v>
      </c>
      <c r="AS8981" s="93">
        <v>728</v>
      </c>
    </row>
    <row r="8982" spans="1:45">
      <c r="A8982" s="84" t="s">
        <v>142</v>
      </c>
      <c r="B8982" s="85">
        <v>42560.5</v>
      </c>
      <c r="C8982" s="86">
        <v>42560</v>
      </c>
      <c r="D8982" s="84">
        <v>5</v>
      </c>
      <c r="E8982" s="85">
        <v>42560.208333333336</v>
      </c>
      <c r="F8982" s="87" t="s">
        <v>375</v>
      </c>
      <c r="G8982" s="88" t="s">
        <v>376</v>
      </c>
      <c r="J8982" s="93">
        <v>713</v>
      </c>
      <c r="K8982" s="93">
        <v>713</v>
      </c>
      <c r="P8982" s="93">
        <v>713</v>
      </c>
      <c r="Q8982" s="93">
        <v>713</v>
      </c>
      <c r="AS8982" s="93">
        <v>713</v>
      </c>
    </row>
    <row r="8983" spans="1:45">
      <c r="A8983" s="84" t="s">
        <v>142</v>
      </c>
      <c r="B8983" s="85">
        <v>42560.541666666664</v>
      </c>
      <c r="C8983" s="86">
        <v>42560</v>
      </c>
      <c r="D8983" s="84">
        <v>6</v>
      </c>
      <c r="E8983" s="85">
        <v>42560.25</v>
      </c>
      <c r="F8983" s="87" t="s">
        <v>375</v>
      </c>
      <c r="G8983" s="88" t="s">
        <v>376</v>
      </c>
      <c r="J8983" s="93">
        <v>694</v>
      </c>
      <c r="K8983" s="93">
        <v>694</v>
      </c>
      <c r="P8983" s="93">
        <v>694</v>
      </c>
      <c r="Q8983" s="93">
        <v>694</v>
      </c>
      <c r="AS8983" s="93">
        <v>694</v>
      </c>
    </row>
    <row r="8984" spans="1:45">
      <c r="A8984" s="84" t="s">
        <v>142</v>
      </c>
      <c r="B8984" s="85">
        <v>42560.583333333336</v>
      </c>
      <c r="C8984" s="86">
        <v>42560</v>
      </c>
      <c r="D8984" s="84">
        <v>7</v>
      </c>
      <c r="E8984" s="85">
        <v>42560.291666666664</v>
      </c>
      <c r="F8984" s="87" t="s">
        <v>375</v>
      </c>
      <c r="G8984" s="88" t="s">
        <v>376</v>
      </c>
      <c r="J8984" s="93">
        <v>854</v>
      </c>
      <c r="K8984" s="93">
        <v>854</v>
      </c>
      <c r="P8984" s="93">
        <v>854</v>
      </c>
      <c r="Q8984" s="93">
        <v>854</v>
      </c>
      <c r="AS8984" s="93">
        <v>854</v>
      </c>
    </row>
    <row r="8985" spans="1:45">
      <c r="A8985" s="84" t="s">
        <v>142</v>
      </c>
      <c r="B8985" s="85">
        <v>42560.625</v>
      </c>
      <c r="C8985" s="86">
        <v>42560</v>
      </c>
      <c r="D8985" s="84">
        <v>8</v>
      </c>
      <c r="E8985" s="85">
        <v>42560.333333333336</v>
      </c>
      <c r="F8985" s="87" t="s">
        <v>375</v>
      </c>
      <c r="G8985" s="88" t="s">
        <v>376</v>
      </c>
      <c r="J8985" s="93">
        <v>827</v>
      </c>
      <c r="K8985" s="93">
        <v>827</v>
      </c>
      <c r="P8985" s="93">
        <v>827</v>
      </c>
      <c r="Q8985" s="93">
        <v>827</v>
      </c>
      <c r="AS8985" s="93">
        <v>827</v>
      </c>
    </row>
    <row r="8986" spans="1:45">
      <c r="A8986" s="84" t="s">
        <v>142</v>
      </c>
      <c r="B8986" s="85">
        <v>42560.666666666664</v>
      </c>
      <c r="C8986" s="86">
        <v>42560</v>
      </c>
      <c r="D8986" s="84">
        <v>9</v>
      </c>
      <c r="E8986" s="85">
        <v>42560.375</v>
      </c>
      <c r="F8986" s="87" t="s">
        <v>375</v>
      </c>
      <c r="G8986" s="88" t="s">
        <v>376</v>
      </c>
      <c r="J8986" s="93">
        <v>969</v>
      </c>
      <c r="K8986" s="93">
        <v>969</v>
      </c>
      <c r="P8986" s="93">
        <v>969</v>
      </c>
      <c r="Q8986" s="93">
        <v>969</v>
      </c>
      <c r="AS8986" s="93">
        <v>969</v>
      </c>
    </row>
    <row r="8987" spans="1:45">
      <c r="A8987" s="84" t="s">
        <v>142</v>
      </c>
      <c r="B8987" s="85">
        <v>42560.708333333336</v>
      </c>
      <c r="C8987" s="86">
        <v>42560</v>
      </c>
      <c r="D8987" s="84">
        <v>10</v>
      </c>
      <c r="E8987" s="85">
        <v>42560.416666666664</v>
      </c>
      <c r="F8987" s="87" t="s">
        <v>375</v>
      </c>
      <c r="G8987" s="88" t="s">
        <v>376</v>
      </c>
      <c r="J8987" s="93">
        <v>988</v>
      </c>
      <c r="K8987" s="93">
        <v>988</v>
      </c>
      <c r="P8987" s="93">
        <v>988</v>
      </c>
      <c r="Q8987" s="93">
        <v>988</v>
      </c>
      <c r="AS8987" s="93">
        <v>988</v>
      </c>
    </row>
    <row r="8988" spans="1:45">
      <c r="A8988" s="84" t="s">
        <v>142</v>
      </c>
      <c r="B8988" s="85">
        <v>42560.75</v>
      </c>
      <c r="C8988" s="86">
        <v>42560</v>
      </c>
      <c r="D8988" s="84">
        <v>11</v>
      </c>
      <c r="E8988" s="85">
        <v>42560.458333333336</v>
      </c>
      <c r="F8988" s="87" t="s">
        <v>375</v>
      </c>
      <c r="G8988" s="88" t="s">
        <v>376</v>
      </c>
      <c r="J8988" s="93">
        <v>1254</v>
      </c>
      <c r="K8988" s="93">
        <v>1254</v>
      </c>
      <c r="P8988" s="93">
        <v>1254</v>
      </c>
      <c r="Q8988" s="93">
        <v>1254</v>
      </c>
      <c r="AS8988" s="93">
        <v>1254</v>
      </c>
    </row>
    <row r="8989" spans="1:45">
      <c r="A8989" s="84" t="s">
        <v>142</v>
      </c>
      <c r="B8989" s="85">
        <v>42560.791666666664</v>
      </c>
      <c r="C8989" s="86">
        <v>42560</v>
      </c>
      <c r="D8989" s="84">
        <v>12</v>
      </c>
      <c r="E8989" s="85">
        <v>42560.5</v>
      </c>
      <c r="F8989" s="87" t="s">
        <v>375</v>
      </c>
      <c r="G8989" s="88" t="s">
        <v>376</v>
      </c>
      <c r="J8989" s="93">
        <v>1402</v>
      </c>
      <c r="K8989" s="93">
        <v>1402</v>
      </c>
      <c r="P8989" s="93">
        <v>1402</v>
      </c>
      <c r="Q8989" s="93">
        <v>1402</v>
      </c>
      <c r="AS8989" s="93">
        <v>1402</v>
      </c>
    </row>
    <row r="8990" spans="1:45">
      <c r="A8990" s="84" t="s">
        <v>142</v>
      </c>
      <c r="B8990" s="85">
        <v>42560.833333333336</v>
      </c>
      <c r="C8990" s="86">
        <v>42560</v>
      </c>
      <c r="D8990" s="84">
        <v>13</v>
      </c>
      <c r="E8990" s="85">
        <v>42560.541666666664</v>
      </c>
      <c r="F8990" s="87" t="s">
        <v>375</v>
      </c>
      <c r="G8990" s="88" t="s">
        <v>376</v>
      </c>
      <c r="J8990" s="93">
        <v>1481</v>
      </c>
      <c r="K8990" s="93">
        <v>1481</v>
      </c>
      <c r="P8990" s="93">
        <v>1481</v>
      </c>
      <c r="Q8990" s="93">
        <v>1481</v>
      </c>
      <c r="AS8990" s="93">
        <v>1481</v>
      </c>
    </row>
    <row r="8991" spans="1:45">
      <c r="A8991" s="84" t="s">
        <v>142</v>
      </c>
      <c r="B8991" s="85">
        <v>42560.875</v>
      </c>
      <c r="C8991" s="86">
        <v>42560</v>
      </c>
      <c r="D8991" s="84">
        <v>14</v>
      </c>
      <c r="E8991" s="85">
        <v>42560.583333333336</v>
      </c>
      <c r="F8991" s="87" t="s">
        <v>375</v>
      </c>
      <c r="G8991" s="88" t="s">
        <v>376</v>
      </c>
      <c r="J8991" s="93">
        <v>1473</v>
      </c>
      <c r="K8991" s="93">
        <v>1473</v>
      </c>
      <c r="P8991" s="93">
        <v>1473</v>
      </c>
      <c r="Q8991" s="93">
        <v>1473</v>
      </c>
      <c r="AS8991" s="93">
        <v>1473</v>
      </c>
    </row>
    <row r="8992" spans="1:45">
      <c r="A8992" s="84" t="s">
        <v>142</v>
      </c>
      <c r="B8992" s="85">
        <v>42560.916666666664</v>
      </c>
      <c r="C8992" s="86">
        <v>42560</v>
      </c>
      <c r="D8992" s="84">
        <v>15</v>
      </c>
      <c r="E8992" s="85">
        <v>42560.625</v>
      </c>
      <c r="F8992" s="87" t="s">
        <v>375</v>
      </c>
      <c r="G8992" s="88" t="s">
        <v>376</v>
      </c>
      <c r="J8992" s="93">
        <v>1469</v>
      </c>
      <c r="K8992" s="93">
        <v>1469</v>
      </c>
      <c r="P8992" s="93">
        <v>1469</v>
      </c>
      <c r="Q8992" s="93">
        <v>1469</v>
      </c>
      <c r="AS8992" s="93">
        <v>1469</v>
      </c>
    </row>
    <row r="8993" spans="1:45">
      <c r="A8993" s="84" t="s">
        <v>142</v>
      </c>
      <c r="B8993" s="85">
        <v>42560.958333333336</v>
      </c>
      <c r="C8993" s="86">
        <v>42560</v>
      </c>
      <c r="D8993" s="84">
        <v>16</v>
      </c>
      <c r="E8993" s="85">
        <v>42560.666666666664</v>
      </c>
      <c r="F8993" s="87" t="s">
        <v>375</v>
      </c>
      <c r="G8993" s="88" t="s">
        <v>376</v>
      </c>
      <c r="J8993" s="93">
        <v>1550</v>
      </c>
      <c r="K8993" s="93">
        <v>1550</v>
      </c>
      <c r="P8993" s="93">
        <v>1550</v>
      </c>
      <c r="Q8993" s="93">
        <v>1550</v>
      </c>
      <c r="AS8993" s="93">
        <v>1550</v>
      </c>
    </row>
    <row r="8994" spans="1:45">
      <c r="A8994" s="84" t="s">
        <v>142</v>
      </c>
      <c r="B8994" s="85">
        <v>42561</v>
      </c>
      <c r="C8994" s="86">
        <v>42560</v>
      </c>
      <c r="D8994" s="84">
        <v>17</v>
      </c>
      <c r="E8994" s="85">
        <v>42560.708333333336</v>
      </c>
      <c r="F8994" s="87" t="s">
        <v>375</v>
      </c>
      <c r="G8994" s="88" t="s">
        <v>376</v>
      </c>
      <c r="J8994" s="93">
        <v>1627</v>
      </c>
      <c r="K8994" s="93">
        <v>1627</v>
      </c>
      <c r="P8994" s="93">
        <v>1627</v>
      </c>
      <c r="Q8994" s="93">
        <v>1627</v>
      </c>
      <c r="AS8994" s="93">
        <v>1627</v>
      </c>
    </row>
    <row r="8995" spans="1:45">
      <c r="A8995" s="84" t="s">
        <v>142</v>
      </c>
      <c r="B8995" s="85">
        <v>42561.041666666664</v>
      </c>
      <c r="C8995" s="86">
        <v>42560</v>
      </c>
      <c r="D8995" s="84">
        <v>18</v>
      </c>
      <c r="E8995" s="85">
        <v>42560.75</v>
      </c>
      <c r="F8995" s="87" t="s">
        <v>375</v>
      </c>
      <c r="G8995" s="88" t="s">
        <v>376</v>
      </c>
      <c r="J8995" s="93">
        <v>1634</v>
      </c>
      <c r="K8995" s="93">
        <v>1634</v>
      </c>
      <c r="P8995" s="93">
        <v>1634</v>
      </c>
      <c r="Q8995" s="93">
        <v>1634</v>
      </c>
      <c r="AS8995" s="93">
        <v>1634</v>
      </c>
    </row>
    <row r="8996" spans="1:45">
      <c r="A8996" s="84" t="s">
        <v>142</v>
      </c>
      <c r="B8996" s="85">
        <v>42561.083333333336</v>
      </c>
      <c r="C8996" s="86">
        <v>42560</v>
      </c>
      <c r="D8996" s="84">
        <v>19</v>
      </c>
      <c r="E8996" s="85">
        <v>42560.791666666664</v>
      </c>
      <c r="F8996" s="87" t="s">
        <v>375</v>
      </c>
      <c r="G8996" s="88" t="s">
        <v>376</v>
      </c>
      <c r="J8996" s="93">
        <v>1592</v>
      </c>
      <c r="K8996" s="93">
        <v>1592</v>
      </c>
      <c r="P8996" s="93">
        <v>1592</v>
      </c>
      <c r="Q8996" s="93">
        <v>1592</v>
      </c>
      <c r="AS8996" s="93">
        <v>1592</v>
      </c>
    </row>
    <row r="8997" spans="1:45">
      <c r="A8997" s="84" t="s">
        <v>142</v>
      </c>
      <c r="B8997" s="85">
        <v>42561.125</v>
      </c>
      <c r="C8997" s="86">
        <v>42560</v>
      </c>
      <c r="D8997" s="84">
        <v>20</v>
      </c>
      <c r="E8997" s="85">
        <v>42560.833333333336</v>
      </c>
      <c r="F8997" s="87" t="s">
        <v>375</v>
      </c>
      <c r="G8997" s="88" t="s">
        <v>376</v>
      </c>
      <c r="J8997" s="93">
        <v>1639</v>
      </c>
      <c r="K8997" s="93">
        <v>1639</v>
      </c>
      <c r="P8997" s="93">
        <v>1639</v>
      </c>
      <c r="Q8997" s="93">
        <v>1639</v>
      </c>
      <c r="AS8997" s="93">
        <v>1639</v>
      </c>
    </row>
    <row r="8998" spans="1:45">
      <c r="A8998" s="84" t="s">
        <v>142</v>
      </c>
      <c r="B8998" s="85">
        <v>42561.166666666664</v>
      </c>
      <c r="C8998" s="86">
        <v>42560</v>
      </c>
      <c r="D8998" s="84">
        <v>21</v>
      </c>
      <c r="E8998" s="85">
        <v>42560.875</v>
      </c>
      <c r="F8998" s="87" t="s">
        <v>375</v>
      </c>
      <c r="G8998" s="88" t="s">
        <v>376</v>
      </c>
      <c r="J8998" s="93">
        <v>1651</v>
      </c>
      <c r="K8998" s="93">
        <v>1651</v>
      </c>
      <c r="P8998" s="93">
        <v>1651</v>
      </c>
      <c r="Q8998" s="93">
        <v>1651</v>
      </c>
      <c r="AS8998" s="93">
        <v>1651</v>
      </c>
    </row>
    <row r="8999" spans="1:45">
      <c r="A8999" s="84" t="s">
        <v>142</v>
      </c>
      <c r="B8999" s="85">
        <v>42561.208333333336</v>
      </c>
      <c r="C8999" s="86">
        <v>42560</v>
      </c>
      <c r="D8999" s="84">
        <v>22</v>
      </c>
      <c r="E8999" s="85">
        <v>42560.916666666664</v>
      </c>
      <c r="F8999" s="87" t="s">
        <v>375</v>
      </c>
      <c r="G8999" s="88" t="s">
        <v>376</v>
      </c>
      <c r="J8999" s="93">
        <v>1610</v>
      </c>
      <c r="K8999" s="93">
        <v>1610</v>
      </c>
      <c r="P8999" s="93">
        <v>1610</v>
      </c>
      <c r="Q8999" s="93">
        <v>1610</v>
      </c>
      <c r="AS8999" s="93">
        <v>1610</v>
      </c>
    </row>
    <row r="9000" spans="1:45">
      <c r="A9000" s="84" t="s">
        <v>142</v>
      </c>
      <c r="B9000" s="85">
        <v>42561.25</v>
      </c>
      <c r="C9000" s="86">
        <v>42560</v>
      </c>
      <c r="D9000" s="84">
        <v>23</v>
      </c>
      <c r="E9000" s="85">
        <v>42560.958333333336</v>
      </c>
      <c r="F9000" s="87" t="s">
        <v>375</v>
      </c>
      <c r="G9000" s="88" t="s">
        <v>376</v>
      </c>
      <c r="J9000" s="93">
        <v>1280</v>
      </c>
      <c r="K9000" s="93">
        <v>1280</v>
      </c>
      <c r="P9000" s="93">
        <v>1280</v>
      </c>
      <c r="Q9000" s="93">
        <v>1280</v>
      </c>
      <c r="AS9000" s="93">
        <v>1280</v>
      </c>
    </row>
    <row r="9001" spans="1:45">
      <c r="A9001" s="84" t="s">
        <v>142</v>
      </c>
      <c r="B9001" s="85">
        <v>42561.291666666664</v>
      </c>
      <c r="C9001" s="86">
        <v>42560</v>
      </c>
      <c r="D9001" s="84">
        <v>24</v>
      </c>
      <c r="E9001" s="85">
        <v>42561</v>
      </c>
      <c r="F9001" s="87" t="s">
        <v>375</v>
      </c>
      <c r="G9001" s="88" t="s">
        <v>376</v>
      </c>
      <c r="J9001" s="93">
        <v>1081</v>
      </c>
      <c r="K9001" s="93">
        <v>1081</v>
      </c>
      <c r="P9001" s="93">
        <v>1081</v>
      </c>
      <c r="Q9001" s="93">
        <v>1081</v>
      </c>
      <c r="AS9001" s="93">
        <v>1081</v>
      </c>
    </row>
    <row r="9002" spans="1:45">
      <c r="A9002" s="84" t="s">
        <v>142</v>
      </c>
      <c r="B9002" s="85">
        <v>42561.333333333336</v>
      </c>
      <c r="C9002" s="86">
        <v>42561</v>
      </c>
      <c r="D9002" s="84">
        <v>1</v>
      </c>
      <c r="E9002" s="85">
        <v>42561.041666666664</v>
      </c>
      <c r="F9002" s="87" t="s">
        <v>375</v>
      </c>
      <c r="G9002" s="88" t="s">
        <v>376</v>
      </c>
      <c r="J9002" s="93">
        <v>921</v>
      </c>
      <c r="K9002" s="93">
        <v>921</v>
      </c>
      <c r="P9002" s="93">
        <v>921</v>
      </c>
      <c r="Q9002" s="93">
        <v>921</v>
      </c>
      <c r="AS9002" s="93">
        <v>921</v>
      </c>
    </row>
    <row r="9003" spans="1:45">
      <c r="A9003" s="84" t="s">
        <v>142</v>
      </c>
      <c r="B9003" s="85">
        <v>42561.375</v>
      </c>
      <c r="C9003" s="86">
        <v>42561</v>
      </c>
      <c r="D9003" s="84">
        <v>2</v>
      </c>
      <c r="E9003" s="85">
        <v>42561.083333333336</v>
      </c>
      <c r="F9003" s="87" t="s">
        <v>375</v>
      </c>
      <c r="G9003" s="88" t="s">
        <v>376</v>
      </c>
      <c r="J9003" s="93">
        <v>812</v>
      </c>
      <c r="K9003" s="93">
        <v>812</v>
      </c>
      <c r="P9003" s="93">
        <v>812</v>
      </c>
      <c r="Q9003" s="93">
        <v>812</v>
      </c>
      <c r="AS9003" s="93">
        <v>812</v>
      </c>
    </row>
    <row r="9004" spans="1:45">
      <c r="A9004" s="84" t="s">
        <v>142</v>
      </c>
      <c r="B9004" s="85">
        <v>42561.416666666664</v>
      </c>
      <c r="C9004" s="86">
        <v>42561</v>
      </c>
      <c r="D9004" s="84">
        <v>3</v>
      </c>
      <c r="E9004" s="85">
        <v>42561.125</v>
      </c>
      <c r="F9004" s="87" t="s">
        <v>375</v>
      </c>
      <c r="G9004" s="88" t="s">
        <v>376</v>
      </c>
      <c r="J9004" s="93">
        <v>664</v>
      </c>
      <c r="K9004" s="93">
        <v>664</v>
      </c>
      <c r="P9004" s="93">
        <v>664</v>
      </c>
      <c r="Q9004" s="93">
        <v>664</v>
      </c>
      <c r="AS9004" s="93">
        <v>664</v>
      </c>
    </row>
    <row r="9005" spans="1:45">
      <c r="A9005" s="84" t="s">
        <v>142</v>
      </c>
      <c r="B9005" s="85">
        <v>42561.458333333336</v>
      </c>
      <c r="C9005" s="86">
        <v>42561</v>
      </c>
      <c r="D9005" s="84">
        <v>4</v>
      </c>
      <c r="E9005" s="85">
        <v>42561.166666666664</v>
      </c>
      <c r="F9005" s="87" t="s">
        <v>375</v>
      </c>
      <c r="G9005" s="88" t="s">
        <v>376</v>
      </c>
      <c r="J9005" s="93">
        <v>652</v>
      </c>
      <c r="K9005" s="93">
        <v>652</v>
      </c>
      <c r="P9005" s="93">
        <v>652</v>
      </c>
      <c r="Q9005" s="93">
        <v>652</v>
      </c>
      <c r="AS9005" s="93">
        <v>652</v>
      </c>
    </row>
    <row r="9006" spans="1:45">
      <c r="A9006" s="84" t="s">
        <v>142</v>
      </c>
      <c r="B9006" s="85">
        <v>42561.5</v>
      </c>
      <c r="C9006" s="86">
        <v>42561</v>
      </c>
      <c r="D9006" s="84">
        <v>5</v>
      </c>
      <c r="E9006" s="85">
        <v>42561.208333333336</v>
      </c>
      <c r="F9006" s="87" t="s">
        <v>375</v>
      </c>
      <c r="G9006" s="88" t="s">
        <v>376</v>
      </c>
      <c r="J9006" s="93">
        <v>652</v>
      </c>
      <c r="K9006" s="93">
        <v>652</v>
      </c>
      <c r="P9006" s="93">
        <v>652</v>
      </c>
      <c r="Q9006" s="93">
        <v>652</v>
      </c>
      <c r="AS9006" s="93">
        <v>652</v>
      </c>
    </row>
    <row r="9007" spans="1:45">
      <c r="A9007" s="84" t="s">
        <v>142</v>
      </c>
      <c r="B9007" s="85">
        <v>42561.541666666664</v>
      </c>
      <c r="C9007" s="86">
        <v>42561</v>
      </c>
      <c r="D9007" s="84">
        <v>6</v>
      </c>
      <c r="E9007" s="85">
        <v>42561.25</v>
      </c>
      <c r="F9007" s="87" t="s">
        <v>375</v>
      </c>
      <c r="G9007" s="88" t="s">
        <v>376</v>
      </c>
      <c r="J9007" s="93">
        <v>596</v>
      </c>
      <c r="K9007" s="93">
        <v>596</v>
      </c>
      <c r="P9007" s="93">
        <v>596</v>
      </c>
      <c r="Q9007" s="93">
        <v>596</v>
      </c>
      <c r="AS9007" s="93">
        <v>596</v>
      </c>
    </row>
    <row r="9008" spans="1:45">
      <c r="A9008" s="84" t="s">
        <v>142</v>
      </c>
      <c r="B9008" s="85">
        <v>42561.583333333336</v>
      </c>
      <c r="C9008" s="86">
        <v>42561</v>
      </c>
      <c r="D9008" s="84">
        <v>7</v>
      </c>
      <c r="E9008" s="85">
        <v>42561.291666666664</v>
      </c>
      <c r="F9008" s="87" t="s">
        <v>375</v>
      </c>
      <c r="G9008" s="88" t="s">
        <v>376</v>
      </c>
      <c r="J9008" s="93">
        <v>600</v>
      </c>
      <c r="K9008" s="93">
        <v>600</v>
      </c>
      <c r="P9008" s="93">
        <v>600</v>
      </c>
      <c r="Q9008" s="93">
        <v>600</v>
      </c>
      <c r="AS9008" s="93">
        <v>600</v>
      </c>
    </row>
    <row r="9009" spans="1:45">
      <c r="A9009" s="84" t="s">
        <v>142</v>
      </c>
      <c r="B9009" s="85">
        <v>42561.625</v>
      </c>
      <c r="C9009" s="86">
        <v>42561</v>
      </c>
      <c r="D9009" s="84">
        <v>8</v>
      </c>
      <c r="E9009" s="85">
        <v>42561.333333333336</v>
      </c>
      <c r="F9009" s="87" t="s">
        <v>375</v>
      </c>
      <c r="G9009" s="88" t="s">
        <v>376</v>
      </c>
      <c r="J9009" s="93">
        <v>615</v>
      </c>
      <c r="K9009" s="93">
        <v>615</v>
      </c>
      <c r="P9009" s="93">
        <v>615</v>
      </c>
      <c r="Q9009" s="93">
        <v>615</v>
      </c>
      <c r="AS9009" s="93">
        <v>615</v>
      </c>
    </row>
    <row r="9010" spans="1:45">
      <c r="A9010" s="84" t="s">
        <v>142</v>
      </c>
      <c r="B9010" s="85">
        <v>42561.666666666664</v>
      </c>
      <c r="C9010" s="86">
        <v>42561</v>
      </c>
      <c r="D9010" s="84">
        <v>9</v>
      </c>
      <c r="E9010" s="85">
        <v>42561.375</v>
      </c>
      <c r="F9010" s="87" t="s">
        <v>375</v>
      </c>
      <c r="G9010" s="88" t="s">
        <v>376</v>
      </c>
      <c r="J9010" s="93">
        <v>780</v>
      </c>
      <c r="K9010" s="93">
        <v>780</v>
      </c>
      <c r="P9010" s="93">
        <v>780</v>
      </c>
      <c r="Q9010" s="93">
        <v>780</v>
      </c>
      <c r="AS9010" s="93">
        <v>780</v>
      </c>
    </row>
    <row r="9011" spans="1:45">
      <c r="A9011" s="84" t="s">
        <v>142</v>
      </c>
      <c r="B9011" s="85">
        <v>42561.708333333336</v>
      </c>
      <c r="C9011" s="86">
        <v>42561</v>
      </c>
      <c r="D9011" s="84">
        <v>10</v>
      </c>
      <c r="E9011" s="85">
        <v>42561.416666666664</v>
      </c>
      <c r="F9011" s="87" t="s">
        <v>375</v>
      </c>
      <c r="G9011" s="88" t="s">
        <v>376</v>
      </c>
      <c r="J9011" s="93">
        <v>894</v>
      </c>
      <c r="K9011" s="93">
        <v>894</v>
      </c>
      <c r="P9011" s="93">
        <v>894</v>
      </c>
      <c r="Q9011" s="93">
        <v>894</v>
      </c>
      <c r="AS9011" s="93">
        <v>894</v>
      </c>
    </row>
    <row r="9012" spans="1:45">
      <c r="A9012" s="84" t="s">
        <v>142</v>
      </c>
      <c r="B9012" s="85">
        <v>42561.75</v>
      </c>
      <c r="C9012" s="86">
        <v>42561</v>
      </c>
      <c r="D9012" s="84">
        <v>11</v>
      </c>
      <c r="E9012" s="85">
        <v>42561.458333333336</v>
      </c>
      <c r="F9012" s="87" t="s">
        <v>375</v>
      </c>
      <c r="G9012" s="88" t="s">
        <v>376</v>
      </c>
      <c r="J9012" s="93">
        <v>1078</v>
      </c>
      <c r="K9012" s="93">
        <v>1078</v>
      </c>
      <c r="P9012" s="93">
        <v>1078</v>
      </c>
      <c r="Q9012" s="93">
        <v>1078</v>
      </c>
      <c r="AS9012" s="93">
        <v>1078</v>
      </c>
    </row>
    <row r="9013" spans="1:45">
      <c r="A9013" s="84" t="s">
        <v>142</v>
      </c>
      <c r="B9013" s="85">
        <v>42561.791666666664</v>
      </c>
      <c r="C9013" s="86">
        <v>42561</v>
      </c>
      <c r="D9013" s="84">
        <v>12</v>
      </c>
      <c r="E9013" s="85">
        <v>42561.5</v>
      </c>
      <c r="F9013" s="87" t="s">
        <v>375</v>
      </c>
      <c r="G9013" s="88" t="s">
        <v>376</v>
      </c>
      <c r="J9013" s="93">
        <v>1113</v>
      </c>
      <c r="K9013" s="93">
        <v>1113</v>
      </c>
      <c r="P9013" s="93">
        <v>1113</v>
      </c>
      <c r="Q9013" s="93">
        <v>1113</v>
      </c>
      <c r="AS9013" s="93">
        <v>1113</v>
      </c>
    </row>
    <row r="9014" spans="1:45">
      <c r="A9014" s="84" t="s">
        <v>142</v>
      </c>
      <c r="B9014" s="85">
        <v>42561.833333333336</v>
      </c>
      <c r="C9014" s="86">
        <v>42561</v>
      </c>
      <c r="D9014" s="84">
        <v>13</v>
      </c>
      <c r="E9014" s="85">
        <v>42561.541666666664</v>
      </c>
      <c r="F9014" s="87" t="s">
        <v>375</v>
      </c>
      <c r="G9014" s="88" t="s">
        <v>376</v>
      </c>
      <c r="J9014" s="93">
        <v>1189</v>
      </c>
      <c r="K9014" s="93">
        <v>1189</v>
      </c>
      <c r="P9014" s="93">
        <v>1189</v>
      </c>
      <c r="Q9014" s="93">
        <v>1189</v>
      </c>
      <c r="AS9014" s="93">
        <v>1189</v>
      </c>
    </row>
    <row r="9015" spans="1:45">
      <c r="A9015" s="84" t="s">
        <v>142</v>
      </c>
      <c r="B9015" s="85">
        <v>42561.875</v>
      </c>
      <c r="C9015" s="86">
        <v>42561</v>
      </c>
      <c r="D9015" s="84">
        <v>14</v>
      </c>
      <c r="E9015" s="85">
        <v>42561.583333333336</v>
      </c>
      <c r="F9015" s="87" t="s">
        <v>375</v>
      </c>
      <c r="G9015" s="88" t="s">
        <v>376</v>
      </c>
      <c r="J9015" s="93">
        <v>1242</v>
      </c>
      <c r="K9015" s="93">
        <v>1242</v>
      </c>
      <c r="P9015" s="93">
        <v>1242</v>
      </c>
      <c r="Q9015" s="93">
        <v>1242</v>
      </c>
      <c r="AS9015" s="93">
        <v>1242</v>
      </c>
    </row>
    <row r="9016" spans="1:45">
      <c r="A9016" s="84" t="s">
        <v>142</v>
      </c>
      <c r="B9016" s="85">
        <v>42561.916666666664</v>
      </c>
      <c r="C9016" s="86">
        <v>42561</v>
      </c>
      <c r="D9016" s="84">
        <v>15</v>
      </c>
      <c r="E9016" s="85">
        <v>42561.625</v>
      </c>
      <c r="F9016" s="87" t="s">
        <v>375</v>
      </c>
      <c r="G9016" s="88" t="s">
        <v>376</v>
      </c>
      <c r="J9016" s="93">
        <v>1246</v>
      </c>
      <c r="K9016" s="93">
        <v>1246</v>
      </c>
      <c r="P9016" s="93">
        <v>1246</v>
      </c>
      <c r="Q9016" s="93">
        <v>1246</v>
      </c>
      <c r="AS9016" s="93">
        <v>1246</v>
      </c>
    </row>
    <row r="9017" spans="1:45">
      <c r="A9017" s="84" t="s">
        <v>142</v>
      </c>
      <c r="B9017" s="85">
        <v>42561.958333333336</v>
      </c>
      <c r="C9017" s="86">
        <v>42561</v>
      </c>
      <c r="D9017" s="84">
        <v>16</v>
      </c>
      <c r="E9017" s="85">
        <v>42561.666666666664</v>
      </c>
      <c r="F9017" s="87" t="s">
        <v>375</v>
      </c>
      <c r="G9017" s="88" t="s">
        <v>376</v>
      </c>
      <c r="J9017" s="93">
        <v>1344</v>
      </c>
      <c r="K9017" s="93">
        <v>1344</v>
      </c>
      <c r="P9017" s="93">
        <v>1344</v>
      </c>
      <c r="Q9017" s="93">
        <v>1344</v>
      </c>
      <c r="AS9017" s="93">
        <v>1344</v>
      </c>
    </row>
    <row r="9018" spans="1:45">
      <c r="A9018" s="84" t="s">
        <v>142</v>
      </c>
      <c r="B9018" s="85">
        <v>42562</v>
      </c>
      <c r="C9018" s="86">
        <v>42561</v>
      </c>
      <c r="D9018" s="84">
        <v>17</v>
      </c>
      <c r="E9018" s="85">
        <v>42561.708333333336</v>
      </c>
      <c r="F9018" s="87" t="s">
        <v>375</v>
      </c>
      <c r="G9018" s="88" t="s">
        <v>376</v>
      </c>
      <c r="J9018" s="93">
        <v>1351</v>
      </c>
      <c r="K9018" s="93">
        <v>1351</v>
      </c>
      <c r="P9018" s="93">
        <v>1351</v>
      </c>
      <c r="Q9018" s="93">
        <v>1351</v>
      </c>
      <c r="AS9018" s="93">
        <v>1351</v>
      </c>
    </row>
    <row r="9019" spans="1:45">
      <c r="A9019" s="84" t="s">
        <v>142</v>
      </c>
      <c r="B9019" s="85">
        <v>42562.041666666664</v>
      </c>
      <c r="C9019" s="86">
        <v>42561</v>
      </c>
      <c r="D9019" s="84">
        <v>18</v>
      </c>
      <c r="E9019" s="85">
        <v>42561.75</v>
      </c>
      <c r="F9019" s="87" t="s">
        <v>375</v>
      </c>
      <c r="G9019" s="88" t="s">
        <v>376</v>
      </c>
      <c r="J9019" s="93">
        <v>1345</v>
      </c>
      <c r="K9019" s="93">
        <v>1345</v>
      </c>
      <c r="P9019" s="93">
        <v>1345</v>
      </c>
      <c r="Q9019" s="93">
        <v>1345</v>
      </c>
      <c r="AS9019" s="93">
        <v>1345</v>
      </c>
    </row>
    <row r="9020" spans="1:45">
      <c r="A9020" s="84" t="s">
        <v>142</v>
      </c>
      <c r="B9020" s="85">
        <v>42562.083333333336</v>
      </c>
      <c r="C9020" s="86">
        <v>42561</v>
      </c>
      <c r="D9020" s="84">
        <v>19</v>
      </c>
      <c r="E9020" s="85">
        <v>42561.791666666664</v>
      </c>
      <c r="F9020" s="87" t="s">
        <v>375</v>
      </c>
      <c r="G9020" s="88" t="s">
        <v>376</v>
      </c>
      <c r="J9020" s="93">
        <v>1408</v>
      </c>
      <c r="K9020" s="93">
        <v>1408</v>
      </c>
      <c r="P9020" s="93">
        <v>1408</v>
      </c>
      <c r="Q9020" s="93">
        <v>1408</v>
      </c>
      <c r="AS9020" s="93">
        <v>1408</v>
      </c>
    </row>
    <row r="9021" spans="1:45">
      <c r="A9021" s="84" t="s">
        <v>142</v>
      </c>
      <c r="B9021" s="85">
        <v>42562.125</v>
      </c>
      <c r="C9021" s="86">
        <v>42561</v>
      </c>
      <c r="D9021" s="84">
        <v>20</v>
      </c>
      <c r="E9021" s="85">
        <v>42561.833333333336</v>
      </c>
      <c r="F9021" s="87" t="s">
        <v>375</v>
      </c>
      <c r="G9021" s="88" t="s">
        <v>376</v>
      </c>
      <c r="J9021" s="93">
        <v>1471</v>
      </c>
      <c r="K9021" s="93">
        <v>1471</v>
      </c>
      <c r="P9021" s="93">
        <v>1471</v>
      </c>
      <c r="Q9021" s="93">
        <v>1471</v>
      </c>
      <c r="AS9021" s="93">
        <v>1471</v>
      </c>
    </row>
    <row r="9022" spans="1:45">
      <c r="A9022" s="84" t="s">
        <v>142</v>
      </c>
      <c r="B9022" s="85">
        <v>42562.166666666664</v>
      </c>
      <c r="C9022" s="86">
        <v>42561</v>
      </c>
      <c r="D9022" s="84">
        <v>21</v>
      </c>
      <c r="E9022" s="85">
        <v>42561.875</v>
      </c>
      <c r="F9022" s="87" t="s">
        <v>375</v>
      </c>
      <c r="G9022" s="88" t="s">
        <v>376</v>
      </c>
      <c r="J9022" s="93">
        <v>1495</v>
      </c>
      <c r="K9022" s="93">
        <v>1495</v>
      </c>
      <c r="P9022" s="93">
        <v>1495</v>
      </c>
      <c r="Q9022" s="93">
        <v>1495</v>
      </c>
      <c r="AS9022" s="93">
        <v>1495</v>
      </c>
    </row>
    <row r="9023" spans="1:45">
      <c r="A9023" s="84" t="s">
        <v>142</v>
      </c>
      <c r="B9023" s="85">
        <v>42562.208333333336</v>
      </c>
      <c r="C9023" s="86">
        <v>42561</v>
      </c>
      <c r="D9023" s="84">
        <v>22</v>
      </c>
      <c r="E9023" s="85">
        <v>42561.916666666664</v>
      </c>
      <c r="F9023" s="87" t="s">
        <v>375</v>
      </c>
      <c r="G9023" s="88" t="s">
        <v>376</v>
      </c>
      <c r="J9023" s="93">
        <v>1431</v>
      </c>
      <c r="K9023" s="93">
        <v>1431</v>
      </c>
      <c r="P9023" s="93">
        <v>1431</v>
      </c>
      <c r="Q9023" s="93">
        <v>1431</v>
      </c>
      <c r="AS9023" s="93">
        <v>1431</v>
      </c>
    </row>
    <row r="9024" spans="1:45">
      <c r="A9024" s="84" t="s">
        <v>142</v>
      </c>
      <c r="B9024" s="85">
        <v>42562.25</v>
      </c>
      <c r="C9024" s="86">
        <v>42561</v>
      </c>
      <c r="D9024" s="84">
        <v>23</v>
      </c>
      <c r="E9024" s="85">
        <v>42561.958333333336</v>
      </c>
      <c r="F9024" s="87" t="s">
        <v>375</v>
      </c>
      <c r="G9024" s="88" t="s">
        <v>376</v>
      </c>
      <c r="J9024" s="93">
        <v>1222</v>
      </c>
      <c r="K9024" s="93">
        <v>1222</v>
      </c>
      <c r="P9024" s="93">
        <v>1222</v>
      </c>
      <c r="Q9024" s="93">
        <v>1222</v>
      </c>
      <c r="AS9024" s="93">
        <v>1222</v>
      </c>
    </row>
    <row r="9025" spans="1:45">
      <c r="A9025" s="84" t="s">
        <v>142</v>
      </c>
      <c r="B9025" s="85">
        <v>42562.291666666664</v>
      </c>
      <c r="C9025" s="86">
        <v>42561</v>
      </c>
      <c r="D9025" s="84">
        <v>24</v>
      </c>
      <c r="E9025" s="85">
        <v>42562</v>
      </c>
      <c r="F9025" s="87" t="s">
        <v>375</v>
      </c>
      <c r="G9025" s="88" t="s">
        <v>376</v>
      </c>
      <c r="J9025" s="93">
        <v>1031</v>
      </c>
      <c r="K9025" s="93">
        <v>1031</v>
      </c>
      <c r="P9025" s="93">
        <v>1031</v>
      </c>
      <c r="Q9025" s="93">
        <v>1031</v>
      </c>
      <c r="AS9025" s="93">
        <v>1031</v>
      </c>
    </row>
    <row r="9026" spans="1:45">
      <c r="A9026" s="84" t="s">
        <v>142</v>
      </c>
      <c r="B9026" s="85">
        <v>42562.333333333336</v>
      </c>
      <c r="C9026" s="86">
        <v>42562</v>
      </c>
      <c r="D9026" s="84">
        <v>1</v>
      </c>
      <c r="E9026" s="85">
        <v>42562.041666666664</v>
      </c>
      <c r="F9026" s="87" t="s">
        <v>375</v>
      </c>
      <c r="G9026" s="88" t="s">
        <v>376</v>
      </c>
      <c r="J9026" s="93">
        <v>889</v>
      </c>
      <c r="K9026" s="93">
        <v>889</v>
      </c>
      <c r="P9026" s="93">
        <v>889</v>
      </c>
      <c r="Q9026" s="93">
        <v>889</v>
      </c>
      <c r="AS9026" s="93">
        <v>889</v>
      </c>
    </row>
    <row r="9027" spans="1:45">
      <c r="A9027" s="84" t="s">
        <v>142</v>
      </c>
      <c r="B9027" s="85">
        <v>42562.375</v>
      </c>
      <c r="C9027" s="86">
        <v>42562</v>
      </c>
      <c r="D9027" s="84">
        <v>2</v>
      </c>
      <c r="E9027" s="85">
        <v>42562.083333333336</v>
      </c>
      <c r="F9027" s="87" t="s">
        <v>375</v>
      </c>
      <c r="G9027" s="88" t="s">
        <v>376</v>
      </c>
      <c r="J9027" s="93">
        <v>818</v>
      </c>
      <c r="K9027" s="93">
        <v>818</v>
      </c>
      <c r="P9027" s="93">
        <v>818</v>
      </c>
      <c r="Q9027" s="93">
        <v>818</v>
      </c>
      <c r="AS9027" s="93">
        <v>818</v>
      </c>
    </row>
    <row r="9028" spans="1:45">
      <c r="A9028" s="84" t="s">
        <v>142</v>
      </c>
      <c r="B9028" s="85">
        <v>42562.416666666664</v>
      </c>
      <c r="C9028" s="86">
        <v>42562</v>
      </c>
      <c r="D9028" s="84">
        <v>3</v>
      </c>
      <c r="E9028" s="85">
        <v>42562.125</v>
      </c>
      <c r="F9028" s="87" t="s">
        <v>375</v>
      </c>
      <c r="G9028" s="88" t="s">
        <v>376</v>
      </c>
      <c r="J9028" s="93">
        <v>659</v>
      </c>
      <c r="K9028" s="93">
        <v>659</v>
      </c>
      <c r="P9028" s="93">
        <v>659</v>
      </c>
      <c r="Q9028" s="93">
        <v>659</v>
      </c>
      <c r="AS9028" s="93">
        <v>659</v>
      </c>
    </row>
    <row r="9029" spans="1:45">
      <c r="A9029" s="84" t="s">
        <v>142</v>
      </c>
      <c r="B9029" s="85">
        <v>42562.458333333336</v>
      </c>
      <c r="C9029" s="86">
        <v>42562</v>
      </c>
      <c r="D9029" s="84">
        <v>4</v>
      </c>
      <c r="E9029" s="85">
        <v>42562.166666666664</v>
      </c>
      <c r="F9029" s="87" t="s">
        <v>375</v>
      </c>
      <c r="G9029" s="88" t="s">
        <v>376</v>
      </c>
      <c r="J9029" s="93">
        <v>654</v>
      </c>
      <c r="K9029" s="93">
        <v>654</v>
      </c>
      <c r="P9029" s="93">
        <v>654</v>
      </c>
      <c r="Q9029" s="93">
        <v>654</v>
      </c>
      <c r="AS9029" s="93">
        <v>654</v>
      </c>
    </row>
    <row r="9030" spans="1:45">
      <c r="A9030" s="84" t="s">
        <v>142</v>
      </c>
      <c r="B9030" s="85">
        <v>42562.5</v>
      </c>
      <c r="C9030" s="86">
        <v>42562</v>
      </c>
      <c r="D9030" s="84">
        <v>5</v>
      </c>
      <c r="E9030" s="85">
        <v>42562.208333333336</v>
      </c>
      <c r="F9030" s="87" t="s">
        <v>375</v>
      </c>
      <c r="G9030" s="88" t="s">
        <v>376</v>
      </c>
      <c r="J9030" s="93">
        <v>652</v>
      </c>
      <c r="K9030" s="93">
        <v>652</v>
      </c>
      <c r="P9030" s="93">
        <v>652</v>
      </c>
      <c r="Q9030" s="93">
        <v>652</v>
      </c>
      <c r="AS9030" s="93">
        <v>652</v>
      </c>
    </row>
    <row r="9031" spans="1:45">
      <c r="A9031" s="84" t="s">
        <v>142</v>
      </c>
      <c r="B9031" s="85">
        <v>42562.541666666664</v>
      </c>
      <c r="C9031" s="86">
        <v>42562</v>
      </c>
      <c r="D9031" s="84">
        <v>6</v>
      </c>
      <c r="E9031" s="85">
        <v>42562.25</v>
      </c>
      <c r="F9031" s="87" t="s">
        <v>375</v>
      </c>
      <c r="G9031" s="88" t="s">
        <v>376</v>
      </c>
      <c r="J9031" s="93">
        <v>654</v>
      </c>
      <c r="K9031" s="93">
        <v>654</v>
      </c>
      <c r="P9031" s="93">
        <v>654</v>
      </c>
      <c r="Q9031" s="93">
        <v>654</v>
      </c>
      <c r="AS9031" s="93">
        <v>654</v>
      </c>
    </row>
    <row r="9032" spans="1:45">
      <c r="A9032" s="84" t="s">
        <v>142</v>
      </c>
      <c r="B9032" s="85">
        <v>42562.583333333336</v>
      </c>
      <c r="C9032" s="86">
        <v>42562</v>
      </c>
      <c r="D9032" s="84">
        <v>7</v>
      </c>
      <c r="E9032" s="85">
        <v>42562.291666666664</v>
      </c>
      <c r="F9032" s="87" t="s">
        <v>375</v>
      </c>
      <c r="G9032" s="88" t="s">
        <v>376</v>
      </c>
      <c r="J9032" s="93">
        <v>698</v>
      </c>
      <c r="K9032" s="93">
        <v>698</v>
      </c>
      <c r="P9032" s="93">
        <v>698</v>
      </c>
      <c r="Q9032" s="93">
        <v>698</v>
      </c>
      <c r="AS9032" s="93">
        <v>698</v>
      </c>
    </row>
    <row r="9033" spans="1:45">
      <c r="A9033" s="84" t="s">
        <v>142</v>
      </c>
      <c r="B9033" s="85">
        <v>42562.625</v>
      </c>
      <c r="C9033" s="86">
        <v>42562</v>
      </c>
      <c r="D9033" s="84">
        <v>8</v>
      </c>
      <c r="E9033" s="85">
        <v>42562.333333333336</v>
      </c>
      <c r="F9033" s="87" t="s">
        <v>375</v>
      </c>
      <c r="G9033" s="88" t="s">
        <v>376</v>
      </c>
      <c r="J9033" s="93">
        <v>664</v>
      </c>
      <c r="K9033" s="93">
        <v>664</v>
      </c>
      <c r="P9033" s="93">
        <v>664</v>
      </c>
      <c r="Q9033" s="93">
        <v>664</v>
      </c>
      <c r="AS9033" s="93">
        <v>664</v>
      </c>
    </row>
    <row r="9034" spans="1:45">
      <c r="A9034" s="84" t="s">
        <v>142</v>
      </c>
      <c r="B9034" s="85">
        <v>42562.666666666664</v>
      </c>
      <c r="C9034" s="86">
        <v>42562</v>
      </c>
      <c r="D9034" s="84">
        <v>9</v>
      </c>
      <c r="E9034" s="85">
        <v>42562.375</v>
      </c>
      <c r="F9034" s="87" t="s">
        <v>375</v>
      </c>
      <c r="G9034" s="88" t="s">
        <v>376</v>
      </c>
      <c r="J9034" s="93">
        <v>670</v>
      </c>
      <c r="K9034" s="93">
        <v>670</v>
      </c>
      <c r="P9034" s="93">
        <v>670</v>
      </c>
      <c r="Q9034" s="93">
        <v>670</v>
      </c>
      <c r="AS9034" s="93">
        <v>670</v>
      </c>
    </row>
    <row r="9035" spans="1:45">
      <c r="A9035" s="84" t="s">
        <v>142</v>
      </c>
      <c r="B9035" s="85">
        <v>42562.708333333336</v>
      </c>
      <c r="C9035" s="86">
        <v>42562</v>
      </c>
      <c r="D9035" s="84">
        <v>10</v>
      </c>
      <c r="E9035" s="85">
        <v>42562.416666666664</v>
      </c>
      <c r="F9035" s="87" t="s">
        <v>375</v>
      </c>
      <c r="G9035" s="88" t="s">
        <v>376</v>
      </c>
      <c r="J9035" s="93">
        <v>867</v>
      </c>
      <c r="K9035" s="93">
        <v>867</v>
      </c>
      <c r="P9035" s="93">
        <v>867</v>
      </c>
      <c r="Q9035" s="93">
        <v>867</v>
      </c>
      <c r="AS9035" s="93">
        <v>867</v>
      </c>
    </row>
    <row r="9036" spans="1:45">
      <c r="A9036" s="84" t="s">
        <v>142</v>
      </c>
      <c r="B9036" s="85">
        <v>42562.75</v>
      </c>
      <c r="C9036" s="86">
        <v>42562</v>
      </c>
      <c r="D9036" s="84">
        <v>11</v>
      </c>
      <c r="E9036" s="85">
        <v>42562.458333333336</v>
      </c>
      <c r="F9036" s="87" t="s">
        <v>375</v>
      </c>
      <c r="G9036" s="88" t="s">
        <v>376</v>
      </c>
      <c r="J9036" s="93">
        <v>1108</v>
      </c>
      <c r="K9036" s="93">
        <v>1108</v>
      </c>
      <c r="P9036" s="93">
        <v>1108</v>
      </c>
      <c r="Q9036" s="93">
        <v>1108</v>
      </c>
      <c r="AS9036" s="93">
        <v>1108</v>
      </c>
    </row>
    <row r="9037" spans="1:45">
      <c r="A9037" s="84" t="s">
        <v>142</v>
      </c>
      <c r="B9037" s="85">
        <v>42562.791666666664</v>
      </c>
      <c r="C9037" s="86">
        <v>42562</v>
      </c>
      <c r="D9037" s="84">
        <v>12</v>
      </c>
      <c r="E9037" s="85">
        <v>42562.5</v>
      </c>
      <c r="F9037" s="87" t="s">
        <v>375</v>
      </c>
      <c r="G9037" s="88" t="s">
        <v>376</v>
      </c>
      <c r="J9037" s="93">
        <v>1160</v>
      </c>
      <c r="K9037" s="93">
        <v>1160</v>
      </c>
      <c r="P9037" s="93">
        <v>1160</v>
      </c>
      <c r="Q9037" s="93">
        <v>1160</v>
      </c>
      <c r="AS9037" s="93">
        <v>1160</v>
      </c>
    </row>
    <row r="9038" spans="1:45">
      <c r="A9038" s="84" t="s">
        <v>142</v>
      </c>
      <c r="B9038" s="85">
        <v>42562.833333333336</v>
      </c>
      <c r="C9038" s="86">
        <v>42562</v>
      </c>
      <c r="D9038" s="84">
        <v>13</v>
      </c>
      <c r="E9038" s="85">
        <v>42562.541666666664</v>
      </c>
      <c r="F9038" s="87" t="s">
        <v>375</v>
      </c>
      <c r="G9038" s="88" t="s">
        <v>376</v>
      </c>
      <c r="J9038" s="93">
        <v>1135</v>
      </c>
      <c r="K9038" s="93">
        <v>1135</v>
      </c>
      <c r="P9038" s="93">
        <v>1135</v>
      </c>
      <c r="Q9038" s="93">
        <v>1135</v>
      </c>
      <c r="AS9038" s="93">
        <v>1135</v>
      </c>
    </row>
    <row r="9039" spans="1:45">
      <c r="A9039" s="84" t="s">
        <v>142</v>
      </c>
      <c r="B9039" s="85">
        <v>42562.875</v>
      </c>
      <c r="C9039" s="86">
        <v>42562</v>
      </c>
      <c r="D9039" s="84">
        <v>14</v>
      </c>
      <c r="E9039" s="85">
        <v>42562.583333333336</v>
      </c>
      <c r="F9039" s="87" t="s">
        <v>375</v>
      </c>
      <c r="G9039" s="88" t="s">
        <v>376</v>
      </c>
      <c r="J9039" s="93">
        <v>1170</v>
      </c>
      <c r="K9039" s="93">
        <v>1170</v>
      </c>
      <c r="P9039" s="93">
        <v>1170</v>
      </c>
      <c r="Q9039" s="93">
        <v>1170</v>
      </c>
      <c r="AS9039" s="93">
        <v>1170</v>
      </c>
    </row>
    <row r="9040" spans="1:45">
      <c r="A9040" s="84" t="s">
        <v>142</v>
      </c>
      <c r="B9040" s="85">
        <v>42562.916666666664</v>
      </c>
      <c r="C9040" s="86">
        <v>42562</v>
      </c>
      <c r="D9040" s="84">
        <v>15</v>
      </c>
      <c r="E9040" s="85">
        <v>42562.625</v>
      </c>
      <c r="F9040" s="87" t="s">
        <v>375</v>
      </c>
      <c r="G9040" s="88" t="s">
        <v>376</v>
      </c>
      <c r="J9040" s="93">
        <v>1215</v>
      </c>
      <c r="K9040" s="93">
        <v>1215</v>
      </c>
      <c r="P9040" s="93">
        <v>1215</v>
      </c>
      <c r="Q9040" s="93">
        <v>1215</v>
      </c>
      <c r="AS9040" s="93">
        <v>1215</v>
      </c>
    </row>
    <row r="9041" spans="1:45">
      <c r="A9041" s="84" t="s">
        <v>142</v>
      </c>
      <c r="B9041" s="85">
        <v>42562.958333333336</v>
      </c>
      <c r="C9041" s="86">
        <v>42562</v>
      </c>
      <c r="D9041" s="84">
        <v>16</v>
      </c>
      <c r="E9041" s="85">
        <v>42562.666666666664</v>
      </c>
      <c r="F9041" s="87" t="s">
        <v>375</v>
      </c>
      <c r="G9041" s="88" t="s">
        <v>376</v>
      </c>
      <c r="J9041" s="93">
        <v>1275</v>
      </c>
      <c r="K9041" s="93">
        <v>1275</v>
      </c>
      <c r="P9041" s="93">
        <v>1275</v>
      </c>
      <c r="Q9041" s="93">
        <v>1275</v>
      </c>
      <c r="AS9041" s="93">
        <v>1275</v>
      </c>
    </row>
    <row r="9042" spans="1:45">
      <c r="A9042" s="84" t="s">
        <v>142</v>
      </c>
      <c r="B9042" s="85">
        <v>42563</v>
      </c>
      <c r="C9042" s="86">
        <v>42562</v>
      </c>
      <c r="D9042" s="84">
        <v>17</v>
      </c>
      <c r="E9042" s="85">
        <v>42562.708333333336</v>
      </c>
      <c r="F9042" s="87" t="s">
        <v>375</v>
      </c>
      <c r="G9042" s="88" t="s">
        <v>376</v>
      </c>
      <c r="J9042" s="93">
        <v>1345</v>
      </c>
      <c r="K9042" s="93">
        <v>1345</v>
      </c>
      <c r="P9042" s="93">
        <v>1345</v>
      </c>
      <c r="Q9042" s="93">
        <v>1345</v>
      </c>
      <c r="AS9042" s="93">
        <v>1345</v>
      </c>
    </row>
    <row r="9043" spans="1:45">
      <c r="A9043" s="84" t="s">
        <v>142</v>
      </c>
      <c r="B9043" s="85">
        <v>42563.041666666664</v>
      </c>
      <c r="C9043" s="86">
        <v>42562</v>
      </c>
      <c r="D9043" s="84">
        <v>18</v>
      </c>
      <c r="E9043" s="85">
        <v>42562.75</v>
      </c>
      <c r="F9043" s="87" t="s">
        <v>375</v>
      </c>
      <c r="G9043" s="88" t="s">
        <v>376</v>
      </c>
      <c r="J9043" s="93">
        <v>1399</v>
      </c>
      <c r="K9043" s="93">
        <v>1399</v>
      </c>
      <c r="P9043" s="93">
        <v>1399</v>
      </c>
      <c r="Q9043" s="93">
        <v>1399</v>
      </c>
      <c r="AS9043" s="93">
        <v>1399</v>
      </c>
    </row>
    <row r="9044" spans="1:45">
      <c r="A9044" s="84" t="s">
        <v>142</v>
      </c>
      <c r="B9044" s="85">
        <v>42563.083333333336</v>
      </c>
      <c r="C9044" s="86">
        <v>42562</v>
      </c>
      <c r="D9044" s="84">
        <v>19</v>
      </c>
      <c r="E9044" s="85">
        <v>42562.791666666664</v>
      </c>
      <c r="F9044" s="87" t="s">
        <v>375</v>
      </c>
      <c r="G9044" s="88" t="s">
        <v>376</v>
      </c>
      <c r="J9044" s="93">
        <v>1415</v>
      </c>
      <c r="K9044" s="93">
        <v>1415</v>
      </c>
      <c r="P9044" s="93">
        <v>1415</v>
      </c>
      <c r="Q9044" s="93">
        <v>1415</v>
      </c>
      <c r="AS9044" s="93">
        <v>1415</v>
      </c>
    </row>
    <row r="9045" spans="1:45">
      <c r="A9045" s="84" t="s">
        <v>142</v>
      </c>
      <c r="B9045" s="85">
        <v>42563.125</v>
      </c>
      <c r="C9045" s="86">
        <v>42562</v>
      </c>
      <c r="D9045" s="84">
        <v>20</v>
      </c>
      <c r="E9045" s="85">
        <v>42562.833333333336</v>
      </c>
      <c r="F9045" s="87" t="s">
        <v>375</v>
      </c>
      <c r="G9045" s="88" t="s">
        <v>376</v>
      </c>
      <c r="J9045" s="93">
        <v>1424</v>
      </c>
      <c r="K9045" s="93">
        <v>1424</v>
      </c>
      <c r="P9045" s="93">
        <v>1424</v>
      </c>
      <c r="Q9045" s="93">
        <v>1424</v>
      </c>
      <c r="AS9045" s="93">
        <v>1424</v>
      </c>
    </row>
    <row r="9046" spans="1:45">
      <c r="A9046" s="84" t="s">
        <v>142</v>
      </c>
      <c r="B9046" s="85">
        <v>42563.166666666664</v>
      </c>
      <c r="C9046" s="86">
        <v>42562</v>
      </c>
      <c r="D9046" s="84">
        <v>21</v>
      </c>
      <c r="E9046" s="85">
        <v>42562.875</v>
      </c>
      <c r="F9046" s="87" t="s">
        <v>375</v>
      </c>
      <c r="G9046" s="88" t="s">
        <v>376</v>
      </c>
      <c r="J9046" s="93">
        <v>1498</v>
      </c>
      <c r="K9046" s="93">
        <v>1498</v>
      </c>
      <c r="P9046" s="93">
        <v>1498</v>
      </c>
      <c r="Q9046" s="93">
        <v>1498</v>
      </c>
      <c r="AS9046" s="93">
        <v>1498</v>
      </c>
    </row>
    <row r="9047" spans="1:45">
      <c r="A9047" s="84" t="s">
        <v>142</v>
      </c>
      <c r="B9047" s="85">
        <v>42563.208333333336</v>
      </c>
      <c r="C9047" s="86">
        <v>42562</v>
      </c>
      <c r="D9047" s="84">
        <v>22</v>
      </c>
      <c r="E9047" s="85">
        <v>42562.916666666664</v>
      </c>
      <c r="F9047" s="87" t="s">
        <v>375</v>
      </c>
      <c r="G9047" s="88" t="s">
        <v>376</v>
      </c>
      <c r="J9047" s="93">
        <v>1367</v>
      </c>
      <c r="K9047" s="93">
        <v>1367</v>
      </c>
      <c r="P9047" s="93">
        <v>1367</v>
      </c>
      <c r="Q9047" s="93">
        <v>1367</v>
      </c>
      <c r="AS9047" s="93">
        <v>1367</v>
      </c>
    </row>
    <row r="9048" spans="1:45">
      <c r="A9048" s="84" t="s">
        <v>142</v>
      </c>
      <c r="B9048" s="85">
        <v>42563.25</v>
      </c>
      <c r="C9048" s="86">
        <v>42562</v>
      </c>
      <c r="D9048" s="84">
        <v>23</v>
      </c>
      <c r="E9048" s="85">
        <v>42562.958333333336</v>
      </c>
      <c r="F9048" s="87" t="s">
        <v>375</v>
      </c>
      <c r="G9048" s="88" t="s">
        <v>376</v>
      </c>
      <c r="J9048" s="93">
        <v>1074</v>
      </c>
      <c r="K9048" s="93">
        <v>1074</v>
      </c>
      <c r="P9048" s="93">
        <v>1074</v>
      </c>
      <c r="Q9048" s="93">
        <v>1074</v>
      </c>
      <c r="AS9048" s="93">
        <v>1074</v>
      </c>
    </row>
    <row r="9049" spans="1:45">
      <c r="A9049" s="84" t="s">
        <v>142</v>
      </c>
      <c r="B9049" s="85">
        <v>42563.291666666664</v>
      </c>
      <c r="C9049" s="86">
        <v>42562</v>
      </c>
      <c r="D9049" s="84">
        <v>24</v>
      </c>
      <c r="E9049" s="85">
        <v>42563</v>
      </c>
      <c r="F9049" s="87" t="s">
        <v>375</v>
      </c>
      <c r="G9049" s="88" t="s">
        <v>376</v>
      </c>
      <c r="J9049" s="93">
        <v>865</v>
      </c>
      <c r="K9049" s="93">
        <v>865</v>
      </c>
      <c r="P9049" s="93">
        <v>865</v>
      </c>
      <c r="Q9049" s="93">
        <v>865</v>
      </c>
      <c r="AS9049" s="93">
        <v>865</v>
      </c>
    </row>
    <row r="9050" spans="1:45">
      <c r="A9050" s="84" t="s">
        <v>142</v>
      </c>
      <c r="B9050" s="85">
        <v>42563.333333333336</v>
      </c>
      <c r="C9050" s="86">
        <v>42563</v>
      </c>
      <c r="D9050" s="84">
        <v>1</v>
      </c>
      <c r="E9050" s="85">
        <v>42563.041666666664</v>
      </c>
      <c r="F9050" s="87" t="s">
        <v>375</v>
      </c>
      <c r="G9050" s="88" t="s">
        <v>376</v>
      </c>
      <c r="J9050" s="93">
        <v>711</v>
      </c>
      <c r="K9050" s="93">
        <v>711</v>
      </c>
      <c r="P9050" s="93">
        <v>711</v>
      </c>
      <c r="Q9050" s="93">
        <v>711</v>
      </c>
      <c r="AS9050" s="93">
        <v>711</v>
      </c>
    </row>
    <row r="9051" spans="1:45">
      <c r="A9051" s="84" t="s">
        <v>142</v>
      </c>
      <c r="B9051" s="85">
        <v>42563.375</v>
      </c>
      <c r="C9051" s="86">
        <v>42563</v>
      </c>
      <c r="D9051" s="84">
        <v>2</v>
      </c>
      <c r="E9051" s="85">
        <v>42563.083333333336</v>
      </c>
      <c r="F9051" s="87" t="s">
        <v>375</v>
      </c>
      <c r="G9051" s="88" t="s">
        <v>376</v>
      </c>
      <c r="J9051" s="93">
        <v>597</v>
      </c>
      <c r="K9051" s="93">
        <v>597</v>
      </c>
      <c r="P9051" s="93">
        <v>597</v>
      </c>
      <c r="Q9051" s="93">
        <v>597</v>
      </c>
      <c r="AS9051" s="93">
        <v>597</v>
      </c>
    </row>
    <row r="9052" spans="1:45">
      <c r="A9052" s="84" t="s">
        <v>142</v>
      </c>
      <c r="B9052" s="85">
        <v>42563.416666666664</v>
      </c>
      <c r="C9052" s="86">
        <v>42563</v>
      </c>
      <c r="D9052" s="84">
        <v>3</v>
      </c>
      <c r="E9052" s="85">
        <v>42563.125</v>
      </c>
      <c r="F9052" s="87" t="s">
        <v>375</v>
      </c>
      <c r="G9052" s="88" t="s">
        <v>376</v>
      </c>
      <c r="J9052" s="93">
        <v>600</v>
      </c>
      <c r="K9052" s="93">
        <v>600</v>
      </c>
      <c r="P9052" s="93">
        <v>600</v>
      </c>
      <c r="Q9052" s="93">
        <v>600</v>
      </c>
      <c r="AS9052" s="93">
        <v>600</v>
      </c>
    </row>
    <row r="9053" spans="1:45">
      <c r="A9053" s="84" t="s">
        <v>142</v>
      </c>
      <c r="B9053" s="85">
        <v>42563.458333333336</v>
      </c>
      <c r="C9053" s="86">
        <v>42563</v>
      </c>
      <c r="D9053" s="84">
        <v>4</v>
      </c>
      <c r="E9053" s="85">
        <v>42563.166666666664</v>
      </c>
      <c r="F9053" s="87" t="s">
        <v>375</v>
      </c>
      <c r="G9053" s="88" t="s">
        <v>376</v>
      </c>
      <c r="J9053" s="93">
        <v>600</v>
      </c>
      <c r="K9053" s="93">
        <v>600</v>
      </c>
      <c r="P9053" s="93">
        <v>600</v>
      </c>
      <c r="Q9053" s="93">
        <v>600</v>
      </c>
      <c r="AS9053" s="93">
        <v>600</v>
      </c>
    </row>
    <row r="9054" spans="1:45">
      <c r="A9054" s="84" t="s">
        <v>142</v>
      </c>
      <c r="B9054" s="85">
        <v>42563.5</v>
      </c>
      <c r="C9054" s="86">
        <v>42563</v>
      </c>
      <c r="D9054" s="84">
        <v>5</v>
      </c>
      <c r="E9054" s="85">
        <v>42563.208333333336</v>
      </c>
      <c r="F9054" s="87" t="s">
        <v>375</v>
      </c>
      <c r="G9054" s="88" t="s">
        <v>376</v>
      </c>
      <c r="J9054" s="93">
        <v>603</v>
      </c>
      <c r="K9054" s="93">
        <v>603</v>
      </c>
      <c r="P9054" s="93">
        <v>603</v>
      </c>
      <c r="Q9054" s="93">
        <v>603</v>
      </c>
      <c r="AS9054" s="93">
        <v>603</v>
      </c>
    </row>
    <row r="9055" spans="1:45">
      <c r="A9055" s="84" t="s">
        <v>142</v>
      </c>
      <c r="B9055" s="85">
        <v>42563.541666666664</v>
      </c>
      <c r="C9055" s="86">
        <v>42563</v>
      </c>
      <c r="D9055" s="84">
        <v>6</v>
      </c>
      <c r="E9055" s="85">
        <v>42563.25</v>
      </c>
      <c r="F9055" s="87" t="s">
        <v>375</v>
      </c>
      <c r="G9055" s="88" t="s">
        <v>376</v>
      </c>
      <c r="J9055" s="93">
        <v>619</v>
      </c>
      <c r="K9055" s="93">
        <v>619</v>
      </c>
      <c r="P9055" s="93">
        <v>619</v>
      </c>
      <c r="Q9055" s="93">
        <v>619</v>
      </c>
      <c r="AS9055" s="93">
        <v>619</v>
      </c>
    </row>
    <row r="9056" spans="1:45">
      <c r="A9056" s="84" t="s">
        <v>142</v>
      </c>
      <c r="B9056" s="85">
        <v>42563.583333333336</v>
      </c>
      <c r="C9056" s="86">
        <v>42563</v>
      </c>
      <c r="D9056" s="84">
        <v>7</v>
      </c>
      <c r="E9056" s="85">
        <v>42563.291666666664</v>
      </c>
      <c r="F9056" s="87" t="s">
        <v>375</v>
      </c>
      <c r="G9056" s="88" t="s">
        <v>376</v>
      </c>
      <c r="J9056" s="93">
        <v>874</v>
      </c>
      <c r="K9056" s="93">
        <v>874</v>
      </c>
      <c r="P9056" s="93">
        <v>874</v>
      </c>
      <c r="Q9056" s="93">
        <v>874</v>
      </c>
      <c r="AS9056" s="93">
        <v>874</v>
      </c>
    </row>
    <row r="9057" spans="1:45">
      <c r="A9057" s="84" t="s">
        <v>142</v>
      </c>
      <c r="B9057" s="85">
        <v>42563.625</v>
      </c>
      <c r="C9057" s="86">
        <v>42563</v>
      </c>
      <c r="D9057" s="84">
        <v>8</v>
      </c>
      <c r="E9057" s="85">
        <v>42563.333333333336</v>
      </c>
      <c r="F9057" s="87" t="s">
        <v>375</v>
      </c>
      <c r="G9057" s="88" t="s">
        <v>376</v>
      </c>
      <c r="J9057" s="93">
        <v>880</v>
      </c>
      <c r="K9057" s="93">
        <v>880</v>
      </c>
      <c r="P9057" s="93">
        <v>880</v>
      </c>
      <c r="Q9057" s="93">
        <v>880</v>
      </c>
      <c r="AS9057" s="93">
        <v>880</v>
      </c>
    </row>
    <row r="9058" spans="1:45">
      <c r="A9058" s="84" t="s">
        <v>142</v>
      </c>
      <c r="B9058" s="85">
        <v>42563.666666666664</v>
      </c>
      <c r="C9058" s="86">
        <v>42563</v>
      </c>
      <c r="D9058" s="84">
        <v>9</v>
      </c>
      <c r="E9058" s="85">
        <v>42563.375</v>
      </c>
      <c r="F9058" s="87" t="s">
        <v>375</v>
      </c>
      <c r="G9058" s="88" t="s">
        <v>376</v>
      </c>
      <c r="J9058" s="93">
        <v>882</v>
      </c>
      <c r="K9058" s="93">
        <v>882</v>
      </c>
      <c r="P9058" s="93">
        <v>882</v>
      </c>
      <c r="Q9058" s="93">
        <v>882</v>
      </c>
      <c r="AS9058" s="93">
        <v>882</v>
      </c>
    </row>
    <row r="9059" spans="1:45">
      <c r="A9059" s="84" t="s">
        <v>142</v>
      </c>
      <c r="B9059" s="85">
        <v>42563.708333333336</v>
      </c>
      <c r="C9059" s="86">
        <v>42563</v>
      </c>
      <c r="D9059" s="84">
        <v>10</v>
      </c>
      <c r="E9059" s="85">
        <v>42563.416666666664</v>
      </c>
      <c r="F9059" s="87" t="s">
        <v>375</v>
      </c>
      <c r="G9059" s="88" t="s">
        <v>376</v>
      </c>
      <c r="J9059" s="93">
        <v>913</v>
      </c>
      <c r="K9059" s="93">
        <v>913</v>
      </c>
      <c r="P9059" s="93">
        <v>913</v>
      </c>
      <c r="Q9059" s="93">
        <v>913</v>
      </c>
      <c r="AS9059" s="93">
        <v>913</v>
      </c>
    </row>
    <row r="9060" spans="1:45">
      <c r="A9060" s="84" t="s">
        <v>142</v>
      </c>
      <c r="B9060" s="85">
        <v>42563.75</v>
      </c>
      <c r="C9060" s="86">
        <v>42563</v>
      </c>
      <c r="D9060" s="84">
        <v>11</v>
      </c>
      <c r="E9060" s="85">
        <v>42563.458333333336</v>
      </c>
      <c r="F9060" s="87" t="s">
        <v>375</v>
      </c>
      <c r="G9060" s="88" t="s">
        <v>376</v>
      </c>
      <c r="J9060" s="93">
        <v>1109</v>
      </c>
      <c r="K9060" s="93">
        <v>1109</v>
      </c>
      <c r="P9060" s="93">
        <v>1109</v>
      </c>
      <c r="Q9060" s="93">
        <v>1109</v>
      </c>
      <c r="AS9060" s="93">
        <v>1109</v>
      </c>
    </row>
    <row r="9061" spans="1:45">
      <c r="A9061" s="84" t="s">
        <v>142</v>
      </c>
      <c r="B9061" s="85">
        <v>42563.791666666664</v>
      </c>
      <c r="C9061" s="86">
        <v>42563</v>
      </c>
      <c r="D9061" s="84">
        <v>12</v>
      </c>
      <c r="E9061" s="85">
        <v>42563.5</v>
      </c>
      <c r="F9061" s="87" t="s">
        <v>375</v>
      </c>
      <c r="G9061" s="88" t="s">
        <v>376</v>
      </c>
      <c r="J9061" s="93">
        <v>1306</v>
      </c>
      <c r="K9061" s="93">
        <v>1306</v>
      </c>
      <c r="P9061" s="93">
        <v>1306</v>
      </c>
      <c r="Q9061" s="93">
        <v>1306</v>
      </c>
      <c r="AS9061" s="93">
        <v>1306</v>
      </c>
    </row>
    <row r="9062" spans="1:45">
      <c r="A9062" s="84" t="s">
        <v>142</v>
      </c>
      <c r="B9062" s="85">
        <v>42563.833333333336</v>
      </c>
      <c r="C9062" s="86">
        <v>42563</v>
      </c>
      <c r="D9062" s="84">
        <v>13</v>
      </c>
      <c r="E9062" s="85">
        <v>42563.541666666664</v>
      </c>
      <c r="F9062" s="87" t="s">
        <v>375</v>
      </c>
      <c r="G9062" s="88" t="s">
        <v>376</v>
      </c>
      <c r="J9062" s="93">
        <v>1360</v>
      </c>
      <c r="K9062" s="93">
        <v>1360</v>
      </c>
      <c r="P9062" s="93">
        <v>1360</v>
      </c>
      <c r="Q9062" s="93">
        <v>1360</v>
      </c>
      <c r="AS9062" s="93">
        <v>1360</v>
      </c>
    </row>
    <row r="9063" spans="1:45">
      <c r="A9063" s="84" t="s">
        <v>142</v>
      </c>
      <c r="B9063" s="85">
        <v>42563.875</v>
      </c>
      <c r="C9063" s="86">
        <v>42563</v>
      </c>
      <c r="D9063" s="84">
        <v>14</v>
      </c>
      <c r="E9063" s="85">
        <v>42563.583333333336</v>
      </c>
      <c r="F9063" s="87" t="s">
        <v>375</v>
      </c>
      <c r="G9063" s="88" t="s">
        <v>376</v>
      </c>
      <c r="J9063" s="93">
        <v>1422</v>
      </c>
      <c r="K9063" s="93">
        <v>1422</v>
      </c>
      <c r="P9063" s="93">
        <v>1422</v>
      </c>
      <c r="Q9063" s="93">
        <v>1422</v>
      </c>
      <c r="AS9063" s="93">
        <v>1422</v>
      </c>
    </row>
    <row r="9064" spans="1:45">
      <c r="A9064" s="84" t="s">
        <v>142</v>
      </c>
      <c r="B9064" s="85">
        <v>42563.916666666664</v>
      </c>
      <c r="C9064" s="86">
        <v>42563</v>
      </c>
      <c r="D9064" s="84">
        <v>15</v>
      </c>
      <c r="E9064" s="85">
        <v>42563.625</v>
      </c>
      <c r="F9064" s="87" t="s">
        <v>375</v>
      </c>
      <c r="G9064" s="88" t="s">
        <v>376</v>
      </c>
      <c r="J9064" s="93">
        <v>1452</v>
      </c>
      <c r="K9064" s="93">
        <v>1452</v>
      </c>
      <c r="P9064" s="93">
        <v>1452</v>
      </c>
      <c r="Q9064" s="93">
        <v>1452</v>
      </c>
      <c r="AS9064" s="93">
        <v>1452</v>
      </c>
    </row>
    <row r="9065" spans="1:45">
      <c r="A9065" s="84" t="s">
        <v>142</v>
      </c>
      <c r="B9065" s="85">
        <v>42563.958333333336</v>
      </c>
      <c r="C9065" s="86">
        <v>42563</v>
      </c>
      <c r="D9065" s="84">
        <v>16</v>
      </c>
      <c r="E9065" s="85">
        <v>42563.666666666664</v>
      </c>
      <c r="F9065" s="87" t="s">
        <v>375</v>
      </c>
      <c r="G9065" s="88" t="s">
        <v>376</v>
      </c>
      <c r="J9065" s="93">
        <v>1537</v>
      </c>
      <c r="K9065" s="93">
        <v>1537</v>
      </c>
      <c r="P9065" s="93">
        <v>1537</v>
      </c>
      <c r="Q9065" s="93">
        <v>1537</v>
      </c>
      <c r="AS9065" s="93">
        <v>1537</v>
      </c>
    </row>
    <row r="9066" spans="1:45">
      <c r="A9066" s="84" t="s">
        <v>142</v>
      </c>
      <c r="B9066" s="85">
        <v>42564</v>
      </c>
      <c r="C9066" s="86">
        <v>42563</v>
      </c>
      <c r="D9066" s="84">
        <v>17</v>
      </c>
      <c r="E9066" s="85">
        <v>42563.708333333336</v>
      </c>
      <c r="F9066" s="87" t="s">
        <v>375</v>
      </c>
      <c r="G9066" s="88" t="s">
        <v>376</v>
      </c>
      <c r="J9066" s="93">
        <v>1541</v>
      </c>
      <c r="K9066" s="93">
        <v>1541</v>
      </c>
      <c r="P9066" s="93">
        <v>1541</v>
      </c>
      <c r="Q9066" s="93">
        <v>1541</v>
      </c>
      <c r="AS9066" s="93">
        <v>1541</v>
      </c>
    </row>
    <row r="9067" spans="1:45">
      <c r="A9067" s="84" t="s">
        <v>142</v>
      </c>
      <c r="B9067" s="85">
        <v>42564.041666666664</v>
      </c>
      <c r="C9067" s="86">
        <v>42563</v>
      </c>
      <c r="D9067" s="84">
        <v>18</v>
      </c>
      <c r="E9067" s="85">
        <v>42563.75</v>
      </c>
      <c r="F9067" s="87" t="s">
        <v>375</v>
      </c>
      <c r="G9067" s="88" t="s">
        <v>376</v>
      </c>
      <c r="J9067" s="93">
        <v>1539</v>
      </c>
      <c r="K9067" s="93">
        <v>1539</v>
      </c>
      <c r="P9067" s="93">
        <v>1539</v>
      </c>
      <c r="Q9067" s="93">
        <v>1539</v>
      </c>
      <c r="AS9067" s="93">
        <v>1539</v>
      </c>
    </row>
    <row r="9068" spans="1:45">
      <c r="A9068" s="84" t="s">
        <v>142</v>
      </c>
      <c r="B9068" s="85">
        <v>42564.083333333336</v>
      </c>
      <c r="C9068" s="86">
        <v>42563</v>
      </c>
      <c r="D9068" s="84">
        <v>19</v>
      </c>
      <c r="E9068" s="85">
        <v>42563.791666666664</v>
      </c>
      <c r="F9068" s="87" t="s">
        <v>375</v>
      </c>
      <c r="G9068" s="88" t="s">
        <v>376</v>
      </c>
      <c r="J9068" s="93">
        <v>1560</v>
      </c>
      <c r="K9068" s="93">
        <v>1560</v>
      </c>
      <c r="P9068" s="93">
        <v>1560</v>
      </c>
      <c r="Q9068" s="93">
        <v>1560</v>
      </c>
      <c r="AS9068" s="93">
        <v>1560</v>
      </c>
    </row>
    <row r="9069" spans="1:45">
      <c r="A9069" s="84" t="s">
        <v>142</v>
      </c>
      <c r="B9069" s="85">
        <v>42564.125</v>
      </c>
      <c r="C9069" s="86">
        <v>42563</v>
      </c>
      <c r="D9069" s="84">
        <v>20</v>
      </c>
      <c r="E9069" s="85">
        <v>42563.833333333336</v>
      </c>
      <c r="F9069" s="87" t="s">
        <v>375</v>
      </c>
      <c r="G9069" s="88" t="s">
        <v>376</v>
      </c>
      <c r="J9069" s="93">
        <v>1550</v>
      </c>
      <c r="K9069" s="93">
        <v>1550</v>
      </c>
      <c r="P9069" s="93">
        <v>1550</v>
      </c>
      <c r="Q9069" s="93">
        <v>1550</v>
      </c>
      <c r="AS9069" s="93">
        <v>1550</v>
      </c>
    </row>
    <row r="9070" spans="1:45">
      <c r="A9070" s="84" t="s">
        <v>142</v>
      </c>
      <c r="B9070" s="85">
        <v>42564.166666666664</v>
      </c>
      <c r="C9070" s="86">
        <v>42563</v>
      </c>
      <c r="D9070" s="84">
        <v>21</v>
      </c>
      <c r="E9070" s="85">
        <v>42563.875</v>
      </c>
      <c r="F9070" s="87" t="s">
        <v>375</v>
      </c>
      <c r="G9070" s="88" t="s">
        <v>376</v>
      </c>
      <c r="J9070" s="93">
        <v>1562</v>
      </c>
      <c r="K9070" s="93">
        <v>1562</v>
      </c>
      <c r="P9070" s="93">
        <v>1562</v>
      </c>
      <c r="Q9070" s="93">
        <v>1562</v>
      </c>
      <c r="AS9070" s="93">
        <v>1562</v>
      </c>
    </row>
    <row r="9071" spans="1:45">
      <c r="A9071" s="84" t="s">
        <v>142</v>
      </c>
      <c r="B9071" s="85">
        <v>42564.208333333336</v>
      </c>
      <c r="C9071" s="86">
        <v>42563</v>
      </c>
      <c r="D9071" s="84">
        <v>22</v>
      </c>
      <c r="E9071" s="85">
        <v>42563.916666666664</v>
      </c>
      <c r="F9071" s="87" t="s">
        <v>375</v>
      </c>
      <c r="G9071" s="88" t="s">
        <v>376</v>
      </c>
      <c r="J9071" s="93">
        <v>1499</v>
      </c>
      <c r="K9071" s="93">
        <v>1499</v>
      </c>
      <c r="P9071" s="93">
        <v>1499</v>
      </c>
      <c r="Q9071" s="93">
        <v>1499</v>
      </c>
      <c r="AS9071" s="93">
        <v>1499</v>
      </c>
    </row>
    <row r="9072" spans="1:45">
      <c r="A9072" s="84" t="s">
        <v>142</v>
      </c>
      <c r="B9072" s="85">
        <v>42564.25</v>
      </c>
      <c r="C9072" s="86">
        <v>42563</v>
      </c>
      <c r="D9072" s="84">
        <v>23</v>
      </c>
      <c r="E9072" s="85">
        <v>42563.958333333336</v>
      </c>
      <c r="F9072" s="87" t="s">
        <v>375</v>
      </c>
      <c r="G9072" s="88" t="s">
        <v>376</v>
      </c>
      <c r="J9072" s="93">
        <v>1154</v>
      </c>
      <c r="K9072" s="93">
        <v>1154</v>
      </c>
      <c r="P9072" s="93">
        <v>1154</v>
      </c>
      <c r="Q9072" s="93">
        <v>1154</v>
      </c>
      <c r="AS9072" s="93">
        <v>1154</v>
      </c>
    </row>
    <row r="9073" spans="1:45">
      <c r="A9073" s="84" t="s">
        <v>142</v>
      </c>
      <c r="B9073" s="85">
        <v>42564.291666666664</v>
      </c>
      <c r="C9073" s="86">
        <v>42563</v>
      </c>
      <c r="D9073" s="84">
        <v>24</v>
      </c>
      <c r="E9073" s="85">
        <v>42564</v>
      </c>
      <c r="F9073" s="87" t="s">
        <v>375</v>
      </c>
      <c r="G9073" s="88" t="s">
        <v>376</v>
      </c>
      <c r="J9073" s="93">
        <v>866</v>
      </c>
      <c r="K9073" s="93">
        <v>866</v>
      </c>
      <c r="P9073" s="93">
        <v>866</v>
      </c>
      <c r="Q9073" s="93">
        <v>866</v>
      </c>
      <c r="AS9073" s="93">
        <v>866</v>
      </c>
    </row>
    <row r="9074" spans="1:45">
      <c r="A9074" s="84" t="s">
        <v>142</v>
      </c>
      <c r="B9074" s="85">
        <v>42564.333333333336</v>
      </c>
      <c r="C9074" s="86">
        <v>42564</v>
      </c>
      <c r="D9074" s="84">
        <v>1</v>
      </c>
      <c r="E9074" s="85">
        <v>42564.041666666664</v>
      </c>
      <c r="F9074" s="87" t="s">
        <v>375</v>
      </c>
      <c r="G9074" s="88" t="s">
        <v>376</v>
      </c>
      <c r="J9074" s="93">
        <v>643</v>
      </c>
      <c r="K9074" s="93">
        <v>643</v>
      </c>
      <c r="P9074" s="93">
        <v>643</v>
      </c>
      <c r="Q9074" s="93">
        <v>643</v>
      </c>
      <c r="AS9074" s="93">
        <v>643</v>
      </c>
    </row>
    <row r="9075" spans="1:45">
      <c r="A9075" s="84" t="s">
        <v>142</v>
      </c>
      <c r="B9075" s="85">
        <v>42564.375</v>
      </c>
      <c r="C9075" s="86">
        <v>42564</v>
      </c>
      <c r="D9075" s="84">
        <v>2</v>
      </c>
      <c r="E9075" s="85">
        <v>42564.083333333336</v>
      </c>
      <c r="F9075" s="87" t="s">
        <v>375</v>
      </c>
      <c r="G9075" s="88" t="s">
        <v>376</v>
      </c>
      <c r="J9075" s="93">
        <v>591</v>
      </c>
      <c r="K9075" s="93">
        <v>591</v>
      </c>
      <c r="P9075" s="93">
        <v>591</v>
      </c>
      <c r="Q9075" s="93">
        <v>591</v>
      </c>
      <c r="AS9075" s="93">
        <v>591</v>
      </c>
    </row>
    <row r="9076" spans="1:45">
      <c r="A9076" s="84" t="s">
        <v>142</v>
      </c>
      <c r="B9076" s="85">
        <v>42564.416666666664</v>
      </c>
      <c r="C9076" s="86">
        <v>42564</v>
      </c>
      <c r="D9076" s="84">
        <v>3</v>
      </c>
      <c r="E9076" s="85">
        <v>42564.125</v>
      </c>
      <c r="F9076" s="87" t="s">
        <v>375</v>
      </c>
      <c r="G9076" s="88" t="s">
        <v>376</v>
      </c>
      <c r="J9076" s="93">
        <v>587</v>
      </c>
      <c r="K9076" s="93">
        <v>587</v>
      </c>
      <c r="P9076" s="93">
        <v>587</v>
      </c>
      <c r="Q9076" s="93">
        <v>587</v>
      </c>
      <c r="AS9076" s="93">
        <v>587</v>
      </c>
    </row>
    <row r="9077" spans="1:45">
      <c r="A9077" s="84" t="s">
        <v>142</v>
      </c>
      <c r="B9077" s="85">
        <v>42564.458333333336</v>
      </c>
      <c r="C9077" s="86">
        <v>42564</v>
      </c>
      <c r="D9077" s="84">
        <v>4</v>
      </c>
      <c r="E9077" s="85">
        <v>42564.166666666664</v>
      </c>
      <c r="F9077" s="87" t="s">
        <v>375</v>
      </c>
      <c r="G9077" s="88" t="s">
        <v>376</v>
      </c>
      <c r="J9077" s="93">
        <v>591</v>
      </c>
      <c r="K9077" s="93">
        <v>591</v>
      </c>
      <c r="P9077" s="93">
        <v>591</v>
      </c>
      <c r="Q9077" s="93">
        <v>591</v>
      </c>
      <c r="AS9077" s="93">
        <v>591</v>
      </c>
    </row>
    <row r="9078" spans="1:45">
      <c r="A9078" s="84" t="s">
        <v>142</v>
      </c>
      <c r="B9078" s="85">
        <v>42564.5</v>
      </c>
      <c r="C9078" s="86">
        <v>42564</v>
      </c>
      <c r="D9078" s="84">
        <v>5</v>
      </c>
      <c r="E9078" s="85">
        <v>42564.208333333336</v>
      </c>
      <c r="F9078" s="87" t="s">
        <v>375</v>
      </c>
      <c r="G9078" s="88" t="s">
        <v>376</v>
      </c>
      <c r="J9078" s="93">
        <v>590</v>
      </c>
      <c r="K9078" s="93">
        <v>590</v>
      </c>
      <c r="P9078" s="93">
        <v>590</v>
      </c>
      <c r="Q9078" s="93">
        <v>590</v>
      </c>
      <c r="AS9078" s="93">
        <v>590</v>
      </c>
    </row>
    <row r="9079" spans="1:45">
      <c r="A9079" s="84" t="s">
        <v>142</v>
      </c>
      <c r="B9079" s="85">
        <v>42564.541666666664</v>
      </c>
      <c r="C9079" s="86">
        <v>42564</v>
      </c>
      <c r="D9079" s="84">
        <v>6</v>
      </c>
      <c r="E9079" s="85">
        <v>42564.25</v>
      </c>
      <c r="F9079" s="87" t="s">
        <v>375</v>
      </c>
      <c r="G9079" s="88" t="s">
        <v>376</v>
      </c>
      <c r="J9079" s="93">
        <v>605</v>
      </c>
      <c r="K9079" s="93">
        <v>605</v>
      </c>
      <c r="P9079" s="93">
        <v>605</v>
      </c>
      <c r="Q9079" s="93">
        <v>605</v>
      </c>
      <c r="AS9079" s="93">
        <v>605</v>
      </c>
    </row>
    <row r="9080" spans="1:45">
      <c r="A9080" s="84" t="s">
        <v>142</v>
      </c>
      <c r="B9080" s="85">
        <v>42564.583333333336</v>
      </c>
      <c r="C9080" s="86">
        <v>42564</v>
      </c>
      <c r="D9080" s="84">
        <v>7</v>
      </c>
      <c r="E9080" s="85">
        <v>42564.291666666664</v>
      </c>
      <c r="F9080" s="87" t="s">
        <v>375</v>
      </c>
      <c r="G9080" s="88" t="s">
        <v>376</v>
      </c>
      <c r="J9080" s="93">
        <v>828</v>
      </c>
      <c r="K9080" s="93">
        <v>828</v>
      </c>
      <c r="P9080" s="93">
        <v>828</v>
      </c>
      <c r="Q9080" s="93">
        <v>828</v>
      </c>
      <c r="AS9080" s="93">
        <v>828</v>
      </c>
    </row>
    <row r="9081" spans="1:45">
      <c r="A9081" s="84" t="s">
        <v>142</v>
      </c>
      <c r="B9081" s="85">
        <v>42564.625</v>
      </c>
      <c r="C9081" s="86">
        <v>42564</v>
      </c>
      <c r="D9081" s="84">
        <v>8</v>
      </c>
      <c r="E9081" s="85">
        <v>42564.333333333336</v>
      </c>
      <c r="F9081" s="87" t="s">
        <v>375</v>
      </c>
      <c r="G9081" s="88" t="s">
        <v>376</v>
      </c>
      <c r="J9081" s="93">
        <v>836</v>
      </c>
      <c r="K9081" s="93">
        <v>836</v>
      </c>
      <c r="P9081" s="93">
        <v>836</v>
      </c>
      <c r="Q9081" s="93">
        <v>836</v>
      </c>
      <c r="AS9081" s="93">
        <v>836</v>
      </c>
    </row>
    <row r="9082" spans="1:45">
      <c r="A9082" s="84" t="s">
        <v>142</v>
      </c>
      <c r="B9082" s="85">
        <v>42564.666666666664</v>
      </c>
      <c r="C9082" s="86">
        <v>42564</v>
      </c>
      <c r="D9082" s="84">
        <v>9</v>
      </c>
      <c r="E9082" s="85">
        <v>42564.375</v>
      </c>
      <c r="F9082" s="87" t="s">
        <v>375</v>
      </c>
      <c r="G9082" s="88" t="s">
        <v>376</v>
      </c>
      <c r="J9082" s="93">
        <v>878</v>
      </c>
      <c r="K9082" s="93">
        <v>878</v>
      </c>
      <c r="P9082" s="93">
        <v>878</v>
      </c>
      <c r="Q9082" s="93">
        <v>878</v>
      </c>
      <c r="AS9082" s="93">
        <v>878</v>
      </c>
    </row>
    <row r="9083" spans="1:45">
      <c r="A9083" s="84" t="s">
        <v>142</v>
      </c>
      <c r="B9083" s="85">
        <v>42564.708333333336</v>
      </c>
      <c r="C9083" s="86">
        <v>42564</v>
      </c>
      <c r="D9083" s="84">
        <v>10</v>
      </c>
      <c r="E9083" s="85">
        <v>42564.416666666664</v>
      </c>
      <c r="F9083" s="87" t="s">
        <v>375</v>
      </c>
      <c r="G9083" s="88" t="s">
        <v>376</v>
      </c>
      <c r="J9083" s="93">
        <v>1007</v>
      </c>
      <c r="K9083" s="93">
        <v>1007</v>
      </c>
      <c r="P9083" s="93">
        <v>1007</v>
      </c>
      <c r="Q9083" s="93">
        <v>1007</v>
      </c>
      <c r="AS9083" s="93">
        <v>1007</v>
      </c>
    </row>
    <row r="9084" spans="1:45">
      <c r="A9084" s="84" t="s">
        <v>142</v>
      </c>
      <c r="B9084" s="85">
        <v>42564.75</v>
      </c>
      <c r="C9084" s="86">
        <v>42564</v>
      </c>
      <c r="D9084" s="84">
        <v>11</v>
      </c>
      <c r="E9084" s="85">
        <v>42564.458333333336</v>
      </c>
      <c r="F9084" s="87" t="s">
        <v>375</v>
      </c>
      <c r="G9084" s="88" t="s">
        <v>376</v>
      </c>
      <c r="J9084" s="93">
        <v>1051</v>
      </c>
      <c r="K9084" s="93">
        <v>1051</v>
      </c>
      <c r="P9084" s="93">
        <v>1051</v>
      </c>
      <c r="Q9084" s="93">
        <v>1051</v>
      </c>
      <c r="AS9084" s="93">
        <v>1051</v>
      </c>
    </row>
    <row r="9085" spans="1:45">
      <c r="A9085" s="84" t="s">
        <v>142</v>
      </c>
      <c r="B9085" s="85">
        <v>42564.791666666664</v>
      </c>
      <c r="C9085" s="86">
        <v>42564</v>
      </c>
      <c r="D9085" s="84">
        <v>12</v>
      </c>
      <c r="E9085" s="85">
        <v>42564.5</v>
      </c>
      <c r="F9085" s="87" t="s">
        <v>375</v>
      </c>
      <c r="G9085" s="88" t="s">
        <v>376</v>
      </c>
      <c r="J9085" s="93">
        <v>1199</v>
      </c>
      <c r="K9085" s="93">
        <v>1199</v>
      </c>
      <c r="P9085" s="93">
        <v>1199</v>
      </c>
      <c r="Q9085" s="93">
        <v>1199</v>
      </c>
      <c r="AS9085" s="93">
        <v>1199</v>
      </c>
    </row>
    <row r="9086" spans="1:45">
      <c r="A9086" s="84" t="s">
        <v>142</v>
      </c>
      <c r="B9086" s="85">
        <v>42564.833333333336</v>
      </c>
      <c r="C9086" s="86">
        <v>42564</v>
      </c>
      <c r="D9086" s="84">
        <v>13</v>
      </c>
      <c r="E9086" s="85">
        <v>42564.541666666664</v>
      </c>
      <c r="F9086" s="87" t="s">
        <v>375</v>
      </c>
      <c r="G9086" s="88" t="s">
        <v>376</v>
      </c>
      <c r="J9086" s="93">
        <v>1536</v>
      </c>
      <c r="K9086" s="93">
        <v>1536</v>
      </c>
      <c r="P9086" s="93">
        <v>1536</v>
      </c>
      <c r="Q9086" s="93">
        <v>1536</v>
      </c>
      <c r="AS9086" s="93">
        <v>1536</v>
      </c>
    </row>
    <row r="9087" spans="1:45">
      <c r="A9087" s="84" t="s">
        <v>142</v>
      </c>
      <c r="B9087" s="85">
        <v>42564.875</v>
      </c>
      <c r="C9087" s="86">
        <v>42564</v>
      </c>
      <c r="D9087" s="84">
        <v>14</v>
      </c>
      <c r="E9087" s="85">
        <v>42564.583333333336</v>
      </c>
      <c r="F9087" s="87" t="s">
        <v>375</v>
      </c>
      <c r="G9087" s="88" t="s">
        <v>376</v>
      </c>
      <c r="J9087" s="93">
        <v>1520</v>
      </c>
      <c r="K9087" s="93">
        <v>1520</v>
      </c>
      <c r="P9087" s="93">
        <v>1520</v>
      </c>
      <c r="Q9087" s="93">
        <v>1520</v>
      </c>
      <c r="AS9087" s="93">
        <v>1520</v>
      </c>
    </row>
    <row r="9088" spans="1:45">
      <c r="A9088" s="84" t="s">
        <v>142</v>
      </c>
      <c r="B9088" s="85">
        <v>42564.916666666664</v>
      </c>
      <c r="C9088" s="86">
        <v>42564</v>
      </c>
      <c r="D9088" s="84">
        <v>15</v>
      </c>
      <c r="E9088" s="85">
        <v>42564.625</v>
      </c>
      <c r="F9088" s="87" t="s">
        <v>375</v>
      </c>
      <c r="G9088" s="88" t="s">
        <v>376</v>
      </c>
      <c r="J9088" s="93">
        <v>1597</v>
      </c>
      <c r="K9088" s="93">
        <v>1597</v>
      </c>
      <c r="P9088" s="93">
        <v>1597</v>
      </c>
      <c r="Q9088" s="93">
        <v>1597</v>
      </c>
      <c r="AS9088" s="93">
        <v>1597</v>
      </c>
    </row>
    <row r="9089" spans="1:45">
      <c r="A9089" s="84" t="s">
        <v>142</v>
      </c>
      <c r="B9089" s="85">
        <v>42564.958333333336</v>
      </c>
      <c r="C9089" s="86">
        <v>42564</v>
      </c>
      <c r="D9089" s="84">
        <v>16</v>
      </c>
      <c r="E9089" s="85">
        <v>42564.666666666664</v>
      </c>
      <c r="F9089" s="87" t="s">
        <v>375</v>
      </c>
      <c r="G9089" s="88" t="s">
        <v>376</v>
      </c>
      <c r="J9089" s="93">
        <v>1595</v>
      </c>
      <c r="K9089" s="93">
        <v>1595</v>
      </c>
      <c r="P9089" s="93">
        <v>1595</v>
      </c>
      <c r="Q9089" s="93">
        <v>1595</v>
      </c>
      <c r="AS9089" s="93">
        <v>1595</v>
      </c>
    </row>
    <row r="9090" spans="1:45">
      <c r="A9090" s="84" t="s">
        <v>142</v>
      </c>
      <c r="B9090" s="85">
        <v>42565</v>
      </c>
      <c r="C9090" s="86">
        <v>42564</v>
      </c>
      <c r="D9090" s="84">
        <v>17</v>
      </c>
      <c r="E9090" s="85">
        <v>42564.708333333336</v>
      </c>
      <c r="F9090" s="87" t="s">
        <v>375</v>
      </c>
      <c r="G9090" s="88" t="s">
        <v>376</v>
      </c>
      <c r="J9090" s="93">
        <v>1652</v>
      </c>
      <c r="K9090" s="93">
        <v>1652</v>
      </c>
      <c r="P9090" s="93">
        <v>1652</v>
      </c>
      <c r="Q9090" s="93">
        <v>1652</v>
      </c>
      <c r="AS9090" s="93">
        <v>1652</v>
      </c>
    </row>
    <row r="9091" spans="1:45">
      <c r="A9091" s="84" t="s">
        <v>142</v>
      </c>
      <c r="B9091" s="85">
        <v>42565.041666666664</v>
      </c>
      <c r="C9091" s="86">
        <v>42564</v>
      </c>
      <c r="D9091" s="84">
        <v>18</v>
      </c>
      <c r="E9091" s="85">
        <v>42564.75</v>
      </c>
      <c r="F9091" s="87" t="s">
        <v>375</v>
      </c>
      <c r="G9091" s="88" t="s">
        <v>376</v>
      </c>
      <c r="J9091" s="93">
        <v>1522</v>
      </c>
      <c r="K9091" s="93">
        <v>1522</v>
      </c>
      <c r="P9091" s="93">
        <v>1522</v>
      </c>
      <c r="Q9091" s="93">
        <v>1522</v>
      </c>
      <c r="AS9091" s="93">
        <v>1522</v>
      </c>
    </row>
    <row r="9092" spans="1:45">
      <c r="A9092" s="84" t="s">
        <v>142</v>
      </c>
      <c r="B9092" s="85">
        <v>42565.083333333336</v>
      </c>
      <c r="C9092" s="86">
        <v>42564</v>
      </c>
      <c r="D9092" s="84">
        <v>19</v>
      </c>
      <c r="E9092" s="85">
        <v>42564.791666666664</v>
      </c>
      <c r="F9092" s="87" t="s">
        <v>375</v>
      </c>
      <c r="G9092" s="88" t="s">
        <v>376</v>
      </c>
      <c r="J9092" s="93">
        <v>1569</v>
      </c>
      <c r="K9092" s="93">
        <v>1569</v>
      </c>
      <c r="P9092" s="93">
        <v>1569</v>
      </c>
      <c r="Q9092" s="93">
        <v>1569</v>
      </c>
      <c r="AS9092" s="93">
        <v>1569</v>
      </c>
    </row>
    <row r="9093" spans="1:45">
      <c r="A9093" s="84" t="s">
        <v>142</v>
      </c>
      <c r="B9093" s="85">
        <v>42565.125</v>
      </c>
      <c r="C9093" s="86">
        <v>42564</v>
      </c>
      <c r="D9093" s="84">
        <v>20</v>
      </c>
      <c r="E9093" s="85">
        <v>42564.833333333336</v>
      </c>
      <c r="F9093" s="87" t="s">
        <v>375</v>
      </c>
      <c r="G9093" s="88" t="s">
        <v>376</v>
      </c>
      <c r="J9093" s="93">
        <v>1610</v>
      </c>
      <c r="K9093" s="93">
        <v>1610</v>
      </c>
      <c r="P9093" s="93">
        <v>1610</v>
      </c>
      <c r="Q9093" s="93">
        <v>1610</v>
      </c>
      <c r="AS9093" s="93">
        <v>1610</v>
      </c>
    </row>
    <row r="9094" spans="1:45">
      <c r="A9094" s="84" t="s">
        <v>142</v>
      </c>
      <c r="B9094" s="85">
        <v>42565.166666666664</v>
      </c>
      <c r="C9094" s="86">
        <v>42564</v>
      </c>
      <c r="D9094" s="84">
        <v>21</v>
      </c>
      <c r="E9094" s="85">
        <v>42564.875</v>
      </c>
      <c r="F9094" s="87" t="s">
        <v>375</v>
      </c>
      <c r="G9094" s="88" t="s">
        <v>376</v>
      </c>
      <c r="J9094" s="93">
        <v>1591</v>
      </c>
      <c r="K9094" s="93">
        <v>1591</v>
      </c>
      <c r="P9094" s="93">
        <v>1591</v>
      </c>
      <c r="Q9094" s="93">
        <v>1591</v>
      </c>
      <c r="AS9094" s="93">
        <v>1591</v>
      </c>
    </row>
    <row r="9095" spans="1:45">
      <c r="A9095" s="84" t="s">
        <v>142</v>
      </c>
      <c r="B9095" s="85">
        <v>42565.208333333336</v>
      </c>
      <c r="C9095" s="86">
        <v>42564</v>
      </c>
      <c r="D9095" s="84">
        <v>22</v>
      </c>
      <c r="E9095" s="85">
        <v>42564.916666666664</v>
      </c>
      <c r="F9095" s="87" t="s">
        <v>375</v>
      </c>
      <c r="G9095" s="88" t="s">
        <v>376</v>
      </c>
      <c r="J9095" s="93">
        <v>1503</v>
      </c>
      <c r="K9095" s="93">
        <v>1503</v>
      </c>
      <c r="P9095" s="93">
        <v>1503</v>
      </c>
      <c r="Q9095" s="93">
        <v>1503</v>
      </c>
      <c r="AS9095" s="93">
        <v>1503</v>
      </c>
    </row>
    <row r="9096" spans="1:45">
      <c r="A9096" s="84" t="s">
        <v>142</v>
      </c>
      <c r="B9096" s="85">
        <v>42565.25</v>
      </c>
      <c r="C9096" s="86">
        <v>42564</v>
      </c>
      <c r="D9096" s="84">
        <v>23</v>
      </c>
      <c r="E9096" s="85">
        <v>42564.958333333336</v>
      </c>
      <c r="F9096" s="87" t="s">
        <v>375</v>
      </c>
      <c r="G9096" s="88" t="s">
        <v>376</v>
      </c>
      <c r="J9096" s="93">
        <v>1138</v>
      </c>
      <c r="K9096" s="93">
        <v>1138</v>
      </c>
      <c r="P9096" s="93">
        <v>1138</v>
      </c>
      <c r="Q9096" s="93">
        <v>1138</v>
      </c>
      <c r="AS9096" s="93">
        <v>1138</v>
      </c>
    </row>
    <row r="9097" spans="1:45">
      <c r="A9097" s="84" t="s">
        <v>142</v>
      </c>
      <c r="B9097" s="85">
        <v>42565.291666666664</v>
      </c>
      <c r="C9097" s="86">
        <v>42564</v>
      </c>
      <c r="D9097" s="84">
        <v>24</v>
      </c>
      <c r="E9097" s="85">
        <v>42565</v>
      </c>
      <c r="F9097" s="87" t="s">
        <v>375</v>
      </c>
      <c r="G9097" s="88" t="s">
        <v>376</v>
      </c>
      <c r="J9097" s="93">
        <v>1033</v>
      </c>
      <c r="K9097" s="93">
        <v>1033</v>
      </c>
      <c r="P9097" s="93">
        <v>1033</v>
      </c>
      <c r="Q9097" s="93">
        <v>1033</v>
      </c>
      <c r="AS9097" s="93">
        <v>1033</v>
      </c>
    </row>
    <row r="9098" spans="1:45">
      <c r="A9098" s="84" t="s">
        <v>142</v>
      </c>
      <c r="B9098" s="85">
        <v>42565.333333333336</v>
      </c>
      <c r="C9098" s="86">
        <v>42565</v>
      </c>
      <c r="D9098" s="84">
        <v>1</v>
      </c>
      <c r="E9098" s="85">
        <v>42565.041666666664</v>
      </c>
      <c r="F9098" s="87" t="s">
        <v>375</v>
      </c>
      <c r="G9098" s="88" t="s">
        <v>376</v>
      </c>
      <c r="J9098" s="93">
        <v>883</v>
      </c>
      <c r="K9098" s="93">
        <v>883</v>
      </c>
      <c r="P9098" s="93">
        <v>883</v>
      </c>
      <c r="Q9098" s="93">
        <v>883</v>
      </c>
      <c r="AS9098" s="93">
        <v>883</v>
      </c>
    </row>
    <row r="9099" spans="1:45">
      <c r="A9099" s="84" t="s">
        <v>142</v>
      </c>
      <c r="B9099" s="85">
        <v>42565.375</v>
      </c>
      <c r="C9099" s="86">
        <v>42565</v>
      </c>
      <c r="D9099" s="84">
        <v>2</v>
      </c>
      <c r="E9099" s="85">
        <v>42565.083333333336</v>
      </c>
      <c r="F9099" s="87" t="s">
        <v>375</v>
      </c>
      <c r="G9099" s="88" t="s">
        <v>376</v>
      </c>
      <c r="J9099" s="93">
        <v>772</v>
      </c>
      <c r="K9099" s="93">
        <v>772</v>
      </c>
      <c r="P9099" s="93">
        <v>772</v>
      </c>
      <c r="Q9099" s="93">
        <v>772</v>
      </c>
      <c r="AS9099" s="93">
        <v>772</v>
      </c>
    </row>
    <row r="9100" spans="1:45">
      <c r="A9100" s="84" t="s">
        <v>142</v>
      </c>
      <c r="B9100" s="85">
        <v>42565.416666666664</v>
      </c>
      <c r="C9100" s="86">
        <v>42565</v>
      </c>
      <c r="D9100" s="84">
        <v>3</v>
      </c>
      <c r="E9100" s="85">
        <v>42565.125</v>
      </c>
      <c r="F9100" s="87" t="s">
        <v>375</v>
      </c>
      <c r="G9100" s="88" t="s">
        <v>376</v>
      </c>
      <c r="J9100" s="93">
        <v>748</v>
      </c>
      <c r="K9100" s="93">
        <v>748</v>
      </c>
      <c r="P9100" s="93">
        <v>748</v>
      </c>
      <c r="Q9100" s="93">
        <v>748</v>
      </c>
      <c r="AS9100" s="93">
        <v>748</v>
      </c>
    </row>
    <row r="9101" spans="1:45">
      <c r="A9101" s="84" t="s">
        <v>142</v>
      </c>
      <c r="B9101" s="85">
        <v>42565.458333333336</v>
      </c>
      <c r="C9101" s="86">
        <v>42565</v>
      </c>
      <c r="D9101" s="84">
        <v>4</v>
      </c>
      <c r="E9101" s="85">
        <v>42565.166666666664</v>
      </c>
      <c r="F9101" s="87" t="s">
        <v>375</v>
      </c>
      <c r="G9101" s="88" t="s">
        <v>376</v>
      </c>
      <c r="J9101" s="93">
        <v>738</v>
      </c>
      <c r="K9101" s="93">
        <v>738</v>
      </c>
      <c r="P9101" s="93">
        <v>738</v>
      </c>
      <c r="Q9101" s="93">
        <v>738</v>
      </c>
      <c r="AS9101" s="93">
        <v>738</v>
      </c>
    </row>
    <row r="9102" spans="1:45">
      <c r="A9102" s="84" t="s">
        <v>142</v>
      </c>
      <c r="B9102" s="85">
        <v>42565.5</v>
      </c>
      <c r="C9102" s="86">
        <v>42565</v>
      </c>
      <c r="D9102" s="84">
        <v>5</v>
      </c>
      <c r="E9102" s="85">
        <v>42565.208333333336</v>
      </c>
      <c r="F9102" s="87" t="s">
        <v>375</v>
      </c>
      <c r="G9102" s="88" t="s">
        <v>376</v>
      </c>
      <c r="J9102" s="93">
        <v>738</v>
      </c>
      <c r="K9102" s="93">
        <v>738</v>
      </c>
      <c r="P9102" s="93">
        <v>738</v>
      </c>
      <c r="Q9102" s="93">
        <v>738</v>
      </c>
      <c r="AS9102" s="93">
        <v>738</v>
      </c>
    </row>
    <row r="9103" spans="1:45">
      <c r="A9103" s="84" t="s">
        <v>142</v>
      </c>
      <c r="B9103" s="85">
        <v>42565.541666666664</v>
      </c>
      <c r="C9103" s="86">
        <v>42565</v>
      </c>
      <c r="D9103" s="84">
        <v>6</v>
      </c>
      <c r="E9103" s="85">
        <v>42565.25</v>
      </c>
      <c r="F9103" s="87" t="s">
        <v>375</v>
      </c>
      <c r="G9103" s="88" t="s">
        <v>376</v>
      </c>
      <c r="J9103" s="93">
        <v>756</v>
      </c>
      <c r="K9103" s="93">
        <v>756</v>
      </c>
      <c r="P9103" s="93">
        <v>756</v>
      </c>
      <c r="Q9103" s="93">
        <v>756</v>
      </c>
      <c r="AS9103" s="93">
        <v>756</v>
      </c>
    </row>
    <row r="9104" spans="1:45">
      <c r="A9104" s="84" t="s">
        <v>142</v>
      </c>
      <c r="B9104" s="85">
        <v>42565.583333333336</v>
      </c>
      <c r="C9104" s="86">
        <v>42565</v>
      </c>
      <c r="D9104" s="84">
        <v>7</v>
      </c>
      <c r="E9104" s="85">
        <v>42565.291666666664</v>
      </c>
      <c r="F9104" s="87" t="s">
        <v>375</v>
      </c>
      <c r="G9104" s="88" t="s">
        <v>376</v>
      </c>
      <c r="J9104" s="93">
        <v>973</v>
      </c>
      <c r="K9104" s="93">
        <v>973</v>
      </c>
      <c r="P9104" s="93">
        <v>973</v>
      </c>
      <c r="Q9104" s="93">
        <v>973</v>
      </c>
      <c r="AS9104" s="93">
        <v>973</v>
      </c>
    </row>
    <row r="9105" spans="1:45">
      <c r="A9105" s="84" t="s">
        <v>142</v>
      </c>
      <c r="B9105" s="85">
        <v>42565.625</v>
      </c>
      <c r="C9105" s="86">
        <v>42565</v>
      </c>
      <c r="D9105" s="84">
        <v>8</v>
      </c>
      <c r="E9105" s="85">
        <v>42565.333333333336</v>
      </c>
      <c r="F9105" s="87" t="s">
        <v>375</v>
      </c>
      <c r="G9105" s="88" t="s">
        <v>376</v>
      </c>
      <c r="J9105" s="93">
        <v>1023</v>
      </c>
      <c r="K9105" s="93">
        <v>1023</v>
      </c>
      <c r="P9105" s="93">
        <v>1023</v>
      </c>
      <c r="Q9105" s="93">
        <v>1023</v>
      </c>
      <c r="AS9105" s="93">
        <v>1023</v>
      </c>
    </row>
    <row r="9106" spans="1:45">
      <c r="A9106" s="84" t="s">
        <v>142</v>
      </c>
      <c r="B9106" s="85">
        <v>42565.666666666664</v>
      </c>
      <c r="C9106" s="86">
        <v>42565</v>
      </c>
      <c r="D9106" s="84">
        <v>9</v>
      </c>
      <c r="E9106" s="85">
        <v>42565.375</v>
      </c>
      <c r="F9106" s="87" t="s">
        <v>375</v>
      </c>
      <c r="G9106" s="88" t="s">
        <v>376</v>
      </c>
      <c r="J9106" s="93">
        <v>1122</v>
      </c>
      <c r="K9106" s="93">
        <v>1122</v>
      </c>
      <c r="P9106" s="93">
        <v>1122</v>
      </c>
      <c r="Q9106" s="93">
        <v>1122</v>
      </c>
      <c r="AS9106" s="93">
        <v>1122</v>
      </c>
    </row>
    <row r="9107" spans="1:45">
      <c r="A9107" s="84" t="s">
        <v>142</v>
      </c>
      <c r="B9107" s="85">
        <v>42565.708333333336</v>
      </c>
      <c r="C9107" s="86">
        <v>42565</v>
      </c>
      <c r="D9107" s="84">
        <v>10</v>
      </c>
      <c r="E9107" s="85">
        <v>42565.416666666664</v>
      </c>
      <c r="F9107" s="87" t="s">
        <v>375</v>
      </c>
      <c r="G9107" s="88" t="s">
        <v>376</v>
      </c>
      <c r="J9107" s="93">
        <v>1169</v>
      </c>
      <c r="K9107" s="93">
        <v>1169</v>
      </c>
      <c r="P9107" s="93">
        <v>1169</v>
      </c>
      <c r="Q9107" s="93">
        <v>1169</v>
      </c>
      <c r="AS9107" s="93">
        <v>1169</v>
      </c>
    </row>
    <row r="9108" spans="1:45">
      <c r="A9108" s="84" t="s">
        <v>142</v>
      </c>
      <c r="B9108" s="85">
        <v>42565.75</v>
      </c>
      <c r="C9108" s="86">
        <v>42565</v>
      </c>
      <c r="D9108" s="84">
        <v>11</v>
      </c>
      <c r="E9108" s="85">
        <v>42565.458333333336</v>
      </c>
      <c r="F9108" s="87" t="s">
        <v>375</v>
      </c>
      <c r="G9108" s="88" t="s">
        <v>376</v>
      </c>
      <c r="J9108" s="93">
        <v>1279</v>
      </c>
      <c r="K9108" s="93">
        <v>1279</v>
      </c>
      <c r="P9108" s="93">
        <v>1279</v>
      </c>
      <c r="Q9108" s="93">
        <v>1279</v>
      </c>
      <c r="AS9108" s="93">
        <v>1279</v>
      </c>
    </row>
    <row r="9109" spans="1:45">
      <c r="A9109" s="84" t="s">
        <v>142</v>
      </c>
      <c r="B9109" s="85">
        <v>42565.791666666664</v>
      </c>
      <c r="C9109" s="86">
        <v>42565</v>
      </c>
      <c r="D9109" s="84">
        <v>12</v>
      </c>
      <c r="E9109" s="85">
        <v>42565.5</v>
      </c>
      <c r="F9109" s="87" t="s">
        <v>375</v>
      </c>
      <c r="G9109" s="88" t="s">
        <v>376</v>
      </c>
      <c r="J9109" s="93">
        <v>1544</v>
      </c>
      <c r="K9109" s="93">
        <v>1544</v>
      </c>
      <c r="P9109" s="93">
        <v>1544</v>
      </c>
      <c r="Q9109" s="93">
        <v>1544</v>
      </c>
      <c r="AS9109" s="93">
        <v>1544</v>
      </c>
    </row>
    <row r="9110" spans="1:45">
      <c r="A9110" s="84" t="s">
        <v>142</v>
      </c>
      <c r="B9110" s="85">
        <v>42565.833333333336</v>
      </c>
      <c r="C9110" s="86">
        <v>42565</v>
      </c>
      <c r="D9110" s="84">
        <v>13</v>
      </c>
      <c r="E9110" s="85">
        <v>42565.541666666664</v>
      </c>
      <c r="F9110" s="87" t="s">
        <v>375</v>
      </c>
      <c r="G9110" s="88" t="s">
        <v>376</v>
      </c>
      <c r="J9110" s="93">
        <v>1599</v>
      </c>
      <c r="K9110" s="93">
        <v>1599</v>
      </c>
      <c r="P9110" s="93">
        <v>1599</v>
      </c>
      <c r="Q9110" s="93">
        <v>1599</v>
      </c>
      <c r="AS9110" s="93">
        <v>1599</v>
      </c>
    </row>
    <row r="9111" spans="1:45">
      <c r="A9111" s="84" t="s">
        <v>142</v>
      </c>
      <c r="B9111" s="85">
        <v>42565.875</v>
      </c>
      <c r="C9111" s="86">
        <v>42565</v>
      </c>
      <c r="D9111" s="84">
        <v>14</v>
      </c>
      <c r="E9111" s="85">
        <v>42565.583333333336</v>
      </c>
      <c r="F9111" s="87" t="s">
        <v>375</v>
      </c>
      <c r="G9111" s="88" t="s">
        <v>376</v>
      </c>
      <c r="J9111" s="93">
        <v>1642</v>
      </c>
      <c r="K9111" s="93">
        <v>1642</v>
      </c>
      <c r="P9111" s="93">
        <v>1642</v>
      </c>
      <c r="Q9111" s="93">
        <v>1642</v>
      </c>
      <c r="AS9111" s="93">
        <v>1642</v>
      </c>
    </row>
    <row r="9112" spans="1:45">
      <c r="A9112" s="84" t="s">
        <v>142</v>
      </c>
      <c r="B9112" s="85">
        <v>42565.916666666664</v>
      </c>
      <c r="C9112" s="86">
        <v>42565</v>
      </c>
      <c r="D9112" s="84">
        <v>15</v>
      </c>
      <c r="E9112" s="85">
        <v>42565.625</v>
      </c>
      <c r="F9112" s="87" t="s">
        <v>375</v>
      </c>
      <c r="G9112" s="88" t="s">
        <v>376</v>
      </c>
      <c r="J9112" s="93">
        <v>1760</v>
      </c>
      <c r="K9112" s="93">
        <v>1760</v>
      </c>
      <c r="P9112" s="93">
        <v>1760</v>
      </c>
      <c r="Q9112" s="93">
        <v>1760</v>
      </c>
      <c r="AS9112" s="93">
        <v>1760</v>
      </c>
    </row>
    <row r="9113" spans="1:45">
      <c r="A9113" s="84" t="s">
        <v>142</v>
      </c>
      <c r="B9113" s="85">
        <v>42565.958333333336</v>
      </c>
      <c r="C9113" s="86">
        <v>42565</v>
      </c>
      <c r="D9113" s="84">
        <v>16</v>
      </c>
      <c r="E9113" s="85">
        <v>42565.666666666664</v>
      </c>
      <c r="F9113" s="87" t="s">
        <v>375</v>
      </c>
      <c r="G9113" s="88" t="s">
        <v>376</v>
      </c>
      <c r="J9113" s="93">
        <v>1789</v>
      </c>
      <c r="K9113" s="93">
        <v>1789</v>
      </c>
      <c r="P9113" s="93">
        <v>1789</v>
      </c>
      <c r="Q9113" s="93">
        <v>1789</v>
      </c>
      <c r="AS9113" s="93">
        <v>1789</v>
      </c>
    </row>
    <row r="9114" spans="1:45">
      <c r="A9114" s="84" t="s">
        <v>142</v>
      </c>
      <c r="B9114" s="85">
        <v>42566</v>
      </c>
      <c r="C9114" s="86">
        <v>42565</v>
      </c>
      <c r="D9114" s="84">
        <v>17</v>
      </c>
      <c r="E9114" s="85">
        <v>42565.708333333336</v>
      </c>
      <c r="F9114" s="87" t="s">
        <v>375</v>
      </c>
      <c r="G9114" s="88" t="s">
        <v>376</v>
      </c>
      <c r="J9114" s="93">
        <v>1792</v>
      </c>
      <c r="K9114" s="93">
        <v>1792</v>
      </c>
      <c r="P9114" s="93">
        <v>1792</v>
      </c>
      <c r="Q9114" s="93">
        <v>1792</v>
      </c>
      <c r="AS9114" s="93">
        <v>1792</v>
      </c>
    </row>
    <row r="9115" spans="1:45">
      <c r="A9115" s="84" t="s">
        <v>142</v>
      </c>
      <c r="B9115" s="85">
        <v>42566.041666666664</v>
      </c>
      <c r="C9115" s="86">
        <v>42565</v>
      </c>
      <c r="D9115" s="84">
        <v>18</v>
      </c>
      <c r="E9115" s="85">
        <v>42565.75</v>
      </c>
      <c r="F9115" s="87" t="s">
        <v>375</v>
      </c>
      <c r="G9115" s="88" t="s">
        <v>376</v>
      </c>
      <c r="J9115" s="93">
        <v>1776</v>
      </c>
      <c r="K9115" s="93">
        <v>1776</v>
      </c>
      <c r="P9115" s="93">
        <v>1776</v>
      </c>
      <c r="Q9115" s="93">
        <v>1776</v>
      </c>
      <c r="AS9115" s="93">
        <v>1776</v>
      </c>
    </row>
    <row r="9116" spans="1:45">
      <c r="A9116" s="84" t="s">
        <v>142</v>
      </c>
      <c r="B9116" s="85">
        <v>42566.083333333336</v>
      </c>
      <c r="C9116" s="86">
        <v>42565</v>
      </c>
      <c r="D9116" s="84">
        <v>19</v>
      </c>
      <c r="E9116" s="85">
        <v>42565.791666666664</v>
      </c>
      <c r="F9116" s="87" t="s">
        <v>375</v>
      </c>
      <c r="G9116" s="88" t="s">
        <v>376</v>
      </c>
      <c r="J9116" s="93">
        <v>1799</v>
      </c>
      <c r="K9116" s="93">
        <v>1799</v>
      </c>
      <c r="P9116" s="93">
        <v>1799</v>
      </c>
      <c r="Q9116" s="93">
        <v>1799</v>
      </c>
      <c r="AS9116" s="93">
        <v>1799</v>
      </c>
    </row>
    <row r="9117" spans="1:45">
      <c r="A9117" s="84" t="s">
        <v>142</v>
      </c>
      <c r="B9117" s="85">
        <v>42566.125</v>
      </c>
      <c r="C9117" s="86">
        <v>42565</v>
      </c>
      <c r="D9117" s="84">
        <v>20</v>
      </c>
      <c r="E9117" s="85">
        <v>42565.833333333336</v>
      </c>
      <c r="F9117" s="87" t="s">
        <v>375</v>
      </c>
      <c r="G9117" s="88" t="s">
        <v>376</v>
      </c>
      <c r="J9117" s="93">
        <v>1784</v>
      </c>
      <c r="K9117" s="93">
        <v>1784</v>
      </c>
      <c r="P9117" s="93">
        <v>1784</v>
      </c>
      <c r="Q9117" s="93">
        <v>1784</v>
      </c>
      <c r="AS9117" s="93">
        <v>1784</v>
      </c>
    </row>
    <row r="9118" spans="1:45">
      <c r="A9118" s="84" t="s">
        <v>142</v>
      </c>
      <c r="B9118" s="85">
        <v>42566.166666666664</v>
      </c>
      <c r="C9118" s="86">
        <v>42565</v>
      </c>
      <c r="D9118" s="84">
        <v>21</v>
      </c>
      <c r="E9118" s="85">
        <v>42565.875</v>
      </c>
      <c r="F9118" s="87" t="s">
        <v>375</v>
      </c>
      <c r="G9118" s="88" t="s">
        <v>376</v>
      </c>
      <c r="J9118" s="93">
        <v>1569</v>
      </c>
      <c r="K9118" s="93">
        <v>1569</v>
      </c>
      <c r="P9118" s="93">
        <v>1569</v>
      </c>
      <c r="Q9118" s="93">
        <v>1569</v>
      </c>
      <c r="AS9118" s="93">
        <v>1569</v>
      </c>
    </row>
    <row r="9119" spans="1:45">
      <c r="A9119" s="84" t="s">
        <v>142</v>
      </c>
      <c r="B9119" s="85">
        <v>42566.208333333336</v>
      </c>
      <c r="C9119" s="86">
        <v>42565</v>
      </c>
      <c r="D9119" s="84">
        <v>22</v>
      </c>
      <c r="E9119" s="85">
        <v>42565.916666666664</v>
      </c>
      <c r="F9119" s="87" t="s">
        <v>375</v>
      </c>
      <c r="G9119" s="88" t="s">
        <v>376</v>
      </c>
      <c r="J9119" s="93">
        <v>1398</v>
      </c>
      <c r="K9119" s="93">
        <v>1398</v>
      </c>
      <c r="P9119" s="93">
        <v>1398</v>
      </c>
      <c r="Q9119" s="93">
        <v>1398</v>
      </c>
      <c r="AS9119" s="93">
        <v>1398</v>
      </c>
    </row>
    <row r="9120" spans="1:45">
      <c r="A9120" s="84" t="s">
        <v>142</v>
      </c>
      <c r="B9120" s="85">
        <v>42566.25</v>
      </c>
      <c r="C9120" s="86">
        <v>42565</v>
      </c>
      <c r="D9120" s="84">
        <v>23</v>
      </c>
      <c r="E9120" s="85">
        <v>42565.958333333336</v>
      </c>
      <c r="F9120" s="87" t="s">
        <v>375</v>
      </c>
      <c r="G9120" s="88" t="s">
        <v>376</v>
      </c>
      <c r="J9120" s="93">
        <v>1051</v>
      </c>
      <c r="K9120" s="93">
        <v>1051</v>
      </c>
      <c r="P9120" s="93">
        <v>1051</v>
      </c>
      <c r="Q9120" s="93">
        <v>1051</v>
      </c>
      <c r="AS9120" s="93">
        <v>1051</v>
      </c>
    </row>
    <row r="9121" spans="1:45">
      <c r="A9121" s="84" t="s">
        <v>142</v>
      </c>
      <c r="B9121" s="85">
        <v>42566.291666666664</v>
      </c>
      <c r="C9121" s="86">
        <v>42565</v>
      </c>
      <c r="D9121" s="84">
        <v>24</v>
      </c>
      <c r="E9121" s="85">
        <v>42566</v>
      </c>
      <c r="F9121" s="87" t="s">
        <v>375</v>
      </c>
      <c r="G9121" s="88" t="s">
        <v>376</v>
      </c>
      <c r="J9121" s="93">
        <v>877</v>
      </c>
      <c r="K9121" s="93">
        <v>877</v>
      </c>
      <c r="P9121" s="93">
        <v>877</v>
      </c>
      <c r="Q9121" s="93">
        <v>877</v>
      </c>
      <c r="AS9121" s="93">
        <v>877</v>
      </c>
    </row>
    <row r="9122" spans="1:45">
      <c r="A9122" s="84" t="s">
        <v>142</v>
      </c>
      <c r="B9122" s="85">
        <v>42566.333333333336</v>
      </c>
      <c r="C9122" s="86">
        <v>42566</v>
      </c>
      <c r="D9122" s="84">
        <v>1</v>
      </c>
      <c r="E9122" s="85">
        <v>42566.041666666664</v>
      </c>
      <c r="F9122" s="87" t="s">
        <v>375</v>
      </c>
      <c r="G9122" s="88" t="s">
        <v>376</v>
      </c>
      <c r="J9122" s="93">
        <v>844</v>
      </c>
      <c r="K9122" s="93">
        <v>844</v>
      </c>
      <c r="P9122" s="93">
        <v>844</v>
      </c>
      <c r="Q9122" s="93">
        <v>844</v>
      </c>
      <c r="AS9122" s="93">
        <v>844</v>
      </c>
    </row>
    <row r="9123" spans="1:45">
      <c r="A9123" s="84" t="s">
        <v>142</v>
      </c>
      <c r="B9123" s="85">
        <v>42566.375</v>
      </c>
      <c r="C9123" s="86">
        <v>42566</v>
      </c>
      <c r="D9123" s="84">
        <v>2</v>
      </c>
      <c r="E9123" s="85">
        <v>42566.083333333336</v>
      </c>
      <c r="F9123" s="87" t="s">
        <v>375</v>
      </c>
      <c r="G9123" s="88" t="s">
        <v>376</v>
      </c>
      <c r="J9123" s="93">
        <v>724</v>
      </c>
      <c r="K9123" s="93">
        <v>724</v>
      </c>
      <c r="P9123" s="93">
        <v>724</v>
      </c>
      <c r="Q9123" s="93">
        <v>724</v>
      </c>
      <c r="AS9123" s="93">
        <v>724</v>
      </c>
    </row>
    <row r="9124" spans="1:45">
      <c r="A9124" s="84" t="s">
        <v>142</v>
      </c>
      <c r="B9124" s="85">
        <v>42566.416666666664</v>
      </c>
      <c r="C9124" s="86">
        <v>42566</v>
      </c>
      <c r="D9124" s="84">
        <v>3</v>
      </c>
      <c r="E9124" s="85">
        <v>42566.125</v>
      </c>
      <c r="F9124" s="87" t="s">
        <v>375</v>
      </c>
      <c r="G9124" s="88" t="s">
        <v>376</v>
      </c>
      <c r="J9124" s="93">
        <v>700</v>
      </c>
      <c r="K9124" s="93">
        <v>700</v>
      </c>
      <c r="P9124" s="93">
        <v>700</v>
      </c>
      <c r="Q9124" s="93">
        <v>700</v>
      </c>
      <c r="AS9124" s="93">
        <v>700</v>
      </c>
    </row>
    <row r="9125" spans="1:45">
      <c r="A9125" s="84" t="s">
        <v>142</v>
      </c>
      <c r="B9125" s="85">
        <v>42566.458333333336</v>
      </c>
      <c r="C9125" s="86">
        <v>42566</v>
      </c>
      <c r="D9125" s="84">
        <v>4</v>
      </c>
      <c r="E9125" s="85">
        <v>42566.166666666664</v>
      </c>
      <c r="F9125" s="87" t="s">
        <v>375</v>
      </c>
      <c r="G9125" s="88" t="s">
        <v>376</v>
      </c>
      <c r="J9125" s="93">
        <v>688</v>
      </c>
      <c r="K9125" s="93">
        <v>688</v>
      </c>
      <c r="P9125" s="93">
        <v>688</v>
      </c>
      <c r="Q9125" s="93">
        <v>688</v>
      </c>
      <c r="AS9125" s="93">
        <v>688</v>
      </c>
    </row>
    <row r="9126" spans="1:45">
      <c r="A9126" s="84" t="s">
        <v>142</v>
      </c>
      <c r="B9126" s="85">
        <v>42566.5</v>
      </c>
      <c r="C9126" s="86">
        <v>42566</v>
      </c>
      <c r="D9126" s="84">
        <v>5</v>
      </c>
      <c r="E9126" s="85">
        <v>42566.208333333336</v>
      </c>
      <c r="F9126" s="87" t="s">
        <v>375</v>
      </c>
      <c r="G9126" s="88" t="s">
        <v>376</v>
      </c>
      <c r="J9126" s="93">
        <v>680</v>
      </c>
      <c r="K9126" s="93">
        <v>680</v>
      </c>
      <c r="P9126" s="93">
        <v>680</v>
      </c>
      <c r="Q9126" s="93">
        <v>680</v>
      </c>
      <c r="AS9126" s="93">
        <v>680</v>
      </c>
    </row>
    <row r="9127" spans="1:45">
      <c r="A9127" s="84" t="s">
        <v>142</v>
      </c>
      <c r="B9127" s="85">
        <v>42566.541666666664</v>
      </c>
      <c r="C9127" s="86">
        <v>42566</v>
      </c>
      <c r="D9127" s="84">
        <v>6</v>
      </c>
      <c r="E9127" s="85">
        <v>42566.25</v>
      </c>
      <c r="F9127" s="87" t="s">
        <v>375</v>
      </c>
      <c r="G9127" s="88" t="s">
        <v>376</v>
      </c>
      <c r="J9127" s="93">
        <v>713</v>
      </c>
      <c r="K9127" s="93">
        <v>713</v>
      </c>
      <c r="P9127" s="93">
        <v>713</v>
      </c>
      <c r="Q9127" s="93">
        <v>713</v>
      </c>
      <c r="AS9127" s="93">
        <v>713</v>
      </c>
    </row>
    <row r="9128" spans="1:45">
      <c r="A9128" s="84" t="s">
        <v>142</v>
      </c>
      <c r="B9128" s="85">
        <v>42566.583333333336</v>
      </c>
      <c r="C9128" s="86">
        <v>42566</v>
      </c>
      <c r="D9128" s="84">
        <v>7</v>
      </c>
      <c r="E9128" s="85">
        <v>42566.291666666664</v>
      </c>
      <c r="F9128" s="87" t="s">
        <v>375</v>
      </c>
      <c r="G9128" s="88" t="s">
        <v>376</v>
      </c>
      <c r="J9128" s="93">
        <v>1088</v>
      </c>
      <c r="K9128" s="93">
        <v>1088</v>
      </c>
      <c r="P9128" s="93">
        <v>1088</v>
      </c>
      <c r="Q9128" s="93">
        <v>1088</v>
      </c>
      <c r="AS9128" s="93">
        <v>1088</v>
      </c>
    </row>
    <row r="9129" spans="1:45">
      <c r="A9129" s="84" t="s">
        <v>142</v>
      </c>
      <c r="B9129" s="85">
        <v>42566.625</v>
      </c>
      <c r="C9129" s="86">
        <v>42566</v>
      </c>
      <c r="D9129" s="84">
        <v>8</v>
      </c>
      <c r="E9129" s="85">
        <v>42566.333333333336</v>
      </c>
      <c r="F9129" s="87" t="s">
        <v>375</v>
      </c>
      <c r="G9129" s="88" t="s">
        <v>376</v>
      </c>
      <c r="J9129" s="93">
        <v>1094</v>
      </c>
      <c r="K9129" s="93">
        <v>1094</v>
      </c>
      <c r="P9129" s="93">
        <v>1094</v>
      </c>
      <c r="Q9129" s="93">
        <v>1094</v>
      </c>
      <c r="AS9129" s="93">
        <v>1094</v>
      </c>
    </row>
    <row r="9130" spans="1:45">
      <c r="A9130" s="84" t="s">
        <v>142</v>
      </c>
      <c r="B9130" s="85">
        <v>42566.666666666664</v>
      </c>
      <c r="C9130" s="86">
        <v>42566</v>
      </c>
      <c r="D9130" s="84">
        <v>9</v>
      </c>
      <c r="E9130" s="85">
        <v>42566.375</v>
      </c>
      <c r="F9130" s="87" t="s">
        <v>375</v>
      </c>
      <c r="G9130" s="88" t="s">
        <v>376</v>
      </c>
      <c r="J9130" s="93">
        <v>1100</v>
      </c>
      <c r="K9130" s="93">
        <v>1100</v>
      </c>
      <c r="P9130" s="93">
        <v>1100</v>
      </c>
      <c r="Q9130" s="93">
        <v>1100</v>
      </c>
      <c r="AS9130" s="93">
        <v>1100</v>
      </c>
    </row>
    <row r="9131" spans="1:45">
      <c r="A9131" s="84" t="s">
        <v>142</v>
      </c>
      <c r="B9131" s="85">
        <v>42566.708333333336</v>
      </c>
      <c r="C9131" s="86">
        <v>42566</v>
      </c>
      <c r="D9131" s="84">
        <v>10</v>
      </c>
      <c r="E9131" s="85">
        <v>42566.416666666664</v>
      </c>
      <c r="F9131" s="87" t="s">
        <v>375</v>
      </c>
      <c r="G9131" s="88" t="s">
        <v>376</v>
      </c>
      <c r="J9131" s="93">
        <v>1259</v>
      </c>
      <c r="K9131" s="93">
        <v>1259</v>
      </c>
      <c r="P9131" s="93">
        <v>1259</v>
      </c>
      <c r="Q9131" s="93">
        <v>1259</v>
      </c>
      <c r="AS9131" s="93">
        <v>1259</v>
      </c>
    </row>
    <row r="9132" spans="1:45">
      <c r="A9132" s="84" t="s">
        <v>142</v>
      </c>
      <c r="B9132" s="85">
        <v>42566.75</v>
      </c>
      <c r="C9132" s="86">
        <v>42566</v>
      </c>
      <c r="D9132" s="84">
        <v>11</v>
      </c>
      <c r="E9132" s="85">
        <v>42566.458333333336</v>
      </c>
      <c r="F9132" s="87" t="s">
        <v>375</v>
      </c>
      <c r="G9132" s="88" t="s">
        <v>376</v>
      </c>
      <c r="J9132" s="93">
        <v>1345</v>
      </c>
      <c r="K9132" s="93">
        <v>1345</v>
      </c>
      <c r="P9132" s="93">
        <v>1345</v>
      </c>
      <c r="Q9132" s="93">
        <v>1345</v>
      </c>
      <c r="AS9132" s="93">
        <v>1345</v>
      </c>
    </row>
    <row r="9133" spans="1:45">
      <c r="A9133" s="84" t="s">
        <v>142</v>
      </c>
      <c r="B9133" s="85">
        <v>42566.791666666664</v>
      </c>
      <c r="C9133" s="86">
        <v>42566</v>
      </c>
      <c r="D9133" s="84">
        <v>12</v>
      </c>
      <c r="E9133" s="85">
        <v>42566.5</v>
      </c>
      <c r="F9133" s="87" t="s">
        <v>375</v>
      </c>
      <c r="G9133" s="88" t="s">
        <v>376</v>
      </c>
      <c r="J9133" s="93">
        <v>1385</v>
      </c>
      <c r="K9133" s="93">
        <v>1385</v>
      </c>
      <c r="P9133" s="93">
        <v>1385</v>
      </c>
      <c r="Q9133" s="93">
        <v>1385</v>
      </c>
      <c r="AS9133" s="93">
        <v>1385</v>
      </c>
    </row>
    <row r="9134" spans="1:45">
      <c r="A9134" s="84" t="s">
        <v>142</v>
      </c>
      <c r="B9134" s="85">
        <v>42566.833333333336</v>
      </c>
      <c r="C9134" s="86">
        <v>42566</v>
      </c>
      <c r="D9134" s="84">
        <v>13</v>
      </c>
      <c r="E9134" s="85">
        <v>42566.541666666664</v>
      </c>
      <c r="F9134" s="87" t="s">
        <v>375</v>
      </c>
      <c r="G9134" s="88" t="s">
        <v>376</v>
      </c>
      <c r="J9134" s="93">
        <v>1528</v>
      </c>
      <c r="K9134" s="93">
        <v>1528</v>
      </c>
      <c r="P9134" s="93">
        <v>1528</v>
      </c>
      <c r="Q9134" s="93">
        <v>1528</v>
      </c>
      <c r="AS9134" s="93">
        <v>1528</v>
      </c>
    </row>
    <row r="9135" spans="1:45">
      <c r="A9135" s="84" t="s">
        <v>142</v>
      </c>
      <c r="B9135" s="85">
        <v>42566.875</v>
      </c>
      <c r="C9135" s="86">
        <v>42566</v>
      </c>
      <c r="D9135" s="84">
        <v>14</v>
      </c>
      <c r="E9135" s="85">
        <v>42566.583333333336</v>
      </c>
      <c r="F9135" s="87" t="s">
        <v>375</v>
      </c>
      <c r="G9135" s="88" t="s">
        <v>376</v>
      </c>
      <c r="J9135" s="93">
        <v>1526</v>
      </c>
      <c r="K9135" s="93">
        <v>1526</v>
      </c>
      <c r="P9135" s="93">
        <v>1526</v>
      </c>
      <c r="Q9135" s="93">
        <v>1526</v>
      </c>
      <c r="AS9135" s="93">
        <v>1526</v>
      </c>
    </row>
    <row r="9136" spans="1:45">
      <c r="A9136" s="84" t="s">
        <v>142</v>
      </c>
      <c r="B9136" s="85">
        <v>42566.916666666664</v>
      </c>
      <c r="C9136" s="86">
        <v>42566</v>
      </c>
      <c r="D9136" s="84">
        <v>15</v>
      </c>
      <c r="E9136" s="85">
        <v>42566.625</v>
      </c>
      <c r="F9136" s="87" t="s">
        <v>375</v>
      </c>
      <c r="G9136" s="88" t="s">
        <v>376</v>
      </c>
      <c r="J9136" s="93">
        <v>1585</v>
      </c>
      <c r="K9136" s="93">
        <v>1585</v>
      </c>
      <c r="P9136" s="93">
        <v>1585</v>
      </c>
      <c r="Q9136" s="93">
        <v>1585</v>
      </c>
      <c r="AS9136" s="93">
        <v>1585</v>
      </c>
    </row>
    <row r="9137" spans="1:45">
      <c r="A9137" s="84" t="s">
        <v>142</v>
      </c>
      <c r="B9137" s="85">
        <v>42566.958333333336</v>
      </c>
      <c r="C9137" s="86">
        <v>42566</v>
      </c>
      <c r="D9137" s="84">
        <v>16</v>
      </c>
      <c r="E9137" s="85">
        <v>42566.666666666664</v>
      </c>
      <c r="F9137" s="87" t="s">
        <v>375</v>
      </c>
      <c r="G9137" s="88" t="s">
        <v>376</v>
      </c>
      <c r="J9137" s="93">
        <v>1694</v>
      </c>
      <c r="K9137" s="93">
        <v>1694</v>
      </c>
      <c r="P9137" s="93">
        <v>1694</v>
      </c>
      <c r="Q9137" s="93">
        <v>1694</v>
      </c>
      <c r="AS9137" s="93">
        <v>1694</v>
      </c>
    </row>
    <row r="9138" spans="1:45">
      <c r="A9138" s="84" t="s">
        <v>142</v>
      </c>
      <c r="B9138" s="85">
        <v>42567</v>
      </c>
      <c r="C9138" s="86">
        <v>42566</v>
      </c>
      <c r="D9138" s="84">
        <v>17</v>
      </c>
      <c r="E9138" s="85">
        <v>42566.708333333336</v>
      </c>
      <c r="F9138" s="87" t="s">
        <v>375</v>
      </c>
      <c r="G9138" s="88" t="s">
        <v>376</v>
      </c>
      <c r="J9138" s="93">
        <v>1719</v>
      </c>
      <c r="K9138" s="93">
        <v>1719</v>
      </c>
      <c r="P9138" s="93">
        <v>1719</v>
      </c>
      <c r="Q9138" s="93">
        <v>1719</v>
      </c>
      <c r="AS9138" s="93">
        <v>1719</v>
      </c>
    </row>
    <row r="9139" spans="1:45">
      <c r="A9139" s="84" t="s">
        <v>142</v>
      </c>
      <c r="B9139" s="85">
        <v>42567.041666666664</v>
      </c>
      <c r="C9139" s="86">
        <v>42566</v>
      </c>
      <c r="D9139" s="84">
        <v>18</v>
      </c>
      <c r="E9139" s="85">
        <v>42566.75</v>
      </c>
      <c r="F9139" s="87" t="s">
        <v>375</v>
      </c>
      <c r="G9139" s="88" t="s">
        <v>376</v>
      </c>
      <c r="J9139" s="93">
        <v>1695</v>
      </c>
      <c r="K9139" s="93">
        <v>1695</v>
      </c>
      <c r="P9139" s="93">
        <v>1695</v>
      </c>
      <c r="Q9139" s="93">
        <v>1695</v>
      </c>
      <c r="AS9139" s="93">
        <v>1695</v>
      </c>
    </row>
    <row r="9140" spans="1:45">
      <c r="A9140" s="84" t="s">
        <v>142</v>
      </c>
      <c r="B9140" s="85">
        <v>42567.083333333336</v>
      </c>
      <c r="C9140" s="86">
        <v>42566</v>
      </c>
      <c r="D9140" s="84">
        <v>19</v>
      </c>
      <c r="E9140" s="85">
        <v>42566.791666666664</v>
      </c>
      <c r="F9140" s="87" t="s">
        <v>375</v>
      </c>
      <c r="G9140" s="88" t="s">
        <v>376</v>
      </c>
      <c r="J9140" s="93">
        <v>1728</v>
      </c>
      <c r="K9140" s="93">
        <v>1728</v>
      </c>
      <c r="P9140" s="93">
        <v>1728</v>
      </c>
      <c r="Q9140" s="93">
        <v>1728</v>
      </c>
      <c r="AS9140" s="93">
        <v>1728</v>
      </c>
    </row>
    <row r="9141" spans="1:45">
      <c r="A9141" s="84" t="s">
        <v>142</v>
      </c>
      <c r="B9141" s="85">
        <v>42567.125</v>
      </c>
      <c r="C9141" s="86">
        <v>42566</v>
      </c>
      <c r="D9141" s="84">
        <v>20</v>
      </c>
      <c r="E9141" s="85">
        <v>42566.833333333336</v>
      </c>
      <c r="F9141" s="87" t="s">
        <v>375</v>
      </c>
      <c r="G9141" s="88" t="s">
        <v>376</v>
      </c>
      <c r="J9141" s="93">
        <v>1836</v>
      </c>
      <c r="K9141" s="93">
        <v>1836</v>
      </c>
      <c r="P9141" s="93">
        <v>1836</v>
      </c>
      <c r="Q9141" s="93">
        <v>1836</v>
      </c>
      <c r="AS9141" s="93">
        <v>1836</v>
      </c>
    </row>
    <row r="9142" spans="1:45">
      <c r="A9142" s="84" t="s">
        <v>142</v>
      </c>
      <c r="B9142" s="85">
        <v>42567.166666666664</v>
      </c>
      <c r="C9142" s="86">
        <v>42566</v>
      </c>
      <c r="D9142" s="84">
        <v>21</v>
      </c>
      <c r="E9142" s="85">
        <v>42566.875</v>
      </c>
      <c r="F9142" s="87" t="s">
        <v>375</v>
      </c>
      <c r="G9142" s="88" t="s">
        <v>376</v>
      </c>
      <c r="J9142" s="93">
        <v>1682</v>
      </c>
      <c r="K9142" s="93">
        <v>1682</v>
      </c>
      <c r="P9142" s="93">
        <v>1682</v>
      </c>
      <c r="Q9142" s="93">
        <v>1682</v>
      </c>
      <c r="AS9142" s="93">
        <v>1682</v>
      </c>
    </row>
    <row r="9143" spans="1:45">
      <c r="A9143" s="84" t="s">
        <v>142</v>
      </c>
      <c r="B9143" s="85">
        <v>42567.208333333336</v>
      </c>
      <c r="C9143" s="86">
        <v>42566</v>
      </c>
      <c r="D9143" s="84">
        <v>22</v>
      </c>
      <c r="E9143" s="85">
        <v>42566.916666666664</v>
      </c>
      <c r="F9143" s="87" t="s">
        <v>375</v>
      </c>
      <c r="G9143" s="88" t="s">
        <v>376</v>
      </c>
      <c r="J9143" s="93">
        <v>1564</v>
      </c>
      <c r="K9143" s="93">
        <v>1564</v>
      </c>
      <c r="P9143" s="93">
        <v>1564</v>
      </c>
      <c r="Q9143" s="93">
        <v>1564</v>
      </c>
      <c r="AS9143" s="93">
        <v>1564</v>
      </c>
    </row>
    <row r="9144" spans="1:45">
      <c r="A9144" s="84" t="s">
        <v>142</v>
      </c>
      <c r="B9144" s="85">
        <v>42567.25</v>
      </c>
      <c r="C9144" s="86">
        <v>42566</v>
      </c>
      <c r="D9144" s="84">
        <v>23</v>
      </c>
      <c r="E9144" s="85">
        <v>42566.958333333336</v>
      </c>
      <c r="F9144" s="87" t="s">
        <v>375</v>
      </c>
      <c r="G9144" s="88" t="s">
        <v>376</v>
      </c>
      <c r="J9144" s="93">
        <v>1129</v>
      </c>
      <c r="K9144" s="93">
        <v>1129</v>
      </c>
      <c r="P9144" s="93">
        <v>1129</v>
      </c>
      <c r="Q9144" s="93">
        <v>1129</v>
      </c>
      <c r="AS9144" s="93">
        <v>1129</v>
      </c>
    </row>
    <row r="9145" spans="1:45">
      <c r="A9145" s="84" t="s">
        <v>142</v>
      </c>
      <c r="B9145" s="85">
        <v>42567.291666666664</v>
      </c>
      <c r="C9145" s="86">
        <v>42566</v>
      </c>
      <c r="D9145" s="84">
        <v>24</v>
      </c>
      <c r="E9145" s="85">
        <v>42567</v>
      </c>
      <c r="F9145" s="87" t="s">
        <v>375</v>
      </c>
      <c r="G9145" s="88" t="s">
        <v>376</v>
      </c>
      <c r="J9145" s="93">
        <v>876</v>
      </c>
      <c r="K9145" s="93">
        <v>876</v>
      </c>
      <c r="P9145" s="93">
        <v>876</v>
      </c>
      <c r="Q9145" s="93">
        <v>876</v>
      </c>
      <c r="AS9145" s="93">
        <v>876</v>
      </c>
    </row>
    <row r="9146" spans="1:45">
      <c r="A9146" s="84" t="s">
        <v>142</v>
      </c>
      <c r="B9146" s="85">
        <v>42567.333333333336</v>
      </c>
      <c r="C9146" s="86">
        <v>42567</v>
      </c>
      <c r="D9146" s="84">
        <v>1</v>
      </c>
      <c r="E9146" s="85">
        <v>42567.041666666664</v>
      </c>
      <c r="F9146" s="87" t="s">
        <v>375</v>
      </c>
      <c r="G9146" s="88" t="s">
        <v>376</v>
      </c>
      <c r="J9146" s="93">
        <v>745</v>
      </c>
      <c r="K9146" s="93">
        <v>745</v>
      </c>
      <c r="P9146" s="93">
        <v>745</v>
      </c>
      <c r="Q9146" s="93">
        <v>745</v>
      </c>
      <c r="AS9146" s="93">
        <v>745</v>
      </c>
    </row>
    <row r="9147" spans="1:45">
      <c r="A9147" s="84" t="s">
        <v>142</v>
      </c>
      <c r="B9147" s="85">
        <v>42567.375</v>
      </c>
      <c r="C9147" s="86">
        <v>42567</v>
      </c>
      <c r="D9147" s="84">
        <v>2</v>
      </c>
      <c r="E9147" s="85">
        <v>42567.083333333336</v>
      </c>
      <c r="F9147" s="87" t="s">
        <v>375</v>
      </c>
      <c r="G9147" s="88" t="s">
        <v>376</v>
      </c>
      <c r="J9147" s="93">
        <v>741</v>
      </c>
      <c r="K9147" s="93">
        <v>741</v>
      </c>
      <c r="P9147" s="93">
        <v>741</v>
      </c>
      <c r="Q9147" s="93">
        <v>741</v>
      </c>
      <c r="AS9147" s="93">
        <v>741</v>
      </c>
    </row>
    <row r="9148" spans="1:45">
      <c r="A9148" s="84" t="s">
        <v>142</v>
      </c>
      <c r="B9148" s="85">
        <v>42567.416666666664</v>
      </c>
      <c r="C9148" s="86">
        <v>42567</v>
      </c>
      <c r="D9148" s="84">
        <v>3</v>
      </c>
      <c r="E9148" s="85">
        <v>42567.125</v>
      </c>
      <c r="F9148" s="87" t="s">
        <v>375</v>
      </c>
      <c r="G9148" s="88" t="s">
        <v>376</v>
      </c>
      <c r="J9148" s="93">
        <v>718</v>
      </c>
      <c r="K9148" s="93">
        <v>718</v>
      </c>
      <c r="P9148" s="93">
        <v>718</v>
      </c>
      <c r="Q9148" s="93">
        <v>718</v>
      </c>
      <c r="AS9148" s="93">
        <v>718</v>
      </c>
    </row>
    <row r="9149" spans="1:45">
      <c r="A9149" s="84" t="s">
        <v>142</v>
      </c>
      <c r="B9149" s="85">
        <v>42567.458333333336</v>
      </c>
      <c r="C9149" s="86">
        <v>42567</v>
      </c>
      <c r="D9149" s="84">
        <v>4</v>
      </c>
      <c r="E9149" s="85">
        <v>42567.166666666664</v>
      </c>
      <c r="F9149" s="87" t="s">
        <v>375</v>
      </c>
      <c r="G9149" s="88" t="s">
        <v>376</v>
      </c>
      <c r="J9149" s="93">
        <v>625</v>
      </c>
      <c r="K9149" s="93">
        <v>625</v>
      </c>
      <c r="P9149" s="93">
        <v>625</v>
      </c>
      <c r="Q9149" s="93">
        <v>625</v>
      </c>
      <c r="AS9149" s="93">
        <v>625</v>
      </c>
    </row>
    <row r="9150" spans="1:45">
      <c r="A9150" s="84" t="s">
        <v>142</v>
      </c>
      <c r="B9150" s="85">
        <v>42567.5</v>
      </c>
      <c r="C9150" s="86">
        <v>42567</v>
      </c>
      <c r="D9150" s="84">
        <v>5</v>
      </c>
      <c r="E9150" s="85">
        <v>42567.208333333336</v>
      </c>
      <c r="F9150" s="87" t="s">
        <v>375</v>
      </c>
      <c r="G9150" s="88" t="s">
        <v>376</v>
      </c>
      <c r="J9150" s="93">
        <v>592</v>
      </c>
      <c r="K9150" s="93">
        <v>592</v>
      </c>
      <c r="P9150" s="93">
        <v>592</v>
      </c>
      <c r="Q9150" s="93">
        <v>592</v>
      </c>
      <c r="AS9150" s="93">
        <v>592</v>
      </c>
    </row>
    <row r="9151" spans="1:45">
      <c r="A9151" s="84" t="s">
        <v>142</v>
      </c>
      <c r="B9151" s="85">
        <v>42567.541666666664</v>
      </c>
      <c r="C9151" s="86">
        <v>42567</v>
      </c>
      <c r="D9151" s="84">
        <v>6</v>
      </c>
      <c r="E9151" s="85">
        <v>42567.25</v>
      </c>
      <c r="F9151" s="87" t="s">
        <v>375</v>
      </c>
      <c r="G9151" s="88" t="s">
        <v>376</v>
      </c>
      <c r="J9151" s="93">
        <v>605</v>
      </c>
      <c r="K9151" s="93">
        <v>605</v>
      </c>
      <c r="P9151" s="93">
        <v>605</v>
      </c>
      <c r="Q9151" s="93">
        <v>605</v>
      </c>
      <c r="AS9151" s="93">
        <v>605</v>
      </c>
    </row>
    <row r="9152" spans="1:45">
      <c r="A9152" s="84" t="s">
        <v>142</v>
      </c>
      <c r="B9152" s="85">
        <v>42567.583333333336</v>
      </c>
      <c r="C9152" s="86">
        <v>42567</v>
      </c>
      <c r="D9152" s="84">
        <v>7</v>
      </c>
      <c r="E9152" s="85">
        <v>42567.291666666664</v>
      </c>
      <c r="F9152" s="87" t="s">
        <v>375</v>
      </c>
      <c r="G9152" s="88" t="s">
        <v>376</v>
      </c>
      <c r="J9152" s="93">
        <v>809</v>
      </c>
      <c r="K9152" s="93">
        <v>809</v>
      </c>
      <c r="P9152" s="93">
        <v>809</v>
      </c>
      <c r="Q9152" s="93">
        <v>809</v>
      </c>
      <c r="AS9152" s="93">
        <v>809</v>
      </c>
    </row>
    <row r="9153" spans="1:45">
      <c r="A9153" s="84" t="s">
        <v>142</v>
      </c>
      <c r="B9153" s="85">
        <v>42567.625</v>
      </c>
      <c r="C9153" s="86">
        <v>42567</v>
      </c>
      <c r="D9153" s="84">
        <v>8</v>
      </c>
      <c r="E9153" s="85">
        <v>42567.333333333336</v>
      </c>
      <c r="F9153" s="87" t="s">
        <v>375</v>
      </c>
      <c r="G9153" s="88" t="s">
        <v>376</v>
      </c>
      <c r="J9153" s="93">
        <v>821</v>
      </c>
      <c r="K9153" s="93">
        <v>821</v>
      </c>
      <c r="P9153" s="93">
        <v>821</v>
      </c>
      <c r="Q9153" s="93">
        <v>821</v>
      </c>
      <c r="AS9153" s="93">
        <v>821</v>
      </c>
    </row>
    <row r="9154" spans="1:45">
      <c r="A9154" s="84" t="s">
        <v>142</v>
      </c>
      <c r="B9154" s="85">
        <v>42567.666666666664</v>
      </c>
      <c r="C9154" s="86">
        <v>42567</v>
      </c>
      <c r="D9154" s="84">
        <v>9</v>
      </c>
      <c r="E9154" s="85">
        <v>42567.375</v>
      </c>
      <c r="F9154" s="87" t="s">
        <v>375</v>
      </c>
      <c r="G9154" s="88" t="s">
        <v>376</v>
      </c>
      <c r="J9154" s="93">
        <v>822</v>
      </c>
      <c r="K9154" s="93">
        <v>822</v>
      </c>
      <c r="P9154" s="93">
        <v>822</v>
      </c>
      <c r="Q9154" s="93">
        <v>822</v>
      </c>
      <c r="AS9154" s="93">
        <v>822</v>
      </c>
    </row>
    <row r="9155" spans="1:45">
      <c r="A9155" s="84" t="s">
        <v>142</v>
      </c>
      <c r="B9155" s="85">
        <v>42567.708333333336</v>
      </c>
      <c r="C9155" s="86">
        <v>42567</v>
      </c>
      <c r="D9155" s="84">
        <v>10</v>
      </c>
      <c r="E9155" s="85">
        <v>42567.416666666664</v>
      </c>
      <c r="F9155" s="87" t="s">
        <v>375</v>
      </c>
      <c r="G9155" s="88" t="s">
        <v>376</v>
      </c>
      <c r="J9155" s="93">
        <v>840</v>
      </c>
      <c r="K9155" s="93">
        <v>840</v>
      </c>
      <c r="P9155" s="93">
        <v>840</v>
      </c>
      <c r="Q9155" s="93">
        <v>840</v>
      </c>
      <c r="AS9155" s="93">
        <v>840</v>
      </c>
    </row>
    <row r="9156" spans="1:45">
      <c r="A9156" s="84" t="s">
        <v>142</v>
      </c>
      <c r="B9156" s="85">
        <v>42567.75</v>
      </c>
      <c r="C9156" s="86">
        <v>42567</v>
      </c>
      <c r="D9156" s="84">
        <v>11</v>
      </c>
      <c r="E9156" s="85">
        <v>42567.458333333336</v>
      </c>
      <c r="F9156" s="87" t="s">
        <v>375</v>
      </c>
      <c r="G9156" s="88" t="s">
        <v>376</v>
      </c>
      <c r="J9156" s="93">
        <v>1043</v>
      </c>
      <c r="K9156" s="93">
        <v>1043</v>
      </c>
      <c r="P9156" s="93">
        <v>1043</v>
      </c>
      <c r="Q9156" s="93">
        <v>1043</v>
      </c>
      <c r="AS9156" s="93">
        <v>1043</v>
      </c>
    </row>
    <row r="9157" spans="1:45">
      <c r="A9157" s="84" t="s">
        <v>142</v>
      </c>
      <c r="B9157" s="85">
        <v>42567.791666666664</v>
      </c>
      <c r="C9157" s="86">
        <v>42567</v>
      </c>
      <c r="D9157" s="84">
        <v>12</v>
      </c>
      <c r="E9157" s="85">
        <v>42567.5</v>
      </c>
      <c r="F9157" s="87" t="s">
        <v>375</v>
      </c>
      <c r="G9157" s="88" t="s">
        <v>376</v>
      </c>
      <c r="J9157" s="93">
        <v>1309</v>
      </c>
      <c r="K9157" s="93">
        <v>1309</v>
      </c>
      <c r="P9157" s="93">
        <v>1309</v>
      </c>
      <c r="Q9157" s="93">
        <v>1309</v>
      </c>
      <c r="AS9157" s="93">
        <v>1309</v>
      </c>
    </row>
    <row r="9158" spans="1:45">
      <c r="A9158" s="84" t="s">
        <v>142</v>
      </c>
      <c r="B9158" s="85">
        <v>42567.833333333336</v>
      </c>
      <c r="C9158" s="86">
        <v>42567</v>
      </c>
      <c r="D9158" s="84">
        <v>13</v>
      </c>
      <c r="E9158" s="85">
        <v>42567.541666666664</v>
      </c>
      <c r="F9158" s="87" t="s">
        <v>375</v>
      </c>
      <c r="G9158" s="88" t="s">
        <v>376</v>
      </c>
      <c r="J9158" s="93">
        <v>1459</v>
      </c>
      <c r="K9158" s="93">
        <v>1459</v>
      </c>
      <c r="P9158" s="93">
        <v>1459</v>
      </c>
      <c r="Q9158" s="93">
        <v>1459</v>
      </c>
      <c r="AS9158" s="93">
        <v>1459</v>
      </c>
    </row>
    <row r="9159" spans="1:45">
      <c r="A9159" s="84" t="s">
        <v>142</v>
      </c>
      <c r="B9159" s="85">
        <v>42567.875</v>
      </c>
      <c r="C9159" s="86">
        <v>42567</v>
      </c>
      <c r="D9159" s="84">
        <v>14</v>
      </c>
      <c r="E9159" s="85">
        <v>42567.583333333336</v>
      </c>
      <c r="F9159" s="87" t="s">
        <v>375</v>
      </c>
      <c r="G9159" s="88" t="s">
        <v>376</v>
      </c>
      <c r="J9159" s="93">
        <v>1513</v>
      </c>
      <c r="K9159" s="93">
        <v>1513</v>
      </c>
      <c r="P9159" s="93">
        <v>1513</v>
      </c>
      <c r="Q9159" s="93">
        <v>1513</v>
      </c>
      <c r="AS9159" s="93">
        <v>1513</v>
      </c>
    </row>
    <row r="9160" spans="1:45">
      <c r="A9160" s="84" t="s">
        <v>142</v>
      </c>
      <c r="B9160" s="85">
        <v>42567.916666666664</v>
      </c>
      <c r="C9160" s="86">
        <v>42567</v>
      </c>
      <c r="D9160" s="84">
        <v>15</v>
      </c>
      <c r="E9160" s="85">
        <v>42567.625</v>
      </c>
      <c r="F9160" s="87" t="s">
        <v>375</v>
      </c>
      <c r="G9160" s="88" t="s">
        <v>376</v>
      </c>
      <c r="J9160" s="93">
        <v>1543</v>
      </c>
      <c r="K9160" s="93">
        <v>1543</v>
      </c>
      <c r="P9160" s="93">
        <v>1543</v>
      </c>
      <c r="Q9160" s="93">
        <v>1543</v>
      </c>
      <c r="AS9160" s="93">
        <v>1543</v>
      </c>
    </row>
    <row r="9161" spans="1:45">
      <c r="A9161" s="84" t="s">
        <v>142</v>
      </c>
      <c r="B9161" s="85">
        <v>42567.958333333336</v>
      </c>
      <c r="C9161" s="86">
        <v>42567</v>
      </c>
      <c r="D9161" s="84">
        <v>16</v>
      </c>
      <c r="E9161" s="85">
        <v>42567.666666666664</v>
      </c>
      <c r="F9161" s="87" t="s">
        <v>375</v>
      </c>
      <c r="G9161" s="88" t="s">
        <v>376</v>
      </c>
      <c r="J9161" s="93">
        <v>1668</v>
      </c>
      <c r="K9161" s="93">
        <v>1668</v>
      </c>
      <c r="P9161" s="93">
        <v>1668</v>
      </c>
      <c r="Q9161" s="93">
        <v>1668</v>
      </c>
      <c r="AS9161" s="93">
        <v>1668</v>
      </c>
    </row>
    <row r="9162" spans="1:45">
      <c r="A9162" s="84" t="s">
        <v>142</v>
      </c>
      <c r="B9162" s="85">
        <v>42568</v>
      </c>
      <c r="C9162" s="86">
        <v>42567</v>
      </c>
      <c r="D9162" s="84">
        <v>17</v>
      </c>
      <c r="E9162" s="85">
        <v>42567.708333333336</v>
      </c>
      <c r="F9162" s="87" t="s">
        <v>375</v>
      </c>
      <c r="G9162" s="88" t="s">
        <v>376</v>
      </c>
      <c r="J9162" s="93">
        <v>1714</v>
      </c>
      <c r="K9162" s="93">
        <v>1714</v>
      </c>
      <c r="P9162" s="93">
        <v>1714</v>
      </c>
      <c r="Q9162" s="93">
        <v>1714</v>
      </c>
      <c r="AS9162" s="93">
        <v>1714</v>
      </c>
    </row>
    <row r="9163" spans="1:45">
      <c r="A9163" s="84" t="s">
        <v>142</v>
      </c>
      <c r="B9163" s="85">
        <v>42568.041666666664</v>
      </c>
      <c r="C9163" s="86">
        <v>42567</v>
      </c>
      <c r="D9163" s="84">
        <v>18</v>
      </c>
      <c r="E9163" s="85">
        <v>42567.75</v>
      </c>
      <c r="F9163" s="87" t="s">
        <v>375</v>
      </c>
      <c r="G9163" s="88" t="s">
        <v>376</v>
      </c>
      <c r="J9163" s="93">
        <v>1779</v>
      </c>
      <c r="K9163" s="93">
        <v>1779</v>
      </c>
      <c r="P9163" s="93">
        <v>1779</v>
      </c>
      <c r="Q9163" s="93">
        <v>1779</v>
      </c>
      <c r="AS9163" s="93">
        <v>1779</v>
      </c>
    </row>
    <row r="9164" spans="1:45">
      <c r="A9164" s="84" t="s">
        <v>142</v>
      </c>
      <c r="B9164" s="85">
        <v>42568.083333333336</v>
      </c>
      <c r="C9164" s="86">
        <v>42567</v>
      </c>
      <c r="D9164" s="84">
        <v>19</v>
      </c>
      <c r="E9164" s="85">
        <v>42567.791666666664</v>
      </c>
      <c r="F9164" s="87" t="s">
        <v>375</v>
      </c>
      <c r="G9164" s="88" t="s">
        <v>376</v>
      </c>
      <c r="J9164" s="93">
        <v>1807</v>
      </c>
      <c r="K9164" s="93">
        <v>1807</v>
      </c>
      <c r="P9164" s="93">
        <v>1807</v>
      </c>
      <c r="Q9164" s="93">
        <v>1807</v>
      </c>
      <c r="AS9164" s="93">
        <v>1807</v>
      </c>
    </row>
    <row r="9165" spans="1:45">
      <c r="A9165" s="84" t="s">
        <v>142</v>
      </c>
      <c r="B9165" s="85">
        <v>42568.125</v>
      </c>
      <c r="C9165" s="86">
        <v>42567</v>
      </c>
      <c r="D9165" s="84">
        <v>20</v>
      </c>
      <c r="E9165" s="85">
        <v>42567.833333333336</v>
      </c>
      <c r="F9165" s="87" t="s">
        <v>375</v>
      </c>
      <c r="G9165" s="88" t="s">
        <v>376</v>
      </c>
      <c r="J9165" s="93">
        <v>1798</v>
      </c>
      <c r="K9165" s="93">
        <v>1798</v>
      </c>
      <c r="P9165" s="93">
        <v>1798</v>
      </c>
      <c r="Q9165" s="93">
        <v>1798</v>
      </c>
      <c r="AS9165" s="93">
        <v>1798</v>
      </c>
    </row>
    <row r="9166" spans="1:45">
      <c r="A9166" s="84" t="s">
        <v>142</v>
      </c>
      <c r="B9166" s="85">
        <v>42568.166666666664</v>
      </c>
      <c r="C9166" s="86">
        <v>42567</v>
      </c>
      <c r="D9166" s="84">
        <v>21</v>
      </c>
      <c r="E9166" s="85">
        <v>42567.875</v>
      </c>
      <c r="F9166" s="87" t="s">
        <v>375</v>
      </c>
      <c r="G9166" s="88" t="s">
        <v>376</v>
      </c>
      <c r="J9166" s="93">
        <v>1657</v>
      </c>
      <c r="K9166" s="93">
        <v>1657</v>
      </c>
      <c r="P9166" s="93">
        <v>1657</v>
      </c>
      <c r="Q9166" s="93">
        <v>1657</v>
      </c>
      <c r="AS9166" s="93">
        <v>1657</v>
      </c>
    </row>
    <row r="9167" spans="1:45">
      <c r="A9167" s="84" t="s">
        <v>142</v>
      </c>
      <c r="B9167" s="85">
        <v>42568.208333333336</v>
      </c>
      <c r="C9167" s="86">
        <v>42567</v>
      </c>
      <c r="D9167" s="84">
        <v>22</v>
      </c>
      <c r="E9167" s="85">
        <v>42567.916666666664</v>
      </c>
      <c r="F9167" s="87" t="s">
        <v>375</v>
      </c>
      <c r="G9167" s="88" t="s">
        <v>376</v>
      </c>
      <c r="J9167" s="93">
        <v>1526</v>
      </c>
      <c r="K9167" s="93">
        <v>1526</v>
      </c>
      <c r="P9167" s="93">
        <v>1526</v>
      </c>
      <c r="Q9167" s="93">
        <v>1526</v>
      </c>
      <c r="AS9167" s="93">
        <v>1526</v>
      </c>
    </row>
    <row r="9168" spans="1:45">
      <c r="A9168" s="84" t="s">
        <v>142</v>
      </c>
      <c r="B9168" s="85">
        <v>42568.25</v>
      </c>
      <c r="C9168" s="86">
        <v>42567</v>
      </c>
      <c r="D9168" s="84">
        <v>23</v>
      </c>
      <c r="E9168" s="85">
        <v>42567.958333333336</v>
      </c>
      <c r="F9168" s="87" t="s">
        <v>375</v>
      </c>
      <c r="G9168" s="88" t="s">
        <v>376</v>
      </c>
      <c r="J9168" s="93">
        <v>1161</v>
      </c>
      <c r="K9168" s="93">
        <v>1161</v>
      </c>
      <c r="P9168" s="93">
        <v>1161</v>
      </c>
      <c r="Q9168" s="93">
        <v>1161</v>
      </c>
      <c r="AS9168" s="93">
        <v>1161</v>
      </c>
    </row>
    <row r="9169" spans="1:45">
      <c r="A9169" s="84" t="s">
        <v>142</v>
      </c>
      <c r="B9169" s="85">
        <v>42568.291666666664</v>
      </c>
      <c r="C9169" s="86">
        <v>42567</v>
      </c>
      <c r="D9169" s="84">
        <v>24</v>
      </c>
      <c r="E9169" s="85">
        <v>42568</v>
      </c>
      <c r="F9169" s="87" t="s">
        <v>375</v>
      </c>
      <c r="G9169" s="88" t="s">
        <v>376</v>
      </c>
      <c r="J9169" s="93">
        <v>930</v>
      </c>
      <c r="K9169" s="93">
        <v>930</v>
      </c>
      <c r="P9169" s="93">
        <v>930</v>
      </c>
      <c r="Q9169" s="93">
        <v>930</v>
      </c>
      <c r="AS9169" s="93">
        <v>930</v>
      </c>
    </row>
    <row r="9170" spans="1:45">
      <c r="A9170" s="84" t="s">
        <v>142</v>
      </c>
      <c r="B9170" s="85">
        <v>42568.333333333336</v>
      </c>
      <c r="C9170" s="86">
        <v>42568</v>
      </c>
      <c r="D9170" s="84">
        <v>1</v>
      </c>
      <c r="E9170" s="85">
        <v>42568.041666666664</v>
      </c>
      <c r="F9170" s="87" t="s">
        <v>375</v>
      </c>
      <c r="G9170" s="88" t="s">
        <v>376</v>
      </c>
      <c r="J9170" s="93">
        <v>811</v>
      </c>
      <c r="K9170" s="93">
        <v>811</v>
      </c>
      <c r="P9170" s="93">
        <v>811</v>
      </c>
      <c r="Q9170" s="93">
        <v>811</v>
      </c>
      <c r="AS9170" s="93">
        <v>811</v>
      </c>
    </row>
    <row r="9171" spans="1:45">
      <c r="A9171" s="84" t="s">
        <v>142</v>
      </c>
      <c r="B9171" s="85">
        <v>42568.375</v>
      </c>
      <c r="C9171" s="86">
        <v>42568</v>
      </c>
      <c r="D9171" s="84">
        <v>2</v>
      </c>
      <c r="E9171" s="85">
        <v>42568.083333333336</v>
      </c>
      <c r="F9171" s="87" t="s">
        <v>375</v>
      </c>
      <c r="G9171" s="88" t="s">
        <v>376</v>
      </c>
      <c r="J9171" s="93">
        <v>731</v>
      </c>
      <c r="K9171" s="93">
        <v>731</v>
      </c>
      <c r="P9171" s="93">
        <v>731</v>
      </c>
      <c r="Q9171" s="93">
        <v>731</v>
      </c>
      <c r="AS9171" s="93">
        <v>731</v>
      </c>
    </row>
    <row r="9172" spans="1:45">
      <c r="A9172" s="84" t="s">
        <v>142</v>
      </c>
      <c r="B9172" s="85">
        <v>42568.416666666664</v>
      </c>
      <c r="C9172" s="86">
        <v>42568</v>
      </c>
      <c r="D9172" s="84">
        <v>3</v>
      </c>
      <c r="E9172" s="85">
        <v>42568.125</v>
      </c>
      <c r="F9172" s="87" t="s">
        <v>375</v>
      </c>
      <c r="G9172" s="88" t="s">
        <v>376</v>
      </c>
      <c r="J9172" s="93">
        <v>744</v>
      </c>
      <c r="K9172" s="93">
        <v>744</v>
      </c>
      <c r="P9172" s="93">
        <v>744</v>
      </c>
      <c r="Q9172" s="93">
        <v>744</v>
      </c>
      <c r="AS9172" s="93">
        <v>744</v>
      </c>
    </row>
    <row r="9173" spans="1:45">
      <c r="A9173" s="84" t="s">
        <v>142</v>
      </c>
      <c r="B9173" s="85">
        <v>42568.458333333336</v>
      </c>
      <c r="C9173" s="86">
        <v>42568</v>
      </c>
      <c r="D9173" s="84">
        <v>4</v>
      </c>
      <c r="E9173" s="85">
        <v>42568.166666666664</v>
      </c>
      <c r="F9173" s="87" t="s">
        <v>375</v>
      </c>
      <c r="G9173" s="88" t="s">
        <v>376</v>
      </c>
      <c r="J9173" s="93">
        <v>647</v>
      </c>
      <c r="K9173" s="93">
        <v>647</v>
      </c>
      <c r="P9173" s="93">
        <v>647</v>
      </c>
      <c r="Q9173" s="93">
        <v>647</v>
      </c>
      <c r="AS9173" s="93">
        <v>647</v>
      </c>
    </row>
    <row r="9174" spans="1:45">
      <c r="A9174" s="84" t="s">
        <v>142</v>
      </c>
      <c r="B9174" s="85">
        <v>42568.5</v>
      </c>
      <c r="C9174" s="86">
        <v>42568</v>
      </c>
      <c r="D9174" s="84">
        <v>5</v>
      </c>
      <c r="E9174" s="85">
        <v>42568.208333333336</v>
      </c>
      <c r="F9174" s="87" t="s">
        <v>375</v>
      </c>
      <c r="G9174" s="88" t="s">
        <v>376</v>
      </c>
      <c r="J9174" s="93">
        <v>591</v>
      </c>
      <c r="K9174" s="93">
        <v>591</v>
      </c>
      <c r="P9174" s="93">
        <v>591</v>
      </c>
      <c r="Q9174" s="93">
        <v>591</v>
      </c>
      <c r="AS9174" s="93">
        <v>591</v>
      </c>
    </row>
    <row r="9175" spans="1:45">
      <c r="A9175" s="84" t="s">
        <v>142</v>
      </c>
      <c r="B9175" s="85">
        <v>42568.541666666664</v>
      </c>
      <c r="C9175" s="86">
        <v>42568</v>
      </c>
      <c r="D9175" s="84">
        <v>6</v>
      </c>
      <c r="E9175" s="85">
        <v>42568.25</v>
      </c>
      <c r="F9175" s="87" t="s">
        <v>375</v>
      </c>
      <c r="G9175" s="88" t="s">
        <v>376</v>
      </c>
      <c r="J9175" s="93">
        <v>590</v>
      </c>
      <c r="K9175" s="93">
        <v>590</v>
      </c>
      <c r="P9175" s="93">
        <v>590</v>
      </c>
      <c r="Q9175" s="93">
        <v>590</v>
      </c>
      <c r="AS9175" s="93">
        <v>590</v>
      </c>
    </row>
    <row r="9176" spans="1:45">
      <c r="A9176" s="84" t="s">
        <v>142</v>
      </c>
      <c r="B9176" s="85">
        <v>42568.583333333336</v>
      </c>
      <c r="C9176" s="86">
        <v>42568</v>
      </c>
      <c r="D9176" s="84">
        <v>7</v>
      </c>
      <c r="E9176" s="85">
        <v>42568.291666666664</v>
      </c>
      <c r="F9176" s="87" t="s">
        <v>375</v>
      </c>
      <c r="G9176" s="88" t="s">
        <v>376</v>
      </c>
      <c r="J9176" s="93">
        <v>590</v>
      </c>
      <c r="K9176" s="93">
        <v>590</v>
      </c>
      <c r="P9176" s="93">
        <v>590</v>
      </c>
      <c r="Q9176" s="93">
        <v>590</v>
      </c>
      <c r="AS9176" s="93">
        <v>590</v>
      </c>
    </row>
    <row r="9177" spans="1:45">
      <c r="A9177" s="84" t="s">
        <v>142</v>
      </c>
      <c r="B9177" s="85">
        <v>42568.625</v>
      </c>
      <c r="C9177" s="86">
        <v>42568</v>
      </c>
      <c r="D9177" s="84">
        <v>8</v>
      </c>
      <c r="E9177" s="85">
        <v>42568.333333333336</v>
      </c>
      <c r="F9177" s="87" t="s">
        <v>375</v>
      </c>
      <c r="G9177" s="88" t="s">
        <v>376</v>
      </c>
      <c r="J9177" s="93">
        <v>643</v>
      </c>
      <c r="K9177" s="93">
        <v>643</v>
      </c>
      <c r="P9177" s="93">
        <v>643</v>
      </c>
      <c r="Q9177" s="93">
        <v>643</v>
      </c>
      <c r="AS9177" s="93">
        <v>643</v>
      </c>
    </row>
    <row r="9178" spans="1:45">
      <c r="A9178" s="84" t="s">
        <v>142</v>
      </c>
      <c r="B9178" s="85">
        <v>42568.666666666664</v>
      </c>
      <c r="C9178" s="86">
        <v>42568</v>
      </c>
      <c r="D9178" s="84">
        <v>9</v>
      </c>
      <c r="E9178" s="85">
        <v>42568.375</v>
      </c>
      <c r="F9178" s="87" t="s">
        <v>375</v>
      </c>
      <c r="G9178" s="88" t="s">
        <v>376</v>
      </c>
      <c r="J9178" s="93">
        <v>736</v>
      </c>
      <c r="K9178" s="93">
        <v>736</v>
      </c>
      <c r="P9178" s="93">
        <v>736</v>
      </c>
      <c r="Q9178" s="93">
        <v>736</v>
      </c>
      <c r="AS9178" s="93">
        <v>736</v>
      </c>
    </row>
    <row r="9179" spans="1:45">
      <c r="A9179" s="84" t="s">
        <v>142</v>
      </c>
      <c r="B9179" s="85">
        <v>42568.708333333336</v>
      </c>
      <c r="C9179" s="86">
        <v>42568</v>
      </c>
      <c r="D9179" s="84">
        <v>10</v>
      </c>
      <c r="E9179" s="85">
        <v>42568.416666666664</v>
      </c>
      <c r="F9179" s="87" t="s">
        <v>375</v>
      </c>
      <c r="G9179" s="88" t="s">
        <v>376</v>
      </c>
      <c r="J9179" s="93">
        <v>754</v>
      </c>
      <c r="K9179" s="93">
        <v>754</v>
      </c>
      <c r="P9179" s="93">
        <v>754</v>
      </c>
      <c r="Q9179" s="93">
        <v>754</v>
      </c>
      <c r="AS9179" s="93">
        <v>754</v>
      </c>
    </row>
    <row r="9180" spans="1:45">
      <c r="A9180" s="84" t="s">
        <v>142</v>
      </c>
      <c r="B9180" s="85">
        <v>42568.75</v>
      </c>
      <c r="C9180" s="86">
        <v>42568</v>
      </c>
      <c r="D9180" s="84">
        <v>11</v>
      </c>
      <c r="E9180" s="85">
        <v>42568.458333333336</v>
      </c>
      <c r="F9180" s="87" t="s">
        <v>375</v>
      </c>
      <c r="G9180" s="88" t="s">
        <v>376</v>
      </c>
      <c r="J9180" s="93">
        <v>954</v>
      </c>
      <c r="K9180" s="93">
        <v>954</v>
      </c>
      <c r="P9180" s="93">
        <v>954</v>
      </c>
      <c r="Q9180" s="93">
        <v>954</v>
      </c>
      <c r="AS9180" s="93">
        <v>954</v>
      </c>
    </row>
    <row r="9181" spans="1:45">
      <c r="A9181" s="84" t="s">
        <v>142</v>
      </c>
      <c r="B9181" s="85">
        <v>42568.791666666664</v>
      </c>
      <c r="C9181" s="86">
        <v>42568</v>
      </c>
      <c r="D9181" s="84">
        <v>12</v>
      </c>
      <c r="E9181" s="85">
        <v>42568.5</v>
      </c>
      <c r="F9181" s="87" t="s">
        <v>375</v>
      </c>
      <c r="G9181" s="88" t="s">
        <v>376</v>
      </c>
      <c r="J9181" s="93">
        <v>1254</v>
      </c>
      <c r="K9181" s="93">
        <v>1254</v>
      </c>
      <c r="P9181" s="93">
        <v>1254</v>
      </c>
      <c r="Q9181" s="93">
        <v>1254</v>
      </c>
      <c r="AS9181" s="93">
        <v>1254</v>
      </c>
    </row>
    <row r="9182" spans="1:45">
      <c r="A9182" s="84" t="s">
        <v>142</v>
      </c>
      <c r="B9182" s="85">
        <v>42568.833333333336</v>
      </c>
      <c r="C9182" s="86">
        <v>42568</v>
      </c>
      <c r="D9182" s="84">
        <v>13</v>
      </c>
      <c r="E9182" s="85">
        <v>42568.541666666664</v>
      </c>
      <c r="F9182" s="87" t="s">
        <v>375</v>
      </c>
      <c r="G9182" s="88" t="s">
        <v>376</v>
      </c>
      <c r="J9182" s="93">
        <v>1241</v>
      </c>
      <c r="K9182" s="93">
        <v>1241</v>
      </c>
      <c r="P9182" s="93">
        <v>1241</v>
      </c>
      <c r="Q9182" s="93">
        <v>1241</v>
      </c>
      <c r="AS9182" s="93">
        <v>1241</v>
      </c>
    </row>
    <row r="9183" spans="1:45">
      <c r="A9183" s="84" t="s">
        <v>142</v>
      </c>
      <c r="B9183" s="85">
        <v>42568.875</v>
      </c>
      <c r="C9183" s="86">
        <v>42568</v>
      </c>
      <c r="D9183" s="84">
        <v>14</v>
      </c>
      <c r="E9183" s="85">
        <v>42568.583333333336</v>
      </c>
      <c r="F9183" s="87" t="s">
        <v>375</v>
      </c>
      <c r="G9183" s="88" t="s">
        <v>376</v>
      </c>
      <c r="J9183" s="93">
        <v>1265</v>
      </c>
      <c r="K9183" s="93">
        <v>1265</v>
      </c>
      <c r="P9183" s="93">
        <v>1265</v>
      </c>
      <c r="Q9183" s="93">
        <v>1265</v>
      </c>
      <c r="AS9183" s="93">
        <v>1265</v>
      </c>
    </row>
    <row r="9184" spans="1:45">
      <c r="A9184" s="84" t="s">
        <v>142</v>
      </c>
      <c r="B9184" s="85">
        <v>42568.916666666664</v>
      </c>
      <c r="C9184" s="86">
        <v>42568</v>
      </c>
      <c r="D9184" s="84">
        <v>15</v>
      </c>
      <c r="E9184" s="85">
        <v>42568.625</v>
      </c>
      <c r="F9184" s="87" t="s">
        <v>375</v>
      </c>
      <c r="G9184" s="88" t="s">
        <v>376</v>
      </c>
      <c r="J9184" s="93">
        <v>1265</v>
      </c>
      <c r="K9184" s="93">
        <v>1265</v>
      </c>
      <c r="P9184" s="93">
        <v>1265</v>
      </c>
      <c r="Q9184" s="93">
        <v>1265</v>
      </c>
      <c r="AS9184" s="93">
        <v>1265</v>
      </c>
    </row>
    <row r="9185" spans="1:45">
      <c r="A9185" s="84" t="s">
        <v>142</v>
      </c>
      <c r="B9185" s="85">
        <v>42568.958333333336</v>
      </c>
      <c r="C9185" s="86">
        <v>42568</v>
      </c>
      <c r="D9185" s="84">
        <v>16</v>
      </c>
      <c r="E9185" s="85">
        <v>42568.666666666664</v>
      </c>
      <c r="F9185" s="87" t="s">
        <v>375</v>
      </c>
      <c r="G9185" s="88" t="s">
        <v>376</v>
      </c>
      <c r="J9185" s="93">
        <v>1299</v>
      </c>
      <c r="K9185" s="93">
        <v>1299</v>
      </c>
      <c r="P9185" s="93">
        <v>1299</v>
      </c>
      <c r="Q9185" s="93">
        <v>1299</v>
      </c>
      <c r="AS9185" s="93">
        <v>1299</v>
      </c>
    </row>
    <row r="9186" spans="1:45">
      <c r="A9186" s="84" t="s">
        <v>142</v>
      </c>
      <c r="B9186" s="85">
        <v>42569</v>
      </c>
      <c r="C9186" s="86">
        <v>42568</v>
      </c>
      <c r="D9186" s="84">
        <v>17</v>
      </c>
      <c r="E9186" s="85">
        <v>42568.708333333336</v>
      </c>
      <c r="F9186" s="87" t="s">
        <v>375</v>
      </c>
      <c r="G9186" s="88" t="s">
        <v>376</v>
      </c>
      <c r="J9186" s="93">
        <v>1345</v>
      </c>
      <c r="K9186" s="93">
        <v>1345</v>
      </c>
      <c r="P9186" s="93">
        <v>1345</v>
      </c>
      <c r="Q9186" s="93">
        <v>1345</v>
      </c>
      <c r="AS9186" s="93">
        <v>1345</v>
      </c>
    </row>
    <row r="9187" spans="1:45">
      <c r="A9187" s="84" t="s">
        <v>142</v>
      </c>
      <c r="B9187" s="85">
        <v>42569.041666666664</v>
      </c>
      <c r="C9187" s="86">
        <v>42568</v>
      </c>
      <c r="D9187" s="84">
        <v>18</v>
      </c>
      <c r="E9187" s="85">
        <v>42568.75</v>
      </c>
      <c r="F9187" s="87" t="s">
        <v>375</v>
      </c>
      <c r="G9187" s="88" t="s">
        <v>376</v>
      </c>
      <c r="J9187" s="93">
        <v>1339</v>
      </c>
      <c r="K9187" s="93">
        <v>1339</v>
      </c>
      <c r="P9187" s="93">
        <v>1339</v>
      </c>
      <c r="Q9187" s="93">
        <v>1339</v>
      </c>
      <c r="AS9187" s="93">
        <v>1339</v>
      </c>
    </row>
    <row r="9188" spans="1:45">
      <c r="A9188" s="84" t="s">
        <v>142</v>
      </c>
      <c r="B9188" s="85">
        <v>42569.083333333336</v>
      </c>
      <c r="C9188" s="86">
        <v>42568</v>
      </c>
      <c r="D9188" s="84">
        <v>19</v>
      </c>
      <c r="E9188" s="85">
        <v>42568.791666666664</v>
      </c>
      <c r="F9188" s="87" t="s">
        <v>375</v>
      </c>
      <c r="G9188" s="88" t="s">
        <v>376</v>
      </c>
      <c r="J9188" s="93">
        <v>1363</v>
      </c>
      <c r="K9188" s="93">
        <v>1363</v>
      </c>
      <c r="P9188" s="93">
        <v>1363</v>
      </c>
      <c r="Q9188" s="93">
        <v>1363</v>
      </c>
      <c r="AS9188" s="93">
        <v>1363</v>
      </c>
    </row>
    <row r="9189" spans="1:45">
      <c r="A9189" s="84" t="s">
        <v>142</v>
      </c>
      <c r="B9189" s="85">
        <v>42569.125</v>
      </c>
      <c r="C9189" s="86">
        <v>42568</v>
      </c>
      <c r="D9189" s="84">
        <v>20</v>
      </c>
      <c r="E9189" s="85">
        <v>42568.833333333336</v>
      </c>
      <c r="F9189" s="87" t="s">
        <v>375</v>
      </c>
      <c r="G9189" s="88" t="s">
        <v>376</v>
      </c>
      <c r="J9189" s="93">
        <v>1353</v>
      </c>
      <c r="K9189" s="93">
        <v>1353</v>
      </c>
      <c r="P9189" s="93">
        <v>1353</v>
      </c>
      <c r="Q9189" s="93">
        <v>1353</v>
      </c>
      <c r="AS9189" s="93">
        <v>1353</v>
      </c>
    </row>
    <row r="9190" spans="1:45">
      <c r="A9190" s="84" t="s">
        <v>142</v>
      </c>
      <c r="B9190" s="85">
        <v>42569.166666666664</v>
      </c>
      <c r="C9190" s="86">
        <v>42568</v>
      </c>
      <c r="D9190" s="84">
        <v>21</v>
      </c>
      <c r="E9190" s="85">
        <v>42568.875</v>
      </c>
      <c r="F9190" s="87" t="s">
        <v>375</v>
      </c>
      <c r="G9190" s="88" t="s">
        <v>376</v>
      </c>
      <c r="J9190" s="93">
        <v>1441</v>
      </c>
      <c r="K9190" s="93">
        <v>1441</v>
      </c>
      <c r="P9190" s="93">
        <v>1441</v>
      </c>
      <c r="Q9190" s="93">
        <v>1441</v>
      </c>
      <c r="AS9190" s="93">
        <v>1441</v>
      </c>
    </row>
    <row r="9191" spans="1:45">
      <c r="A9191" s="84" t="s">
        <v>142</v>
      </c>
      <c r="B9191" s="85">
        <v>42569.208333333336</v>
      </c>
      <c r="C9191" s="86">
        <v>42568</v>
      </c>
      <c r="D9191" s="84">
        <v>22</v>
      </c>
      <c r="E9191" s="85">
        <v>42568.916666666664</v>
      </c>
      <c r="F9191" s="87" t="s">
        <v>375</v>
      </c>
      <c r="G9191" s="88" t="s">
        <v>376</v>
      </c>
      <c r="J9191" s="93">
        <v>1408</v>
      </c>
      <c r="K9191" s="93">
        <v>1408</v>
      </c>
      <c r="P9191" s="93">
        <v>1408</v>
      </c>
      <c r="Q9191" s="93">
        <v>1408</v>
      </c>
      <c r="AS9191" s="93">
        <v>1408</v>
      </c>
    </row>
    <row r="9192" spans="1:45">
      <c r="A9192" s="84" t="s">
        <v>142</v>
      </c>
      <c r="B9192" s="85">
        <v>42569.25</v>
      </c>
      <c r="C9192" s="86">
        <v>42568</v>
      </c>
      <c r="D9192" s="84">
        <v>23</v>
      </c>
      <c r="E9192" s="85">
        <v>42568.958333333336</v>
      </c>
      <c r="F9192" s="87" t="s">
        <v>375</v>
      </c>
      <c r="G9192" s="88" t="s">
        <v>376</v>
      </c>
      <c r="J9192" s="93">
        <v>1102</v>
      </c>
      <c r="K9192" s="93">
        <v>1102</v>
      </c>
      <c r="P9192" s="93">
        <v>1102</v>
      </c>
      <c r="Q9192" s="93">
        <v>1102</v>
      </c>
      <c r="AS9192" s="93">
        <v>1102</v>
      </c>
    </row>
    <row r="9193" spans="1:45">
      <c r="A9193" s="84" t="s">
        <v>142</v>
      </c>
      <c r="B9193" s="85">
        <v>42569.291666666664</v>
      </c>
      <c r="C9193" s="86">
        <v>42568</v>
      </c>
      <c r="D9193" s="84">
        <v>24</v>
      </c>
      <c r="E9193" s="85">
        <v>42569</v>
      </c>
      <c r="F9193" s="87" t="s">
        <v>375</v>
      </c>
      <c r="G9193" s="88" t="s">
        <v>376</v>
      </c>
      <c r="J9193" s="93">
        <v>897</v>
      </c>
      <c r="K9193" s="93">
        <v>897</v>
      </c>
      <c r="P9193" s="93">
        <v>897</v>
      </c>
      <c r="Q9193" s="93">
        <v>897</v>
      </c>
      <c r="AS9193" s="93">
        <v>897</v>
      </c>
    </row>
    <row r="9194" spans="1:45">
      <c r="A9194" s="84" t="s">
        <v>142</v>
      </c>
      <c r="B9194" s="85">
        <v>42569.333333333336</v>
      </c>
      <c r="C9194" s="86">
        <v>42569</v>
      </c>
      <c r="D9194" s="84">
        <v>1</v>
      </c>
      <c r="E9194" s="85">
        <v>42569.041666666664</v>
      </c>
      <c r="F9194" s="87" t="s">
        <v>375</v>
      </c>
      <c r="G9194" s="88" t="s">
        <v>376</v>
      </c>
      <c r="J9194" s="93">
        <v>720</v>
      </c>
      <c r="K9194" s="93">
        <v>720</v>
      </c>
      <c r="P9194" s="93">
        <v>720</v>
      </c>
      <c r="Q9194" s="93">
        <v>720</v>
      </c>
      <c r="AS9194" s="93">
        <v>720</v>
      </c>
    </row>
    <row r="9195" spans="1:45">
      <c r="A9195" s="84" t="s">
        <v>142</v>
      </c>
      <c r="B9195" s="85">
        <v>42569.375</v>
      </c>
      <c r="C9195" s="86">
        <v>42569</v>
      </c>
      <c r="D9195" s="84">
        <v>2</v>
      </c>
      <c r="E9195" s="85">
        <v>42569.083333333336</v>
      </c>
      <c r="F9195" s="87" t="s">
        <v>375</v>
      </c>
      <c r="G9195" s="88" t="s">
        <v>376</v>
      </c>
      <c r="J9195" s="93">
        <v>722</v>
      </c>
      <c r="K9195" s="93">
        <v>722</v>
      </c>
      <c r="P9195" s="93">
        <v>722</v>
      </c>
      <c r="Q9195" s="93">
        <v>722</v>
      </c>
      <c r="AS9195" s="93">
        <v>722</v>
      </c>
    </row>
    <row r="9196" spans="1:45">
      <c r="A9196" s="84" t="s">
        <v>142</v>
      </c>
      <c r="B9196" s="85">
        <v>42569.416666666664</v>
      </c>
      <c r="C9196" s="86">
        <v>42569</v>
      </c>
      <c r="D9196" s="84">
        <v>3</v>
      </c>
      <c r="E9196" s="85">
        <v>42569.125</v>
      </c>
      <c r="F9196" s="87" t="s">
        <v>375</v>
      </c>
      <c r="G9196" s="88" t="s">
        <v>376</v>
      </c>
      <c r="J9196" s="93">
        <v>715</v>
      </c>
      <c r="K9196" s="93">
        <v>715</v>
      </c>
      <c r="P9196" s="93">
        <v>715</v>
      </c>
      <c r="Q9196" s="93">
        <v>715</v>
      </c>
      <c r="AS9196" s="93">
        <v>715</v>
      </c>
    </row>
    <row r="9197" spans="1:45">
      <c r="A9197" s="84" t="s">
        <v>142</v>
      </c>
      <c r="B9197" s="85">
        <v>42569.458333333336</v>
      </c>
      <c r="C9197" s="86">
        <v>42569</v>
      </c>
      <c r="D9197" s="84">
        <v>4</v>
      </c>
      <c r="E9197" s="85">
        <v>42569.166666666664</v>
      </c>
      <c r="F9197" s="87" t="s">
        <v>375</v>
      </c>
      <c r="G9197" s="88" t="s">
        <v>376</v>
      </c>
      <c r="J9197" s="93">
        <v>713</v>
      </c>
      <c r="K9197" s="93">
        <v>713</v>
      </c>
      <c r="P9197" s="93">
        <v>713</v>
      </c>
      <c r="Q9197" s="93">
        <v>713</v>
      </c>
      <c r="AS9197" s="93">
        <v>713</v>
      </c>
    </row>
    <row r="9198" spans="1:45">
      <c r="A9198" s="84" t="s">
        <v>142</v>
      </c>
      <c r="B9198" s="85">
        <v>42569.5</v>
      </c>
      <c r="C9198" s="86">
        <v>42569</v>
      </c>
      <c r="D9198" s="84">
        <v>5</v>
      </c>
      <c r="E9198" s="85">
        <v>42569.208333333336</v>
      </c>
      <c r="F9198" s="87" t="s">
        <v>375</v>
      </c>
      <c r="G9198" s="88" t="s">
        <v>376</v>
      </c>
      <c r="J9198" s="93">
        <v>711</v>
      </c>
      <c r="K9198" s="93">
        <v>711</v>
      </c>
      <c r="P9198" s="93">
        <v>711</v>
      </c>
      <c r="Q9198" s="93">
        <v>711</v>
      </c>
      <c r="AS9198" s="93">
        <v>711</v>
      </c>
    </row>
    <row r="9199" spans="1:45">
      <c r="A9199" s="84" t="s">
        <v>142</v>
      </c>
      <c r="B9199" s="85">
        <v>42569.541666666664</v>
      </c>
      <c r="C9199" s="86">
        <v>42569</v>
      </c>
      <c r="D9199" s="84">
        <v>6</v>
      </c>
      <c r="E9199" s="85">
        <v>42569.25</v>
      </c>
      <c r="F9199" s="87" t="s">
        <v>375</v>
      </c>
      <c r="G9199" s="88" t="s">
        <v>376</v>
      </c>
      <c r="J9199" s="93">
        <v>746</v>
      </c>
      <c r="K9199" s="93">
        <v>746</v>
      </c>
      <c r="P9199" s="93">
        <v>746</v>
      </c>
      <c r="Q9199" s="93">
        <v>746</v>
      </c>
      <c r="AS9199" s="93">
        <v>746</v>
      </c>
    </row>
    <row r="9200" spans="1:45">
      <c r="A9200" s="84" t="s">
        <v>142</v>
      </c>
      <c r="B9200" s="85">
        <v>42569.583333333336</v>
      </c>
      <c r="C9200" s="86">
        <v>42569</v>
      </c>
      <c r="D9200" s="84">
        <v>7</v>
      </c>
      <c r="E9200" s="85">
        <v>42569.291666666664</v>
      </c>
      <c r="F9200" s="87" t="s">
        <v>375</v>
      </c>
      <c r="G9200" s="88" t="s">
        <v>376</v>
      </c>
      <c r="J9200" s="93">
        <v>1068</v>
      </c>
      <c r="K9200" s="93">
        <v>1068</v>
      </c>
      <c r="P9200" s="93">
        <v>1068</v>
      </c>
      <c r="Q9200" s="93">
        <v>1068</v>
      </c>
      <c r="AS9200" s="93">
        <v>1068</v>
      </c>
    </row>
    <row r="9201" spans="1:45">
      <c r="A9201" s="84" t="s">
        <v>142</v>
      </c>
      <c r="B9201" s="85">
        <v>42569.625</v>
      </c>
      <c r="C9201" s="86">
        <v>42569</v>
      </c>
      <c r="D9201" s="84">
        <v>8</v>
      </c>
      <c r="E9201" s="85">
        <v>42569.333333333336</v>
      </c>
      <c r="F9201" s="87" t="s">
        <v>375</v>
      </c>
      <c r="G9201" s="88" t="s">
        <v>376</v>
      </c>
      <c r="J9201" s="93">
        <v>1101</v>
      </c>
      <c r="K9201" s="93">
        <v>1101</v>
      </c>
      <c r="P9201" s="93">
        <v>1101</v>
      </c>
      <c r="Q9201" s="93">
        <v>1101</v>
      </c>
      <c r="AS9201" s="93">
        <v>1101</v>
      </c>
    </row>
    <row r="9202" spans="1:45">
      <c r="A9202" s="84" t="s">
        <v>142</v>
      </c>
      <c r="B9202" s="85">
        <v>42569.666666666664</v>
      </c>
      <c r="C9202" s="86">
        <v>42569</v>
      </c>
      <c r="D9202" s="84">
        <v>9</v>
      </c>
      <c r="E9202" s="85">
        <v>42569.375</v>
      </c>
      <c r="F9202" s="87" t="s">
        <v>375</v>
      </c>
      <c r="G9202" s="88" t="s">
        <v>376</v>
      </c>
      <c r="J9202" s="93">
        <v>1132</v>
      </c>
      <c r="K9202" s="93">
        <v>1132</v>
      </c>
      <c r="P9202" s="93">
        <v>1132</v>
      </c>
      <c r="Q9202" s="93">
        <v>1132</v>
      </c>
      <c r="AS9202" s="93">
        <v>1132</v>
      </c>
    </row>
    <row r="9203" spans="1:45">
      <c r="A9203" s="84" t="s">
        <v>142</v>
      </c>
      <c r="B9203" s="85">
        <v>42569.708333333336</v>
      </c>
      <c r="C9203" s="86">
        <v>42569</v>
      </c>
      <c r="D9203" s="84">
        <v>10</v>
      </c>
      <c r="E9203" s="85">
        <v>42569.416666666664</v>
      </c>
      <c r="F9203" s="87" t="s">
        <v>375</v>
      </c>
      <c r="G9203" s="88" t="s">
        <v>376</v>
      </c>
      <c r="J9203" s="93">
        <v>1139</v>
      </c>
      <c r="K9203" s="93">
        <v>1139</v>
      </c>
      <c r="P9203" s="93">
        <v>1139</v>
      </c>
      <c r="Q9203" s="93">
        <v>1139</v>
      </c>
      <c r="AS9203" s="93">
        <v>1139</v>
      </c>
    </row>
    <row r="9204" spans="1:45">
      <c r="A9204" s="84" t="s">
        <v>142</v>
      </c>
      <c r="B9204" s="85">
        <v>42569.75</v>
      </c>
      <c r="C9204" s="86">
        <v>42569</v>
      </c>
      <c r="D9204" s="84">
        <v>11</v>
      </c>
      <c r="E9204" s="85">
        <v>42569.458333333336</v>
      </c>
      <c r="F9204" s="87" t="s">
        <v>375</v>
      </c>
      <c r="G9204" s="88" t="s">
        <v>376</v>
      </c>
      <c r="J9204" s="93">
        <v>1279</v>
      </c>
      <c r="K9204" s="93">
        <v>1279</v>
      </c>
      <c r="P9204" s="93">
        <v>1279</v>
      </c>
      <c r="Q9204" s="93">
        <v>1279</v>
      </c>
      <c r="AS9204" s="93">
        <v>1279</v>
      </c>
    </row>
    <row r="9205" spans="1:45">
      <c r="A9205" s="84" t="s">
        <v>142</v>
      </c>
      <c r="B9205" s="85">
        <v>42569.791666666664</v>
      </c>
      <c r="C9205" s="86">
        <v>42569</v>
      </c>
      <c r="D9205" s="84">
        <v>12</v>
      </c>
      <c r="E9205" s="85">
        <v>42569.5</v>
      </c>
      <c r="F9205" s="87" t="s">
        <v>375</v>
      </c>
      <c r="G9205" s="88" t="s">
        <v>376</v>
      </c>
      <c r="J9205" s="93">
        <v>1454</v>
      </c>
      <c r="K9205" s="93">
        <v>1454</v>
      </c>
      <c r="P9205" s="93">
        <v>1454</v>
      </c>
      <c r="Q9205" s="93">
        <v>1454</v>
      </c>
      <c r="AS9205" s="93">
        <v>1454</v>
      </c>
    </row>
    <row r="9206" spans="1:45">
      <c r="A9206" s="84" t="s">
        <v>142</v>
      </c>
      <c r="B9206" s="85">
        <v>42569.833333333336</v>
      </c>
      <c r="C9206" s="86">
        <v>42569</v>
      </c>
      <c r="D9206" s="84">
        <v>13</v>
      </c>
      <c r="E9206" s="85">
        <v>42569.541666666664</v>
      </c>
      <c r="F9206" s="87" t="s">
        <v>375</v>
      </c>
      <c r="G9206" s="88" t="s">
        <v>376</v>
      </c>
      <c r="J9206" s="93">
        <v>1510</v>
      </c>
      <c r="K9206" s="93">
        <v>1510</v>
      </c>
      <c r="P9206" s="93">
        <v>1510</v>
      </c>
      <c r="Q9206" s="93">
        <v>1510</v>
      </c>
      <c r="AS9206" s="93">
        <v>1510</v>
      </c>
    </row>
    <row r="9207" spans="1:45">
      <c r="A9207" s="84" t="s">
        <v>142</v>
      </c>
      <c r="B9207" s="85">
        <v>42569.875</v>
      </c>
      <c r="C9207" s="86">
        <v>42569</v>
      </c>
      <c r="D9207" s="84">
        <v>14</v>
      </c>
      <c r="E9207" s="85">
        <v>42569.583333333336</v>
      </c>
      <c r="F9207" s="87" t="s">
        <v>375</v>
      </c>
      <c r="G9207" s="88" t="s">
        <v>376</v>
      </c>
      <c r="J9207" s="93">
        <v>1546</v>
      </c>
      <c r="K9207" s="93">
        <v>1546</v>
      </c>
      <c r="P9207" s="93">
        <v>1546</v>
      </c>
      <c r="Q9207" s="93">
        <v>1546</v>
      </c>
      <c r="AS9207" s="93">
        <v>1546</v>
      </c>
    </row>
    <row r="9208" spans="1:45">
      <c r="A9208" s="84" t="s">
        <v>142</v>
      </c>
      <c r="B9208" s="85">
        <v>42569.916666666664</v>
      </c>
      <c r="C9208" s="86">
        <v>42569</v>
      </c>
      <c r="D9208" s="84">
        <v>15</v>
      </c>
      <c r="E9208" s="85">
        <v>42569.625</v>
      </c>
      <c r="F9208" s="87" t="s">
        <v>375</v>
      </c>
      <c r="G9208" s="88" t="s">
        <v>376</v>
      </c>
      <c r="J9208" s="93">
        <v>1587</v>
      </c>
      <c r="K9208" s="93">
        <v>1587</v>
      </c>
      <c r="P9208" s="93">
        <v>1587</v>
      </c>
      <c r="Q9208" s="93">
        <v>1587</v>
      </c>
      <c r="AS9208" s="93">
        <v>1587</v>
      </c>
    </row>
    <row r="9209" spans="1:45">
      <c r="A9209" s="84" t="s">
        <v>142</v>
      </c>
      <c r="B9209" s="85">
        <v>42569.958333333336</v>
      </c>
      <c r="C9209" s="86">
        <v>42569</v>
      </c>
      <c r="D9209" s="84">
        <v>16</v>
      </c>
      <c r="E9209" s="85">
        <v>42569.666666666664</v>
      </c>
      <c r="F9209" s="87" t="s">
        <v>375</v>
      </c>
      <c r="G9209" s="88" t="s">
        <v>376</v>
      </c>
      <c r="J9209" s="93">
        <v>1614</v>
      </c>
      <c r="K9209" s="93">
        <v>1614</v>
      </c>
      <c r="P9209" s="93">
        <v>1614</v>
      </c>
      <c r="Q9209" s="93">
        <v>1614</v>
      </c>
      <c r="AS9209" s="93">
        <v>1614</v>
      </c>
    </row>
    <row r="9210" spans="1:45">
      <c r="A9210" s="84" t="s">
        <v>142</v>
      </c>
      <c r="B9210" s="85">
        <v>42570</v>
      </c>
      <c r="C9210" s="86">
        <v>42569</v>
      </c>
      <c r="D9210" s="84">
        <v>17</v>
      </c>
      <c r="E9210" s="85">
        <v>42569.708333333336</v>
      </c>
      <c r="F9210" s="87" t="s">
        <v>375</v>
      </c>
      <c r="G9210" s="88" t="s">
        <v>376</v>
      </c>
      <c r="J9210" s="93">
        <v>1774</v>
      </c>
      <c r="K9210" s="93">
        <v>1774</v>
      </c>
      <c r="P9210" s="93">
        <v>1774</v>
      </c>
      <c r="Q9210" s="93">
        <v>1774</v>
      </c>
      <c r="AS9210" s="93">
        <v>1774</v>
      </c>
    </row>
    <row r="9211" spans="1:45">
      <c r="A9211" s="84" t="s">
        <v>142</v>
      </c>
      <c r="B9211" s="85">
        <v>42570.041666666664</v>
      </c>
      <c r="C9211" s="86">
        <v>42569</v>
      </c>
      <c r="D9211" s="84">
        <v>18</v>
      </c>
      <c r="E9211" s="85">
        <v>42569.75</v>
      </c>
      <c r="F9211" s="87" t="s">
        <v>375</v>
      </c>
      <c r="G9211" s="88" t="s">
        <v>376</v>
      </c>
      <c r="J9211" s="93">
        <v>1782</v>
      </c>
      <c r="K9211" s="93">
        <v>1782</v>
      </c>
      <c r="P9211" s="93">
        <v>1782</v>
      </c>
      <c r="Q9211" s="93">
        <v>1782</v>
      </c>
      <c r="AS9211" s="93">
        <v>1782</v>
      </c>
    </row>
    <row r="9212" spans="1:45">
      <c r="A9212" s="84" t="s">
        <v>142</v>
      </c>
      <c r="B9212" s="85">
        <v>42570.083333333336</v>
      </c>
      <c r="C9212" s="86">
        <v>42569</v>
      </c>
      <c r="D9212" s="84">
        <v>19</v>
      </c>
      <c r="E9212" s="85">
        <v>42569.791666666664</v>
      </c>
      <c r="F9212" s="87" t="s">
        <v>375</v>
      </c>
      <c r="G9212" s="88" t="s">
        <v>376</v>
      </c>
      <c r="J9212" s="93">
        <v>1789</v>
      </c>
      <c r="K9212" s="93">
        <v>1789</v>
      </c>
      <c r="P9212" s="93">
        <v>1789</v>
      </c>
      <c r="Q9212" s="93">
        <v>1789</v>
      </c>
      <c r="AS9212" s="93">
        <v>1789</v>
      </c>
    </row>
    <row r="9213" spans="1:45">
      <c r="A9213" s="84" t="s">
        <v>142</v>
      </c>
      <c r="B9213" s="85">
        <v>42570.125</v>
      </c>
      <c r="C9213" s="86">
        <v>42569</v>
      </c>
      <c r="D9213" s="84">
        <v>20</v>
      </c>
      <c r="E9213" s="85">
        <v>42569.833333333336</v>
      </c>
      <c r="F9213" s="87" t="s">
        <v>375</v>
      </c>
      <c r="G9213" s="88" t="s">
        <v>376</v>
      </c>
      <c r="J9213" s="93">
        <v>1791</v>
      </c>
      <c r="K9213" s="93">
        <v>1791</v>
      </c>
      <c r="P9213" s="93">
        <v>1791</v>
      </c>
      <c r="Q9213" s="93">
        <v>1791</v>
      </c>
      <c r="AS9213" s="93">
        <v>1791</v>
      </c>
    </row>
    <row r="9214" spans="1:45">
      <c r="A9214" s="84" t="s">
        <v>142</v>
      </c>
      <c r="B9214" s="85">
        <v>42570.166666666664</v>
      </c>
      <c r="C9214" s="86">
        <v>42569</v>
      </c>
      <c r="D9214" s="84">
        <v>21</v>
      </c>
      <c r="E9214" s="85">
        <v>42569.875</v>
      </c>
      <c r="F9214" s="87" t="s">
        <v>375</v>
      </c>
      <c r="G9214" s="88" t="s">
        <v>376</v>
      </c>
      <c r="J9214" s="93">
        <v>1753</v>
      </c>
      <c r="K9214" s="93">
        <v>1753</v>
      </c>
      <c r="P9214" s="93">
        <v>1753</v>
      </c>
      <c r="Q9214" s="93">
        <v>1753</v>
      </c>
      <c r="AS9214" s="93">
        <v>1753</v>
      </c>
    </row>
    <row r="9215" spans="1:45">
      <c r="A9215" s="84" t="s">
        <v>142</v>
      </c>
      <c r="B9215" s="85">
        <v>42570.208333333336</v>
      </c>
      <c r="C9215" s="86">
        <v>42569</v>
      </c>
      <c r="D9215" s="84">
        <v>22</v>
      </c>
      <c r="E9215" s="85">
        <v>42569.916666666664</v>
      </c>
      <c r="F9215" s="87" t="s">
        <v>375</v>
      </c>
      <c r="G9215" s="88" t="s">
        <v>376</v>
      </c>
      <c r="J9215" s="93">
        <v>1636</v>
      </c>
      <c r="K9215" s="93">
        <v>1636</v>
      </c>
      <c r="P9215" s="93">
        <v>1636</v>
      </c>
      <c r="Q9215" s="93">
        <v>1636</v>
      </c>
      <c r="AS9215" s="93">
        <v>1636</v>
      </c>
    </row>
    <row r="9216" spans="1:45">
      <c r="A9216" s="84" t="s">
        <v>142</v>
      </c>
      <c r="B9216" s="85">
        <v>42570.25</v>
      </c>
      <c r="C9216" s="86">
        <v>42569</v>
      </c>
      <c r="D9216" s="84">
        <v>23</v>
      </c>
      <c r="E9216" s="85">
        <v>42569.958333333336</v>
      </c>
      <c r="F9216" s="87" t="s">
        <v>375</v>
      </c>
      <c r="G9216" s="88" t="s">
        <v>376</v>
      </c>
      <c r="J9216" s="93">
        <v>1129</v>
      </c>
      <c r="K9216" s="93">
        <v>1129</v>
      </c>
      <c r="P9216" s="93">
        <v>1129</v>
      </c>
      <c r="Q9216" s="93">
        <v>1129</v>
      </c>
      <c r="AS9216" s="93">
        <v>1129</v>
      </c>
    </row>
    <row r="9217" spans="1:45">
      <c r="A9217" s="84" t="s">
        <v>142</v>
      </c>
      <c r="B9217" s="85">
        <v>42570.291666666664</v>
      </c>
      <c r="C9217" s="86">
        <v>42569</v>
      </c>
      <c r="D9217" s="84">
        <v>24</v>
      </c>
      <c r="E9217" s="85">
        <v>42570</v>
      </c>
      <c r="F9217" s="87" t="s">
        <v>375</v>
      </c>
      <c r="G9217" s="88" t="s">
        <v>376</v>
      </c>
      <c r="J9217" s="93">
        <v>896</v>
      </c>
      <c r="K9217" s="93">
        <v>896</v>
      </c>
      <c r="P9217" s="93">
        <v>896</v>
      </c>
      <c r="Q9217" s="93">
        <v>896</v>
      </c>
      <c r="AS9217" s="93">
        <v>896</v>
      </c>
    </row>
    <row r="9218" spans="1:45">
      <c r="A9218" s="84" t="s">
        <v>142</v>
      </c>
      <c r="B9218" s="85">
        <v>42570.333333333336</v>
      </c>
      <c r="C9218" s="86">
        <v>42570</v>
      </c>
      <c r="D9218" s="84">
        <v>1</v>
      </c>
      <c r="E9218" s="85">
        <v>42570.041666666664</v>
      </c>
      <c r="F9218" s="87" t="s">
        <v>375</v>
      </c>
      <c r="G9218" s="88" t="s">
        <v>376</v>
      </c>
      <c r="J9218" s="93">
        <v>742</v>
      </c>
      <c r="K9218" s="93">
        <v>742</v>
      </c>
      <c r="P9218" s="93">
        <v>742</v>
      </c>
      <c r="Q9218" s="93">
        <v>742</v>
      </c>
      <c r="AS9218" s="93">
        <v>742</v>
      </c>
    </row>
    <row r="9219" spans="1:45">
      <c r="A9219" s="84" t="s">
        <v>142</v>
      </c>
      <c r="B9219" s="85">
        <v>42570.375</v>
      </c>
      <c r="C9219" s="86">
        <v>42570</v>
      </c>
      <c r="D9219" s="84">
        <v>2</v>
      </c>
      <c r="E9219" s="85">
        <v>42570.083333333336</v>
      </c>
      <c r="F9219" s="87" t="s">
        <v>375</v>
      </c>
      <c r="G9219" s="88" t="s">
        <v>376</v>
      </c>
      <c r="J9219" s="93">
        <v>731</v>
      </c>
      <c r="K9219" s="93">
        <v>731</v>
      </c>
      <c r="P9219" s="93">
        <v>731</v>
      </c>
      <c r="Q9219" s="93">
        <v>731</v>
      </c>
      <c r="AS9219" s="93">
        <v>731</v>
      </c>
    </row>
    <row r="9220" spans="1:45">
      <c r="A9220" s="84" t="s">
        <v>142</v>
      </c>
      <c r="B9220" s="85">
        <v>42570.416666666664</v>
      </c>
      <c r="C9220" s="86">
        <v>42570</v>
      </c>
      <c r="D9220" s="84">
        <v>3</v>
      </c>
      <c r="E9220" s="85">
        <v>42570.125</v>
      </c>
      <c r="F9220" s="87" t="s">
        <v>375</v>
      </c>
      <c r="G9220" s="88" t="s">
        <v>376</v>
      </c>
      <c r="J9220" s="93">
        <v>732</v>
      </c>
      <c r="K9220" s="93">
        <v>732</v>
      </c>
      <c r="P9220" s="93">
        <v>732</v>
      </c>
      <c r="Q9220" s="93">
        <v>732</v>
      </c>
      <c r="AS9220" s="93">
        <v>732</v>
      </c>
    </row>
    <row r="9221" spans="1:45">
      <c r="A9221" s="84" t="s">
        <v>142</v>
      </c>
      <c r="B9221" s="85">
        <v>42570.458333333336</v>
      </c>
      <c r="C9221" s="86">
        <v>42570</v>
      </c>
      <c r="D9221" s="84">
        <v>4</v>
      </c>
      <c r="E9221" s="85">
        <v>42570.166666666664</v>
      </c>
      <c r="F9221" s="87" t="s">
        <v>375</v>
      </c>
      <c r="G9221" s="88" t="s">
        <v>376</v>
      </c>
      <c r="J9221" s="93">
        <v>721</v>
      </c>
      <c r="K9221" s="93">
        <v>721</v>
      </c>
      <c r="P9221" s="93">
        <v>721</v>
      </c>
      <c r="Q9221" s="93">
        <v>721</v>
      </c>
      <c r="AS9221" s="93">
        <v>721</v>
      </c>
    </row>
    <row r="9222" spans="1:45">
      <c r="A9222" s="84" t="s">
        <v>142</v>
      </c>
      <c r="B9222" s="85">
        <v>42570.5</v>
      </c>
      <c r="C9222" s="86">
        <v>42570</v>
      </c>
      <c r="D9222" s="84">
        <v>5</v>
      </c>
      <c r="E9222" s="85">
        <v>42570.208333333336</v>
      </c>
      <c r="F9222" s="87" t="s">
        <v>375</v>
      </c>
      <c r="G9222" s="88" t="s">
        <v>376</v>
      </c>
      <c r="J9222" s="93">
        <v>699</v>
      </c>
      <c r="K9222" s="93">
        <v>699</v>
      </c>
      <c r="P9222" s="93">
        <v>699</v>
      </c>
      <c r="Q9222" s="93">
        <v>699</v>
      </c>
      <c r="AS9222" s="93">
        <v>699</v>
      </c>
    </row>
    <row r="9223" spans="1:45">
      <c r="A9223" s="84" t="s">
        <v>142</v>
      </c>
      <c r="B9223" s="85">
        <v>42570.541666666664</v>
      </c>
      <c r="C9223" s="86">
        <v>42570</v>
      </c>
      <c r="D9223" s="84">
        <v>6</v>
      </c>
      <c r="E9223" s="85">
        <v>42570.25</v>
      </c>
      <c r="F9223" s="87" t="s">
        <v>375</v>
      </c>
      <c r="G9223" s="88" t="s">
        <v>376</v>
      </c>
      <c r="J9223" s="93">
        <v>770</v>
      </c>
      <c r="K9223" s="93">
        <v>770</v>
      </c>
      <c r="P9223" s="93">
        <v>770</v>
      </c>
      <c r="Q9223" s="93">
        <v>770</v>
      </c>
      <c r="AS9223" s="93">
        <v>770</v>
      </c>
    </row>
    <row r="9224" spans="1:45">
      <c r="A9224" s="84" t="s">
        <v>142</v>
      </c>
      <c r="B9224" s="85">
        <v>42570.583333333336</v>
      </c>
      <c r="C9224" s="86">
        <v>42570</v>
      </c>
      <c r="D9224" s="84">
        <v>7</v>
      </c>
      <c r="E9224" s="85">
        <v>42570.291666666664</v>
      </c>
      <c r="F9224" s="87" t="s">
        <v>375</v>
      </c>
      <c r="G9224" s="88" t="s">
        <v>376</v>
      </c>
      <c r="J9224" s="93">
        <v>1153</v>
      </c>
      <c r="K9224" s="93">
        <v>1153</v>
      </c>
      <c r="P9224" s="93">
        <v>1153</v>
      </c>
      <c r="Q9224" s="93">
        <v>1153</v>
      </c>
      <c r="AS9224" s="93">
        <v>1153</v>
      </c>
    </row>
    <row r="9225" spans="1:45">
      <c r="A9225" s="84" t="s">
        <v>142</v>
      </c>
      <c r="B9225" s="85">
        <v>42570.625</v>
      </c>
      <c r="C9225" s="86">
        <v>42570</v>
      </c>
      <c r="D9225" s="84">
        <v>8</v>
      </c>
      <c r="E9225" s="85">
        <v>42570.333333333336</v>
      </c>
      <c r="F9225" s="87" t="s">
        <v>375</v>
      </c>
      <c r="G9225" s="88" t="s">
        <v>376</v>
      </c>
      <c r="J9225" s="93">
        <v>1207</v>
      </c>
      <c r="K9225" s="93">
        <v>1207</v>
      </c>
      <c r="P9225" s="93">
        <v>1207</v>
      </c>
      <c r="Q9225" s="93">
        <v>1207</v>
      </c>
      <c r="AS9225" s="93">
        <v>1207</v>
      </c>
    </row>
    <row r="9226" spans="1:45">
      <c r="A9226" s="84" t="s">
        <v>142</v>
      </c>
      <c r="B9226" s="85">
        <v>42570.666666666664</v>
      </c>
      <c r="C9226" s="86">
        <v>42570</v>
      </c>
      <c r="D9226" s="84">
        <v>9</v>
      </c>
      <c r="E9226" s="85">
        <v>42570.375</v>
      </c>
      <c r="F9226" s="87" t="s">
        <v>375</v>
      </c>
      <c r="G9226" s="88" t="s">
        <v>376</v>
      </c>
      <c r="J9226" s="93">
        <v>1402</v>
      </c>
      <c r="K9226" s="93">
        <v>1402</v>
      </c>
      <c r="P9226" s="93">
        <v>1402</v>
      </c>
      <c r="Q9226" s="93">
        <v>1402</v>
      </c>
      <c r="AS9226" s="93">
        <v>1402</v>
      </c>
    </row>
    <row r="9227" spans="1:45">
      <c r="A9227" s="84" t="s">
        <v>142</v>
      </c>
      <c r="B9227" s="85">
        <v>42570.708333333336</v>
      </c>
      <c r="C9227" s="86">
        <v>42570</v>
      </c>
      <c r="D9227" s="84">
        <v>10</v>
      </c>
      <c r="E9227" s="85">
        <v>42570.416666666664</v>
      </c>
      <c r="F9227" s="87" t="s">
        <v>375</v>
      </c>
      <c r="G9227" s="88" t="s">
        <v>376</v>
      </c>
      <c r="J9227" s="93">
        <v>1422</v>
      </c>
      <c r="K9227" s="93">
        <v>1422</v>
      </c>
      <c r="P9227" s="93">
        <v>1422</v>
      </c>
      <c r="Q9227" s="93">
        <v>1422</v>
      </c>
      <c r="AS9227" s="93">
        <v>1422</v>
      </c>
    </row>
    <row r="9228" spans="1:45">
      <c r="A9228" s="84" t="s">
        <v>142</v>
      </c>
      <c r="B9228" s="85">
        <v>42570.75</v>
      </c>
      <c r="C9228" s="86">
        <v>42570</v>
      </c>
      <c r="D9228" s="84">
        <v>11</v>
      </c>
      <c r="E9228" s="85">
        <v>42570.458333333336</v>
      </c>
      <c r="F9228" s="87" t="s">
        <v>375</v>
      </c>
      <c r="G9228" s="88" t="s">
        <v>376</v>
      </c>
      <c r="J9228" s="93">
        <v>1586</v>
      </c>
      <c r="K9228" s="93">
        <v>1586</v>
      </c>
      <c r="P9228" s="93">
        <v>1586</v>
      </c>
      <c r="Q9228" s="93">
        <v>1586</v>
      </c>
      <c r="AS9228" s="93">
        <v>1586</v>
      </c>
    </row>
    <row r="9229" spans="1:45">
      <c r="A9229" s="84" t="s">
        <v>142</v>
      </c>
      <c r="B9229" s="85">
        <v>42570.791666666664</v>
      </c>
      <c r="C9229" s="86">
        <v>42570</v>
      </c>
      <c r="D9229" s="84">
        <v>12</v>
      </c>
      <c r="E9229" s="85">
        <v>42570.5</v>
      </c>
      <c r="F9229" s="87" t="s">
        <v>375</v>
      </c>
      <c r="G9229" s="88" t="s">
        <v>376</v>
      </c>
      <c r="J9229" s="93">
        <v>1697</v>
      </c>
      <c r="K9229" s="93">
        <v>1697</v>
      </c>
      <c r="P9229" s="93">
        <v>1697</v>
      </c>
      <c r="Q9229" s="93">
        <v>1697</v>
      </c>
      <c r="AS9229" s="93">
        <v>1697</v>
      </c>
    </row>
    <row r="9230" spans="1:45">
      <c r="A9230" s="84" t="s">
        <v>142</v>
      </c>
      <c r="B9230" s="85">
        <v>42570.833333333336</v>
      </c>
      <c r="C9230" s="86">
        <v>42570</v>
      </c>
      <c r="D9230" s="84">
        <v>13</v>
      </c>
      <c r="E9230" s="85">
        <v>42570.541666666664</v>
      </c>
      <c r="F9230" s="87" t="s">
        <v>375</v>
      </c>
      <c r="G9230" s="88" t="s">
        <v>376</v>
      </c>
      <c r="J9230" s="93">
        <v>1729</v>
      </c>
      <c r="K9230" s="93">
        <v>1729</v>
      </c>
      <c r="P9230" s="93">
        <v>1729</v>
      </c>
      <c r="Q9230" s="93">
        <v>1729</v>
      </c>
      <c r="AS9230" s="93">
        <v>1729</v>
      </c>
    </row>
    <row r="9231" spans="1:45">
      <c r="A9231" s="84" t="s">
        <v>142</v>
      </c>
      <c r="B9231" s="85">
        <v>42570.875</v>
      </c>
      <c r="C9231" s="86">
        <v>42570</v>
      </c>
      <c r="D9231" s="84">
        <v>14</v>
      </c>
      <c r="E9231" s="85">
        <v>42570.583333333336</v>
      </c>
      <c r="F9231" s="87" t="s">
        <v>375</v>
      </c>
      <c r="G9231" s="88" t="s">
        <v>376</v>
      </c>
      <c r="J9231" s="93">
        <v>1788</v>
      </c>
      <c r="K9231" s="93">
        <v>1788</v>
      </c>
      <c r="P9231" s="93">
        <v>1788</v>
      </c>
      <c r="Q9231" s="93">
        <v>1788</v>
      </c>
      <c r="AS9231" s="93">
        <v>1788</v>
      </c>
    </row>
    <row r="9232" spans="1:45">
      <c r="A9232" s="84" t="s">
        <v>142</v>
      </c>
      <c r="B9232" s="85">
        <v>42570.916666666664</v>
      </c>
      <c r="C9232" s="86">
        <v>42570</v>
      </c>
      <c r="D9232" s="84">
        <v>15</v>
      </c>
      <c r="E9232" s="85">
        <v>42570.625</v>
      </c>
      <c r="F9232" s="87" t="s">
        <v>375</v>
      </c>
      <c r="G9232" s="88" t="s">
        <v>376</v>
      </c>
      <c r="J9232" s="93">
        <v>1832</v>
      </c>
      <c r="K9232" s="93">
        <v>1832</v>
      </c>
      <c r="P9232" s="93">
        <v>1832</v>
      </c>
      <c r="Q9232" s="93">
        <v>1832</v>
      </c>
      <c r="AS9232" s="93">
        <v>1832</v>
      </c>
    </row>
    <row r="9233" spans="1:45">
      <c r="A9233" s="84" t="s">
        <v>142</v>
      </c>
      <c r="B9233" s="85">
        <v>42570.958333333336</v>
      </c>
      <c r="C9233" s="86">
        <v>42570</v>
      </c>
      <c r="D9233" s="84">
        <v>16</v>
      </c>
      <c r="E9233" s="85">
        <v>42570.666666666664</v>
      </c>
      <c r="F9233" s="87" t="s">
        <v>375</v>
      </c>
      <c r="G9233" s="88" t="s">
        <v>376</v>
      </c>
      <c r="J9233" s="93">
        <v>1867</v>
      </c>
      <c r="K9233" s="93">
        <v>1867</v>
      </c>
      <c r="P9233" s="93">
        <v>1867</v>
      </c>
      <c r="Q9233" s="93">
        <v>1867</v>
      </c>
      <c r="AS9233" s="93">
        <v>1867</v>
      </c>
    </row>
    <row r="9234" spans="1:45">
      <c r="A9234" s="84" t="s">
        <v>142</v>
      </c>
      <c r="B9234" s="85">
        <v>42571</v>
      </c>
      <c r="C9234" s="86">
        <v>42570</v>
      </c>
      <c r="D9234" s="84">
        <v>17</v>
      </c>
      <c r="E9234" s="85">
        <v>42570.708333333336</v>
      </c>
      <c r="F9234" s="87" t="s">
        <v>375</v>
      </c>
      <c r="G9234" s="88" t="s">
        <v>376</v>
      </c>
      <c r="J9234" s="93">
        <v>1863</v>
      </c>
      <c r="K9234" s="93">
        <v>1863</v>
      </c>
      <c r="P9234" s="93">
        <v>1863</v>
      </c>
      <c r="Q9234" s="93">
        <v>1863</v>
      </c>
      <c r="AS9234" s="93">
        <v>1863</v>
      </c>
    </row>
    <row r="9235" spans="1:45">
      <c r="A9235" s="84" t="s">
        <v>142</v>
      </c>
      <c r="B9235" s="85">
        <v>42571.041666666664</v>
      </c>
      <c r="C9235" s="86">
        <v>42570</v>
      </c>
      <c r="D9235" s="84">
        <v>18</v>
      </c>
      <c r="E9235" s="85">
        <v>42570.75</v>
      </c>
      <c r="F9235" s="87" t="s">
        <v>375</v>
      </c>
      <c r="G9235" s="88" t="s">
        <v>376</v>
      </c>
      <c r="J9235" s="93">
        <v>1825</v>
      </c>
      <c r="K9235" s="93">
        <v>1825</v>
      </c>
      <c r="P9235" s="93">
        <v>1825</v>
      </c>
      <c r="Q9235" s="93">
        <v>1825</v>
      </c>
      <c r="AS9235" s="93">
        <v>1825</v>
      </c>
    </row>
    <row r="9236" spans="1:45">
      <c r="A9236" s="84" t="s">
        <v>142</v>
      </c>
      <c r="B9236" s="85">
        <v>42571.083333333336</v>
      </c>
      <c r="C9236" s="86">
        <v>42570</v>
      </c>
      <c r="D9236" s="84">
        <v>19</v>
      </c>
      <c r="E9236" s="85">
        <v>42570.791666666664</v>
      </c>
      <c r="F9236" s="87" t="s">
        <v>375</v>
      </c>
      <c r="G9236" s="88" t="s">
        <v>376</v>
      </c>
      <c r="J9236" s="93">
        <v>1854</v>
      </c>
      <c r="K9236" s="93">
        <v>1854</v>
      </c>
      <c r="P9236" s="93">
        <v>1854</v>
      </c>
      <c r="Q9236" s="93">
        <v>1854</v>
      </c>
      <c r="AS9236" s="93">
        <v>1854</v>
      </c>
    </row>
    <row r="9237" spans="1:45">
      <c r="A9237" s="84" t="s">
        <v>142</v>
      </c>
      <c r="B9237" s="85">
        <v>42571.125</v>
      </c>
      <c r="C9237" s="86">
        <v>42570</v>
      </c>
      <c r="D9237" s="84">
        <v>20</v>
      </c>
      <c r="E9237" s="85">
        <v>42570.833333333336</v>
      </c>
      <c r="F9237" s="87" t="s">
        <v>375</v>
      </c>
      <c r="G9237" s="88" t="s">
        <v>376</v>
      </c>
      <c r="J9237" s="93">
        <v>1837</v>
      </c>
      <c r="K9237" s="93">
        <v>1837</v>
      </c>
      <c r="P9237" s="93">
        <v>1837</v>
      </c>
      <c r="Q9237" s="93">
        <v>1837</v>
      </c>
      <c r="AS9237" s="93">
        <v>1837</v>
      </c>
    </row>
    <row r="9238" spans="1:45">
      <c r="A9238" s="84" t="s">
        <v>142</v>
      </c>
      <c r="B9238" s="85">
        <v>42571.166666666664</v>
      </c>
      <c r="C9238" s="86">
        <v>42570</v>
      </c>
      <c r="D9238" s="84">
        <v>21</v>
      </c>
      <c r="E9238" s="85">
        <v>42570.875</v>
      </c>
      <c r="F9238" s="87" t="s">
        <v>375</v>
      </c>
      <c r="G9238" s="88" t="s">
        <v>376</v>
      </c>
      <c r="J9238" s="93">
        <v>1836</v>
      </c>
      <c r="K9238" s="93">
        <v>1836</v>
      </c>
      <c r="P9238" s="93">
        <v>1836</v>
      </c>
      <c r="Q9238" s="93">
        <v>1836</v>
      </c>
      <c r="AS9238" s="93">
        <v>1836</v>
      </c>
    </row>
    <row r="9239" spans="1:45">
      <c r="A9239" s="84" t="s">
        <v>142</v>
      </c>
      <c r="B9239" s="85">
        <v>42571.208333333336</v>
      </c>
      <c r="C9239" s="86">
        <v>42570</v>
      </c>
      <c r="D9239" s="84">
        <v>22</v>
      </c>
      <c r="E9239" s="85">
        <v>42570.916666666664</v>
      </c>
      <c r="F9239" s="87" t="s">
        <v>375</v>
      </c>
      <c r="G9239" s="88" t="s">
        <v>376</v>
      </c>
      <c r="J9239" s="93">
        <v>1778</v>
      </c>
      <c r="K9239" s="93">
        <v>1778</v>
      </c>
      <c r="P9239" s="93">
        <v>1778</v>
      </c>
      <c r="Q9239" s="93">
        <v>1778</v>
      </c>
      <c r="AS9239" s="93">
        <v>1778</v>
      </c>
    </row>
    <row r="9240" spans="1:45">
      <c r="A9240" s="84" t="s">
        <v>142</v>
      </c>
      <c r="B9240" s="85">
        <v>42571.25</v>
      </c>
      <c r="C9240" s="86">
        <v>42570</v>
      </c>
      <c r="D9240" s="84">
        <v>23</v>
      </c>
      <c r="E9240" s="85">
        <v>42570.958333333336</v>
      </c>
      <c r="F9240" s="87" t="s">
        <v>375</v>
      </c>
      <c r="G9240" s="88" t="s">
        <v>376</v>
      </c>
      <c r="J9240" s="93">
        <v>1342</v>
      </c>
      <c r="K9240" s="93">
        <v>1342</v>
      </c>
      <c r="P9240" s="93">
        <v>1342</v>
      </c>
      <c r="Q9240" s="93">
        <v>1342</v>
      </c>
      <c r="AS9240" s="93">
        <v>1342</v>
      </c>
    </row>
    <row r="9241" spans="1:45">
      <c r="A9241" s="84" t="s">
        <v>142</v>
      </c>
      <c r="B9241" s="85">
        <v>42571.291666666664</v>
      </c>
      <c r="C9241" s="86">
        <v>42570</v>
      </c>
      <c r="D9241" s="84">
        <v>24</v>
      </c>
      <c r="E9241" s="85">
        <v>42571</v>
      </c>
      <c r="F9241" s="87" t="s">
        <v>375</v>
      </c>
      <c r="G9241" s="88" t="s">
        <v>376</v>
      </c>
      <c r="J9241" s="93">
        <v>1247</v>
      </c>
      <c r="K9241" s="93">
        <v>1247</v>
      </c>
      <c r="P9241" s="93">
        <v>1247</v>
      </c>
      <c r="Q9241" s="93">
        <v>1247</v>
      </c>
      <c r="AS9241" s="93">
        <v>1247</v>
      </c>
    </row>
    <row r="9242" spans="1:45">
      <c r="A9242" s="84" t="s">
        <v>142</v>
      </c>
      <c r="B9242" s="85">
        <v>42571.333333333336</v>
      </c>
      <c r="C9242" s="86">
        <v>42571</v>
      </c>
      <c r="D9242" s="84">
        <v>1</v>
      </c>
      <c r="E9242" s="85">
        <v>42571.041666666664</v>
      </c>
      <c r="F9242" s="87" t="s">
        <v>375</v>
      </c>
      <c r="G9242" s="88" t="s">
        <v>376</v>
      </c>
      <c r="J9242" s="93">
        <v>980</v>
      </c>
      <c r="K9242" s="93">
        <v>980</v>
      </c>
      <c r="P9242" s="93">
        <v>980</v>
      </c>
      <c r="Q9242" s="93">
        <v>980</v>
      </c>
      <c r="AS9242" s="93">
        <v>980</v>
      </c>
    </row>
    <row r="9243" spans="1:45">
      <c r="A9243" s="84" t="s">
        <v>142</v>
      </c>
      <c r="B9243" s="85">
        <v>42571.375</v>
      </c>
      <c r="C9243" s="86">
        <v>42571</v>
      </c>
      <c r="D9243" s="84">
        <v>2</v>
      </c>
      <c r="E9243" s="85">
        <v>42571.083333333336</v>
      </c>
      <c r="F9243" s="87" t="s">
        <v>375</v>
      </c>
      <c r="G9243" s="88" t="s">
        <v>376</v>
      </c>
      <c r="J9243" s="93">
        <v>887</v>
      </c>
      <c r="K9243" s="93">
        <v>887</v>
      </c>
      <c r="P9243" s="93">
        <v>887</v>
      </c>
      <c r="Q9243" s="93">
        <v>887</v>
      </c>
      <c r="AS9243" s="93">
        <v>887</v>
      </c>
    </row>
    <row r="9244" spans="1:45">
      <c r="A9244" s="84" t="s">
        <v>142</v>
      </c>
      <c r="B9244" s="85">
        <v>42571.416666666664</v>
      </c>
      <c r="C9244" s="86">
        <v>42571</v>
      </c>
      <c r="D9244" s="84">
        <v>3</v>
      </c>
      <c r="E9244" s="85">
        <v>42571.125</v>
      </c>
      <c r="F9244" s="87" t="s">
        <v>375</v>
      </c>
      <c r="G9244" s="88" t="s">
        <v>376</v>
      </c>
      <c r="J9244" s="93">
        <v>899</v>
      </c>
      <c r="K9244" s="93">
        <v>899</v>
      </c>
      <c r="P9244" s="93">
        <v>899</v>
      </c>
      <c r="Q9244" s="93">
        <v>899</v>
      </c>
      <c r="AS9244" s="93">
        <v>899</v>
      </c>
    </row>
    <row r="9245" spans="1:45">
      <c r="A9245" s="84" t="s">
        <v>142</v>
      </c>
      <c r="B9245" s="85">
        <v>42571.458333333336</v>
      </c>
      <c r="C9245" s="86">
        <v>42571</v>
      </c>
      <c r="D9245" s="84">
        <v>4</v>
      </c>
      <c r="E9245" s="85">
        <v>42571.166666666664</v>
      </c>
      <c r="F9245" s="87" t="s">
        <v>375</v>
      </c>
      <c r="G9245" s="88" t="s">
        <v>376</v>
      </c>
      <c r="J9245" s="93">
        <v>896</v>
      </c>
      <c r="K9245" s="93">
        <v>896</v>
      </c>
      <c r="P9245" s="93">
        <v>896</v>
      </c>
      <c r="Q9245" s="93">
        <v>896</v>
      </c>
      <c r="AS9245" s="93">
        <v>896</v>
      </c>
    </row>
    <row r="9246" spans="1:45">
      <c r="A9246" s="84" t="s">
        <v>142</v>
      </c>
      <c r="B9246" s="85">
        <v>42571.5</v>
      </c>
      <c r="C9246" s="86">
        <v>42571</v>
      </c>
      <c r="D9246" s="84">
        <v>5</v>
      </c>
      <c r="E9246" s="85">
        <v>42571.208333333336</v>
      </c>
      <c r="F9246" s="87" t="s">
        <v>375</v>
      </c>
      <c r="G9246" s="88" t="s">
        <v>376</v>
      </c>
      <c r="J9246" s="93">
        <v>911</v>
      </c>
      <c r="K9246" s="93">
        <v>911</v>
      </c>
      <c r="P9246" s="93">
        <v>911</v>
      </c>
      <c r="Q9246" s="93">
        <v>911</v>
      </c>
      <c r="AS9246" s="93">
        <v>911</v>
      </c>
    </row>
    <row r="9247" spans="1:45">
      <c r="A9247" s="84" t="s">
        <v>142</v>
      </c>
      <c r="B9247" s="85">
        <v>42571.541666666664</v>
      </c>
      <c r="C9247" s="86">
        <v>42571</v>
      </c>
      <c r="D9247" s="84">
        <v>6</v>
      </c>
      <c r="E9247" s="85">
        <v>42571.25</v>
      </c>
      <c r="F9247" s="87" t="s">
        <v>375</v>
      </c>
      <c r="G9247" s="88" t="s">
        <v>376</v>
      </c>
      <c r="J9247" s="93">
        <v>939</v>
      </c>
      <c r="K9247" s="93">
        <v>939</v>
      </c>
      <c r="P9247" s="93">
        <v>939</v>
      </c>
      <c r="Q9247" s="93">
        <v>939</v>
      </c>
      <c r="AS9247" s="93">
        <v>939</v>
      </c>
    </row>
    <row r="9248" spans="1:45">
      <c r="A9248" s="84" t="s">
        <v>142</v>
      </c>
      <c r="B9248" s="85">
        <v>42571.583333333336</v>
      </c>
      <c r="C9248" s="86">
        <v>42571</v>
      </c>
      <c r="D9248" s="84">
        <v>7</v>
      </c>
      <c r="E9248" s="85">
        <v>42571.291666666664</v>
      </c>
      <c r="F9248" s="87" t="s">
        <v>375</v>
      </c>
      <c r="G9248" s="88" t="s">
        <v>376</v>
      </c>
      <c r="J9248" s="93">
        <v>1115</v>
      </c>
      <c r="K9248" s="93">
        <v>1115</v>
      </c>
      <c r="P9248" s="93">
        <v>1115</v>
      </c>
      <c r="Q9248" s="93">
        <v>1115</v>
      </c>
      <c r="AS9248" s="93">
        <v>1115</v>
      </c>
    </row>
    <row r="9249" spans="1:45">
      <c r="A9249" s="84" t="s">
        <v>142</v>
      </c>
      <c r="B9249" s="85">
        <v>42571.625</v>
      </c>
      <c r="C9249" s="86">
        <v>42571</v>
      </c>
      <c r="D9249" s="84">
        <v>8</v>
      </c>
      <c r="E9249" s="85">
        <v>42571.333333333336</v>
      </c>
      <c r="F9249" s="87" t="s">
        <v>375</v>
      </c>
      <c r="G9249" s="88" t="s">
        <v>376</v>
      </c>
      <c r="J9249" s="93">
        <v>1132</v>
      </c>
      <c r="K9249" s="93">
        <v>1132</v>
      </c>
      <c r="P9249" s="93">
        <v>1132</v>
      </c>
      <c r="Q9249" s="93">
        <v>1132</v>
      </c>
      <c r="AS9249" s="93">
        <v>1132</v>
      </c>
    </row>
    <row r="9250" spans="1:45">
      <c r="A9250" s="84" t="s">
        <v>142</v>
      </c>
      <c r="B9250" s="85">
        <v>42571.666666666664</v>
      </c>
      <c r="C9250" s="86">
        <v>42571</v>
      </c>
      <c r="D9250" s="84">
        <v>9</v>
      </c>
      <c r="E9250" s="85">
        <v>42571.375</v>
      </c>
      <c r="F9250" s="87" t="s">
        <v>375</v>
      </c>
      <c r="G9250" s="88" t="s">
        <v>376</v>
      </c>
      <c r="J9250" s="93">
        <v>1366</v>
      </c>
      <c r="K9250" s="93">
        <v>1366</v>
      </c>
      <c r="P9250" s="93">
        <v>1366</v>
      </c>
      <c r="Q9250" s="93">
        <v>1366</v>
      </c>
      <c r="AS9250" s="93">
        <v>1366</v>
      </c>
    </row>
    <row r="9251" spans="1:45">
      <c r="A9251" s="84" t="s">
        <v>142</v>
      </c>
      <c r="B9251" s="85">
        <v>42571.708333333336</v>
      </c>
      <c r="C9251" s="86">
        <v>42571</v>
      </c>
      <c r="D9251" s="84">
        <v>10</v>
      </c>
      <c r="E9251" s="85">
        <v>42571.416666666664</v>
      </c>
      <c r="F9251" s="87" t="s">
        <v>375</v>
      </c>
      <c r="G9251" s="88" t="s">
        <v>376</v>
      </c>
      <c r="J9251" s="93">
        <v>1351</v>
      </c>
      <c r="K9251" s="93">
        <v>1351</v>
      </c>
      <c r="P9251" s="93">
        <v>1351</v>
      </c>
      <c r="Q9251" s="93">
        <v>1351</v>
      </c>
      <c r="AS9251" s="93">
        <v>1351</v>
      </c>
    </row>
    <row r="9252" spans="1:45">
      <c r="A9252" s="84" t="s">
        <v>142</v>
      </c>
      <c r="B9252" s="85">
        <v>42571.75</v>
      </c>
      <c r="C9252" s="86">
        <v>42571</v>
      </c>
      <c r="D9252" s="84">
        <v>11</v>
      </c>
      <c r="E9252" s="85">
        <v>42571.458333333336</v>
      </c>
      <c r="F9252" s="87" t="s">
        <v>375</v>
      </c>
      <c r="G9252" s="88" t="s">
        <v>376</v>
      </c>
      <c r="J9252" s="93">
        <v>1375</v>
      </c>
      <c r="K9252" s="93">
        <v>1375</v>
      </c>
      <c r="P9252" s="93">
        <v>1375</v>
      </c>
      <c r="Q9252" s="93">
        <v>1375</v>
      </c>
      <c r="AS9252" s="93">
        <v>1375</v>
      </c>
    </row>
    <row r="9253" spans="1:45">
      <c r="A9253" s="84" t="s">
        <v>142</v>
      </c>
      <c r="B9253" s="85">
        <v>42571.791666666664</v>
      </c>
      <c r="C9253" s="86">
        <v>42571</v>
      </c>
      <c r="D9253" s="84">
        <v>12</v>
      </c>
      <c r="E9253" s="85">
        <v>42571.5</v>
      </c>
      <c r="F9253" s="87" t="s">
        <v>375</v>
      </c>
      <c r="G9253" s="88" t="s">
        <v>376</v>
      </c>
      <c r="J9253" s="93">
        <v>1419</v>
      </c>
      <c r="K9253" s="93">
        <v>1419</v>
      </c>
      <c r="P9253" s="93">
        <v>1419</v>
      </c>
      <c r="Q9253" s="93">
        <v>1419</v>
      </c>
      <c r="AS9253" s="93">
        <v>1419</v>
      </c>
    </row>
    <row r="9254" spans="1:45">
      <c r="A9254" s="84" t="s">
        <v>142</v>
      </c>
      <c r="B9254" s="85">
        <v>42571.833333333336</v>
      </c>
      <c r="C9254" s="86">
        <v>42571</v>
      </c>
      <c r="D9254" s="84">
        <v>13</v>
      </c>
      <c r="E9254" s="85">
        <v>42571.541666666664</v>
      </c>
      <c r="F9254" s="87" t="s">
        <v>375</v>
      </c>
      <c r="G9254" s="88" t="s">
        <v>376</v>
      </c>
      <c r="J9254" s="93">
        <v>1596</v>
      </c>
      <c r="K9254" s="93">
        <v>1596</v>
      </c>
      <c r="P9254" s="93">
        <v>1596</v>
      </c>
      <c r="Q9254" s="93">
        <v>1596</v>
      </c>
      <c r="AS9254" s="93">
        <v>1596</v>
      </c>
    </row>
    <row r="9255" spans="1:45">
      <c r="A9255" s="84" t="s">
        <v>142</v>
      </c>
      <c r="B9255" s="85">
        <v>42571.875</v>
      </c>
      <c r="C9255" s="86">
        <v>42571</v>
      </c>
      <c r="D9255" s="84">
        <v>14</v>
      </c>
      <c r="E9255" s="85">
        <v>42571.583333333336</v>
      </c>
      <c r="F9255" s="87" t="s">
        <v>375</v>
      </c>
      <c r="G9255" s="88" t="s">
        <v>376</v>
      </c>
      <c r="J9255" s="93">
        <v>1693</v>
      </c>
      <c r="K9255" s="93">
        <v>1693</v>
      </c>
      <c r="P9255" s="93">
        <v>1693</v>
      </c>
      <c r="Q9255" s="93">
        <v>1693</v>
      </c>
      <c r="AS9255" s="93">
        <v>1693</v>
      </c>
    </row>
    <row r="9256" spans="1:45">
      <c r="A9256" s="84" t="s">
        <v>142</v>
      </c>
      <c r="B9256" s="85">
        <v>42571.916666666664</v>
      </c>
      <c r="C9256" s="86">
        <v>42571</v>
      </c>
      <c r="D9256" s="84">
        <v>15</v>
      </c>
      <c r="E9256" s="85">
        <v>42571.625</v>
      </c>
      <c r="F9256" s="87" t="s">
        <v>375</v>
      </c>
      <c r="G9256" s="88" t="s">
        <v>376</v>
      </c>
      <c r="J9256" s="93">
        <v>1657</v>
      </c>
      <c r="K9256" s="93">
        <v>1657</v>
      </c>
      <c r="P9256" s="93">
        <v>1657</v>
      </c>
      <c r="Q9256" s="93">
        <v>1657</v>
      </c>
      <c r="AS9256" s="93">
        <v>1657</v>
      </c>
    </row>
    <row r="9257" spans="1:45">
      <c r="A9257" s="84" t="s">
        <v>142</v>
      </c>
      <c r="B9257" s="85">
        <v>42571.958333333336</v>
      </c>
      <c r="C9257" s="86">
        <v>42571</v>
      </c>
      <c r="D9257" s="84">
        <v>16</v>
      </c>
      <c r="E9257" s="85">
        <v>42571.666666666664</v>
      </c>
      <c r="F9257" s="87" t="s">
        <v>375</v>
      </c>
      <c r="G9257" s="88" t="s">
        <v>376</v>
      </c>
      <c r="J9257" s="93">
        <v>1749</v>
      </c>
      <c r="K9257" s="93">
        <v>1749</v>
      </c>
      <c r="P9257" s="93">
        <v>1749</v>
      </c>
      <c r="Q9257" s="93">
        <v>1749</v>
      </c>
      <c r="AS9257" s="93">
        <v>1749</v>
      </c>
    </row>
    <row r="9258" spans="1:45">
      <c r="A9258" s="84" t="s">
        <v>142</v>
      </c>
      <c r="B9258" s="85">
        <v>42572</v>
      </c>
      <c r="C9258" s="86">
        <v>42571</v>
      </c>
      <c r="D9258" s="84">
        <v>17</v>
      </c>
      <c r="E9258" s="85">
        <v>42571.708333333336</v>
      </c>
      <c r="F9258" s="87" t="s">
        <v>375</v>
      </c>
      <c r="G9258" s="88" t="s">
        <v>376</v>
      </c>
      <c r="J9258" s="93">
        <v>1825</v>
      </c>
      <c r="K9258" s="93">
        <v>1825</v>
      </c>
      <c r="P9258" s="93">
        <v>1825</v>
      </c>
      <c r="Q9258" s="93">
        <v>1825</v>
      </c>
      <c r="AS9258" s="93">
        <v>1825</v>
      </c>
    </row>
    <row r="9259" spans="1:45">
      <c r="A9259" s="84" t="s">
        <v>142</v>
      </c>
      <c r="B9259" s="85">
        <v>42572.041666666664</v>
      </c>
      <c r="C9259" s="86">
        <v>42571</v>
      </c>
      <c r="D9259" s="84">
        <v>18</v>
      </c>
      <c r="E9259" s="85">
        <v>42571.75</v>
      </c>
      <c r="F9259" s="87" t="s">
        <v>375</v>
      </c>
      <c r="G9259" s="88" t="s">
        <v>376</v>
      </c>
      <c r="J9259" s="93">
        <v>1776</v>
      </c>
      <c r="K9259" s="93">
        <v>1776</v>
      </c>
      <c r="P9259" s="93">
        <v>1776</v>
      </c>
      <c r="Q9259" s="93">
        <v>1776</v>
      </c>
      <c r="AS9259" s="93">
        <v>1776</v>
      </c>
    </row>
    <row r="9260" spans="1:45">
      <c r="A9260" s="84" t="s">
        <v>142</v>
      </c>
      <c r="B9260" s="85">
        <v>42572.083333333336</v>
      </c>
      <c r="C9260" s="86">
        <v>42571</v>
      </c>
      <c r="D9260" s="84">
        <v>19</v>
      </c>
      <c r="E9260" s="85">
        <v>42571.791666666664</v>
      </c>
      <c r="F9260" s="87" t="s">
        <v>375</v>
      </c>
      <c r="G9260" s="88" t="s">
        <v>376</v>
      </c>
      <c r="J9260" s="93">
        <v>1791</v>
      </c>
      <c r="K9260" s="93">
        <v>1791</v>
      </c>
      <c r="P9260" s="93">
        <v>1791</v>
      </c>
      <c r="Q9260" s="93">
        <v>1791</v>
      </c>
      <c r="AS9260" s="93">
        <v>1791</v>
      </c>
    </row>
    <row r="9261" spans="1:45">
      <c r="A9261" s="84" t="s">
        <v>142</v>
      </c>
      <c r="B9261" s="85">
        <v>42572.125</v>
      </c>
      <c r="C9261" s="86">
        <v>42571</v>
      </c>
      <c r="D9261" s="84">
        <v>20</v>
      </c>
      <c r="E9261" s="85">
        <v>42571.833333333336</v>
      </c>
      <c r="F9261" s="87" t="s">
        <v>375</v>
      </c>
      <c r="G9261" s="88" t="s">
        <v>376</v>
      </c>
      <c r="J9261" s="93">
        <v>1809</v>
      </c>
      <c r="K9261" s="93">
        <v>1809</v>
      </c>
      <c r="P9261" s="93">
        <v>1809</v>
      </c>
      <c r="Q9261" s="93">
        <v>1809</v>
      </c>
      <c r="AS9261" s="93">
        <v>1809</v>
      </c>
    </row>
    <row r="9262" spans="1:45">
      <c r="A9262" s="84" t="s">
        <v>142</v>
      </c>
      <c r="B9262" s="85">
        <v>42572.166666666664</v>
      </c>
      <c r="C9262" s="86">
        <v>42571</v>
      </c>
      <c r="D9262" s="84">
        <v>21</v>
      </c>
      <c r="E9262" s="85">
        <v>42571.875</v>
      </c>
      <c r="F9262" s="87" t="s">
        <v>375</v>
      </c>
      <c r="G9262" s="88" t="s">
        <v>376</v>
      </c>
      <c r="J9262" s="93">
        <v>1552</v>
      </c>
      <c r="K9262" s="93">
        <v>1552</v>
      </c>
      <c r="P9262" s="93">
        <v>1552</v>
      </c>
      <c r="Q9262" s="93">
        <v>1552</v>
      </c>
      <c r="AS9262" s="93">
        <v>1552</v>
      </c>
    </row>
    <row r="9263" spans="1:45">
      <c r="A9263" s="84" t="s">
        <v>142</v>
      </c>
      <c r="B9263" s="85">
        <v>42572.208333333336</v>
      </c>
      <c r="C9263" s="86">
        <v>42571</v>
      </c>
      <c r="D9263" s="84">
        <v>22</v>
      </c>
      <c r="E9263" s="85">
        <v>42571.916666666664</v>
      </c>
      <c r="F9263" s="87" t="s">
        <v>375</v>
      </c>
      <c r="G9263" s="88" t="s">
        <v>376</v>
      </c>
      <c r="J9263" s="93">
        <v>1487</v>
      </c>
      <c r="K9263" s="93">
        <v>1487</v>
      </c>
      <c r="P9263" s="93">
        <v>1487</v>
      </c>
      <c r="Q9263" s="93">
        <v>1487</v>
      </c>
      <c r="AS9263" s="93">
        <v>1487</v>
      </c>
    </row>
    <row r="9264" spans="1:45">
      <c r="A9264" s="84" t="s">
        <v>142</v>
      </c>
      <c r="B9264" s="85">
        <v>42572.25</v>
      </c>
      <c r="C9264" s="86">
        <v>42571</v>
      </c>
      <c r="D9264" s="84">
        <v>23</v>
      </c>
      <c r="E9264" s="85">
        <v>42571.958333333336</v>
      </c>
      <c r="F9264" s="87" t="s">
        <v>375</v>
      </c>
      <c r="G9264" s="88" t="s">
        <v>376</v>
      </c>
      <c r="J9264" s="93">
        <v>1204</v>
      </c>
      <c r="K9264" s="93">
        <v>1204</v>
      </c>
      <c r="P9264" s="93">
        <v>1204</v>
      </c>
      <c r="Q9264" s="93">
        <v>1204</v>
      </c>
      <c r="AS9264" s="93">
        <v>1204</v>
      </c>
    </row>
    <row r="9265" spans="1:45">
      <c r="A9265" s="84" t="s">
        <v>142</v>
      </c>
      <c r="B9265" s="85">
        <v>42572.291666666664</v>
      </c>
      <c r="C9265" s="86">
        <v>42571</v>
      </c>
      <c r="D9265" s="84">
        <v>24</v>
      </c>
      <c r="E9265" s="85">
        <v>42572</v>
      </c>
      <c r="F9265" s="87" t="s">
        <v>375</v>
      </c>
      <c r="G9265" s="88" t="s">
        <v>376</v>
      </c>
      <c r="J9265" s="93">
        <v>1126</v>
      </c>
      <c r="K9265" s="93">
        <v>1126</v>
      </c>
      <c r="P9265" s="93">
        <v>1126</v>
      </c>
      <c r="Q9265" s="93">
        <v>1126</v>
      </c>
      <c r="AS9265" s="93">
        <v>1126</v>
      </c>
    </row>
    <row r="9266" spans="1:45">
      <c r="A9266" s="84" t="s">
        <v>142</v>
      </c>
      <c r="B9266" s="85">
        <v>42572.333333333336</v>
      </c>
      <c r="C9266" s="86">
        <v>42572</v>
      </c>
      <c r="D9266" s="84">
        <v>1</v>
      </c>
      <c r="E9266" s="85">
        <v>42572.041666666664</v>
      </c>
      <c r="F9266" s="87" t="s">
        <v>375</v>
      </c>
      <c r="G9266" s="88" t="s">
        <v>376</v>
      </c>
      <c r="J9266" s="93">
        <v>922</v>
      </c>
      <c r="K9266" s="93">
        <v>922</v>
      </c>
      <c r="P9266" s="93">
        <v>922</v>
      </c>
      <c r="Q9266" s="93">
        <v>922</v>
      </c>
      <c r="AS9266" s="93">
        <v>922</v>
      </c>
    </row>
    <row r="9267" spans="1:45">
      <c r="A9267" s="84" t="s">
        <v>142</v>
      </c>
      <c r="B9267" s="85">
        <v>42572.375</v>
      </c>
      <c r="C9267" s="86">
        <v>42572</v>
      </c>
      <c r="D9267" s="84">
        <v>2</v>
      </c>
      <c r="E9267" s="85">
        <v>42572.083333333336</v>
      </c>
      <c r="F9267" s="87" t="s">
        <v>375</v>
      </c>
      <c r="G9267" s="88" t="s">
        <v>376</v>
      </c>
      <c r="J9267" s="93">
        <v>918</v>
      </c>
      <c r="K9267" s="93">
        <v>918</v>
      </c>
      <c r="P9267" s="93">
        <v>918</v>
      </c>
      <c r="Q9267" s="93">
        <v>918</v>
      </c>
      <c r="AS9267" s="93">
        <v>918</v>
      </c>
    </row>
    <row r="9268" spans="1:45">
      <c r="A9268" s="84" t="s">
        <v>142</v>
      </c>
      <c r="B9268" s="85">
        <v>42572.416666666664</v>
      </c>
      <c r="C9268" s="86">
        <v>42572</v>
      </c>
      <c r="D9268" s="84">
        <v>3</v>
      </c>
      <c r="E9268" s="85">
        <v>42572.125</v>
      </c>
      <c r="F9268" s="87" t="s">
        <v>375</v>
      </c>
      <c r="G9268" s="88" t="s">
        <v>376</v>
      </c>
      <c r="J9268" s="93">
        <v>917</v>
      </c>
      <c r="K9268" s="93">
        <v>917</v>
      </c>
      <c r="P9268" s="93">
        <v>917</v>
      </c>
      <c r="Q9268" s="93">
        <v>917</v>
      </c>
      <c r="AS9268" s="93">
        <v>917</v>
      </c>
    </row>
    <row r="9269" spans="1:45">
      <c r="A9269" s="84" t="s">
        <v>142</v>
      </c>
      <c r="B9269" s="85">
        <v>42572.458333333336</v>
      </c>
      <c r="C9269" s="86">
        <v>42572</v>
      </c>
      <c r="D9269" s="84">
        <v>4</v>
      </c>
      <c r="E9269" s="85">
        <v>42572.166666666664</v>
      </c>
      <c r="F9269" s="87" t="s">
        <v>375</v>
      </c>
      <c r="G9269" s="88" t="s">
        <v>376</v>
      </c>
      <c r="J9269" s="93">
        <v>912</v>
      </c>
      <c r="K9269" s="93">
        <v>912</v>
      </c>
      <c r="P9269" s="93">
        <v>912</v>
      </c>
      <c r="Q9269" s="93">
        <v>912</v>
      </c>
      <c r="AS9269" s="93">
        <v>912</v>
      </c>
    </row>
    <row r="9270" spans="1:45">
      <c r="A9270" s="84" t="s">
        <v>142</v>
      </c>
      <c r="B9270" s="85">
        <v>42572.5</v>
      </c>
      <c r="C9270" s="86">
        <v>42572</v>
      </c>
      <c r="D9270" s="84">
        <v>5</v>
      </c>
      <c r="E9270" s="85">
        <v>42572.208333333336</v>
      </c>
      <c r="F9270" s="87" t="s">
        <v>375</v>
      </c>
      <c r="G9270" s="88" t="s">
        <v>376</v>
      </c>
      <c r="J9270" s="93">
        <v>917</v>
      </c>
      <c r="K9270" s="93">
        <v>917</v>
      </c>
      <c r="P9270" s="93">
        <v>917</v>
      </c>
      <c r="Q9270" s="93">
        <v>917</v>
      </c>
      <c r="AS9270" s="93">
        <v>917</v>
      </c>
    </row>
    <row r="9271" spans="1:45">
      <c r="A9271" s="84" t="s">
        <v>142</v>
      </c>
      <c r="B9271" s="85">
        <v>42572.541666666664</v>
      </c>
      <c r="C9271" s="86">
        <v>42572</v>
      </c>
      <c r="D9271" s="84">
        <v>6</v>
      </c>
      <c r="E9271" s="85">
        <v>42572.25</v>
      </c>
      <c r="F9271" s="87" t="s">
        <v>375</v>
      </c>
      <c r="G9271" s="88" t="s">
        <v>376</v>
      </c>
      <c r="J9271" s="93">
        <v>954</v>
      </c>
      <c r="K9271" s="93">
        <v>954</v>
      </c>
      <c r="P9271" s="93">
        <v>954</v>
      </c>
      <c r="Q9271" s="93">
        <v>954</v>
      </c>
      <c r="AS9271" s="93">
        <v>954</v>
      </c>
    </row>
    <row r="9272" spans="1:45">
      <c r="A9272" s="84" t="s">
        <v>142</v>
      </c>
      <c r="B9272" s="85">
        <v>42572.583333333336</v>
      </c>
      <c r="C9272" s="86">
        <v>42572</v>
      </c>
      <c r="D9272" s="84">
        <v>7</v>
      </c>
      <c r="E9272" s="85">
        <v>42572.291666666664</v>
      </c>
      <c r="F9272" s="87" t="s">
        <v>375</v>
      </c>
      <c r="G9272" s="88" t="s">
        <v>376</v>
      </c>
      <c r="J9272" s="93">
        <v>1166</v>
      </c>
      <c r="K9272" s="93">
        <v>1166</v>
      </c>
      <c r="P9272" s="93">
        <v>1166</v>
      </c>
      <c r="Q9272" s="93">
        <v>1166</v>
      </c>
      <c r="AS9272" s="93">
        <v>1166</v>
      </c>
    </row>
    <row r="9273" spans="1:45">
      <c r="A9273" s="84" t="s">
        <v>142</v>
      </c>
      <c r="B9273" s="85">
        <v>42572.625</v>
      </c>
      <c r="C9273" s="86">
        <v>42572</v>
      </c>
      <c r="D9273" s="84">
        <v>8</v>
      </c>
      <c r="E9273" s="85">
        <v>42572.333333333336</v>
      </c>
      <c r="F9273" s="87" t="s">
        <v>375</v>
      </c>
      <c r="G9273" s="88" t="s">
        <v>376</v>
      </c>
      <c r="J9273" s="93">
        <v>1178</v>
      </c>
      <c r="K9273" s="93">
        <v>1178</v>
      </c>
      <c r="P9273" s="93">
        <v>1178</v>
      </c>
      <c r="Q9273" s="93">
        <v>1178</v>
      </c>
      <c r="AS9273" s="93">
        <v>1178</v>
      </c>
    </row>
    <row r="9274" spans="1:45">
      <c r="A9274" s="84" t="s">
        <v>142</v>
      </c>
      <c r="B9274" s="85">
        <v>42572.666666666664</v>
      </c>
      <c r="C9274" s="86">
        <v>42572</v>
      </c>
      <c r="D9274" s="84">
        <v>9</v>
      </c>
      <c r="E9274" s="85">
        <v>42572.375</v>
      </c>
      <c r="F9274" s="87" t="s">
        <v>375</v>
      </c>
      <c r="G9274" s="88" t="s">
        <v>376</v>
      </c>
      <c r="J9274" s="93">
        <v>1177</v>
      </c>
      <c r="K9274" s="93">
        <v>1177</v>
      </c>
      <c r="P9274" s="93">
        <v>1177</v>
      </c>
      <c r="Q9274" s="93">
        <v>1177</v>
      </c>
      <c r="AS9274" s="93">
        <v>1177</v>
      </c>
    </row>
    <row r="9275" spans="1:45">
      <c r="A9275" s="84" t="s">
        <v>142</v>
      </c>
      <c r="B9275" s="85">
        <v>42572.708333333336</v>
      </c>
      <c r="C9275" s="86">
        <v>42572</v>
      </c>
      <c r="D9275" s="84">
        <v>10</v>
      </c>
      <c r="E9275" s="85">
        <v>42572.416666666664</v>
      </c>
      <c r="F9275" s="87" t="s">
        <v>375</v>
      </c>
      <c r="G9275" s="88" t="s">
        <v>376</v>
      </c>
      <c r="J9275" s="93">
        <v>1211</v>
      </c>
      <c r="K9275" s="93">
        <v>1211</v>
      </c>
      <c r="P9275" s="93">
        <v>1211</v>
      </c>
      <c r="Q9275" s="93">
        <v>1211</v>
      </c>
      <c r="AS9275" s="93">
        <v>1211</v>
      </c>
    </row>
    <row r="9276" spans="1:45">
      <c r="A9276" s="84" t="s">
        <v>142</v>
      </c>
      <c r="B9276" s="85">
        <v>42572.75</v>
      </c>
      <c r="C9276" s="86">
        <v>42572</v>
      </c>
      <c r="D9276" s="84">
        <v>11</v>
      </c>
      <c r="E9276" s="85">
        <v>42572.458333333336</v>
      </c>
      <c r="F9276" s="87" t="s">
        <v>375</v>
      </c>
      <c r="G9276" s="88" t="s">
        <v>376</v>
      </c>
      <c r="J9276" s="93">
        <v>1362</v>
      </c>
      <c r="K9276" s="93">
        <v>1362</v>
      </c>
      <c r="P9276" s="93">
        <v>1362</v>
      </c>
      <c r="Q9276" s="93">
        <v>1362</v>
      </c>
      <c r="AS9276" s="93">
        <v>1362</v>
      </c>
    </row>
    <row r="9277" spans="1:45">
      <c r="A9277" s="84" t="s">
        <v>142</v>
      </c>
      <c r="B9277" s="85">
        <v>42572.791666666664</v>
      </c>
      <c r="C9277" s="86">
        <v>42572</v>
      </c>
      <c r="D9277" s="84">
        <v>12</v>
      </c>
      <c r="E9277" s="85">
        <v>42572.5</v>
      </c>
      <c r="F9277" s="87" t="s">
        <v>375</v>
      </c>
      <c r="G9277" s="88" t="s">
        <v>376</v>
      </c>
      <c r="J9277" s="93">
        <v>1372</v>
      </c>
      <c r="K9277" s="93">
        <v>1372</v>
      </c>
      <c r="P9277" s="93">
        <v>1372</v>
      </c>
      <c r="Q9277" s="93">
        <v>1372</v>
      </c>
      <c r="AS9277" s="93">
        <v>1372</v>
      </c>
    </row>
    <row r="9278" spans="1:45">
      <c r="A9278" s="84" t="s">
        <v>142</v>
      </c>
      <c r="B9278" s="85">
        <v>42572.833333333336</v>
      </c>
      <c r="C9278" s="86">
        <v>42572</v>
      </c>
      <c r="D9278" s="84">
        <v>13</v>
      </c>
      <c r="E9278" s="85">
        <v>42572.541666666664</v>
      </c>
      <c r="F9278" s="87" t="s">
        <v>375</v>
      </c>
      <c r="G9278" s="88" t="s">
        <v>376</v>
      </c>
      <c r="J9278" s="93">
        <v>1558</v>
      </c>
      <c r="K9278" s="93">
        <v>1558</v>
      </c>
      <c r="P9278" s="93">
        <v>1558</v>
      </c>
      <c r="Q9278" s="93">
        <v>1558</v>
      </c>
      <c r="AS9278" s="93">
        <v>1558</v>
      </c>
    </row>
    <row r="9279" spans="1:45">
      <c r="A9279" s="84" t="s">
        <v>142</v>
      </c>
      <c r="B9279" s="85">
        <v>42572.875</v>
      </c>
      <c r="C9279" s="86">
        <v>42572</v>
      </c>
      <c r="D9279" s="84">
        <v>14</v>
      </c>
      <c r="E9279" s="85">
        <v>42572.583333333336</v>
      </c>
      <c r="F9279" s="87" t="s">
        <v>375</v>
      </c>
      <c r="G9279" s="88" t="s">
        <v>376</v>
      </c>
      <c r="J9279" s="93">
        <v>1621</v>
      </c>
      <c r="K9279" s="93">
        <v>1621</v>
      </c>
      <c r="P9279" s="93">
        <v>1621</v>
      </c>
      <c r="Q9279" s="93">
        <v>1621</v>
      </c>
      <c r="AS9279" s="93">
        <v>1621</v>
      </c>
    </row>
    <row r="9280" spans="1:45">
      <c r="A9280" s="84" t="s">
        <v>142</v>
      </c>
      <c r="B9280" s="85">
        <v>42572.916666666664</v>
      </c>
      <c r="C9280" s="86">
        <v>42572</v>
      </c>
      <c r="D9280" s="84">
        <v>15</v>
      </c>
      <c r="E9280" s="85">
        <v>42572.625</v>
      </c>
      <c r="F9280" s="87" t="s">
        <v>375</v>
      </c>
      <c r="G9280" s="88" t="s">
        <v>376</v>
      </c>
      <c r="J9280" s="93">
        <v>1724</v>
      </c>
      <c r="K9280" s="93">
        <v>1724</v>
      </c>
      <c r="P9280" s="93">
        <v>1724</v>
      </c>
      <c r="Q9280" s="93">
        <v>1724</v>
      </c>
      <c r="AS9280" s="93">
        <v>1724</v>
      </c>
    </row>
    <row r="9281" spans="1:45">
      <c r="A9281" s="84" t="s">
        <v>142</v>
      </c>
      <c r="B9281" s="85">
        <v>42572.958333333336</v>
      </c>
      <c r="C9281" s="86">
        <v>42572</v>
      </c>
      <c r="D9281" s="84">
        <v>16</v>
      </c>
      <c r="E9281" s="85">
        <v>42572.666666666664</v>
      </c>
      <c r="F9281" s="87" t="s">
        <v>375</v>
      </c>
      <c r="G9281" s="88" t="s">
        <v>376</v>
      </c>
      <c r="J9281" s="93">
        <v>1736</v>
      </c>
      <c r="K9281" s="93">
        <v>1736</v>
      </c>
      <c r="P9281" s="93">
        <v>1736</v>
      </c>
      <c r="Q9281" s="93">
        <v>1736</v>
      </c>
      <c r="AS9281" s="93">
        <v>1736</v>
      </c>
    </row>
    <row r="9282" spans="1:45">
      <c r="A9282" s="84" t="s">
        <v>142</v>
      </c>
      <c r="B9282" s="85">
        <v>42573</v>
      </c>
      <c r="C9282" s="86">
        <v>42572</v>
      </c>
      <c r="D9282" s="84">
        <v>17</v>
      </c>
      <c r="E9282" s="85">
        <v>42572.708333333336</v>
      </c>
      <c r="F9282" s="87" t="s">
        <v>375</v>
      </c>
      <c r="G9282" s="88" t="s">
        <v>376</v>
      </c>
      <c r="J9282" s="93">
        <v>1794</v>
      </c>
      <c r="K9282" s="93">
        <v>1794</v>
      </c>
      <c r="P9282" s="93">
        <v>1794</v>
      </c>
      <c r="Q9282" s="93">
        <v>1794</v>
      </c>
      <c r="AS9282" s="93">
        <v>1794</v>
      </c>
    </row>
    <row r="9283" spans="1:45">
      <c r="A9283" s="84" t="s">
        <v>142</v>
      </c>
      <c r="B9283" s="85">
        <v>42573.041666666664</v>
      </c>
      <c r="C9283" s="86">
        <v>42572</v>
      </c>
      <c r="D9283" s="84">
        <v>18</v>
      </c>
      <c r="E9283" s="85">
        <v>42572.75</v>
      </c>
      <c r="F9283" s="87" t="s">
        <v>375</v>
      </c>
      <c r="G9283" s="88" t="s">
        <v>376</v>
      </c>
      <c r="J9283" s="93">
        <v>1796</v>
      </c>
      <c r="K9283" s="93">
        <v>1796</v>
      </c>
      <c r="P9283" s="93">
        <v>1796</v>
      </c>
      <c r="Q9283" s="93">
        <v>1796</v>
      </c>
      <c r="AS9283" s="93">
        <v>1796</v>
      </c>
    </row>
    <row r="9284" spans="1:45">
      <c r="A9284" s="84" t="s">
        <v>142</v>
      </c>
      <c r="B9284" s="85">
        <v>42573.083333333336</v>
      </c>
      <c r="C9284" s="86">
        <v>42572</v>
      </c>
      <c r="D9284" s="84">
        <v>19</v>
      </c>
      <c r="E9284" s="85">
        <v>42572.791666666664</v>
      </c>
      <c r="F9284" s="87" t="s">
        <v>375</v>
      </c>
      <c r="G9284" s="88" t="s">
        <v>376</v>
      </c>
      <c r="J9284" s="93">
        <v>1796</v>
      </c>
      <c r="K9284" s="93">
        <v>1796</v>
      </c>
      <c r="P9284" s="93">
        <v>1796</v>
      </c>
      <c r="Q9284" s="93">
        <v>1796</v>
      </c>
      <c r="AS9284" s="93">
        <v>1796</v>
      </c>
    </row>
    <row r="9285" spans="1:45">
      <c r="A9285" s="84" t="s">
        <v>142</v>
      </c>
      <c r="B9285" s="85">
        <v>42573.125</v>
      </c>
      <c r="C9285" s="86">
        <v>42572</v>
      </c>
      <c r="D9285" s="84">
        <v>20</v>
      </c>
      <c r="E9285" s="85">
        <v>42572.833333333336</v>
      </c>
      <c r="F9285" s="87" t="s">
        <v>375</v>
      </c>
      <c r="G9285" s="88" t="s">
        <v>376</v>
      </c>
      <c r="J9285" s="93">
        <v>1791</v>
      </c>
      <c r="K9285" s="93">
        <v>1791</v>
      </c>
      <c r="P9285" s="93">
        <v>1791</v>
      </c>
      <c r="Q9285" s="93">
        <v>1791</v>
      </c>
      <c r="AS9285" s="93">
        <v>1791</v>
      </c>
    </row>
    <row r="9286" spans="1:45">
      <c r="A9286" s="84" t="s">
        <v>142</v>
      </c>
      <c r="B9286" s="85">
        <v>42573.166666666664</v>
      </c>
      <c r="C9286" s="86">
        <v>42572</v>
      </c>
      <c r="D9286" s="84">
        <v>21</v>
      </c>
      <c r="E9286" s="85">
        <v>42572.875</v>
      </c>
      <c r="F9286" s="87" t="s">
        <v>375</v>
      </c>
      <c r="G9286" s="88" t="s">
        <v>376</v>
      </c>
      <c r="J9286" s="93">
        <v>1654</v>
      </c>
      <c r="K9286" s="93">
        <v>1654</v>
      </c>
      <c r="P9286" s="93">
        <v>1654</v>
      </c>
      <c r="Q9286" s="93">
        <v>1654</v>
      </c>
      <c r="AS9286" s="93">
        <v>1654</v>
      </c>
    </row>
    <row r="9287" spans="1:45">
      <c r="A9287" s="84" t="s">
        <v>142</v>
      </c>
      <c r="B9287" s="85">
        <v>42573.208333333336</v>
      </c>
      <c r="C9287" s="86">
        <v>42572</v>
      </c>
      <c r="D9287" s="84">
        <v>22</v>
      </c>
      <c r="E9287" s="85">
        <v>42572.916666666664</v>
      </c>
      <c r="F9287" s="87" t="s">
        <v>375</v>
      </c>
      <c r="G9287" s="88" t="s">
        <v>376</v>
      </c>
      <c r="J9287" s="93">
        <v>1583</v>
      </c>
      <c r="K9287" s="93">
        <v>1583</v>
      </c>
      <c r="P9287" s="93">
        <v>1583</v>
      </c>
      <c r="Q9287" s="93">
        <v>1583</v>
      </c>
      <c r="AS9287" s="93">
        <v>1583</v>
      </c>
    </row>
    <row r="9288" spans="1:45">
      <c r="A9288" s="84" t="s">
        <v>142</v>
      </c>
      <c r="B9288" s="85">
        <v>42573.25</v>
      </c>
      <c r="C9288" s="86">
        <v>42572</v>
      </c>
      <c r="D9288" s="84">
        <v>23</v>
      </c>
      <c r="E9288" s="85">
        <v>42572.958333333336</v>
      </c>
      <c r="F9288" s="87" t="s">
        <v>375</v>
      </c>
      <c r="G9288" s="88" t="s">
        <v>376</v>
      </c>
      <c r="J9288" s="93">
        <v>1259</v>
      </c>
      <c r="K9288" s="93">
        <v>1259</v>
      </c>
      <c r="P9288" s="93">
        <v>1259</v>
      </c>
      <c r="Q9288" s="93">
        <v>1259</v>
      </c>
      <c r="AS9288" s="93">
        <v>1259</v>
      </c>
    </row>
    <row r="9289" spans="1:45">
      <c r="A9289" s="84" t="s">
        <v>142</v>
      </c>
      <c r="B9289" s="85">
        <v>42573.291666666664</v>
      </c>
      <c r="C9289" s="86">
        <v>42572</v>
      </c>
      <c r="D9289" s="84">
        <v>24</v>
      </c>
      <c r="E9289" s="85">
        <v>42573</v>
      </c>
      <c r="F9289" s="87" t="s">
        <v>375</v>
      </c>
      <c r="G9289" s="88" t="s">
        <v>376</v>
      </c>
      <c r="J9289" s="93">
        <v>1180</v>
      </c>
      <c r="K9289" s="93">
        <v>1180</v>
      </c>
      <c r="P9289" s="93">
        <v>1180</v>
      </c>
      <c r="Q9289" s="93">
        <v>1180</v>
      </c>
      <c r="AS9289" s="93">
        <v>1180</v>
      </c>
    </row>
    <row r="9290" spans="1:45">
      <c r="A9290" s="84" t="s">
        <v>142</v>
      </c>
      <c r="B9290" s="85">
        <v>42573.333333333336</v>
      </c>
      <c r="C9290" s="86">
        <v>42573</v>
      </c>
      <c r="D9290" s="84">
        <v>1</v>
      </c>
      <c r="E9290" s="85">
        <v>42573.041666666664</v>
      </c>
      <c r="F9290" s="87" t="s">
        <v>375</v>
      </c>
      <c r="G9290" s="88" t="s">
        <v>376</v>
      </c>
      <c r="J9290" s="93">
        <v>1013</v>
      </c>
      <c r="K9290" s="93">
        <v>1013</v>
      </c>
      <c r="P9290" s="93">
        <v>1013</v>
      </c>
      <c r="Q9290" s="93">
        <v>1013</v>
      </c>
      <c r="AS9290" s="93">
        <v>1013</v>
      </c>
    </row>
    <row r="9291" spans="1:45">
      <c r="A9291" s="84" t="s">
        <v>142</v>
      </c>
      <c r="B9291" s="85">
        <v>42573.375</v>
      </c>
      <c r="C9291" s="86">
        <v>42573</v>
      </c>
      <c r="D9291" s="84">
        <v>2</v>
      </c>
      <c r="E9291" s="85">
        <v>42573.083333333336</v>
      </c>
      <c r="F9291" s="87" t="s">
        <v>375</v>
      </c>
      <c r="G9291" s="88" t="s">
        <v>376</v>
      </c>
      <c r="J9291" s="93">
        <v>990</v>
      </c>
      <c r="K9291" s="93">
        <v>990</v>
      </c>
      <c r="P9291" s="93">
        <v>990</v>
      </c>
      <c r="Q9291" s="93">
        <v>990</v>
      </c>
      <c r="AS9291" s="93">
        <v>990</v>
      </c>
    </row>
    <row r="9292" spans="1:45">
      <c r="A9292" s="84" t="s">
        <v>142</v>
      </c>
      <c r="B9292" s="85">
        <v>42573.416666666664</v>
      </c>
      <c r="C9292" s="86">
        <v>42573</v>
      </c>
      <c r="D9292" s="84">
        <v>3</v>
      </c>
      <c r="E9292" s="85">
        <v>42573.125</v>
      </c>
      <c r="F9292" s="87" t="s">
        <v>375</v>
      </c>
      <c r="G9292" s="88" t="s">
        <v>376</v>
      </c>
      <c r="J9292" s="93">
        <v>926</v>
      </c>
      <c r="K9292" s="93">
        <v>926</v>
      </c>
      <c r="P9292" s="93">
        <v>926</v>
      </c>
      <c r="Q9292" s="93">
        <v>926</v>
      </c>
      <c r="AS9292" s="93">
        <v>926</v>
      </c>
    </row>
    <row r="9293" spans="1:45">
      <c r="A9293" s="84" t="s">
        <v>142</v>
      </c>
      <c r="B9293" s="85">
        <v>42573.458333333336</v>
      </c>
      <c r="C9293" s="86">
        <v>42573</v>
      </c>
      <c r="D9293" s="84">
        <v>4</v>
      </c>
      <c r="E9293" s="85">
        <v>42573.166666666664</v>
      </c>
      <c r="F9293" s="87" t="s">
        <v>375</v>
      </c>
      <c r="G9293" s="88" t="s">
        <v>376</v>
      </c>
      <c r="J9293" s="93">
        <v>928</v>
      </c>
      <c r="K9293" s="93">
        <v>928</v>
      </c>
      <c r="P9293" s="93">
        <v>928</v>
      </c>
      <c r="Q9293" s="93">
        <v>928</v>
      </c>
      <c r="AS9293" s="93">
        <v>928</v>
      </c>
    </row>
    <row r="9294" spans="1:45">
      <c r="A9294" s="84" t="s">
        <v>142</v>
      </c>
      <c r="B9294" s="85">
        <v>42573.5</v>
      </c>
      <c r="C9294" s="86">
        <v>42573</v>
      </c>
      <c r="D9294" s="84">
        <v>5</v>
      </c>
      <c r="E9294" s="85">
        <v>42573.208333333336</v>
      </c>
      <c r="F9294" s="87" t="s">
        <v>375</v>
      </c>
      <c r="G9294" s="88" t="s">
        <v>376</v>
      </c>
      <c r="J9294" s="93">
        <v>935</v>
      </c>
      <c r="K9294" s="93">
        <v>935</v>
      </c>
      <c r="P9294" s="93">
        <v>935</v>
      </c>
      <c r="Q9294" s="93">
        <v>935</v>
      </c>
      <c r="AS9294" s="93">
        <v>935</v>
      </c>
    </row>
    <row r="9295" spans="1:45">
      <c r="A9295" s="84" t="s">
        <v>142</v>
      </c>
      <c r="B9295" s="85">
        <v>42573.541666666664</v>
      </c>
      <c r="C9295" s="86">
        <v>42573</v>
      </c>
      <c r="D9295" s="84">
        <v>6</v>
      </c>
      <c r="E9295" s="85">
        <v>42573.25</v>
      </c>
      <c r="F9295" s="87" t="s">
        <v>375</v>
      </c>
      <c r="G9295" s="88" t="s">
        <v>376</v>
      </c>
      <c r="J9295" s="93">
        <v>956</v>
      </c>
      <c r="K9295" s="93">
        <v>956</v>
      </c>
      <c r="P9295" s="93">
        <v>956</v>
      </c>
      <c r="Q9295" s="93">
        <v>956</v>
      </c>
      <c r="AS9295" s="93">
        <v>956</v>
      </c>
    </row>
    <row r="9296" spans="1:45">
      <c r="A9296" s="84" t="s">
        <v>142</v>
      </c>
      <c r="B9296" s="85">
        <v>42573.583333333336</v>
      </c>
      <c r="C9296" s="86">
        <v>42573</v>
      </c>
      <c r="D9296" s="84">
        <v>7</v>
      </c>
      <c r="E9296" s="85">
        <v>42573.291666666664</v>
      </c>
      <c r="F9296" s="87" t="s">
        <v>375</v>
      </c>
      <c r="G9296" s="88" t="s">
        <v>376</v>
      </c>
      <c r="J9296" s="93">
        <v>1298</v>
      </c>
      <c r="K9296" s="93">
        <v>1298</v>
      </c>
      <c r="P9296" s="93">
        <v>1298</v>
      </c>
      <c r="Q9296" s="93">
        <v>1298</v>
      </c>
      <c r="AS9296" s="93">
        <v>1298</v>
      </c>
    </row>
    <row r="9297" spans="1:45">
      <c r="A9297" s="84" t="s">
        <v>142</v>
      </c>
      <c r="B9297" s="85">
        <v>42573.625</v>
      </c>
      <c r="C9297" s="86">
        <v>42573</v>
      </c>
      <c r="D9297" s="84">
        <v>8</v>
      </c>
      <c r="E9297" s="85">
        <v>42573.333333333336</v>
      </c>
      <c r="F9297" s="87" t="s">
        <v>375</v>
      </c>
      <c r="G9297" s="88" t="s">
        <v>376</v>
      </c>
      <c r="J9297" s="93">
        <v>1277</v>
      </c>
      <c r="K9297" s="93">
        <v>1277</v>
      </c>
      <c r="P9297" s="93">
        <v>1277</v>
      </c>
      <c r="Q9297" s="93">
        <v>1277</v>
      </c>
      <c r="AS9297" s="93">
        <v>1277</v>
      </c>
    </row>
    <row r="9298" spans="1:45">
      <c r="A9298" s="84" t="s">
        <v>142</v>
      </c>
      <c r="B9298" s="85">
        <v>42573.666666666664</v>
      </c>
      <c r="C9298" s="86">
        <v>42573</v>
      </c>
      <c r="D9298" s="84">
        <v>9</v>
      </c>
      <c r="E9298" s="85">
        <v>42573.375</v>
      </c>
      <c r="F9298" s="87" t="s">
        <v>375</v>
      </c>
      <c r="G9298" s="88" t="s">
        <v>376</v>
      </c>
      <c r="J9298" s="93">
        <v>1297</v>
      </c>
      <c r="K9298" s="93">
        <v>1297</v>
      </c>
      <c r="P9298" s="93">
        <v>1297</v>
      </c>
      <c r="Q9298" s="93">
        <v>1297</v>
      </c>
      <c r="AS9298" s="93">
        <v>1297</v>
      </c>
    </row>
    <row r="9299" spans="1:45">
      <c r="A9299" s="84" t="s">
        <v>142</v>
      </c>
      <c r="B9299" s="85">
        <v>42573.708333333336</v>
      </c>
      <c r="C9299" s="86">
        <v>42573</v>
      </c>
      <c r="D9299" s="84">
        <v>10</v>
      </c>
      <c r="E9299" s="85">
        <v>42573.416666666664</v>
      </c>
      <c r="F9299" s="87" t="s">
        <v>375</v>
      </c>
      <c r="G9299" s="88" t="s">
        <v>376</v>
      </c>
      <c r="J9299" s="93">
        <v>1314</v>
      </c>
      <c r="K9299" s="93">
        <v>1314</v>
      </c>
      <c r="P9299" s="93">
        <v>1314</v>
      </c>
      <c r="Q9299" s="93">
        <v>1314</v>
      </c>
      <c r="AS9299" s="93">
        <v>1314</v>
      </c>
    </row>
    <row r="9300" spans="1:45">
      <c r="A9300" s="84" t="s">
        <v>142</v>
      </c>
      <c r="B9300" s="85">
        <v>42573.75</v>
      </c>
      <c r="C9300" s="86">
        <v>42573</v>
      </c>
      <c r="D9300" s="84">
        <v>11</v>
      </c>
      <c r="E9300" s="85">
        <v>42573.458333333336</v>
      </c>
      <c r="F9300" s="87" t="s">
        <v>375</v>
      </c>
      <c r="G9300" s="88" t="s">
        <v>376</v>
      </c>
      <c r="J9300" s="93">
        <v>1371</v>
      </c>
      <c r="K9300" s="93">
        <v>1371</v>
      </c>
      <c r="P9300" s="93">
        <v>1371</v>
      </c>
      <c r="Q9300" s="93">
        <v>1371</v>
      </c>
      <c r="AS9300" s="93">
        <v>1371</v>
      </c>
    </row>
    <row r="9301" spans="1:45">
      <c r="A9301" s="84" t="s">
        <v>142</v>
      </c>
      <c r="B9301" s="85">
        <v>42573.791666666664</v>
      </c>
      <c r="C9301" s="86">
        <v>42573</v>
      </c>
      <c r="D9301" s="84">
        <v>12</v>
      </c>
      <c r="E9301" s="85">
        <v>42573.5</v>
      </c>
      <c r="F9301" s="87" t="s">
        <v>375</v>
      </c>
      <c r="G9301" s="88" t="s">
        <v>376</v>
      </c>
      <c r="J9301" s="93">
        <v>1613</v>
      </c>
      <c r="K9301" s="93">
        <v>1613</v>
      </c>
      <c r="P9301" s="93">
        <v>1613</v>
      </c>
      <c r="Q9301" s="93">
        <v>1613</v>
      </c>
      <c r="AS9301" s="93">
        <v>1613</v>
      </c>
    </row>
    <row r="9302" spans="1:45">
      <c r="A9302" s="84" t="s">
        <v>142</v>
      </c>
      <c r="B9302" s="85">
        <v>42573.833333333336</v>
      </c>
      <c r="C9302" s="86">
        <v>42573</v>
      </c>
      <c r="D9302" s="84">
        <v>13</v>
      </c>
      <c r="E9302" s="85">
        <v>42573.541666666664</v>
      </c>
      <c r="F9302" s="87" t="s">
        <v>375</v>
      </c>
      <c r="G9302" s="88" t="s">
        <v>376</v>
      </c>
      <c r="J9302" s="93">
        <v>1615</v>
      </c>
      <c r="K9302" s="93">
        <v>1615</v>
      </c>
      <c r="P9302" s="93">
        <v>1615</v>
      </c>
      <c r="Q9302" s="93">
        <v>1615</v>
      </c>
      <c r="AS9302" s="93">
        <v>1615</v>
      </c>
    </row>
    <row r="9303" spans="1:45">
      <c r="A9303" s="84" t="s">
        <v>142</v>
      </c>
      <c r="B9303" s="85">
        <v>42573.875</v>
      </c>
      <c r="C9303" s="86">
        <v>42573</v>
      </c>
      <c r="D9303" s="84">
        <v>14</v>
      </c>
      <c r="E9303" s="85">
        <v>42573.583333333336</v>
      </c>
      <c r="F9303" s="87" t="s">
        <v>375</v>
      </c>
      <c r="G9303" s="88" t="s">
        <v>376</v>
      </c>
      <c r="J9303" s="93">
        <v>1615</v>
      </c>
      <c r="K9303" s="93">
        <v>1615</v>
      </c>
      <c r="P9303" s="93">
        <v>1615</v>
      </c>
      <c r="Q9303" s="93">
        <v>1615</v>
      </c>
      <c r="AS9303" s="93">
        <v>1615</v>
      </c>
    </row>
    <row r="9304" spans="1:45">
      <c r="A9304" s="84" t="s">
        <v>142</v>
      </c>
      <c r="B9304" s="85">
        <v>42573.916666666664</v>
      </c>
      <c r="C9304" s="86">
        <v>42573</v>
      </c>
      <c r="D9304" s="84">
        <v>15</v>
      </c>
      <c r="E9304" s="85">
        <v>42573.625</v>
      </c>
      <c r="F9304" s="87" t="s">
        <v>375</v>
      </c>
      <c r="G9304" s="88" t="s">
        <v>376</v>
      </c>
      <c r="J9304" s="93">
        <v>1661</v>
      </c>
      <c r="K9304" s="93">
        <v>1661</v>
      </c>
      <c r="P9304" s="93">
        <v>1661</v>
      </c>
      <c r="Q9304" s="93">
        <v>1661</v>
      </c>
      <c r="AS9304" s="93">
        <v>1661</v>
      </c>
    </row>
    <row r="9305" spans="1:45">
      <c r="A9305" s="84" t="s">
        <v>142</v>
      </c>
      <c r="B9305" s="85">
        <v>42573.958333333336</v>
      </c>
      <c r="C9305" s="86">
        <v>42573</v>
      </c>
      <c r="D9305" s="84">
        <v>16</v>
      </c>
      <c r="E9305" s="85">
        <v>42573.666666666664</v>
      </c>
      <c r="F9305" s="87" t="s">
        <v>375</v>
      </c>
      <c r="G9305" s="88" t="s">
        <v>376</v>
      </c>
      <c r="J9305" s="93">
        <v>1736</v>
      </c>
      <c r="K9305" s="93">
        <v>1736</v>
      </c>
      <c r="P9305" s="93">
        <v>1736</v>
      </c>
      <c r="Q9305" s="93">
        <v>1736</v>
      </c>
      <c r="AS9305" s="93">
        <v>1736</v>
      </c>
    </row>
    <row r="9306" spans="1:45">
      <c r="A9306" s="84" t="s">
        <v>142</v>
      </c>
      <c r="B9306" s="85">
        <v>42574</v>
      </c>
      <c r="C9306" s="86">
        <v>42573</v>
      </c>
      <c r="D9306" s="84">
        <v>17</v>
      </c>
      <c r="E9306" s="85">
        <v>42573.708333333336</v>
      </c>
      <c r="F9306" s="87" t="s">
        <v>375</v>
      </c>
      <c r="G9306" s="88" t="s">
        <v>376</v>
      </c>
      <c r="J9306" s="93">
        <v>1696</v>
      </c>
      <c r="K9306" s="93">
        <v>1696</v>
      </c>
      <c r="P9306" s="93">
        <v>1696</v>
      </c>
      <c r="Q9306" s="93">
        <v>1696</v>
      </c>
      <c r="AS9306" s="93">
        <v>1696</v>
      </c>
    </row>
    <row r="9307" spans="1:45">
      <c r="A9307" s="84" t="s">
        <v>142</v>
      </c>
      <c r="B9307" s="85">
        <v>42574.041666666664</v>
      </c>
      <c r="C9307" s="86">
        <v>42573</v>
      </c>
      <c r="D9307" s="84">
        <v>18</v>
      </c>
      <c r="E9307" s="85">
        <v>42573.75</v>
      </c>
      <c r="F9307" s="87" t="s">
        <v>375</v>
      </c>
      <c r="G9307" s="88" t="s">
        <v>376</v>
      </c>
      <c r="J9307" s="93">
        <v>1686</v>
      </c>
      <c r="K9307" s="93">
        <v>1686</v>
      </c>
      <c r="P9307" s="93">
        <v>1686</v>
      </c>
      <c r="Q9307" s="93">
        <v>1686</v>
      </c>
      <c r="AS9307" s="93">
        <v>1686</v>
      </c>
    </row>
    <row r="9308" spans="1:45">
      <c r="A9308" s="84" t="s">
        <v>142</v>
      </c>
      <c r="B9308" s="85">
        <v>42574.083333333336</v>
      </c>
      <c r="C9308" s="86">
        <v>42573</v>
      </c>
      <c r="D9308" s="84">
        <v>19</v>
      </c>
      <c r="E9308" s="85">
        <v>42573.791666666664</v>
      </c>
      <c r="F9308" s="87" t="s">
        <v>375</v>
      </c>
      <c r="G9308" s="88" t="s">
        <v>376</v>
      </c>
      <c r="J9308" s="93">
        <v>1688</v>
      </c>
      <c r="K9308" s="93">
        <v>1688</v>
      </c>
      <c r="P9308" s="93">
        <v>1688</v>
      </c>
      <c r="Q9308" s="93">
        <v>1688</v>
      </c>
      <c r="AS9308" s="93">
        <v>1688</v>
      </c>
    </row>
    <row r="9309" spans="1:45">
      <c r="A9309" s="84" t="s">
        <v>142</v>
      </c>
      <c r="B9309" s="85">
        <v>42574.125</v>
      </c>
      <c r="C9309" s="86">
        <v>42573</v>
      </c>
      <c r="D9309" s="84">
        <v>20</v>
      </c>
      <c r="E9309" s="85">
        <v>42573.833333333336</v>
      </c>
      <c r="F9309" s="87" t="s">
        <v>375</v>
      </c>
      <c r="G9309" s="88" t="s">
        <v>376</v>
      </c>
      <c r="J9309" s="93">
        <v>1678</v>
      </c>
      <c r="K9309" s="93">
        <v>1678</v>
      </c>
      <c r="P9309" s="93">
        <v>1678</v>
      </c>
      <c r="Q9309" s="93">
        <v>1678</v>
      </c>
      <c r="AS9309" s="93">
        <v>1678</v>
      </c>
    </row>
    <row r="9310" spans="1:45">
      <c r="A9310" s="84" t="s">
        <v>142</v>
      </c>
      <c r="B9310" s="85">
        <v>42574.166666666664</v>
      </c>
      <c r="C9310" s="86">
        <v>42573</v>
      </c>
      <c r="D9310" s="84">
        <v>21</v>
      </c>
      <c r="E9310" s="85">
        <v>42573.875</v>
      </c>
      <c r="F9310" s="87" t="s">
        <v>375</v>
      </c>
      <c r="G9310" s="88" t="s">
        <v>376</v>
      </c>
      <c r="J9310" s="93">
        <v>1700</v>
      </c>
      <c r="K9310" s="93">
        <v>1700</v>
      </c>
      <c r="P9310" s="93">
        <v>1700</v>
      </c>
      <c r="Q9310" s="93">
        <v>1700</v>
      </c>
      <c r="AS9310" s="93">
        <v>1700</v>
      </c>
    </row>
    <row r="9311" spans="1:45">
      <c r="A9311" s="84" t="s">
        <v>142</v>
      </c>
      <c r="B9311" s="85">
        <v>42574.208333333336</v>
      </c>
      <c r="C9311" s="86">
        <v>42573</v>
      </c>
      <c r="D9311" s="84">
        <v>22</v>
      </c>
      <c r="E9311" s="85">
        <v>42573.916666666664</v>
      </c>
      <c r="F9311" s="87" t="s">
        <v>375</v>
      </c>
      <c r="G9311" s="88" t="s">
        <v>376</v>
      </c>
      <c r="J9311" s="93">
        <v>1717</v>
      </c>
      <c r="K9311" s="93">
        <v>1717</v>
      </c>
      <c r="P9311" s="93">
        <v>1717</v>
      </c>
      <c r="Q9311" s="93">
        <v>1717</v>
      </c>
      <c r="AS9311" s="93">
        <v>1717</v>
      </c>
    </row>
    <row r="9312" spans="1:45">
      <c r="A9312" s="84" t="s">
        <v>142</v>
      </c>
      <c r="B9312" s="85">
        <v>42574.25</v>
      </c>
      <c r="C9312" s="86">
        <v>42573</v>
      </c>
      <c r="D9312" s="84">
        <v>23</v>
      </c>
      <c r="E9312" s="85">
        <v>42573.958333333336</v>
      </c>
      <c r="F9312" s="87" t="s">
        <v>375</v>
      </c>
      <c r="G9312" s="88" t="s">
        <v>376</v>
      </c>
      <c r="J9312" s="93">
        <v>1326</v>
      </c>
      <c r="K9312" s="93">
        <v>1326</v>
      </c>
      <c r="P9312" s="93">
        <v>1326</v>
      </c>
      <c r="Q9312" s="93">
        <v>1326</v>
      </c>
      <c r="AS9312" s="93">
        <v>1326</v>
      </c>
    </row>
    <row r="9313" spans="1:45">
      <c r="A9313" s="84" t="s">
        <v>142</v>
      </c>
      <c r="B9313" s="85">
        <v>42574.291666666664</v>
      </c>
      <c r="C9313" s="86">
        <v>42573</v>
      </c>
      <c r="D9313" s="84">
        <v>24</v>
      </c>
      <c r="E9313" s="85">
        <v>42574</v>
      </c>
      <c r="F9313" s="87" t="s">
        <v>375</v>
      </c>
      <c r="G9313" s="88" t="s">
        <v>376</v>
      </c>
      <c r="J9313" s="93">
        <v>1197</v>
      </c>
      <c r="K9313" s="93">
        <v>1197</v>
      </c>
      <c r="P9313" s="93">
        <v>1197</v>
      </c>
      <c r="Q9313" s="93">
        <v>1197</v>
      </c>
      <c r="AS9313" s="93">
        <v>1197</v>
      </c>
    </row>
    <row r="9314" spans="1:45">
      <c r="A9314" s="84" t="s">
        <v>142</v>
      </c>
      <c r="B9314" s="85">
        <v>42574.333333333336</v>
      </c>
      <c r="C9314" s="86">
        <v>42574</v>
      </c>
      <c r="D9314" s="84">
        <v>1</v>
      </c>
      <c r="E9314" s="85">
        <v>42574.041666666664</v>
      </c>
      <c r="F9314" s="87" t="s">
        <v>375</v>
      </c>
      <c r="G9314" s="88" t="s">
        <v>376</v>
      </c>
      <c r="J9314" s="93">
        <v>1018</v>
      </c>
      <c r="K9314" s="93">
        <v>1018</v>
      </c>
      <c r="P9314" s="93">
        <v>1018</v>
      </c>
      <c r="Q9314" s="93">
        <v>1018</v>
      </c>
      <c r="AS9314" s="93">
        <v>1018</v>
      </c>
    </row>
    <row r="9315" spans="1:45">
      <c r="A9315" s="84" t="s">
        <v>142</v>
      </c>
      <c r="B9315" s="85">
        <v>42574.375</v>
      </c>
      <c r="C9315" s="86">
        <v>42574</v>
      </c>
      <c r="D9315" s="84">
        <v>2</v>
      </c>
      <c r="E9315" s="85">
        <v>42574.083333333336</v>
      </c>
      <c r="F9315" s="87" t="s">
        <v>375</v>
      </c>
      <c r="G9315" s="88" t="s">
        <v>376</v>
      </c>
      <c r="J9315" s="93">
        <v>1029</v>
      </c>
      <c r="K9315" s="93">
        <v>1029</v>
      </c>
      <c r="P9315" s="93">
        <v>1029</v>
      </c>
      <c r="Q9315" s="93">
        <v>1029</v>
      </c>
      <c r="AS9315" s="93">
        <v>1029</v>
      </c>
    </row>
    <row r="9316" spans="1:45">
      <c r="A9316" s="84" t="s">
        <v>142</v>
      </c>
      <c r="B9316" s="85">
        <v>42574.416666666664</v>
      </c>
      <c r="C9316" s="86">
        <v>42574</v>
      </c>
      <c r="D9316" s="84">
        <v>3</v>
      </c>
      <c r="E9316" s="85">
        <v>42574.125</v>
      </c>
      <c r="F9316" s="87" t="s">
        <v>375</v>
      </c>
      <c r="G9316" s="88" t="s">
        <v>376</v>
      </c>
      <c r="J9316" s="93">
        <v>947</v>
      </c>
      <c r="K9316" s="93">
        <v>947</v>
      </c>
      <c r="P9316" s="93">
        <v>947</v>
      </c>
      <c r="Q9316" s="93">
        <v>947</v>
      </c>
      <c r="AS9316" s="93">
        <v>947</v>
      </c>
    </row>
    <row r="9317" spans="1:45">
      <c r="A9317" s="84" t="s">
        <v>142</v>
      </c>
      <c r="B9317" s="85">
        <v>42574.458333333336</v>
      </c>
      <c r="C9317" s="86">
        <v>42574</v>
      </c>
      <c r="D9317" s="84">
        <v>4</v>
      </c>
      <c r="E9317" s="85">
        <v>42574.166666666664</v>
      </c>
      <c r="F9317" s="87" t="s">
        <v>375</v>
      </c>
      <c r="G9317" s="88" t="s">
        <v>376</v>
      </c>
      <c r="J9317" s="93">
        <v>920</v>
      </c>
      <c r="K9317" s="93">
        <v>920</v>
      </c>
      <c r="P9317" s="93">
        <v>920</v>
      </c>
      <c r="Q9317" s="93">
        <v>920</v>
      </c>
      <c r="AS9317" s="93">
        <v>920</v>
      </c>
    </row>
    <row r="9318" spans="1:45">
      <c r="A9318" s="84" t="s">
        <v>142</v>
      </c>
      <c r="B9318" s="85">
        <v>42574.5</v>
      </c>
      <c r="C9318" s="86">
        <v>42574</v>
      </c>
      <c r="D9318" s="84">
        <v>5</v>
      </c>
      <c r="E9318" s="85">
        <v>42574.208333333336</v>
      </c>
      <c r="F9318" s="87" t="s">
        <v>375</v>
      </c>
      <c r="G9318" s="88" t="s">
        <v>376</v>
      </c>
      <c r="J9318" s="93">
        <v>914</v>
      </c>
      <c r="K9318" s="93">
        <v>914</v>
      </c>
      <c r="P9318" s="93">
        <v>914</v>
      </c>
      <c r="Q9318" s="93">
        <v>914</v>
      </c>
      <c r="AS9318" s="93">
        <v>914</v>
      </c>
    </row>
    <row r="9319" spans="1:45">
      <c r="A9319" s="84" t="s">
        <v>142</v>
      </c>
      <c r="B9319" s="85">
        <v>42574.541666666664</v>
      </c>
      <c r="C9319" s="86">
        <v>42574</v>
      </c>
      <c r="D9319" s="84">
        <v>6</v>
      </c>
      <c r="E9319" s="85">
        <v>42574.25</v>
      </c>
      <c r="F9319" s="87" t="s">
        <v>375</v>
      </c>
      <c r="G9319" s="88" t="s">
        <v>376</v>
      </c>
      <c r="J9319" s="93">
        <v>937</v>
      </c>
      <c r="K9319" s="93">
        <v>937</v>
      </c>
      <c r="P9319" s="93">
        <v>937</v>
      </c>
      <c r="Q9319" s="93">
        <v>937</v>
      </c>
      <c r="AS9319" s="93">
        <v>937</v>
      </c>
    </row>
    <row r="9320" spans="1:45">
      <c r="A9320" s="84" t="s">
        <v>142</v>
      </c>
      <c r="B9320" s="85">
        <v>42574.583333333336</v>
      </c>
      <c r="C9320" s="86">
        <v>42574</v>
      </c>
      <c r="D9320" s="84">
        <v>7</v>
      </c>
      <c r="E9320" s="85">
        <v>42574.291666666664</v>
      </c>
      <c r="F9320" s="87" t="s">
        <v>375</v>
      </c>
      <c r="G9320" s="88" t="s">
        <v>376</v>
      </c>
      <c r="J9320" s="93">
        <v>1229</v>
      </c>
      <c r="K9320" s="93">
        <v>1229</v>
      </c>
      <c r="P9320" s="93">
        <v>1229</v>
      </c>
      <c r="Q9320" s="93">
        <v>1229</v>
      </c>
      <c r="AS9320" s="93">
        <v>1229</v>
      </c>
    </row>
    <row r="9321" spans="1:45">
      <c r="A9321" s="84" t="s">
        <v>142</v>
      </c>
      <c r="B9321" s="85">
        <v>42574.625</v>
      </c>
      <c r="C9321" s="86">
        <v>42574</v>
      </c>
      <c r="D9321" s="84">
        <v>8</v>
      </c>
      <c r="E9321" s="85">
        <v>42574.333333333336</v>
      </c>
      <c r="F9321" s="87" t="s">
        <v>375</v>
      </c>
      <c r="G9321" s="88" t="s">
        <v>376</v>
      </c>
      <c r="J9321" s="93">
        <v>1291</v>
      </c>
      <c r="K9321" s="93">
        <v>1291</v>
      </c>
      <c r="P9321" s="93">
        <v>1291</v>
      </c>
      <c r="Q9321" s="93">
        <v>1291</v>
      </c>
      <c r="AS9321" s="93">
        <v>1291</v>
      </c>
    </row>
    <row r="9322" spans="1:45">
      <c r="A9322" s="84" t="s">
        <v>142</v>
      </c>
      <c r="B9322" s="85">
        <v>42574.666666666664</v>
      </c>
      <c r="C9322" s="86">
        <v>42574</v>
      </c>
      <c r="D9322" s="84">
        <v>9</v>
      </c>
      <c r="E9322" s="85">
        <v>42574.375</v>
      </c>
      <c r="F9322" s="87" t="s">
        <v>375</v>
      </c>
      <c r="G9322" s="88" t="s">
        <v>376</v>
      </c>
      <c r="J9322" s="93">
        <v>1299</v>
      </c>
      <c r="K9322" s="93">
        <v>1299</v>
      </c>
      <c r="P9322" s="93">
        <v>1299</v>
      </c>
      <c r="Q9322" s="93">
        <v>1299</v>
      </c>
      <c r="AS9322" s="93">
        <v>1299</v>
      </c>
    </row>
    <row r="9323" spans="1:45">
      <c r="A9323" s="84" t="s">
        <v>142</v>
      </c>
      <c r="B9323" s="85">
        <v>42574.708333333336</v>
      </c>
      <c r="C9323" s="86">
        <v>42574</v>
      </c>
      <c r="D9323" s="84">
        <v>10</v>
      </c>
      <c r="E9323" s="85">
        <v>42574.416666666664</v>
      </c>
      <c r="F9323" s="87" t="s">
        <v>375</v>
      </c>
      <c r="G9323" s="88" t="s">
        <v>376</v>
      </c>
      <c r="J9323" s="93">
        <v>1321</v>
      </c>
      <c r="K9323" s="93">
        <v>1321</v>
      </c>
      <c r="P9323" s="93">
        <v>1321</v>
      </c>
      <c r="Q9323" s="93">
        <v>1321</v>
      </c>
      <c r="AS9323" s="93">
        <v>1321</v>
      </c>
    </row>
    <row r="9324" spans="1:45">
      <c r="A9324" s="84" t="s">
        <v>142</v>
      </c>
      <c r="B9324" s="85">
        <v>42574.75</v>
      </c>
      <c r="C9324" s="86">
        <v>42574</v>
      </c>
      <c r="D9324" s="84">
        <v>11</v>
      </c>
      <c r="E9324" s="85">
        <v>42574.458333333336</v>
      </c>
      <c r="F9324" s="87" t="s">
        <v>375</v>
      </c>
      <c r="G9324" s="88" t="s">
        <v>376</v>
      </c>
      <c r="J9324" s="93">
        <v>1319</v>
      </c>
      <c r="K9324" s="93">
        <v>1319</v>
      </c>
      <c r="P9324" s="93">
        <v>1319</v>
      </c>
      <c r="Q9324" s="93">
        <v>1319</v>
      </c>
      <c r="AS9324" s="93">
        <v>1319</v>
      </c>
    </row>
    <row r="9325" spans="1:45">
      <c r="A9325" s="84" t="s">
        <v>142</v>
      </c>
      <c r="B9325" s="85">
        <v>42574.791666666664</v>
      </c>
      <c r="C9325" s="86">
        <v>42574</v>
      </c>
      <c r="D9325" s="84">
        <v>12</v>
      </c>
      <c r="E9325" s="85">
        <v>42574.5</v>
      </c>
      <c r="F9325" s="87" t="s">
        <v>375</v>
      </c>
      <c r="G9325" s="88" t="s">
        <v>376</v>
      </c>
      <c r="J9325" s="93">
        <v>1458</v>
      </c>
      <c r="K9325" s="93">
        <v>1458</v>
      </c>
      <c r="P9325" s="93">
        <v>1458</v>
      </c>
      <c r="Q9325" s="93">
        <v>1458</v>
      </c>
      <c r="AS9325" s="93">
        <v>1458</v>
      </c>
    </row>
    <row r="9326" spans="1:45">
      <c r="A9326" s="84" t="s">
        <v>142</v>
      </c>
      <c r="B9326" s="85">
        <v>42574.833333333336</v>
      </c>
      <c r="C9326" s="86">
        <v>42574</v>
      </c>
      <c r="D9326" s="84">
        <v>13</v>
      </c>
      <c r="E9326" s="85">
        <v>42574.541666666664</v>
      </c>
      <c r="F9326" s="87" t="s">
        <v>375</v>
      </c>
      <c r="G9326" s="88" t="s">
        <v>376</v>
      </c>
      <c r="J9326" s="93">
        <v>1596</v>
      </c>
      <c r="K9326" s="93">
        <v>1596</v>
      </c>
      <c r="P9326" s="93">
        <v>1596</v>
      </c>
      <c r="Q9326" s="93">
        <v>1596</v>
      </c>
      <c r="AS9326" s="93">
        <v>1596</v>
      </c>
    </row>
    <row r="9327" spans="1:45">
      <c r="A9327" s="84" t="s">
        <v>142</v>
      </c>
      <c r="B9327" s="85">
        <v>42574.875</v>
      </c>
      <c r="C9327" s="86">
        <v>42574</v>
      </c>
      <c r="D9327" s="84">
        <v>14</v>
      </c>
      <c r="E9327" s="85">
        <v>42574.583333333336</v>
      </c>
      <c r="F9327" s="87" t="s">
        <v>375</v>
      </c>
      <c r="G9327" s="88" t="s">
        <v>376</v>
      </c>
      <c r="J9327" s="93">
        <v>1579</v>
      </c>
      <c r="K9327" s="93">
        <v>1579</v>
      </c>
      <c r="P9327" s="93">
        <v>1579</v>
      </c>
      <c r="Q9327" s="93">
        <v>1579</v>
      </c>
      <c r="AS9327" s="93">
        <v>1579</v>
      </c>
    </row>
    <row r="9328" spans="1:45">
      <c r="A9328" s="84" t="s">
        <v>142</v>
      </c>
      <c r="B9328" s="85">
        <v>42574.916666666664</v>
      </c>
      <c r="C9328" s="86">
        <v>42574</v>
      </c>
      <c r="D9328" s="84">
        <v>15</v>
      </c>
      <c r="E9328" s="85">
        <v>42574.625</v>
      </c>
      <c r="F9328" s="87" t="s">
        <v>375</v>
      </c>
      <c r="G9328" s="88" t="s">
        <v>376</v>
      </c>
      <c r="J9328" s="93">
        <v>1614</v>
      </c>
      <c r="K9328" s="93">
        <v>1614</v>
      </c>
      <c r="P9328" s="93">
        <v>1614</v>
      </c>
      <c r="Q9328" s="93">
        <v>1614</v>
      </c>
      <c r="AS9328" s="93">
        <v>1614</v>
      </c>
    </row>
    <row r="9329" spans="1:45">
      <c r="A9329" s="84" t="s">
        <v>142</v>
      </c>
      <c r="B9329" s="85">
        <v>42574.958333333336</v>
      </c>
      <c r="C9329" s="86">
        <v>42574</v>
      </c>
      <c r="D9329" s="84">
        <v>16</v>
      </c>
      <c r="E9329" s="85">
        <v>42574.666666666664</v>
      </c>
      <c r="F9329" s="87" t="s">
        <v>375</v>
      </c>
      <c r="G9329" s="88" t="s">
        <v>376</v>
      </c>
      <c r="J9329" s="93">
        <v>1610</v>
      </c>
      <c r="K9329" s="93">
        <v>1610</v>
      </c>
      <c r="P9329" s="93">
        <v>1610</v>
      </c>
      <c r="Q9329" s="93">
        <v>1610</v>
      </c>
      <c r="AS9329" s="93">
        <v>1610</v>
      </c>
    </row>
    <row r="9330" spans="1:45">
      <c r="A9330" s="84" t="s">
        <v>142</v>
      </c>
      <c r="B9330" s="85">
        <v>42575</v>
      </c>
      <c r="C9330" s="86">
        <v>42574</v>
      </c>
      <c r="D9330" s="84">
        <v>17</v>
      </c>
      <c r="E9330" s="85">
        <v>42574.708333333336</v>
      </c>
      <c r="F9330" s="87" t="s">
        <v>375</v>
      </c>
      <c r="G9330" s="88" t="s">
        <v>376</v>
      </c>
      <c r="J9330" s="93">
        <v>1613</v>
      </c>
      <c r="K9330" s="93">
        <v>1613</v>
      </c>
      <c r="P9330" s="93">
        <v>1613</v>
      </c>
      <c r="Q9330" s="93">
        <v>1613</v>
      </c>
      <c r="AS9330" s="93">
        <v>1613</v>
      </c>
    </row>
    <row r="9331" spans="1:45">
      <c r="A9331" s="84" t="s">
        <v>142</v>
      </c>
      <c r="B9331" s="85">
        <v>42575.041666666664</v>
      </c>
      <c r="C9331" s="86">
        <v>42574</v>
      </c>
      <c r="D9331" s="84">
        <v>18</v>
      </c>
      <c r="E9331" s="85">
        <v>42574.75</v>
      </c>
      <c r="F9331" s="87" t="s">
        <v>375</v>
      </c>
      <c r="G9331" s="88" t="s">
        <v>376</v>
      </c>
      <c r="J9331" s="93">
        <v>1727</v>
      </c>
      <c r="K9331" s="93">
        <v>1727</v>
      </c>
      <c r="P9331" s="93">
        <v>1727</v>
      </c>
      <c r="Q9331" s="93">
        <v>1727</v>
      </c>
      <c r="AS9331" s="93">
        <v>1727</v>
      </c>
    </row>
    <row r="9332" spans="1:45">
      <c r="A9332" s="84" t="s">
        <v>142</v>
      </c>
      <c r="B9332" s="85">
        <v>42575.083333333336</v>
      </c>
      <c r="C9332" s="86">
        <v>42574</v>
      </c>
      <c r="D9332" s="84">
        <v>19</v>
      </c>
      <c r="E9332" s="85">
        <v>42574.791666666664</v>
      </c>
      <c r="F9332" s="87" t="s">
        <v>375</v>
      </c>
      <c r="G9332" s="88" t="s">
        <v>376</v>
      </c>
      <c r="J9332" s="93">
        <v>1704</v>
      </c>
      <c r="K9332" s="93">
        <v>1704</v>
      </c>
      <c r="P9332" s="93">
        <v>1704</v>
      </c>
      <c r="Q9332" s="93">
        <v>1704</v>
      </c>
      <c r="AS9332" s="93">
        <v>1704</v>
      </c>
    </row>
    <row r="9333" spans="1:45">
      <c r="A9333" s="84" t="s">
        <v>142</v>
      </c>
      <c r="B9333" s="85">
        <v>42575.125</v>
      </c>
      <c r="C9333" s="86">
        <v>42574</v>
      </c>
      <c r="D9333" s="84">
        <v>20</v>
      </c>
      <c r="E9333" s="85">
        <v>42574.833333333336</v>
      </c>
      <c r="F9333" s="87" t="s">
        <v>375</v>
      </c>
      <c r="G9333" s="88" t="s">
        <v>376</v>
      </c>
      <c r="J9333" s="93">
        <v>1733</v>
      </c>
      <c r="K9333" s="93">
        <v>1733</v>
      </c>
      <c r="P9333" s="93">
        <v>1733</v>
      </c>
      <c r="Q9333" s="93">
        <v>1733</v>
      </c>
      <c r="AS9333" s="93">
        <v>1733</v>
      </c>
    </row>
    <row r="9334" spans="1:45">
      <c r="A9334" s="84" t="s">
        <v>142</v>
      </c>
      <c r="B9334" s="85">
        <v>42575.166666666664</v>
      </c>
      <c r="C9334" s="86">
        <v>42574</v>
      </c>
      <c r="D9334" s="84">
        <v>21</v>
      </c>
      <c r="E9334" s="85">
        <v>42574.875</v>
      </c>
      <c r="F9334" s="87" t="s">
        <v>375</v>
      </c>
      <c r="G9334" s="88" t="s">
        <v>376</v>
      </c>
      <c r="J9334" s="93">
        <v>1767</v>
      </c>
      <c r="K9334" s="93">
        <v>1767</v>
      </c>
      <c r="P9334" s="93">
        <v>1767</v>
      </c>
      <c r="Q9334" s="93">
        <v>1767</v>
      </c>
      <c r="AS9334" s="93">
        <v>1767</v>
      </c>
    </row>
    <row r="9335" spans="1:45">
      <c r="A9335" s="84" t="s">
        <v>142</v>
      </c>
      <c r="B9335" s="85">
        <v>42575.208333333336</v>
      </c>
      <c r="C9335" s="86">
        <v>42574</v>
      </c>
      <c r="D9335" s="84">
        <v>22</v>
      </c>
      <c r="E9335" s="85">
        <v>42574.916666666664</v>
      </c>
      <c r="F9335" s="87" t="s">
        <v>375</v>
      </c>
      <c r="G9335" s="88" t="s">
        <v>376</v>
      </c>
      <c r="J9335" s="93">
        <v>1699</v>
      </c>
      <c r="K9335" s="93">
        <v>1699</v>
      </c>
      <c r="P9335" s="93">
        <v>1699</v>
      </c>
      <c r="Q9335" s="93">
        <v>1699</v>
      </c>
      <c r="AS9335" s="93">
        <v>1699</v>
      </c>
    </row>
    <row r="9336" spans="1:45">
      <c r="A9336" s="84" t="s">
        <v>142</v>
      </c>
      <c r="B9336" s="85">
        <v>42575.25</v>
      </c>
      <c r="C9336" s="86">
        <v>42574</v>
      </c>
      <c r="D9336" s="84">
        <v>23</v>
      </c>
      <c r="E9336" s="85">
        <v>42574.958333333336</v>
      </c>
      <c r="F9336" s="87" t="s">
        <v>375</v>
      </c>
      <c r="G9336" s="88" t="s">
        <v>376</v>
      </c>
      <c r="J9336" s="93">
        <v>1304</v>
      </c>
      <c r="K9336" s="93">
        <v>1304</v>
      </c>
      <c r="P9336" s="93">
        <v>1304</v>
      </c>
      <c r="Q9336" s="93">
        <v>1304</v>
      </c>
      <c r="AS9336" s="93">
        <v>1304</v>
      </c>
    </row>
    <row r="9337" spans="1:45">
      <c r="A9337" s="84" t="s">
        <v>142</v>
      </c>
      <c r="B9337" s="85">
        <v>42575.291666666664</v>
      </c>
      <c r="C9337" s="86">
        <v>42574</v>
      </c>
      <c r="D9337" s="84">
        <v>24</v>
      </c>
      <c r="E9337" s="85">
        <v>42575</v>
      </c>
      <c r="F9337" s="87" t="s">
        <v>375</v>
      </c>
      <c r="G9337" s="88" t="s">
        <v>376</v>
      </c>
      <c r="J9337" s="93">
        <v>1188</v>
      </c>
      <c r="K9337" s="93">
        <v>1188</v>
      </c>
      <c r="P9337" s="93">
        <v>1188</v>
      </c>
      <c r="Q9337" s="93">
        <v>1188</v>
      </c>
      <c r="AS9337" s="93">
        <v>1188</v>
      </c>
    </row>
    <row r="9338" spans="1:45">
      <c r="A9338" s="84" t="s">
        <v>142</v>
      </c>
      <c r="B9338" s="85">
        <v>42575.333333333336</v>
      </c>
      <c r="C9338" s="86">
        <v>42575</v>
      </c>
      <c r="D9338" s="84">
        <v>1</v>
      </c>
      <c r="E9338" s="85">
        <v>42575.041666666664</v>
      </c>
      <c r="F9338" s="87" t="s">
        <v>375</v>
      </c>
      <c r="G9338" s="88" t="s">
        <v>376</v>
      </c>
      <c r="J9338" s="93">
        <v>1098</v>
      </c>
      <c r="K9338" s="93">
        <v>1098</v>
      </c>
      <c r="P9338" s="93">
        <v>1098</v>
      </c>
      <c r="Q9338" s="93">
        <v>1098</v>
      </c>
      <c r="AS9338" s="93">
        <v>1098</v>
      </c>
    </row>
    <row r="9339" spans="1:45">
      <c r="A9339" s="84" t="s">
        <v>142</v>
      </c>
      <c r="B9339" s="85">
        <v>42575.375</v>
      </c>
      <c r="C9339" s="86">
        <v>42575</v>
      </c>
      <c r="D9339" s="84">
        <v>2</v>
      </c>
      <c r="E9339" s="85">
        <v>42575.083333333336</v>
      </c>
      <c r="F9339" s="87" t="s">
        <v>375</v>
      </c>
      <c r="G9339" s="88" t="s">
        <v>376</v>
      </c>
      <c r="J9339" s="93">
        <v>1015</v>
      </c>
      <c r="K9339" s="93">
        <v>1015</v>
      </c>
      <c r="P9339" s="93">
        <v>1015</v>
      </c>
      <c r="Q9339" s="93">
        <v>1015</v>
      </c>
      <c r="AS9339" s="93">
        <v>1015</v>
      </c>
    </row>
    <row r="9340" spans="1:45">
      <c r="A9340" s="84" t="s">
        <v>142</v>
      </c>
      <c r="B9340" s="85">
        <v>42575.416666666664</v>
      </c>
      <c r="C9340" s="86">
        <v>42575</v>
      </c>
      <c r="D9340" s="84">
        <v>3</v>
      </c>
      <c r="E9340" s="85">
        <v>42575.125</v>
      </c>
      <c r="F9340" s="87" t="s">
        <v>375</v>
      </c>
      <c r="G9340" s="88" t="s">
        <v>376</v>
      </c>
      <c r="J9340" s="93">
        <v>909</v>
      </c>
      <c r="K9340" s="93">
        <v>909</v>
      </c>
      <c r="P9340" s="93">
        <v>909</v>
      </c>
      <c r="Q9340" s="93">
        <v>909</v>
      </c>
      <c r="AS9340" s="93">
        <v>909</v>
      </c>
    </row>
    <row r="9341" spans="1:45">
      <c r="A9341" s="84" t="s">
        <v>142</v>
      </c>
      <c r="B9341" s="85">
        <v>42575.458333333336</v>
      </c>
      <c r="C9341" s="86">
        <v>42575</v>
      </c>
      <c r="D9341" s="84">
        <v>4</v>
      </c>
      <c r="E9341" s="85">
        <v>42575.166666666664</v>
      </c>
      <c r="F9341" s="87" t="s">
        <v>375</v>
      </c>
      <c r="G9341" s="88" t="s">
        <v>376</v>
      </c>
      <c r="J9341" s="93">
        <v>859</v>
      </c>
      <c r="K9341" s="93">
        <v>859</v>
      </c>
      <c r="P9341" s="93">
        <v>859</v>
      </c>
      <c r="Q9341" s="93">
        <v>859</v>
      </c>
      <c r="AS9341" s="93">
        <v>859</v>
      </c>
    </row>
    <row r="9342" spans="1:45">
      <c r="A9342" s="84" t="s">
        <v>142</v>
      </c>
      <c r="B9342" s="85">
        <v>42575.5</v>
      </c>
      <c r="C9342" s="86">
        <v>42575</v>
      </c>
      <c r="D9342" s="84">
        <v>5</v>
      </c>
      <c r="E9342" s="85">
        <v>42575.208333333336</v>
      </c>
      <c r="F9342" s="87" t="s">
        <v>375</v>
      </c>
      <c r="G9342" s="88" t="s">
        <v>376</v>
      </c>
      <c r="J9342" s="93">
        <v>734</v>
      </c>
      <c r="K9342" s="93">
        <v>734</v>
      </c>
      <c r="P9342" s="93">
        <v>734</v>
      </c>
      <c r="Q9342" s="93">
        <v>734</v>
      </c>
      <c r="AS9342" s="93">
        <v>734</v>
      </c>
    </row>
    <row r="9343" spans="1:45">
      <c r="A9343" s="84" t="s">
        <v>142</v>
      </c>
      <c r="B9343" s="85">
        <v>42575.541666666664</v>
      </c>
      <c r="C9343" s="86">
        <v>42575</v>
      </c>
      <c r="D9343" s="84">
        <v>6</v>
      </c>
      <c r="E9343" s="85">
        <v>42575.25</v>
      </c>
      <c r="F9343" s="87" t="s">
        <v>375</v>
      </c>
      <c r="G9343" s="88" t="s">
        <v>376</v>
      </c>
      <c r="J9343" s="93">
        <v>707</v>
      </c>
      <c r="K9343" s="93">
        <v>707</v>
      </c>
      <c r="P9343" s="93">
        <v>707</v>
      </c>
      <c r="Q9343" s="93">
        <v>707</v>
      </c>
      <c r="AS9343" s="93">
        <v>707</v>
      </c>
    </row>
    <row r="9344" spans="1:45">
      <c r="A9344" s="84" t="s">
        <v>142</v>
      </c>
      <c r="B9344" s="85">
        <v>42575.583333333336</v>
      </c>
      <c r="C9344" s="86">
        <v>42575</v>
      </c>
      <c r="D9344" s="84">
        <v>7</v>
      </c>
      <c r="E9344" s="85">
        <v>42575.291666666664</v>
      </c>
      <c r="F9344" s="87" t="s">
        <v>375</v>
      </c>
      <c r="G9344" s="88" t="s">
        <v>376</v>
      </c>
      <c r="J9344" s="93">
        <v>712</v>
      </c>
      <c r="K9344" s="93">
        <v>712</v>
      </c>
      <c r="P9344" s="93">
        <v>712</v>
      </c>
      <c r="Q9344" s="93">
        <v>712</v>
      </c>
      <c r="AS9344" s="93">
        <v>712</v>
      </c>
    </row>
    <row r="9345" spans="1:45">
      <c r="A9345" s="84" t="s">
        <v>142</v>
      </c>
      <c r="B9345" s="85">
        <v>42575.625</v>
      </c>
      <c r="C9345" s="86">
        <v>42575</v>
      </c>
      <c r="D9345" s="84">
        <v>8</v>
      </c>
      <c r="E9345" s="85">
        <v>42575.333333333336</v>
      </c>
      <c r="F9345" s="87" t="s">
        <v>375</v>
      </c>
      <c r="G9345" s="88" t="s">
        <v>376</v>
      </c>
      <c r="J9345" s="93">
        <v>716</v>
      </c>
      <c r="K9345" s="93">
        <v>716</v>
      </c>
      <c r="P9345" s="93">
        <v>716</v>
      </c>
      <c r="Q9345" s="93">
        <v>716</v>
      </c>
      <c r="AS9345" s="93">
        <v>716</v>
      </c>
    </row>
    <row r="9346" spans="1:45">
      <c r="A9346" s="84" t="s">
        <v>142</v>
      </c>
      <c r="B9346" s="85">
        <v>42575.666666666664</v>
      </c>
      <c r="C9346" s="86">
        <v>42575</v>
      </c>
      <c r="D9346" s="84">
        <v>9</v>
      </c>
      <c r="E9346" s="85">
        <v>42575.375</v>
      </c>
      <c r="F9346" s="87" t="s">
        <v>375</v>
      </c>
      <c r="G9346" s="88" t="s">
        <v>376</v>
      </c>
      <c r="J9346" s="93">
        <v>723</v>
      </c>
      <c r="K9346" s="93">
        <v>723</v>
      </c>
      <c r="P9346" s="93">
        <v>723</v>
      </c>
      <c r="Q9346" s="93">
        <v>723</v>
      </c>
      <c r="AS9346" s="93">
        <v>723</v>
      </c>
    </row>
    <row r="9347" spans="1:45">
      <c r="A9347" s="84" t="s">
        <v>142</v>
      </c>
      <c r="B9347" s="85">
        <v>42575.708333333336</v>
      </c>
      <c r="C9347" s="86">
        <v>42575</v>
      </c>
      <c r="D9347" s="84">
        <v>10</v>
      </c>
      <c r="E9347" s="85">
        <v>42575.416666666664</v>
      </c>
      <c r="F9347" s="87" t="s">
        <v>375</v>
      </c>
      <c r="G9347" s="88" t="s">
        <v>376</v>
      </c>
      <c r="J9347" s="93">
        <v>733</v>
      </c>
      <c r="K9347" s="93">
        <v>733</v>
      </c>
      <c r="P9347" s="93">
        <v>733</v>
      </c>
      <c r="Q9347" s="93">
        <v>733</v>
      </c>
      <c r="AS9347" s="93">
        <v>733</v>
      </c>
    </row>
    <row r="9348" spans="1:45">
      <c r="A9348" s="84" t="s">
        <v>142</v>
      </c>
      <c r="B9348" s="85">
        <v>42575.75</v>
      </c>
      <c r="C9348" s="86">
        <v>42575</v>
      </c>
      <c r="D9348" s="84">
        <v>11</v>
      </c>
      <c r="E9348" s="85">
        <v>42575.458333333336</v>
      </c>
      <c r="F9348" s="87" t="s">
        <v>375</v>
      </c>
      <c r="G9348" s="88" t="s">
        <v>376</v>
      </c>
      <c r="J9348" s="93">
        <v>883</v>
      </c>
      <c r="K9348" s="93">
        <v>883</v>
      </c>
      <c r="P9348" s="93">
        <v>883</v>
      </c>
      <c r="Q9348" s="93">
        <v>883</v>
      </c>
      <c r="AS9348" s="93">
        <v>883</v>
      </c>
    </row>
    <row r="9349" spans="1:45">
      <c r="A9349" s="84" t="s">
        <v>142</v>
      </c>
      <c r="B9349" s="85">
        <v>42575.791666666664</v>
      </c>
      <c r="C9349" s="86">
        <v>42575</v>
      </c>
      <c r="D9349" s="84">
        <v>12</v>
      </c>
      <c r="E9349" s="85">
        <v>42575.5</v>
      </c>
      <c r="F9349" s="87" t="s">
        <v>375</v>
      </c>
      <c r="G9349" s="88" t="s">
        <v>376</v>
      </c>
      <c r="J9349" s="93">
        <v>1090</v>
      </c>
      <c r="K9349" s="93">
        <v>1090</v>
      </c>
      <c r="P9349" s="93">
        <v>1090</v>
      </c>
      <c r="Q9349" s="93">
        <v>1090</v>
      </c>
      <c r="AS9349" s="93">
        <v>1090</v>
      </c>
    </row>
    <row r="9350" spans="1:45">
      <c r="A9350" s="84" t="s">
        <v>142</v>
      </c>
      <c r="B9350" s="85">
        <v>42575.833333333336</v>
      </c>
      <c r="C9350" s="86">
        <v>42575</v>
      </c>
      <c r="D9350" s="84">
        <v>13</v>
      </c>
      <c r="E9350" s="85">
        <v>42575.541666666664</v>
      </c>
      <c r="F9350" s="87" t="s">
        <v>375</v>
      </c>
      <c r="G9350" s="88" t="s">
        <v>376</v>
      </c>
      <c r="J9350" s="93">
        <v>1370</v>
      </c>
      <c r="K9350" s="93">
        <v>1370</v>
      </c>
      <c r="P9350" s="93">
        <v>1370</v>
      </c>
      <c r="Q9350" s="93">
        <v>1370</v>
      </c>
      <c r="AS9350" s="93">
        <v>1370</v>
      </c>
    </row>
    <row r="9351" spans="1:45">
      <c r="A9351" s="84" t="s">
        <v>142</v>
      </c>
      <c r="B9351" s="85">
        <v>42575.875</v>
      </c>
      <c r="C9351" s="86">
        <v>42575</v>
      </c>
      <c r="D9351" s="84">
        <v>14</v>
      </c>
      <c r="E9351" s="85">
        <v>42575.583333333336</v>
      </c>
      <c r="F9351" s="87" t="s">
        <v>375</v>
      </c>
      <c r="G9351" s="88" t="s">
        <v>376</v>
      </c>
      <c r="J9351" s="93">
        <v>1371</v>
      </c>
      <c r="K9351" s="93">
        <v>1371</v>
      </c>
      <c r="P9351" s="93">
        <v>1371</v>
      </c>
      <c r="Q9351" s="93">
        <v>1371</v>
      </c>
      <c r="AS9351" s="93">
        <v>1371</v>
      </c>
    </row>
    <row r="9352" spans="1:45">
      <c r="A9352" s="84" t="s">
        <v>142</v>
      </c>
      <c r="B9352" s="85">
        <v>42575.916666666664</v>
      </c>
      <c r="C9352" s="86">
        <v>42575</v>
      </c>
      <c r="D9352" s="84">
        <v>15</v>
      </c>
      <c r="E9352" s="85">
        <v>42575.625</v>
      </c>
      <c r="F9352" s="87" t="s">
        <v>375</v>
      </c>
      <c r="G9352" s="88" t="s">
        <v>376</v>
      </c>
      <c r="J9352" s="93">
        <v>1418</v>
      </c>
      <c r="K9352" s="93">
        <v>1418</v>
      </c>
      <c r="P9352" s="93">
        <v>1418</v>
      </c>
      <c r="Q9352" s="93">
        <v>1418</v>
      </c>
      <c r="AS9352" s="93">
        <v>1418</v>
      </c>
    </row>
    <row r="9353" spans="1:45">
      <c r="A9353" s="84" t="s">
        <v>142</v>
      </c>
      <c r="B9353" s="85">
        <v>42575.958333333336</v>
      </c>
      <c r="C9353" s="86">
        <v>42575</v>
      </c>
      <c r="D9353" s="84">
        <v>16</v>
      </c>
      <c r="E9353" s="85">
        <v>42575.666666666664</v>
      </c>
      <c r="F9353" s="87" t="s">
        <v>375</v>
      </c>
      <c r="G9353" s="88" t="s">
        <v>376</v>
      </c>
      <c r="J9353" s="93">
        <v>1446</v>
      </c>
      <c r="K9353" s="93">
        <v>1446</v>
      </c>
      <c r="P9353" s="93">
        <v>1446</v>
      </c>
      <c r="Q9353" s="93">
        <v>1446</v>
      </c>
      <c r="AS9353" s="93">
        <v>1446</v>
      </c>
    </row>
    <row r="9354" spans="1:45">
      <c r="A9354" s="84" t="s">
        <v>142</v>
      </c>
      <c r="B9354" s="85">
        <v>42576</v>
      </c>
      <c r="C9354" s="86">
        <v>42575</v>
      </c>
      <c r="D9354" s="84">
        <v>17</v>
      </c>
      <c r="E9354" s="85">
        <v>42575.708333333336</v>
      </c>
      <c r="F9354" s="87" t="s">
        <v>375</v>
      </c>
      <c r="G9354" s="88" t="s">
        <v>376</v>
      </c>
      <c r="J9354" s="93">
        <v>1443</v>
      </c>
      <c r="K9354" s="93">
        <v>1443</v>
      </c>
      <c r="P9354" s="93">
        <v>1443</v>
      </c>
      <c r="Q9354" s="93">
        <v>1443</v>
      </c>
      <c r="AS9354" s="93">
        <v>1443</v>
      </c>
    </row>
    <row r="9355" spans="1:45">
      <c r="A9355" s="84" t="s">
        <v>142</v>
      </c>
      <c r="B9355" s="85">
        <v>42576.041666666664</v>
      </c>
      <c r="C9355" s="86">
        <v>42575</v>
      </c>
      <c r="D9355" s="84">
        <v>18</v>
      </c>
      <c r="E9355" s="85">
        <v>42575.75</v>
      </c>
      <c r="F9355" s="87" t="s">
        <v>375</v>
      </c>
      <c r="G9355" s="88" t="s">
        <v>376</v>
      </c>
      <c r="J9355" s="93">
        <v>1444</v>
      </c>
      <c r="K9355" s="93">
        <v>1444</v>
      </c>
      <c r="P9355" s="93">
        <v>1444</v>
      </c>
      <c r="Q9355" s="93">
        <v>1444</v>
      </c>
      <c r="AS9355" s="93">
        <v>1444</v>
      </c>
    </row>
    <row r="9356" spans="1:45">
      <c r="A9356" s="84" t="s">
        <v>142</v>
      </c>
      <c r="B9356" s="85">
        <v>42576.083333333336</v>
      </c>
      <c r="C9356" s="86">
        <v>42575</v>
      </c>
      <c r="D9356" s="84">
        <v>19</v>
      </c>
      <c r="E9356" s="85">
        <v>42575.791666666664</v>
      </c>
      <c r="F9356" s="87" t="s">
        <v>375</v>
      </c>
      <c r="G9356" s="88" t="s">
        <v>376</v>
      </c>
      <c r="J9356" s="93">
        <v>1533</v>
      </c>
      <c r="K9356" s="93">
        <v>1533</v>
      </c>
      <c r="P9356" s="93">
        <v>1533</v>
      </c>
      <c r="Q9356" s="93">
        <v>1533</v>
      </c>
      <c r="AS9356" s="93">
        <v>1533</v>
      </c>
    </row>
    <row r="9357" spans="1:45">
      <c r="A9357" s="84" t="s">
        <v>142</v>
      </c>
      <c r="B9357" s="85">
        <v>42576.125</v>
      </c>
      <c r="C9357" s="86">
        <v>42575</v>
      </c>
      <c r="D9357" s="84">
        <v>20</v>
      </c>
      <c r="E9357" s="85">
        <v>42575.833333333336</v>
      </c>
      <c r="F9357" s="87" t="s">
        <v>375</v>
      </c>
      <c r="G9357" s="88" t="s">
        <v>376</v>
      </c>
      <c r="J9357" s="93">
        <v>1539</v>
      </c>
      <c r="K9357" s="93">
        <v>1539</v>
      </c>
      <c r="P9357" s="93">
        <v>1539</v>
      </c>
      <c r="Q9357" s="93">
        <v>1539</v>
      </c>
      <c r="AS9357" s="93">
        <v>1539</v>
      </c>
    </row>
    <row r="9358" spans="1:45">
      <c r="A9358" s="84" t="s">
        <v>142</v>
      </c>
      <c r="B9358" s="85">
        <v>42576.166666666664</v>
      </c>
      <c r="C9358" s="86">
        <v>42575</v>
      </c>
      <c r="D9358" s="84">
        <v>21</v>
      </c>
      <c r="E9358" s="85">
        <v>42575.875</v>
      </c>
      <c r="F9358" s="87" t="s">
        <v>375</v>
      </c>
      <c r="G9358" s="88" t="s">
        <v>376</v>
      </c>
      <c r="J9358" s="93">
        <v>1176</v>
      </c>
      <c r="K9358" s="93">
        <v>1176</v>
      </c>
      <c r="P9358" s="93">
        <v>1176</v>
      </c>
      <c r="Q9358" s="93">
        <v>1176</v>
      </c>
      <c r="AS9358" s="93">
        <v>1176</v>
      </c>
    </row>
    <row r="9359" spans="1:45">
      <c r="A9359" s="84" t="s">
        <v>142</v>
      </c>
      <c r="B9359" s="85">
        <v>42576.208333333336</v>
      </c>
      <c r="C9359" s="86">
        <v>42575</v>
      </c>
      <c r="D9359" s="84">
        <v>22</v>
      </c>
      <c r="E9359" s="85">
        <v>42575.916666666664</v>
      </c>
      <c r="F9359" s="87" t="s">
        <v>375</v>
      </c>
      <c r="G9359" s="88" t="s">
        <v>376</v>
      </c>
      <c r="J9359" s="93">
        <v>1058</v>
      </c>
      <c r="K9359" s="93">
        <v>1058</v>
      </c>
      <c r="P9359" s="93">
        <v>1058</v>
      </c>
      <c r="Q9359" s="93">
        <v>1058</v>
      </c>
      <c r="AS9359" s="93">
        <v>1058</v>
      </c>
    </row>
    <row r="9360" spans="1:45">
      <c r="A9360" s="84" t="s">
        <v>142</v>
      </c>
      <c r="B9360" s="85">
        <v>42576.25</v>
      </c>
      <c r="C9360" s="86">
        <v>42575</v>
      </c>
      <c r="D9360" s="84">
        <v>23</v>
      </c>
      <c r="E9360" s="85">
        <v>42575.958333333336</v>
      </c>
      <c r="F9360" s="87" t="s">
        <v>375</v>
      </c>
      <c r="G9360" s="88" t="s">
        <v>376</v>
      </c>
      <c r="J9360" s="93">
        <v>983</v>
      </c>
      <c r="K9360" s="93">
        <v>983</v>
      </c>
      <c r="P9360" s="93">
        <v>983</v>
      </c>
      <c r="Q9360" s="93">
        <v>983</v>
      </c>
      <c r="AS9360" s="93">
        <v>983</v>
      </c>
    </row>
    <row r="9361" spans="1:45">
      <c r="A9361" s="84" t="s">
        <v>142</v>
      </c>
      <c r="B9361" s="85">
        <v>42576.291666666664</v>
      </c>
      <c r="C9361" s="86">
        <v>42575</v>
      </c>
      <c r="D9361" s="84">
        <v>24</v>
      </c>
      <c r="E9361" s="85">
        <v>42576</v>
      </c>
      <c r="F9361" s="87" t="s">
        <v>375</v>
      </c>
      <c r="G9361" s="88" t="s">
        <v>376</v>
      </c>
      <c r="J9361" s="93">
        <v>945</v>
      </c>
      <c r="K9361" s="93">
        <v>945</v>
      </c>
      <c r="P9361" s="93">
        <v>945</v>
      </c>
      <c r="Q9361" s="93">
        <v>945</v>
      </c>
      <c r="AS9361" s="93">
        <v>945</v>
      </c>
    </row>
    <row r="9362" spans="1:45">
      <c r="A9362" s="84" t="s">
        <v>142</v>
      </c>
      <c r="B9362" s="85">
        <v>42576.333333333336</v>
      </c>
      <c r="C9362" s="86">
        <v>42576</v>
      </c>
      <c r="D9362" s="84">
        <v>1</v>
      </c>
      <c r="E9362" s="85">
        <v>42576.041666666664</v>
      </c>
      <c r="F9362" s="87" t="s">
        <v>375</v>
      </c>
      <c r="G9362" s="88" t="s">
        <v>376</v>
      </c>
      <c r="J9362" s="93">
        <v>980</v>
      </c>
      <c r="K9362" s="93">
        <v>980</v>
      </c>
      <c r="P9362" s="93">
        <v>980</v>
      </c>
      <c r="Q9362" s="93">
        <v>980</v>
      </c>
      <c r="AS9362" s="93">
        <v>980</v>
      </c>
    </row>
    <row r="9363" spans="1:45">
      <c r="A9363" s="84" t="s">
        <v>142</v>
      </c>
      <c r="B9363" s="85">
        <v>42576.375</v>
      </c>
      <c r="C9363" s="86">
        <v>42576</v>
      </c>
      <c r="D9363" s="84">
        <v>2</v>
      </c>
      <c r="E9363" s="85">
        <v>42576.083333333336</v>
      </c>
      <c r="F9363" s="87" t="s">
        <v>375</v>
      </c>
      <c r="G9363" s="88" t="s">
        <v>376</v>
      </c>
      <c r="J9363" s="93">
        <v>941</v>
      </c>
      <c r="K9363" s="93">
        <v>941</v>
      </c>
      <c r="P9363" s="93">
        <v>941</v>
      </c>
      <c r="Q9363" s="93">
        <v>941</v>
      </c>
      <c r="AS9363" s="93">
        <v>941</v>
      </c>
    </row>
    <row r="9364" spans="1:45">
      <c r="A9364" s="84" t="s">
        <v>142</v>
      </c>
      <c r="B9364" s="85">
        <v>42576.416666666664</v>
      </c>
      <c r="C9364" s="86">
        <v>42576</v>
      </c>
      <c r="D9364" s="84">
        <v>3</v>
      </c>
      <c r="E9364" s="85">
        <v>42576.125</v>
      </c>
      <c r="F9364" s="87" t="s">
        <v>375</v>
      </c>
      <c r="G9364" s="88" t="s">
        <v>376</v>
      </c>
      <c r="J9364" s="93">
        <v>927</v>
      </c>
      <c r="K9364" s="93">
        <v>927</v>
      </c>
      <c r="P9364" s="93">
        <v>927</v>
      </c>
      <c r="Q9364" s="93">
        <v>927</v>
      </c>
      <c r="AS9364" s="93">
        <v>927</v>
      </c>
    </row>
    <row r="9365" spans="1:45">
      <c r="A9365" s="84" t="s">
        <v>142</v>
      </c>
      <c r="B9365" s="85">
        <v>42576.458333333336</v>
      </c>
      <c r="C9365" s="86">
        <v>42576</v>
      </c>
      <c r="D9365" s="84">
        <v>4</v>
      </c>
      <c r="E9365" s="85">
        <v>42576.166666666664</v>
      </c>
      <c r="F9365" s="87" t="s">
        <v>375</v>
      </c>
      <c r="G9365" s="88" t="s">
        <v>376</v>
      </c>
      <c r="J9365" s="93">
        <v>915</v>
      </c>
      <c r="K9365" s="93">
        <v>915</v>
      </c>
      <c r="P9365" s="93">
        <v>915</v>
      </c>
      <c r="Q9365" s="93">
        <v>915</v>
      </c>
      <c r="AS9365" s="93">
        <v>915</v>
      </c>
    </row>
    <row r="9366" spans="1:45">
      <c r="A9366" s="84" t="s">
        <v>142</v>
      </c>
      <c r="B9366" s="85">
        <v>42576.5</v>
      </c>
      <c r="C9366" s="86">
        <v>42576</v>
      </c>
      <c r="D9366" s="84">
        <v>5</v>
      </c>
      <c r="E9366" s="85">
        <v>42576.208333333336</v>
      </c>
      <c r="F9366" s="87" t="s">
        <v>375</v>
      </c>
      <c r="G9366" s="88" t="s">
        <v>376</v>
      </c>
      <c r="J9366" s="93">
        <v>903</v>
      </c>
      <c r="K9366" s="93">
        <v>903</v>
      </c>
      <c r="P9366" s="93">
        <v>903</v>
      </c>
      <c r="Q9366" s="93">
        <v>903</v>
      </c>
      <c r="AS9366" s="93">
        <v>903</v>
      </c>
    </row>
    <row r="9367" spans="1:45">
      <c r="A9367" s="84" t="s">
        <v>142</v>
      </c>
      <c r="B9367" s="85">
        <v>42576.541666666664</v>
      </c>
      <c r="C9367" s="86">
        <v>42576</v>
      </c>
      <c r="D9367" s="84">
        <v>6</v>
      </c>
      <c r="E9367" s="85">
        <v>42576.25</v>
      </c>
      <c r="F9367" s="87" t="s">
        <v>375</v>
      </c>
      <c r="G9367" s="88" t="s">
        <v>376</v>
      </c>
      <c r="J9367" s="93">
        <v>930</v>
      </c>
      <c r="K9367" s="93">
        <v>930</v>
      </c>
      <c r="P9367" s="93">
        <v>930</v>
      </c>
      <c r="Q9367" s="93">
        <v>930</v>
      </c>
      <c r="AS9367" s="93">
        <v>930</v>
      </c>
    </row>
    <row r="9368" spans="1:45">
      <c r="A9368" s="84" t="s">
        <v>142</v>
      </c>
      <c r="B9368" s="85">
        <v>42576.583333333336</v>
      </c>
      <c r="C9368" s="86">
        <v>42576</v>
      </c>
      <c r="D9368" s="84">
        <v>7</v>
      </c>
      <c r="E9368" s="85">
        <v>42576.291666666664</v>
      </c>
      <c r="F9368" s="87" t="s">
        <v>375</v>
      </c>
      <c r="G9368" s="88" t="s">
        <v>376</v>
      </c>
      <c r="J9368" s="93">
        <v>1153</v>
      </c>
      <c r="K9368" s="93">
        <v>1153</v>
      </c>
      <c r="P9368" s="93">
        <v>1153</v>
      </c>
      <c r="Q9368" s="93">
        <v>1153</v>
      </c>
      <c r="AS9368" s="93">
        <v>1153</v>
      </c>
    </row>
    <row r="9369" spans="1:45">
      <c r="A9369" s="84" t="s">
        <v>142</v>
      </c>
      <c r="B9369" s="85">
        <v>42576.625</v>
      </c>
      <c r="C9369" s="86">
        <v>42576</v>
      </c>
      <c r="D9369" s="84">
        <v>8</v>
      </c>
      <c r="E9369" s="85">
        <v>42576.333333333336</v>
      </c>
      <c r="F9369" s="87" t="s">
        <v>375</v>
      </c>
      <c r="G9369" s="88" t="s">
        <v>376</v>
      </c>
      <c r="J9369" s="93">
        <v>1168</v>
      </c>
      <c r="K9369" s="93">
        <v>1168</v>
      </c>
      <c r="P9369" s="93">
        <v>1168</v>
      </c>
      <c r="Q9369" s="93">
        <v>1168</v>
      </c>
      <c r="AS9369" s="93">
        <v>1168</v>
      </c>
    </row>
    <row r="9370" spans="1:45">
      <c r="A9370" s="84" t="s">
        <v>142</v>
      </c>
      <c r="B9370" s="85">
        <v>42576.666666666664</v>
      </c>
      <c r="C9370" s="86">
        <v>42576</v>
      </c>
      <c r="D9370" s="84">
        <v>9</v>
      </c>
      <c r="E9370" s="85">
        <v>42576.375</v>
      </c>
      <c r="F9370" s="87" t="s">
        <v>375</v>
      </c>
      <c r="G9370" s="88" t="s">
        <v>376</v>
      </c>
      <c r="J9370" s="93">
        <v>1148</v>
      </c>
      <c r="K9370" s="93">
        <v>1148</v>
      </c>
      <c r="P9370" s="93">
        <v>1148</v>
      </c>
      <c r="Q9370" s="93">
        <v>1148</v>
      </c>
      <c r="AS9370" s="93">
        <v>1148</v>
      </c>
    </row>
    <row r="9371" spans="1:45">
      <c r="A9371" s="84" t="s">
        <v>142</v>
      </c>
      <c r="B9371" s="85">
        <v>42576.708333333336</v>
      </c>
      <c r="C9371" s="86">
        <v>42576</v>
      </c>
      <c r="D9371" s="84">
        <v>10</v>
      </c>
      <c r="E9371" s="85">
        <v>42576.416666666664</v>
      </c>
      <c r="F9371" s="87" t="s">
        <v>375</v>
      </c>
      <c r="G9371" s="88" t="s">
        <v>376</v>
      </c>
      <c r="J9371" s="93">
        <v>1267</v>
      </c>
      <c r="K9371" s="93">
        <v>1267</v>
      </c>
      <c r="P9371" s="93">
        <v>1267</v>
      </c>
      <c r="Q9371" s="93">
        <v>1267</v>
      </c>
      <c r="AS9371" s="93">
        <v>1267</v>
      </c>
    </row>
    <row r="9372" spans="1:45">
      <c r="A9372" s="84" t="s">
        <v>142</v>
      </c>
      <c r="B9372" s="85">
        <v>42576.75</v>
      </c>
      <c r="C9372" s="86">
        <v>42576</v>
      </c>
      <c r="D9372" s="84">
        <v>11</v>
      </c>
      <c r="E9372" s="85">
        <v>42576.458333333336</v>
      </c>
      <c r="F9372" s="87" t="s">
        <v>375</v>
      </c>
      <c r="G9372" s="88" t="s">
        <v>376</v>
      </c>
      <c r="J9372" s="93">
        <v>1327</v>
      </c>
      <c r="K9372" s="93">
        <v>1327</v>
      </c>
      <c r="P9372" s="93">
        <v>1327</v>
      </c>
      <c r="Q9372" s="93">
        <v>1327</v>
      </c>
      <c r="AS9372" s="93">
        <v>1327</v>
      </c>
    </row>
    <row r="9373" spans="1:45">
      <c r="A9373" s="84" t="s">
        <v>142</v>
      </c>
      <c r="B9373" s="85">
        <v>42576.791666666664</v>
      </c>
      <c r="C9373" s="86">
        <v>42576</v>
      </c>
      <c r="D9373" s="84">
        <v>12</v>
      </c>
      <c r="E9373" s="85">
        <v>42576.5</v>
      </c>
      <c r="F9373" s="87" t="s">
        <v>375</v>
      </c>
      <c r="G9373" s="88" t="s">
        <v>376</v>
      </c>
      <c r="J9373" s="93">
        <v>1427</v>
      </c>
      <c r="K9373" s="93">
        <v>1427</v>
      </c>
      <c r="P9373" s="93">
        <v>1427</v>
      </c>
      <c r="Q9373" s="93">
        <v>1427</v>
      </c>
      <c r="AS9373" s="93">
        <v>1427</v>
      </c>
    </row>
    <row r="9374" spans="1:45">
      <c r="A9374" s="84" t="s">
        <v>142</v>
      </c>
      <c r="B9374" s="85">
        <v>42576.833333333336</v>
      </c>
      <c r="C9374" s="86">
        <v>42576</v>
      </c>
      <c r="D9374" s="84">
        <v>13</v>
      </c>
      <c r="E9374" s="85">
        <v>42576.541666666664</v>
      </c>
      <c r="F9374" s="87" t="s">
        <v>375</v>
      </c>
      <c r="G9374" s="88" t="s">
        <v>376</v>
      </c>
      <c r="J9374" s="93">
        <v>1619</v>
      </c>
      <c r="K9374" s="93">
        <v>1619</v>
      </c>
      <c r="P9374" s="93">
        <v>1619</v>
      </c>
      <c r="Q9374" s="93">
        <v>1619</v>
      </c>
      <c r="AS9374" s="93">
        <v>1619</v>
      </c>
    </row>
    <row r="9375" spans="1:45">
      <c r="A9375" s="84" t="s">
        <v>142</v>
      </c>
      <c r="B9375" s="85">
        <v>42576.875</v>
      </c>
      <c r="C9375" s="86">
        <v>42576</v>
      </c>
      <c r="D9375" s="84">
        <v>14</v>
      </c>
      <c r="E9375" s="85">
        <v>42576.583333333336</v>
      </c>
      <c r="F9375" s="87" t="s">
        <v>375</v>
      </c>
      <c r="G9375" s="88" t="s">
        <v>376</v>
      </c>
      <c r="J9375" s="93">
        <v>1667</v>
      </c>
      <c r="K9375" s="93">
        <v>1667</v>
      </c>
      <c r="P9375" s="93">
        <v>1667</v>
      </c>
      <c r="Q9375" s="93">
        <v>1667</v>
      </c>
      <c r="AS9375" s="93">
        <v>1667</v>
      </c>
    </row>
    <row r="9376" spans="1:45">
      <c r="A9376" s="84" t="s">
        <v>142</v>
      </c>
      <c r="B9376" s="85">
        <v>42576.916666666664</v>
      </c>
      <c r="C9376" s="86">
        <v>42576</v>
      </c>
      <c r="D9376" s="84">
        <v>15</v>
      </c>
      <c r="E9376" s="85">
        <v>42576.625</v>
      </c>
      <c r="F9376" s="87" t="s">
        <v>375</v>
      </c>
      <c r="G9376" s="88" t="s">
        <v>376</v>
      </c>
      <c r="J9376" s="93">
        <v>1752</v>
      </c>
      <c r="K9376" s="93">
        <v>1752</v>
      </c>
      <c r="P9376" s="93">
        <v>1752</v>
      </c>
      <c r="Q9376" s="93">
        <v>1752</v>
      </c>
      <c r="AS9376" s="93">
        <v>1752</v>
      </c>
    </row>
    <row r="9377" spans="1:45">
      <c r="A9377" s="84" t="s">
        <v>142</v>
      </c>
      <c r="B9377" s="85">
        <v>42576.958333333336</v>
      </c>
      <c r="C9377" s="86">
        <v>42576</v>
      </c>
      <c r="D9377" s="84">
        <v>16</v>
      </c>
      <c r="E9377" s="85">
        <v>42576.666666666664</v>
      </c>
      <c r="F9377" s="87" t="s">
        <v>375</v>
      </c>
      <c r="G9377" s="88" t="s">
        <v>376</v>
      </c>
      <c r="J9377" s="93">
        <v>1778</v>
      </c>
      <c r="K9377" s="93">
        <v>1778</v>
      </c>
      <c r="P9377" s="93">
        <v>1778</v>
      </c>
      <c r="Q9377" s="93">
        <v>1778</v>
      </c>
      <c r="AS9377" s="93">
        <v>1778</v>
      </c>
    </row>
    <row r="9378" spans="1:45">
      <c r="A9378" s="84" t="s">
        <v>142</v>
      </c>
      <c r="B9378" s="85">
        <v>42577</v>
      </c>
      <c r="C9378" s="86">
        <v>42576</v>
      </c>
      <c r="D9378" s="84">
        <v>17</v>
      </c>
      <c r="E9378" s="85">
        <v>42576.708333333336</v>
      </c>
      <c r="F9378" s="87" t="s">
        <v>375</v>
      </c>
      <c r="G9378" s="88" t="s">
        <v>376</v>
      </c>
      <c r="J9378" s="93">
        <v>1852</v>
      </c>
      <c r="K9378" s="93">
        <v>1852</v>
      </c>
      <c r="P9378" s="93">
        <v>1852</v>
      </c>
      <c r="Q9378" s="93">
        <v>1852</v>
      </c>
      <c r="AS9378" s="93">
        <v>1852</v>
      </c>
    </row>
    <row r="9379" spans="1:45">
      <c r="A9379" s="84" t="s">
        <v>142</v>
      </c>
      <c r="B9379" s="85">
        <v>42577.041666666664</v>
      </c>
      <c r="C9379" s="86">
        <v>42576</v>
      </c>
      <c r="D9379" s="84">
        <v>18</v>
      </c>
      <c r="E9379" s="85">
        <v>42576.75</v>
      </c>
      <c r="F9379" s="87" t="s">
        <v>375</v>
      </c>
      <c r="G9379" s="88" t="s">
        <v>376</v>
      </c>
      <c r="J9379" s="93">
        <v>1792</v>
      </c>
      <c r="K9379" s="93">
        <v>1792</v>
      </c>
      <c r="P9379" s="93">
        <v>1792</v>
      </c>
      <c r="Q9379" s="93">
        <v>1792</v>
      </c>
      <c r="AS9379" s="93">
        <v>1792</v>
      </c>
    </row>
    <row r="9380" spans="1:45">
      <c r="A9380" s="84" t="s">
        <v>142</v>
      </c>
      <c r="B9380" s="85">
        <v>42577.083333333336</v>
      </c>
      <c r="C9380" s="86">
        <v>42576</v>
      </c>
      <c r="D9380" s="84">
        <v>19</v>
      </c>
      <c r="E9380" s="85">
        <v>42576.791666666664</v>
      </c>
      <c r="F9380" s="87" t="s">
        <v>375</v>
      </c>
      <c r="G9380" s="88" t="s">
        <v>376</v>
      </c>
      <c r="J9380" s="93">
        <v>1839</v>
      </c>
      <c r="K9380" s="93">
        <v>1839</v>
      </c>
      <c r="P9380" s="93">
        <v>1839</v>
      </c>
      <c r="Q9380" s="93">
        <v>1839</v>
      </c>
      <c r="AS9380" s="93">
        <v>1839</v>
      </c>
    </row>
    <row r="9381" spans="1:45">
      <c r="A9381" s="84" t="s">
        <v>142</v>
      </c>
      <c r="B9381" s="85">
        <v>42577.125</v>
      </c>
      <c r="C9381" s="86">
        <v>42576</v>
      </c>
      <c r="D9381" s="84">
        <v>20</v>
      </c>
      <c r="E9381" s="85">
        <v>42576.833333333336</v>
      </c>
      <c r="F9381" s="87" t="s">
        <v>375</v>
      </c>
      <c r="G9381" s="88" t="s">
        <v>376</v>
      </c>
      <c r="J9381" s="93">
        <v>1706</v>
      </c>
      <c r="K9381" s="93">
        <v>1706</v>
      </c>
      <c r="P9381" s="93">
        <v>1706</v>
      </c>
      <c r="Q9381" s="93">
        <v>1706</v>
      </c>
      <c r="AS9381" s="93">
        <v>1706</v>
      </c>
    </row>
    <row r="9382" spans="1:45">
      <c r="A9382" s="84" t="s">
        <v>142</v>
      </c>
      <c r="B9382" s="85">
        <v>42577.166666666664</v>
      </c>
      <c r="C9382" s="86">
        <v>42576</v>
      </c>
      <c r="D9382" s="84">
        <v>21</v>
      </c>
      <c r="E9382" s="85">
        <v>42576.875</v>
      </c>
      <c r="F9382" s="87" t="s">
        <v>375</v>
      </c>
      <c r="G9382" s="88" t="s">
        <v>376</v>
      </c>
      <c r="J9382" s="93">
        <v>1633</v>
      </c>
      <c r="K9382" s="93">
        <v>1633</v>
      </c>
      <c r="P9382" s="93">
        <v>1633</v>
      </c>
      <c r="Q9382" s="93">
        <v>1633</v>
      </c>
      <c r="AS9382" s="93">
        <v>1633</v>
      </c>
    </row>
    <row r="9383" spans="1:45">
      <c r="A9383" s="84" t="s">
        <v>142</v>
      </c>
      <c r="B9383" s="85">
        <v>42577.208333333336</v>
      </c>
      <c r="C9383" s="86">
        <v>42576</v>
      </c>
      <c r="D9383" s="84">
        <v>22</v>
      </c>
      <c r="E9383" s="85">
        <v>42576.916666666664</v>
      </c>
      <c r="F9383" s="87" t="s">
        <v>375</v>
      </c>
      <c r="G9383" s="88" t="s">
        <v>376</v>
      </c>
      <c r="J9383" s="93">
        <v>1430</v>
      </c>
      <c r="K9383" s="93">
        <v>1430</v>
      </c>
      <c r="P9383" s="93">
        <v>1430</v>
      </c>
      <c r="Q9383" s="93">
        <v>1430</v>
      </c>
      <c r="AS9383" s="93">
        <v>1430</v>
      </c>
    </row>
    <row r="9384" spans="1:45">
      <c r="A9384" s="84" t="s">
        <v>142</v>
      </c>
      <c r="B9384" s="85">
        <v>42577.25</v>
      </c>
      <c r="C9384" s="86">
        <v>42576</v>
      </c>
      <c r="D9384" s="84">
        <v>23</v>
      </c>
      <c r="E9384" s="85">
        <v>42576.958333333336</v>
      </c>
      <c r="F9384" s="87" t="s">
        <v>375</v>
      </c>
      <c r="G9384" s="88" t="s">
        <v>376</v>
      </c>
      <c r="J9384" s="93">
        <v>1243</v>
      </c>
      <c r="K9384" s="93">
        <v>1243</v>
      </c>
      <c r="P9384" s="93">
        <v>1243</v>
      </c>
      <c r="Q9384" s="93">
        <v>1243</v>
      </c>
      <c r="AS9384" s="93">
        <v>1243</v>
      </c>
    </row>
    <row r="9385" spans="1:45">
      <c r="A9385" s="84" t="s">
        <v>142</v>
      </c>
      <c r="B9385" s="85">
        <v>42577.291666666664</v>
      </c>
      <c r="C9385" s="86">
        <v>42576</v>
      </c>
      <c r="D9385" s="84">
        <v>24</v>
      </c>
      <c r="E9385" s="85">
        <v>42577</v>
      </c>
      <c r="F9385" s="87" t="s">
        <v>375</v>
      </c>
      <c r="G9385" s="88" t="s">
        <v>376</v>
      </c>
      <c r="J9385" s="93">
        <v>1123</v>
      </c>
      <c r="K9385" s="93">
        <v>1123</v>
      </c>
      <c r="P9385" s="93">
        <v>1123</v>
      </c>
      <c r="Q9385" s="93">
        <v>1123</v>
      </c>
      <c r="AS9385" s="93">
        <v>1123</v>
      </c>
    </row>
    <row r="9386" spans="1:45">
      <c r="A9386" s="84" t="s">
        <v>142</v>
      </c>
      <c r="B9386" s="85">
        <v>42577.333333333336</v>
      </c>
      <c r="C9386" s="86">
        <v>42577</v>
      </c>
      <c r="D9386" s="84">
        <v>1</v>
      </c>
      <c r="E9386" s="85">
        <v>42577.041666666664</v>
      </c>
      <c r="F9386" s="87" t="s">
        <v>375</v>
      </c>
      <c r="G9386" s="88" t="s">
        <v>376</v>
      </c>
      <c r="J9386" s="93">
        <v>1081</v>
      </c>
      <c r="K9386" s="93">
        <v>1081</v>
      </c>
      <c r="P9386" s="93">
        <v>1081</v>
      </c>
      <c r="Q9386" s="93">
        <v>1081</v>
      </c>
      <c r="AS9386" s="93">
        <v>1081</v>
      </c>
    </row>
    <row r="9387" spans="1:45">
      <c r="A9387" s="84" t="s">
        <v>142</v>
      </c>
      <c r="B9387" s="85">
        <v>42577.375</v>
      </c>
      <c r="C9387" s="86">
        <v>42577</v>
      </c>
      <c r="D9387" s="84">
        <v>2</v>
      </c>
      <c r="E9387" s="85">
        <v>42577.083333333336</v>
      </c>
      <c r="F9387" s="87" t="s">
        <v>375</v>
      </c>
      <c r="G9387" s="88" t="s">
        <v>376</v>
      </c>
      <c r="J9387" s="93">
        <v>1061</v>
      </c>
      <c r="K9387" s="93">
        <v>1061</v>
      </c>
      <c r="P9387" s="93">
        <v>1061</v>
      </c>
      <c r="Q9387" s="93">
        <v>1061</v>
      </c>
      <c r="AS9387" s="93">
        <v>1061</v>
      </c>
    </row>
    <row r="9388" spans="1:45">
      <c r="A9388" s="84" t="s">
        <v>142</v>
      </c>
      <c r="B9388" s="85">
        <v>42577.416666666664</v>
      </c>
      <c r="C9388" s="86">
        <v>42577</v>
      </c>
      <c r="D9388" s="84">
        <v>3</v>
      </c>
      <c r="E9388" s="85">
        <v>42577.125</v>
      </c>
      <c r="F9388" s="87" t="s">
        <v>375</v>
      </c>
      <c r="G9388" s="88" t="s">
        <v>376</v>
      </c>
      <c r="J9388" s="93">
        <v>934</v>
      </c>
      <c r="K9388" s="93">
        <v>934</v>
      </c>
      <c r="P9388" s="93">
        <v>934</v>
      </c>
      <c r="Q9388" s="93">
        <v>934</v>
      </c>
      <c r="AS9388" s="93">
        <v>934</v>
      </c>
    </row>
    <row r="9389" spans="1:45">
      <c r="A9389" s="84" t="s">
        <v>142</v>
      </c>
      <c r="B9389" s="85">
        <v>42577.458333333336</v>
      </c>
      <c r="C9389" s="86">
        <v>42577</v>
      </c>
      <c r="D9389" s="84">
        <v>4</v>
      </c>
      <c r="E9389" s="85">
        <v>42577.166666666664</v>
      </c>
      <c r="F9389" s="87" t="s">
        <v>375</v>
      </c>
      <c r="G9389" s="88" t="s">
        <v>376</v>
      </c>
      <c r="J9389" s="93">
        <v>904</v>
      </c>
      <c r="K9389" s="93">
        <v>904</v>
      </c>
      <c r="P9389" s="93">
        <v>904</v>
      </c>
      <c r="Q9389" s="93">
        <v>904</v>
      </c>
      <c r="AS9389" s="93">
        <v>904</v>
      </c>
    </row>
    <row r="9390" spans="1:45">
      <c r="A9390" s="84" t="s">
        <v>142</v>
      </c>
      <c r="B9390" s="85">
        <v>42577.5</v>
      </c>
      <c r="C9390" s="86">
        <v>42577</v>
      </c>
      <c r="D9390" s="84">
        <v>5</v>
      </c>
      <c r="E9390" s="85">
        <v>42577.208333333336</v>
      </c>
      <c r="F9390" s="87" t="s">
        <v>375</v>
      </c>
      <c r="G9390" s="88" t="s">
        <v>376</v>
      </c>
      <c r="J9390" s="93">
        <v>905</v>
      </c>
      <c r="K9390" s="93">
        <v>905</v>
      </c>
      <c r="P9390" s="93">
        <v>905</v>
      </c>
      <c r="Q9390" s="93">
        <v>905</v>
      </c>
      <c r="AS9390" s="93">
        <v>905</v>
      </c>
    </row>
    <row r="9391" spans="1:45">
      <c r="A9391" s="84" t="s">
        <v>142</v>
      </c>
      <c r="B9391" s="85">
        <v>42577.541666666664</v>
      </c>
      <c r="C9391" s="86">
        <v>42577</v>
      </c>
      <c r="D9391" s="84">
        <v>6</v>
      </c>
      <c r="E9391" s="85">
        <v>42577.25</v>
      </c>
      <c r="F9391" s="87" t="s">
        <v>375</v>
      </c>
      <c r="G9391" s="88" t="s">
        <v>376</v>
      </c>
      <c r="J9391" s="93">
        <v>954</v>
      </c>
      <c r="K9391" s="93">
        <v>954</v>
      </c>
      <c r="P9391" s="93">
        <v>954</v>
      </c>
      <c r="Q9391" s="93">
        <v>954</v>
      </c>
      <c r="AS9391" s="93">
        <v>954</v>
      </c>
    </row>
    <row r="9392" spans="1:45">
      <c r="A9392" s="84" t="s">
        <v>142</v>
      </c>
      <c r="B9392" s="85">
        <v>42577.583333333336</v>
      </c>
      <c r="C9392" s="86">
        <v>42577</v>
      </c>
      <c r="D9392" s="84">
        <v>7</v>
      </c>
      <c r="E9392" s="85">
        <v>42577.291666666664</v>
      </c>
      <c r="F9392" s="87" t="s">
        <v>375</v>
      </c>
      <c r="G9392" s="88" t="s">
        <v>376</v>
      </c>
      <c r="J9392" s="93">
        <v>1317</v>
      </c>
      <c r="K9392" s="93">
        <v>1317</v>
      </c>
      <c r="P9392" s="93">
        <v>1317</v>
      </c>
      <c r="Q9392" s="93">
        <v>1317</v>
      </c>
      <c r="AS9392" s="93">
        <v>1317</v>
      </c>
    </row>
    <row r="9393" spans="1:45">
      <c r="A9393" s="84" t="s">
        <v>142</v>
      </c>
      <c r="B9393" s="85">
        <v>42577.625</v>
      </c>
      <c r="C9393" s="86">
        <v>42577</v>
      </c>
      <c r="D9393" s="84">
        <v>8</v>
      </c>
      <c r="E9393" s="85">
        <v>42577.333333333336</v>
      </c>
      <c r="F9393" s="87" t="s">
        <v>375</v>
      </c>
      <c r="G9393" s="88" t="s">
        <v>376</v>
      </c>
      <c r="J9393" s="93">
        <v>1267</v>
      </c>
      <c r="K9393" s="93">
        <v>1267</v>
      </c>
      <c r="P9393" s="93">
        <v>1267</v>
      </c>
      <c r="Q9393" s="93">
        <v>1267</v>
      </c>
      <c r="AS9393" s="93">
        <v>1267</v>
      </c>
    </row>
    <row r="9394" spans="1:45">
      <c r="A9394" s="84" t="s">
        <v>142</v>
      </c>
      <c r="B9394" s="85">
        <v>42577.666666666664</v>
      </c>
      <c r="C9394" s="86">
        <v>42577</v>
      </c>
      <c r="D9394" s="84">
        <v>9</v>
      </c>
      <c r="E9394" s="85">
        <v>42577.375</v>
      </c>
      <c r="F9394" s="87" t="s">
        <v>375</v>
      </c>
      <c r="G9394" s="88" t="s">
        <v>376</v>
      </c>
      <c r="J9394" s="93">
        <v>1365</v>
      </c>
      <c r="K9394" s="93">
        <v>1365</v>
      </c>
      <c r="P9394" s="93">
        <v>1365</v>
      </c>
      <c r="Q9394" s="93">
        <v>1365</v>
      </c>
      <c r="AS9394" s="93">
        <v>1365</v>
      </c>
    </row>
    <row r="9395" spans="1:45">
      <c r="A9395" s="84" t="s">
        <v>142</v>
      </c>
      <c r="B9395" s="85">
        <v>42577.708333333336</v>
      </c>
      <c r="C9395" s="86">
        <v>42577</v>
      </c>
      <c r="D9395" s="84">
        <v>10</v>
      </c>
      <c r="E9395" s="85">
        <v>42577.416666666664</v>
      </c>
      <c r="F9395" s="87" t="s">
        <v>375</v>
      </c>
      <c r="G9395" s="88" t="s">
        <v>376</v>
      </c>
      <c r="J9395" s="93">
        <v>1470</v>
      </c>
      <c r="K9395" s="93">
        <v>1470</v>
      </c>
      <c r="P9395" s="93">
        <v>1470</v>
      </c>
      <c r="Q9395" s="93">
        <v>1470</v>
      </c>
      <c r="AS9395" s="93">
        <v>1470</v>
      </c>
    </row>
    <row r="9396" spans="1:45">
      <c r="A9396" s="84" t="s">
        <v>142</v>
      </c>
      <c r="B9396" s="85">
        <v>42577.75</v>
      </c>
      <c r="C9396" s="86">
        <v>42577</v>
      </c>
      <c r="D9396" s="84">
        <v>11</v>
      </c>
      <c r="E9396" s="85">
        <v>42577.458333333336</v>
      </c>
      <c r="F9396" s="87" t="s">
        <v>375</v>
      </c>
      <c r="G9396" s="88" t="s">
        <v>376</v>
      </c>
      <c r="J9396" s="93">
        <v>1597</v>
      </c>
      <c r="K9396" s="93">
        <v>1597</v>
      </c>
      <c r="P9396" s="93">
        <v>1597</v>
      </c>
      <c r="Q9396" s="93">
        <v>1597</v>
      </c>
      <c r="AS9396" s="93">
        <v>1597</v>
      </c>
    </row>
    <row r="9397" spans="1:45">
      <c r="A9397" s="84" t="s">
        <v>142</v>
      </c>
      <c r="B9397" s="85">
        <v>42577.791666666664</v>
      </c>
      <c r="C9397" s="86">
        <v>42577</v>
      </c>
      <c r="D9397" s="84">
        <v>12</v>
      </c>
      <c r="E9397" s="85">
        <v>42577.5</v>
      </c>
      <c r="F9397" s="87" t="s">
        <v>375</v>
      </c>
      <c r="G9397" s="88" t="s">
        <v>376</v>
      </c>
      <c r="J9397" s="93">
        <v>1707</v>
      </c>
      <c r="K9397" s="93">
        <v>1707</v>
      </c>
      <c r="P9397" s="93">
        <v>1707</v>
      </c>
      <c r="Q9397" s="93">
        <v>1707</v>
      </c>
      <c r="AS9397" s="93">
        <v>1707</v>
      </c>
    </row>
    <row r="9398" spans="1:45">
      <c r="A9398" s="84" t="s">
        <v>142</v>
      </c>
      <c r="B9398" s="85">
        <v>42577.833333333336</v>
      </c>
      <c r="C9398" s="86">
        <v>42577</v>
      </c>
      <c r="D9398" s="84">
        <v>13</v>
      </c>
      <c r="E9398" s="85">
        <v>42577.541666666664</v>
      </c>
      <c r="F9398" s="87" t="s">
        <v>375</v>
      </c>
      <c r="G9398" s="88" t="s">
        <v>376</v>
      </c>
      <c r="J9398" s="93">
        <v>1826</v>
      </c>
      <c r="K9398" s="93">
        <v>1826</v>
      </c>
      <c r="P9398" s="93">
        <v>1826</v>
      </c>
      <c r="Q9398" s="93">
        <v>1826</v>
      </c>
      <c r="AS9398" s="93">
        <v>1826</v>
      </c>
    </row>
    <row r="9399" spans="1:45">
      <c r="A9399" s="84" t="s">
        <v>142</v>
      </c>
      <c r="B9399" s="85">
        <v>42577.875</v>
      </c>
      <c r="C9399" s="86">
        <v>42577</v>
      </c>
      <c r="D9399" s="84">
        <v>14</v>
      </c>
      <c r="E9399" s="85">
        <v>42577.583333333336</v>
      </c>
      <c r="F9399" s="87" t="s">
        <v>375</v>
      </c>
      <c r="G9399" s="88" t="s">
        <v>376</v>
      </c>
      <c r="J9399" s="93">
        <v>1778</v>
      </c>
      <c r="K9399" s="93">
        <v>1778</v>
      </c>
      <c r="P9399" s="93">
        <v>1778</v>
      </c>
      <c r="Q9399" s="93">
        <v>1778</v>
      </c>
      <c r="AS9399" s="93">
        <v>1778</v>
      </c>
    </row>
    <row r="9400" spans="1:45">
      <c r="A9400" s="84" t="s">
        <v>142</v>
      </c>
      <c r="B9400" s="85">
        <v>42577.916666666664</v>
      </c>
      <c r="C9400" s="86">
        <v>42577</v>
      </c>
      <c r="D9400" s="84">
        <v>15</v>
      </c>
      <c r="E9400" s="85">
        <v>42577.625</v>
      </c>
      <c r="F9400" s="87" t="s">
        <v>375</v>
      </c>
      <c r="G9400" s="88" t="s">
        <v>376</v>
      </c>
      <c r="J9400" s="93">
        <v>1795</v>
      </c>
      <c r="K9400" s="93">
        <v>1795</v>
      </c>
      <c r="P9400" s="93">
        <v>1795</v>
      </c>
      <c r="Q9400" s="93">
        <v>1795</v>
      </c>
      <c r="AS9400" s="93">
        <v>1795</v>
      </c>
    </row>
    <row r="9401" spans="1:45">
      <c r="A9401" s="84" t="s">
        <v>142</v>
      </c>
      <c r="B9401" s="85">
        <v>42577.958333333336</v>
      </c>
      <c r="C9401" s="86">
        <v>42577</v>
      </c>
      <c r="D9401" s="84">
        <v>16</v>
      </c>
      <c r="E9401" s="85">
        <v>42577.666666666664</v>
      </c>
      <c r="F9401" s="87" t="s">
        <v>375</v>
      </c>
      <c r="G9401" s="88" t="s">
        <v>376</v>
      </c>
      <c r="J9401" s="93">
        <v>1827</v>
      </c>
      <c r="K9401" s="93">
        <v>1827</v>
      </c>
      <c r="P9401" s="93">
        <v>1827</v>
      </c>
      <c r="Q9401" s="93">
        <v>1827</v>
      </c>
      <c r="AS9401" s="93">
        <v>1827</v>
      </c>
    </row>
    <row r="9402" spans="1:45">
      <c r="A9402" s="84" t="s">
        <v>142</v>
      </c>
      <c r="B9402" s="85">
        <v>42578</v>
      </c>
      <c r="C9402" s="86">
        <v>42577</v>
      </c>
      <c r="D9402" s="84">
        <v>17</v>
      </c>
      <c r="E9402" s="85">
        <v>42577.708333333336</v>
      </c>
      <c r="F9402" s="87" t="s">
        <v>375</v>
      </c>
      <c r="G9402" s="88" t="s">
        <v>376</v>
      </c>
      <c r="J9402" s="93">
        <v>1848</v>
      </c>
      <c r="K9402" s="93">
        <v>1848</v>
      </c>
      <c r="P9402" s="93">
        <v>1848</v>
      </c>
      <c r="Q9402" s="93">
        <v>1848</v>
      </c>
      <c r="AS9402" s="93">
        <v>1848</v>
      </c>
    </row>
    <row r="9403" spans="1:45">
      <c r="A9403" s="84" t="s">
        <v>142</v>
      </c>
      <c r="B9403" s="85">
        <v>42578.041666666664</v>
      </c>
      <c r="C9403" s="86">
        <v>42577</v>
      </c>
      <c r="D9403" s="84">
        <v>18</v>
      </c>
      <c r="E9403" s="85">
        <v>42577.75</v>
      </c>
      <c r="F9403" s="87" t="s">
        <v>375</v>
      </c>
      <c r="G9403" s="88" t="s">
        <v>376</v>
      </c>
      <c r="J9403" s="93">
        <v>1845</v>
      </c>
      <c r="K9403" s="93">
        <v>1845</v>
      </c>
      <c r="P9403" s="93">
        <v>1845</v>
      </c>
      <c r="Q9403" s="93">
        <v>1845</v>
      </c>
      <c r="AS9403" s="93">
        <v>1845</v>
      </c>
    </row>
    <row r="9404" spans="1:45">
      <c r="A9404" s="84" t="s">
        <v>142</v>
      </c>
      <c r="B9404" s="85">
        <v>42578.083333333336</v>
      </c>
      <c r="C9404" s="86">
        <v>42577</v>
      </c>
      <c r="D9404" s="84">
        <v>19</v>
      </c>
      <c r="E9404" s="85">
        <v>42577.791666666664</v>
      </c>
      <c r="F9404" s="87" t="s">
        <v>375</v>
      </c>
      <c r="G9404" s="88" t="s">
        <v>376</v>
      </c>
      <c r="J9404" s="93">
        <v>1843</v>
      </c>
      <c r="K9404" s="93">
        <v>1843</v>
      </c>
      <c r="P9404" s="93">
        <v>1843</v>
      </c>
      <c r="Q9404" s="93">
        <v>1843</v>
      </c>
      <c r="AS9404" s="93">
        <v>1843</v>
      </c>
    </row>
    <row r="9405" spans="1:45">
      <c r="A9405" s="84" t="s">
        <v>142</v>
      </c>
      <c r="B9405" s="85">
        <v>42578.125</v>
      </c>
      <c r="C9405" s="86">
        <v>42577</v>
      </c>
      <c r="D9405" s="84">
        <v>20</v>
      </c>
      <c r="E9405" s="85">
        <v>42577.833333333336</v>
      </c>
      <c r="F9405" s="87" t="s">
        <v>375</v>
      </c>
      <c r="G9405" s="88" t="s">
        <v>376</v>
      </c>
      <c r="J9405" s="93">
        <v>1850</v>
      </c>
      <c r="K9405" s="93">
        <v>1850</v>
      </c>
      <c r="P9405" s="93">
        <v>1850</v>
      </c>
      <c r="Q9405" s="93">
        <v>1850</v>
      </c>
      <c r="AS9405" s="93">
        <v>1850</v>
      </c>
    </row>
    <row r="9406" spans="1:45">
      <c r="A9406" s="84" t="s">
        <v>142</v>
      </c>
      <c r="B9406" s="85">
        <v>42578.166666666664</v>
      </c>
      <c r="C9406" s="86">
        <v>42577</v>
      </c>
      <c r="D9406" s="84">
        <v>21</v>
      </c>
      <c r="E9406" s="85">
        <v>42577.875</v>
      </c>
      <c r="F9406" s="87" t="s">
        <v>375</v>
      </c>
      <c r="G9406" s="88" t="s">
        <v>376</v>
      </c>
      <c r="J9406" s="93">
        <v>1835</v>
      </c>
      <c r="K9406" s="93">
        <v>1835</v>
      </c>
      <c r="P9406" s="93">
        <v>1835</v>
      </c>
      <c r="Q9406" s="93">
        <v>1835</v>
      </c>
      <c r="AS9406" s="93">
        <v>1835</v>
      </c>
    </row>
    <row r="9407" spans="1:45">
      <c r="A9407" s="84" t="s">
        <v>142</v>
      </c>
      <c r="B9407" s="85">
        <v>42578.208333333336</v>
      </c>
      <c r="C9407" s="86">
        <v>42577</v>
      </c>
      <c r="D9407" s="84">
        <v>22</v>
      </c>
      <c r="E9407" s="85">
        <v>42577.916666666664</v>
      </c>
      <c r="F9407" s="87" t="s">
        <v>375</v>
      </c>
      <c r="G9407" s="88" t="s">
        <v>376</v>
      </c>
      <c r="J9407" s="93">
        <v>1758</v>
      </c>
      <c r="K9407" s="93">
        <v>1758</v>
      </c>
      <c r="P9407" s="93">
        <v>1758</v>
      </c>
      <c r="Q9407" s="93">
        <v>1758</v>
      </c>
      <c r="AS9407" s="93">
        <v>1758</v>
      </c>
    </row>
    <row r="9408" spans="1:45">
      <c r="A9408" s="84" t="s">
        <v>142</v>
      </c>
      <c r="B9408" s="85">
        <v>42578.25</v>
      </c>
      <c r="C9408" s="86">
        <v>42577</v>
      </c>
      <c r="D9408" s="84">
        <v>23</v>
      </c>
      <c r="E9408" s="85">
        <v>42577.958333333336</v>
      </c>
      <c r="F9408" s="87" t="s">
        <v>375</v>
      </c>
      <c r="G9408" s="88" t="s">
        <v>376</v>
      </c>
      <c r="J9408" s="93">
        <v>1286</v>
      </c>
      <c r="K9408" s="93">
        <v>1286</v>
      </c>
      <c r="P9408" s="93">
        <v>1286</v>
      </c>
      <c r="Q9408" s="93">
        <v>1286</v>
      </c>
      <c r="AS9408" s="93">
        <v>1286</v>
      </c>
    </row>
    <row r="9409" spans="1:45">
      <c r="A9409" s="84" t="s">
        <v>142</v>
      </c>
      <c r="B9409" s="85">
        <v>42578.291666666664</v>
      </c>
      <c r="C9409" s="86">
        <v>42577</v>
      </c>
      <c r="D9409" s="84">
        <v>24</v>
      </c>
      <c r="E9409" s="85">
        <v>42578</v>
      </c>
      <c r="F9409" s="87" t="s">
        <v>375</v>
      </c>
      <c r="G9409" s="88" t="s">
        <v>376</v>
      </c>
      <c r="J9409" s="93">
        <v>1152</v>
      </c>
      <c r="K9409" s="93">
        <v>1152</v>
      </c>
      <c r="P9409" s="93">
        <v>1152</v>
      </c>
      <c r="Q9409" s="93">
        <v>1152</v>
      </c>
      <c r="AS9409" s="93">
        <v>1152</v>
      </c>
    </row>
    <row r="9410" spans="1:45">
      <c r="A9410" s="84" t="s">
        <v>142</v>
      </c>
      <c r="B9410" s="85">
        <v>42578.333333333336</v>
      </c>
      <c r="C9410" s="86">
        <v>42578</v>
      </c>
      <c r="D9410" s="84">
        <v>1</v>
      </c>
      <c r="E9410" s="85">
        <v>42578.041666666664</v>
      </c>
      <c r="F9410" s="87" t="s">
        <v>375</v>
      </c>
      <c r="G9410" s="88" t="s">
        <v>376</v>
      </c>
      <c r="J9410" s="93">
        <v>1132</v>
      </c>
      <c r="K9410" s="93">
        <v>1132</v>
      </c>
      <c r="P9410" s="93">
        <v>1132</v>
      </c>
      <c r="Q9410" s="93">
        <v>1132</v>
      </c>
      <c r="AS9410" s="93">
        <v>1132</v>
      </c>
    </row>
    <row r="9411" spans="1:45">
      <c r="A9411" s="84" t="s">
        <v>142</v>
      </c>
      <c r="B9411" s="85">
        <v>42578.375</v>
      </c>
      <c r="C9411" s="86">
        <v>42578</v>
      </c>
      <c r="D9411" s="84">
        <v>2</v>
      </c>
      <c r="E9411" s="85">
        <v>42578.083333333336</v>
      </c>
      <c r="F9411" s="87" t="s">
        <v>375</v>
      </c>
      <c r="G9411" s="88" t="s">
        <v>376</v>
      </c>
      <c r="J9411" s="93">
        <v>1113</v>
      </c>
      <c r="K9411" s="93">
        <v>1113</v>
      </c>
      <c r="P9411" s="93">
        <v>1113</v>
      </c>
      <c r="Q9411" s="93">
        <v>1113</v>
      </c>
      <c r="AS9411" s="93">
        <v>1113</v>
      </c>
    </row>
    <row r="9412" spans="1:45">
      <c r="A9412" s="84" t="s">
        <v>142</v>
      </c>
      <c r="B9412" s="85">
        <v>42578.416666666664</v>
      </c>
      <c r="C9412" s="86">
        <v>42578</v>
      </c>
      <c r="D9412" s="84">
        <v>3</v>
      </c>
      <c r="E9412" s="85">
        <v>42578.125</v>
      </c>
      <c r="F9412" s="87" t="s">
        <v>375</v>
      </c>
      <c r="G9412" s="88" t="s">
        <v>376</v>
      </c>
      <c r="J9412" s="93">
        <v>1134</v>
      </c>
      <c r="K9412" s="93">
        <v>1134</v>
      </c>
      <c r="P9412" s="93">
        <v>1134</v>
      </c>
      <c r="Q9412" s="93">
        <v>1134</v>
      </c>
      <c r="AS9412" s="93">
        <v>1134</v>
      </c>
    </row>
    <row r="9413" spans="1:45">
      <c r="A9413" s="84" t="s">
        <v>142</v>
      </c>
      <c r="B9413" s="85">
        <v>42578.458333333336</v>
      </c>
      <c r="C9413" s="86">
        <v>42578</v>
      </c>
      <c r="D9413" s="84">
        <v>4</v>
      </c>
      <c r="E9413" s="85">
        <v>42578.166666666664</v>
      </c>
      <c r="F9413" s="87" t="s">
        <v>375</v>
      </c>
      <c r="G9413" s="88" t="s">
        <v>376</v>
      </c>
      <c r="J9413" s="93">
        <v>1090</v>
      </c>
      <c r="K9413" s="93">
        <v>1090</v>
      </c>
      <c r="P9413" s="93">
        <v>1090</v>
      </c>
      <c r="Q9413" s="93">
        <v>1090</v>
      </c>
      <c r="AS9413" s="93">
        <v>1090</v>
      </c>
    </row>
    <row r="9414" spans="1:45">
      <c r="A9414" s="84" t="s">
        <v>142</v>
      </c>
      <c r="B9414" s="85">
        <v>42578.5</v>
      </c>
      <c r="C9414" s="86">
        <v>42578</v>
      </c>
      <c r="D9414" s="84">
        <v>5</v>
      </c>
      <c r="E9414" s="85">
        <v>42578.208333333336</v>
      </c>
      <c r="F9414" s="87" t="s">
        <v>375</v>
      </c>
      <c r="G9414" s="88" t="s">
        <v>376</v>
      </c>
      <c r="J9414" s="93">
        <v>1115</v>
      </c>
      <c r="K9414" s="93">
        <v>1115</v>
      </c>
      <c r="P9414" s="93">
        <v>1115</v>
      </c>
      <c r="Q9414" s="93">
        <v>1115</v>
      </c>
      <c r="AS9414" s="93">
        <v>1115</v>
      </c>
    </row>
    <row r="9415" spans="1:45">
      <c r="A9415" s="84" t="s">
        <v>142</v>
      </c>
      <c r="B9415" s="85">
        <v>42578.541666666664</v>
      </c>
      <c r="C9415" s="86">
        <v>42578</v>
      </c>
      <c r="D9415" s="84">
        <v>6</v>
      </c>
      <c r="E9415" s="85">
        <v>42578.25</v>
      </c>
      <c r="F9415" s="87" t="s">
        <v>375</v>
      </c>
      <c r="G9415" s="88" t="s">
        <v>376</v>
      </c>
      <c r="J9415" s="93">
        <v>1151</v>
      </c>
      <c r="K9415" s="93">
        <v>1151</v>
      </c>
      <c r="P9415" s="93">
        <v>1151</v>
      </c>
      <c r="Q9415" s="93">
        <v>1151</v>
      </c>
      <c r="AS9415" s="93">
        <v>1151</v>
      </c>
    </row>
    <row r="9416" spans="1:45">
      <c r="A9416" s="84" t="s">
        <v>142</v>
      </c>
      <c r="B9416" s="85">
        <v>42578.583333333336</v>
      </c>
      <c r="C9416" s="86">
        <v>42578</v>
      </c>
      <c r="D9416" s="84">
        <v>7</v>
      </c>
      <c r="E9416" s="85">
        <v>42578.291666666664</v>
      </c>
      <c r="F9416" s="87" t="s">
        <v>375</v>
      </c>
      <c r="G9416" s="88" t="s">
        <v>376</v>
      </c>
      <c r="J9416" s="93">
        <v>1155</v>
      </c>
      <c r="K9416" s="93">
        <v>1155</v>
      </c>
      <c r="P9416" s="93">
        <v>1155</v>
      </c>
      <c r="Q9416" s="93">
        <v>1155</v>
      </c>
      <c r="AS9416" s="93">
        <v>1155</v>
      </c>
    </row>
    <row r="9417" spans="1:45">
      <c r="A9417" s="84" t="s">
        <v>142</v>
      </c>
      <c r="B9417" s="85">
        <v>42578.625</v>
      </c>
      <c r="C9417" s="86">
        <v>42578</v>
      </c>
      <c r="D9417" s="84">
        <v>8</v>
      </c>
      <c r="E9417" s="85">
        <v>42578.333333333336</v>
      </c>
      <c r="F9417" s="87" t="s">
        <v>375</v>
      </c>
      <c r="G9417" s="88" t="s">
        <v>376</v>
      </c>
      <c r="J9417" s="93">
        <v>1147</v>
      </c>
      <c r="K9417" s="93">
        <v>1147</v>
      </c>
      <c r="P9417" s="93">
        <v>1147</v>
      </c>
      <c r="Q9417" s="93">
        <v>1147</v>
      </c>
      <c r="AS9417" s="93">
        <v>1147</v>
      </c>
    </row>
    <row r="9418" spans="1:45">
      <c r="A9418" s="84" t="s">
        <v>142</v>
      </c>
      <c r="B9418" s="85">
        <v>42578.666666666664</v>
      </c>
      <c r="C9418" s="86">
        <v>42578</v>
      </c>
      <c r="D9418" s="84">
        <v>9</v>
      </c>
      <c r="E9418" s="85">
        <v>42578.375</v>
      </c>
      <c r="F9418" s="87" t="s">
        <v>375</v>
      </c>
      <c r="G9418" s="88" t="s">
        <v>376</v>
      </c>
      <c r="J9418" s="93">
        <v>1142</v>
      </c>
      <c r="K9418" s="93">
        <v>1142</v>
      </c>
      <c r="P9418" s="93">
        <v>1142</v>
      </c>
      <c r="Q9418" s="93">
        <v>1142</v>
      </c>
      <c r="AS9418" s="93">
        <v>1142</v>
      </c>
    </row>
    <row r="9419" spans="1:45">
      <c r="A9419" s="84" t="s">
        <v>142</v>
      </c>
      <c r="B9419" s="85">
        <v>42578.708333333336</v>
      </c>
      <c r="C9419" s="86">
        <v>42578</v>
      </c>
      <c r="D9419" s="84">
        <v>10</v>
      </c>
      <c r="E9419" s="85">
        <v>42578.416666666664</v>
      </c>
      <c r="F9419" s="87" t="s">
        <v>375</v>
      </c>
      <c r="G9419" s="88" t="s">
        <v>376</v>
      </c>
      <c r="J9419" s="93">
        <v>1232</v>
      </c>
      <c r="K9419" s="93">
        <v>1232</v>
      </c>
      <c r="P9419" s="93">
        <v>1232</v>
      </c>
      <c r="Q9419" s="93">
        <v>1232</v>
      </c>
      <c r="AS9419" s="93">
        <v>1232</v>
      </c>
    </row>
    <row r="9420" spans="1:45">
      <c r="A9420" s="84" t="s">
        <v>142</v>
      </c>
      <c r="B9420" s="85">
        <v>42578.75</v>
      </c>
      <c r="C9420" s="86">
        <v>42578</v>
      </c>
      <c r="D9420" s="84">
        <v>11</v>
      </c>
      <c r="E9420" s="85">
        <v>42578.458333333336</v>
      </c>
      <c r="F9420" s="87" t="s">
        <v>375</v>
      </c>
      <c r="G9420" s="88" t="s">
        <v>376</v>
      </c>
      <c r="J9420" s="93">
        <v>1468</v>
      </c>
      <c r="K9420" s="93">
        <v>1468</v>
      </c>
      <c r="P9420" s="93">
        <v>1468</v>
      </c>
      <c r="Q9420" s="93">
        <v>1468</v>
      </c>
      <c r="AS9420" s="93">
        <v>1468</v>
      </c>
    </row>
    <row r="9421" spans="1:45">
      <c r="A9421" s="84" t="s">
        <v>142</v>
      </c>
      <c r="B9421" s="85">
        <v>42578.791666666664</v>
      </c>
      <c r="C9421" s="86">
        <v>42578</v>
      </c>
      <c r="D9421" s="84">
        <v>12</v>
      </c>
      <c r="E9421" s="85">
        <v>42578.5</v>
      </c>
      <c r="F9421" s="87" t="s">
        <v>375</v>
      </c>
      <c r="G9421" s="88" t="s">
        <v>376</v>
      </c>
      <c r="J9421" s="93">
        <v>1646</v>
      </c>
      <c r="K9421" s="93">
        <v>1646</v>
      </c>
      <c r="P9421" s="93">
        <v>1646</v>
      </c>
      <c r="Q9421" s="93">
        <v>1646</v>
      </c>
      <c r="AS9421" s="93">
        <v>1646</v>
      </c>
    </row>
    <row r="9422" spans="1:45">
      <c r="A9422" s="84" t="s">
        <v>142</v>
      </c>
      <c r="B9422" s="85">
        <v>42578.833333333336</v>
      </c>
      <c r="C9422" s="86">
        <v>42578</v>
      </c>
      <c r="D9422" s="84">
        <v>13</v>
      </c>
      <c r="E9422" s="85">
        <v>42578.541666666664</v>
      </c>
      <c r="F9422" s="87" t="s">
        <v>375</v>
      </c>
      <c r="G9422" s="88" t="s">
        <v>376</v>
      </c>
      <c r="J9422" s="93">
        <v>1777</v>
      </c>
      <c r="K9422" s="93">
        <v>1777</v>
      </c>
      <c r="P9422" s="93">
        <v>1777</v>
      </c>
      <c r="Q9422" s="93">
        <v>1777</v>
      </c>
      <c r="AS9422" s="93">
        <v>1777</v>
      </c>
    </row>
    <row r="9423" spans="1:45">
      <c r="A9423" s="84" t="s">
        <v>142</v>
      </c>
      <c r="B9423" s="85">
        <v>42578.875</v>
      </c>
      <c r="C9423" s="86">
        <v>42578</v>
      </c>
      <c r="D9423" s="84">
        <v>14</v>
      </c>
      <c r="E9423" s="85">
        <v>42578.583333333336</v>
      </c>
      <c r="F9423" s="87" t="s">
        <v>375</v>
      </c>
      <c r="G9423" s="88" t="s">
        <v>376</v>
      </c>
      <c r="J9423" s="93">
        <v>1781</v>
      </c>
      <c r="K9423" s="93">
        <v>1781</v>
      </c>
      <c r="P9423" s="93">
        <v>1781</v>
      </c>
      <c r="Q9423" s="93">
        <v>1781</v>
      </c>
      <c r="AS9423" s="93">
        <v>1781</v>
      </c>
    </row>
    <row r="9424" spans="1:45">
      <c r="A9424" s="84" t="s">
        <v>142</v>
      </c>
      <c r="B9424" s="85">
        <v>42578.916666666664</v>
      </c>
      <c r="C9424" s="86">
        <v>42578</v>
      </c>
      <c r="D9424" s="84">
        <v>15</v>
      </c>
      <c r="E9424" s="85">
        <v>42578.625</v>
      </c>
      <c r="F9424" s="87" t="s">
        <v>375</v>
      </c>
      <c r="G9424" s="88" t="s">
        <v>376</v>
      </c>
      <c r="J9424" s="93">
        <v>1830</v>
      </c>
      <c r="K9424" s="93">
        <v>1830</v>
      </c>
      <c r="P9424" s="93">
        <v>1830</v>
      </c>
      <c r="Q9424" s="93">
        <v>1830</v>
      </c>
      <c r="AS9424" s="93">
        <v>1830</v>
      </c>
    </row>
    <row r="9425" spans="1:45">
      <c r="A9425" s="84" t="s">
        <v>142</v>
      </c>
      <c r="B9425" s="85">
        <v>42578.958333333336</v>
      </c>
      <c r="C9425" s="86">
        <v>42578</v>
      </c>
      <c r="D9425" s="84">
        <v>16</v>
      </c>
      <c r="E9425" s="85">
        <v>42578.666666666664</v>
      </c>
      <c r="F9425" s="87" t="s">
        <v>375</v>
      </c>
      <c r="G9425" s="88" t="s">
        <v>376</v>
      </c>
      <c r="J9425" s="93">
        <v>1852</v>
      </c>
      <c r="K9425" s="93">
        <v>1852</v>
      </c>
      <c r="P9425" s="93">
        <v>1852</v>
      </c>
      <c r="Q9425" s="93">
        <v>1852</v>
      </c>
      <c r="AS9425" s="93">
        <v>1852</v>
      </c>
    </row>
    <row r="9426" spans="1:45">
      <c r="A9426" s="84" t="s">
        <v>142</v>
      </c>
      <c r="B9426" s="85">
        <v>42579</v>
      </c>
      <c r="C9426" s="86">
        <v>42578</v>
      </c>
      <c r="D9426" s="84">
        <v>17</v>
      </c>
      <c r="E9426" s="85">
        <v>42578.708333333336</v>
      </c>
      <c r="F9426" s="87" t="s">
        <v>375</v>
      </c>
      <c r="G9426" s="88" t="s">
        <v>376</v>
      </c>
      <c r="J9426" s="93">
        <v>1848</v>
      </c>
      <c r="K9426" s="93">
        <v>1848</v>
      </c>
      <c r="P9426" s="93">
        <v>1848</v>
      </c>
      <c r="Q9426" s="93">
        <v>1848</v>
      </c>
      <c r="AS9426" s="93">
        <v>1848</v>
      </c>
    </row>
    <row r="9427" spans="1:45">
      <c r="A9427" s="84" t="s">
        <v>142</v>
      </c>
      <c r="B9427" s="85">
        <v>42579.041666666664</v>
      </c>
      <c r="C9427" s="86">
        <v>42578</v>
      </c>
      <c r="D9427" s="84">
        <v>18</v>
      </c>
      <c r="E9427" s="85">
        <v>42578.75</v>
      </c>
      <c r="F9427" s="87" t="s">
        <v>375</v>
      </c>
      <c r="G9427" s="88" t="s">
        <v>376</v>
      </c>
      <c r="J9427" s="93">
        <v>1848</v>
      </c>
      <c r="K9427" s="93">
        <v>1848</v>
      </c>
      <c r="P9427" s="93">
        <v>1848</v>
      </c>
      <c r="Q9427" s="93">
        <v>1848</v>
      </c>
      <c r="AS9427" s="93">
        <v>1848</v>
      </c>
    </row>
    <row r="9428" spans="1:45">
      <c r="A9428" s="84" t="s">
        <v>142</v>
      </c>
      <c r="B9428" s="85">
        <v>42579.083333333336</v>
      </c>
      <c r="C9428" s="86">
        <v>42578</v>
      </c>
      <c r="D9428" s="84">
        <v>19</v>
      </c>
      <c r="E9428" s="85">
        <v>42578.791666666664</v>
      </c>
      <c r="F9428" s="87" t="s">
        <v>375</v>
      </c>
      <c r="G9428" s="88" t="s">
        <v>376</v>
      </c>
      <c r="J9428" s="93">
        <v>1822</v>
      </c>
      <c r="K9428" s="93">
        <v>1822</v>
      </c>
      <c r="P9428" s="93">
        <v>1822</v>
      </c>
      <c r="Q9428" s="93">
        <v>1822</v>
      </c>
      <c r="AS9428" s="93">
        <v>1822</v>
      </c>
    </row>
    <row r="9429" spans="1:45">
      <c r="A9429" s="84" t="s">
        <v>142</v>
      </c>
      <c r="B9429" s="85">
        <v>42579.125</v>
      </c>
      <c r="C9429" s="86">
        <v>42578</v>
      </c>
      <c r="D9429" s="84">
        <v>20</v>
      </c>
      <c r="E9429" s="85">
        <v>42578.833333333336</v>
      </c>
      <c r="F9429" s="87" t="s">
        <v>375</v>
      </c>
      <c r="G9429" s="88" t="s">
        <v>376</v>
      </c>
      <c r="J9429" s="93">
        <v>1708</v>
      </c>
      <c r="K9429" s="93">
        <v>1708</v>
      </c>
      <c r="P9429" s="93">
        <v>1708</v>
      </c>
      <c r="Q9429" s="93">
        <v>1708</v>
      </c>
      <c r="AS9429" s="93">
        <v>1708</v>
      </c>
    </row>
    <row r="9430" spans="1:45">
      <c r="A9430" s="84" t="s">
        <v>142</v>
      </c>
      <c r="B9430" s="85">
        <v>42579.166666666664</v>
      </c>
      <c r="C9430" s="86">
        <v>42578</v>
      </c>
      <c r="D9430" s="84">
        <v>21</v>
      </c>
      <c r="E9430" s="85">
        <v>42578.875</v>
      </c>
      <c r="F9430" s="87" t="s">
        <v>375</v>
      </c>
      <c r="G9430" s="88" t="s">
        <v>376</v>
      </c>
      <c r="J9430" s="93">
        <v>1587</v>
      </c>
      <c r="K9430" s="93">
        <v>1587</v>
      </c>
      <c r="P9430" s="93">
        <v>1587</v>
      </c>
      <c r="Q9430" s="93">
        <v>1587</v>
      </c>
      <c r="AS9430" s="93">
        <v>1587</v>
      </c>
    </row>
    <row r="9431" spans="1:45">
      <c r="A9431" s="84" t="s">
        <v>142</v>
      </c>
      <c r="B9431" s="85">
        <v>42579.208333333336</v>
      </c>
      <c r="C9431" s="86">
        <v>42578</v>
      </c>
      <c r="D9431" s="84">
        <v>22</v>
      </c>
      <c r="E9431" s="85">
        <v>42578.916666666664</v>
      </c>
      <c r="F9431" s="87" t="s">
        <v>375</v>
      </c>
      <c r="G9431" s="88" t="s">
        <v>376</v>
      </c>
      <c r="J9431" s="93">
        <v>1597</v>
      </c>
      <c r="K9431" s="93">
        <v>1597</v>
      </c>
      <c r="P9431" s="93">
        <v>1597</v>
      </c>
      <c r="Q9431" s="93">
        <v>1597</v>
      </c>
      <c r="AS9431" s="93">
        <v>1597</v>
      </c>
    </row>
    <row r="9432" spans="1:45">
      <c r="A9432" s="84" t="s">
        <v>142</v>
      </c>
      <c r="B9432" s="85">
        <v>42579.25</v>
      </c>
      <c r="C9432" s="86">
        <v>42578</v>
      </c>
      <c r="D9432" s="84">
        <v>23</v>
      </c>
      <c r="E9432" s="85">
        <v>42578.958333333336</v>
      </c>
      <c r="F9432" s="87" t="s">
        <v>375</v>
      </c>
      <c r="G9432" s="88" t="s">
        <v>376</v>
      </c>
      <c r="J9432" s="93">
        <v>1087</v>
      </c>
      <c r="K9432" s="93">
        <v>1087</v>
      </c>
      <c r="P9432" s="93">
        <v>1087</v>
      </c>
      <c r="Q9432" s="93">
        <v>1087</v>
      </c>
      <c r="AS9432" s="93">
        <v>1087</v>
      </c>
    </row>
    <row r="9433" spans="1:45">
      <c r="A9433" s="84" t="s">
        <v>142</v>
      </c>
      <c r="B9433" s="85">
        <v>42579.291666666664</v>
      </c>
      <c r="C9433" s="86">
        <v>42578</v>
      </c>
      <c r="D9433" s="84">
        <v>24</v>
      </c>
      <c r="E9433" s="85">
        <v>42579</v>
      </c>
      <c r="F9433" s="87" t="s">
        <v>375</v>
      </c>
      <c r="G9433" s="88" t="s">
        <v>376</v>
      </c>
      <c r="J9433" s="93">
        <v>987</v>
      </c>
      <c r="K9433" s="93">
        <v>987</v>
      </c>
      <c r="P9433" s="93">
        <v>987</v>
      </c>
      <c r="Q9433" s="93">
        <v>987</v>
      </c>
      <c r="AS9433" s="93">
        <v>987</v>
      </c>
    </row>
    <row r="9434" spans="1:45">
      <c r="A9434" s="84" t="s">
        <v>142</v>
      </c>
      <c r="B9434" s="85">
        <v>42579.333333333336</v>
      </c>
      <c r="C9434" s="86">
        <v>42579</v>
      </c>
      <c r="D9434" s="84">
        <v>1</v>
      </c>
      <c r="E9434" s="85">
        <v>42579.041666666664</v>
      </c>
      <c r="F9434" s="87" t="s">
        <v>375</v>
      </c>
      <c r="G9434" s="88" t="s">
        <v>376</v>
      </c>
      <c r="J9434" s="93">
        <v>977</v>
      </c>
      <c r="K9434" s="93">
        <v>977</v>
      </c>
      <c r="P9434" s="93">
        <v>977</v>
      </c>
      <c r="Q9434" s="93">
        <v>977</v>
      </c>
      <c r="AS9434" s="93">
        <v>977</v>
      </c>
    </row>
    <row r="9435" spans="1:45">
      <c r="A9435" s="84" t="s">
        <v>142</v>
      </c>
      <c r="B9435" s="85">
        <v>42579.375</v>
      </c>
      <c r="C9435" s="86">
        <v>42579</v>
      </c>
      <c r="D9435" s="84">
        <v>2</v>
      </c>
      <c r="E9435" s="85">
        <v>42579.083333333336</v>
      </c>
      <c r="F9435" s="87" t="s">
        <v>375</v>
      </c>
      <c r="G9435" s="88" t="s">
        <v>376</v>
      </c>
      <c r="J9435" s="93">
        <v>977</v>
      </c>
      <c r="K9435" s="93">
        <v>977</v>
      </c>
      <c r="P9435" s="93">
        <v>977</v>
      </c>
      <c r="Q9435" s="93">
        <v>977</v>
      </c>
      <c r="AS9435" s="93">
        <v>977</v>
      </c>
    </row>
    <row r="9436" spans="1:45">
      <c r="A9436" s="84" t="s">
        <v>142</v>
      </c>
      <c r="B9436" s="85">
        <v>42579.416666666664</v>
      </c>
      <c r="C9436" s="86">
        <v>42579</v>
      </c>
      <c r="D9436" s="84">
        <v>3</v>
      </c>
      <c r="E9436" s="85">
        <v>42579.125</v>
      </c>
      <c r="F9436" s="87" t="s">
        <v>375</v>
      </c>
      <c r="G9436" s="88" t="s">
        <v>376</v>
      </c>
      <c r="J9436" s="93">
        <v>889</v>
      </c>
      <c r="K9436" s="93">
        <v>889</v>
      </c>
      <c r="P9436" s="93">
        <v>889</v>
      </c>
      <c r="Q9436" s="93">
        <v>889</v>
      </c>
      <c r="AS9436" s="93">
        <v>889</v>
      </c>
    </row>
    <row r="9437" spans="1:45">
      <c r="A9437" s="84" t="s">
        <v>142</v>
      </c>
      <c r="B9437" s="85">
        <v>42579.458333333336</v>
      </c>
      <c r="C9437" s="86">
        <v>42579</v>
      </c>
      <c r="D9437" s="84">
        <v>4</v>
      </c>
      <c r="E9437" s="85">
        <v>42579.166666666664</v>
      </c>
      <c r="F9437" s="87" t="s">
        <v>375</v>
      </c>
      <c r="G9437" s="88" t="s">
        <v>376</v>
      </c>
      <c r="J9437" s="93">
        <v>844</v>
      </c>
      <c r="K9437" s="93">
        <v>844</v>
      </c>
      <c r="P9437" s="93">
        <v>844</v>
      </c>
      <c r="Q9437" s="93">
        <v>844</v>
      </c>
      <c r="AS9437" s="93">
        <v>844</v>
      </c>
    </row>
    <row r="9438" spans="1:45">
      <c r="A9438" s="84" t="s">
        <v>142</v>
      </c>
      <c r="B9438" s="85">
        <v>42579.5</v>
      </c>
      <c r="C9438" s="86">
        <v>42579</v>
      </c>
      <c r="D9438" s="84">
        <v>5</v>
      </c>
      <c r="E9438" s="85">
        <v>42579.208333333336</v>
      </c>
      <c r="F9438" s="87" t="s">
        <v>375</v>
      </c>
      <c r="G9438" s="88" t="s">
        <v>376</v>
      </c>
      <c r="J9438" s="93">
        <v>847</v>
      </c>
      <c r="K9438" s="93">
        <v>847</v>
      </c>
      <c r="P9438" s="93">
        <v>847</v>
      </c>
      <c r="Q9438" s="93">
        <v>847</v>
      </c>
      <c r="AS9438" s="93">
        <v>847</v>
      </c>
    </row>
    <row r="9439" spans="1:45">
      <c r="A9439" s="84" t="s">
        <v>142</v>
      </c>
      <c r="B9439" s="85">
        <v>42579.541666666664</v>
      </c>
      <c r="C9439" s="86">
        <v>42579</v>
      </c>
      <c r="D9439" s="84">
        <v>6</v>
      </c>
      <c r="E9439" s="85">
        <v>42579.25</v>
      </c>
      <c r="F9439" s="87" t="s">
        <v>375</v>
      </c>
      <c r="G9439" s="88" t="s">
        <v>376</v>
      </c>
      <c r="J9439" s="93">
        <v>875</v>
      </c>
      <c r="K9439" s="93">
        <v>875</v>
      </c>
      <c r="P9439" s="93">
        <v>875</v>
      </c>
      <c r="Q9439" s="93">
        <v>875</v>
      </c>
      <c r="AS9439" s="93">
        <v>875</v>
      </c>
    </row>
    <row r="9440" spans="1:45">
      <c r="A9440" s="84" t="s">
        <v>142</v>
      </c>
      <c r="B9440" s="85">
        <v>42579.583333333336</v>
      </c>
      <c r="C9440" s="86">
        <v>42579</v>
      </c>
      <c r="D9440" s="84">
        <v>7</v>
      </c>
      <c r="E9440" s="85">
        <v>42579.291666666664</v>
      </c>
      <c r="F9440" s="87" t="s">
        <v>375</v>
      </c>
      <c r="G9440" s="88" t="s">
        <v>376</v>
      </c>
      <c r="J9440" s="93">
        <v>1222</v>
      </c>
      <c r="K9440" s="93">
        <v>1222</v>
      </c>
      <c r="P9440" s="93">
        <v>1222</v>
      </c>
      <c r="Q9440" s="93">
        <v>1222</v>
      </c>
      <c r="AS9440" s="93">
        <v>1222</v>
      </c>
    </row>
    <row r="9441" spans="1:45">
      <c r="A9441" s="84" t="s">
        <v>142</v>
      </c>
      <c r="B9441" s="85">
        <v>42579.625</v>
      </c>
      <c r="C9441" s="86">
        <v>42579</v>
      </c>
      <c r="D9441" s="84">
        <v>8</v>
      </c>
      <c r="E9441" s="85">
        <v>42579.333333333336</v>
      </c>
      <c r="F9441" s="87" t="s">
        <v>375</v>
      </c>
      <c r="G9441" s="88" t="s">
        <v>376</v>
      </c>
      <c r="J9441" s="93">
        <v>1230</v>
      </c>
      <c r="K9441" s="93">
        <v>1230</v>
      </c>
      <c r="P9441" s="93">
        <v>1230</v>
      </c>
      <c r="Q9441" s="93">
        <v>1230</v>
      </c>
      <c r="AS9441" s="93">
        <v>1230</v>
      </c>
    </row>
    <row r="9442" spans="1:45">
      <c r="A9442" s="84" t="s">
        <v>142</v>
      </c>
      <c r="B9442" s="85">
        <v>42579.666666666664</v>
      </c>
      <c r="C9442" s="86">
        <v>42579</v>
      </c>
      <c r="D9442" s="84">
        <v>9</v>
      </c>
      <c r="E9442" s="85">
        <v>42579.375</v>
      </c>
      <c r="F9442" s="87" t="s">
        <v>375</v>
      </c>
      <c r="G9442" s="88" t="s">
        <v>376</v>
      </c>
      <c r="J9442" s="93">
        <v>1231</v>
      </c>
      <c r="K9442" s="93">
        <v>1231</v>
      </c>
      <c r="P9442" s="93">
        <v>1231</v>
      </c>
      <c r="Q9442" s="93">
        <v>1231</v>
      </c>
      <c r="AS9442" s="93">
        <v>1231</v>
      </c>
    </row>
    <row r="9443" spans="1:45">
      <c r="A9443" s="84" t="s">
        <v>142</v>
      </c>
      <c r="B9443" s="85">
        <v>42579.708333333336</v>
      </c>
      <c r="C9443" s="86">
        <v>42579</v>
      </c>
      <c r="D9443" s="84">
        <v>10</v>
      </c>
      <c r="E9443" s="85">
        <v>42579.416666666664</v>
      </c>
      <c r="F9443" s="87" t="s">
        <v>375</v>
      </c>
      <c r="G9443" s="88" t="s">
        <v>376</v>
      </c>
      <c r="J9443" s="93">
        <v>1346</v>
      </c>
      <c r="K9443" s="93">
        <v>1346</v>
      </c>
      <c r="P9443" s="93">
        <v>1346</v>
      </c>
      <c r="Q9443" s="93">
        <v>1346</v>
      </c>
      <c r="AS9443" s="93">
        <v>1346</v>
      </c>
    </row>
    <row r="9444" spans="1:45">
      <c r="A9444" s="84" t="s">
        <v>142</v>
      </c>
      <c r="B9444" s="85">
        <v>42579.75</v>
      </c>
      <c r="C9444" s="86">
        <v>42579</v>
      </c>
      <c r="D9444" s="84">
        <v>11</v>
      </c>
      <c r="E9444" s="85">
        <v>42579.458333333336</v>
      </c>
      <c r="F9444" s="87" t="s">
        <v>375</v>
      </c>
      <c r="G9444" s="88" t="s">
        <v>376</v>
      </c>
      <c r="J9444" s="93">
        <v>1416</v>
      </c>
      <c r="K9444" s="93">
        <v>1416</v>
      </c>
      <c r="P9444" s="93">
        <v>1416</v>
      </c>
      <c r="Q9444" s="93">
        <v>1416</v>
      </c>
      <c r="AS9444" s="93">
        <v>1416</v>
      </c>
    </row>
    <row r="9445" spans="1:45">
      <c r="A9445" s="84" t="s">
        <v>142</v>
      </c>
      <c r="B9445" s="85">
        <v>42579.791666666664</v>
      </c>
      <c r="C9445" s="86">
        <v>42579</v>
      </c>
      <c r="D9445" s="84">
        <v>12</v>
      </c>
      <c r="E9445" s="85">
        <v>42579.5</v>
      </c>
      <c r="F9445" s="87" t="s">
        <v>375</v>
      </c>
      <c r="G9445" s="88" t="s">
        <v>376</v>
      </c>
      <c r="J9445" s="93">
        <v>1535</v>
      </c>
      <c r="K9445" s="93">
        <v>1535</v>
      </c>
      <c r="P9445" s="93">
        <v>1535</v>
      </c>
      <c r="Q9445" s="93">
        <v>1535</v>
      </c>
      <c r="AS9445" s="93">
        <v>1535</v>
      </c>
    </row>
    <row r="9446" spans="1:45">
      <c r="A9446" s="84" t="s">
        <v>142</v>
      </c>
      <c r="B9446" s="85">
        <v>42579.833333333336</v>
      </c>
      <c r="C9446" s="86">
        <v>42579</v>
      </c>
      <c r="D9446" s="84">
        <v>13</v>
      </c>
      <c r="E9446" s="85">
        <v>42579.541666666664</v>
      </c>
      <c r="F9446" s="87" t="s">
        <v>375</v>
      </c>
      <c r="G9446" s="88" t="s">
        <v>376</v>
      </c>
      <c r="J9446" s="93">
        <v>1636</v>
      </c>
      <c r="K9446" s="93">
        <v>1636</v>
      </c>
      <c r="P9446" s="93">
        <v>1636</v>
      </c>
      <c r="Q9446" s="93">
        <v>1636</v>
      </c>
      <c r="AS9446" s="93">
        <v>1636</v>
      </c>
    </row>
    <row r="9447" spans="1:45">
      <c r="A9447" s="84" t="s">
        <v>142</v>
      </c>
      <c r="B9447" s="85">
        <v>42579.875</v>
      </c>
      <c r="C9447" s="86">
        <v>42579</v>
      </c>
      <c r="D9447" s="84">
        <v>14</v>
      </c>
      <c r="E9447" s="85">
        <v>42579.583333333336</v>
      </c>
      <c r="F9447" s="87" t="s">
        <v>375</v>
      </c>
      <c r="G9447" s="88" t="s">
        <v>376</v>
      </c>
      <c r="J9447" s="93">
        <v>1641</v>
      </c>
      <c r="K9447" s="93">
        <v>1641</v>
      </c>
      <c r="P9447" s="93">
        <v>1641</v>
      </c>
      <c r="Q9447" s="93">
        <v>1641</v>
      </c>
      <c r="AS9447" s="93">
        <v>1641</v>
      </c>
    </row>
    <row r="9448" spans="1:45">
      <c r="A9448" s="84" t="s">
        <v>142</v>
      </c>
      <c r="B9448" s="85">
        <v>42579.916666666664</v>
      </c>
      <c r="C9448" s="86">
        <v>42579</v>
      </c>
      <c r="D9448" s="84">
        <v>15</v>
      </c>
      <c r="E9448" s="85">
        <v>42579.625</v>
      </c>
      <c r="F9448" s="87" t="s">
        <v>375</v>
      </c>
      <c r="G9448" s="88" t="s">
        <v>376</v>
      </c>
      <c r="J9448" s="93">
        <v>1711</v>
      </c>
      <c r="K9448" s="93">
        <v>1711</v>
      </c>
      <c r="P9448" s="93">
        <v>1711</v>
      </c>
      <c r="Q9448" s="93">
        <v>1711</v>
      </c>
      <c r="AS9448" s="93">
        <v>1711</v>
      </c>
    </row>
    <row r="9449" spans="1:45">
      <c r="A9449" s="84" t="s">
        <v>142</v>
      </c>
      <c r="B9449" s="85">
        <v>42579.958333333336</v>
      </c>
      <c r="C9449" s="86">
        <v>42579</v>
      </c>
      <c r="D9449" s="84">
        <v>16</v>
      </c>
      <c r="E9449" s="85">
        <v>42579.666666666664</v>
      </c>
      <c r="F9449" s="87" t="s">
        <v>375</v>
      </c>
      <c r="G9449" s="88" t="s">
        <v>376</v>
      </c>
      <c r="J9449" s="93">
        <v>1709</v>
      </c>
      <c r="K9449" s="93">
        <v>1709</v>
      </c>
      <c r="P9449" s="93">
        <v>1709</v>
      </c>
      <c r="Q9449" s="93">
        <v>1709</v>
      </c>
      <c r="AS9449" s="93">
        <v>1709</v>
      </c>
    </row>
    <row r="9450" spans="1:45">
      <c r="A9450" s="84" t="s">
        <v>142</v>
      </c>
      <c r="B9450" s="85">
        <v>42580</v>
      </c>
      <c r="C9450" s="86">
        <v>42579</v>
      </c>
      <c r="D9450" s="84">
        <v>17</v>
      </c>
      <c r="E9450" s="85">
        <v>42579.708333333336</v>
      </c>
      <c r="F9450" s="87" t="s">
        <v>375</v>
      </c>
      <c r="G9450" s="88" t="s">
        <v>376</v>
      </c>
      <c r="J9450" s="93">
        <v>1717</v>
      </c>
      <c r="K9450" s="93">
        <v>1717</v>
      </c>
      <c r="P9450" s="93">
        <v>1717</v>
      </c>
      <c r="Q9450" s="93">
        <v>1717</v>
      </c>
      <c r="AS9450" s="93">
        <v>1717</v>
      </c>
    </row>
    <row r="9451" spans="1:45">
      <c r="A9451" s="84" t="s">
        <v>142</v>
      </c>
      <c r="B9451" s="85">
        <v>42580.041666666664</v>
      </c>
      <c r="C9451" s="86">
        <v>42579</v>
      </c>
      <c r="D9451" s="84">
        <v>18</v>
      </c>
      <c r="E9451" s="85">
        <v>42579.75</v>
      </c>
      <c r="F9451" s="87" t="s">
        <v>375</v>
      </c>
      <c r="G9451" s="88" t="s">
        <v>376</v>
      </c>
      <c r="J9451" s="93">
        <v>1822</v>
      </c>
      <c r="K9451" s="93">
        <v>1822</v>
      </c>
      <c r="P9451" s="93">
        <v>1822</v>
      </c>
      <c r="Q9451" s="93">
        <v>1822</v>
      </c>
      <c r="AS9451" s="93">
        <v>1822</v>
      </c>
    </row>
    <row r="9452" spans="1:45">
      <c r="A9452" s="84" t="s">
        <v>142</v>
      </c>
      <c r="B9452" s="85">
        <v>42580.083333333336</v>
      </c>
      <c r="C9452" s="86">
        <v>42579</v>
      </c>
      <c r="D9452" s="84">
        <v>19</v>
      </c>
      <c r="E9452" s="85">
        <v>42579.791666666664</v>
      </c>
      <c r="F9452" s="87" t="s">
        <v>375</v>
      </c>
      <c r="G9452" s="88" t="s">
        <v>376</v>
      </c>
      <c r="J9452" s="93">
        <v>1789</v>
      </c>
      <c r="K9452" s="93">
        <v>1789</v>
      </c>
      <c r="P9452" s="93">
        <v>1789</v>
      </c>
      <c r="Q9452" s="93">
        <v>1789</v>
      </c>
      <c r="AS9452" s="93">
        <v>1789</v>
      </c>
    </row>
    <row r="9453" spans="1:45">
      <c r="A9453" s="84" t="s">
        <v>142</v>
      </c>
      <c r="B9453" s="85">
        <v>42580.125</v>
      </c>
      <c r="C9453" s="86">
        <v>42579</v>
      </c>
      <c r="D9453" s="84">
        <v>20</v>
      </c>
      <c r="E9453" s="85">
        <v>42579.833333333336</v>
      </c>
      <c r="F9453" s="87" t="s">
        <v>375</v>
      </c>
      <c r="G9453" s="88" t="s">
        <v>376</v>
      </c>
      <c r="J9453" s="93">
        <v>1814</v>
      </c>
      <c r="K9453" s="93">
        <v>1814</v>
      </c>
      <c r="P9453" s="93">
        <v>1814</v>
      </c>
      <c r="Q9453" s="93">
        <v>1814</v>
      </c>
      <c r="AS9453" s="93">
        <v>1814</v>
      </c>
    </row>
    <row r="9454" spans="1:45">
      <c r="A9454" s="84" t="s">
        <v>142</v>
      </c>
      <c r="B9454" s="85">
        <v>42580.166666666664</v>
      </c>
      <c r="C9454" s="86">
        <v>42579</v>
      </c>
      <c r="D9454" s="84">
        <v>21</v>
      </c>
      <c r="E9454" s="85">
        <v>42579.875</v>
      </c>
      <c r="F9454" s="87" t="s">
        <v>375</v>
      </c>
      <c r="G9454" s="88" t="s">
        <v>376</v>
      </c>
      <c r="J9454" s="93">
        <v>1807</v>
      </c>
      <c r="K9454" s="93">
        <v>1807</v>
      </c>
      <c r="P9454" s="93">
        <v>1807</v>
      </c>
      <c r="Q9454" s="93">
        <v>1807</v>
      </c>
      <c r="AS9454" s="93">
        <v>1807</v>
      </c>
    </row>
    <row r="9455" spans="1:45">
      <c r="A9455" s="84" t="s">
        <v>142</v>
      </c>
      <c r="B9455" s="85">
        <v>42580.208333333336</v>
      </c>
      <c r="C9455" s="86">
        <v>42579</v>
      </c>
      <c r="D9455" s="84">
        <v>22</v>
      </c>
      <c r="E9455" s="85">
        <v>42579.916666666664</v>
      </c>
      <c r="F9455" s="87" t="s">
        <v>375</v>
      </c>
      <c r="G9455" s="88" t="s">
        <v>376</v>
      </c>
      <c r="J9455" s="93">
        <v>1698</v>
      </c>
      <c r="K9455" s="93">
        <v>1698</v>
      </c>
      <c r="P9455" s="93">
        <v>1698</v>
      </c>
      <c r="Q9455" s="93">
        <v>1698</v>
      </c>
      <c r="AS9455" s="93">
        <v>1698</v>
      </c>
    </row>
    <row r="9456" spans="1:45">
      <c r="A9456" s="84" t="s">
        <v>142</v>
      </c>
      <c r="B9456" s="85">
        <v>42580.25</v>
      </c>
      <c r="C9456" s="86">
        <v>42579</v>
      </c>
      <c r="D9456" s="84">
        <v>23</v>
      </c>
      <c r="E9456" s="85">
        <v>42579.958333333336</v>
      </c>
      <c r="F9456" s="87" t="s">
        <v>375</v>
      </c>
      <c r="G9456" s="88" t="s">
        <v>376</v>
      </c>
      <c r="J9456" s="93">
        <v>1239</v>
      </c>
      <c r="K9456" s="93">
        <v>1239</v>
      </c>
      <c r="P9456" s="93">
        <v>1239</v>
      </c>
      <c r="Q9456" s="93">
        <v>1239</v>
      </c>
      <c r="AS9456" s="93">
        <v>1239</v>
      </c>
    </row>
    <row r="9457" spans="1:45">
      <c r="A9457" s="84" t="s">
        <v>142</v>
      </c>
      <c r="B9457" s="85">
        <v>42580.291666666664</v>
      </c>
      <c r="C9457" s="86">
        <v>42579</v>
      </c>
      <c r="D9457" s="84">
        <v>24</v>
      </c>
      <c r="E9457" s="85">
        <v>42580</v>
      </c>
      <c r="F9457" s="87" t="s">
        <v>375</v>
      </c>
      <c r="G9457" s="88" t="s">
        <v>376</v>
      </c>
      <c r="J9457" s="93">
        <v>1097</v>
      </c>
      <c r="K9457" s="93">
        <v>1097</v>
      </c>
      <c r="P9457" s="93">
        <v>1097</v>
      </c>
      <c r="Q9457" s="93">
        <v>1097</v>
      </c>
      <c r="AS9457" s="93">
        <v>1097</v>
      </c>
    </row>
    <row r="9458" spans="1:45">
      <c r="A9458" s="84" t="s">
        <v>142</v>
      </c>
      <c r="B9458" s="85">
        <v>42580.333333333336</v>
      </c>
      <c r="C9458" s="86">
        <v>42580</v>
      </c>
      <c r="D9458" s="84">
        <v>1</v>
      </c>
      <c r="E9458" s="85">
        <v>42580.041666666664</v>
      </c>
      <c r="F9458" s="87" t="s">
        <v>375</v>
      </c>
      <c r="G9458" s="88" t="s">
        <v>376</v>
      </c>
      <c r="J9458" s="93">
        <v>1078</v>
      </c>
      <c r="K9458" s="93">
        <v>1078</v>
      </c>
      <c r="P9458" s="93">
        <v>1078</v>
      </c>
      <c r="Q9458" s="93">
        <v>1078</v>
      </c>
      <c r="AS9458" s="93">
        <v>1078</v>
      </c>
    </row>
    <row r="9459" spans="1:45">
      <c r="A9459" s="84" t="s">
        <v>142</v>
      </c>
      <c r="B9459" s="85">
        <v>42580.375</v>
      </c>
      <c r="C9459" s="86">
        <v>42580</v>
      </c>
      <c r="D9459" s="84">
        <v>2</v>
      </c>
      <c r="E9459" s="85">
        <v>42580.083333333336</v>
      </c>
      <c r="F9459" s="87" t="s">
        <v>375</v>
      </c>
      <c r="G9459" s="88" t="s">
        <v>376</v>
      </c>
      <c r="J9459" s="93">
        <v>1079</v>
      </c>
      <c r="K9459" s="93">
        <v>1079</v>
      </c>
      <c r="P9459" s="93">
        <v>1079</v>
      </c>
      <c r="Q9459" s="93">
        <v>1079</v>
      </c>
      <c r="AS9459" s="93">
        <v>1079</v>
      </c>
    </row>
    <row r="9460" spans="1:45">
      <c r="A9460" s="84" t="s">
        <v>142</v>
      </c>
      <c r="B9460" s="85">
        <v>42580.416666666664</v>
      </c>
      <c r="C9460" s="86">
        <v>42580</v>
      </c>
      <c r="D9460" s="84">
        <v>3</v>
      </c>
      <c r="E9460" s="85">
        <v>42580.125</v>
      </c>
      <c r="F9460" s="87" t="s">
        <v>375</v>
      </c>
      <c r="G9460" s="88" t="s">
        <v>376</v>
      </c>
      <c r="J9460" s="93">
        <v>1072</v>
      </c>
      <c r="K9460" s="93">
        <v>1072</v>
      </c>
      <c r="P9460" s="93">
        <v>1072</v>
      </c>
      <c r="Q9460" s="93">
        <v>1072</v>
      </c>
      <c r="AS9460" s="93">
        <v>1072</v>
      </c>
    </row>
    <row r="9461" spans="1:45">
      <c r="A9461" s="84" t="s">
        <v>142</v>
      </c>
      <c r="B9461" s="85">
        <v>42580.458333333336</v>
      </c>
      <c r="C9461" s="86">
        <v>42580</v>
      </c>
      <c r="D9461" s="84">
        <v>4</v>
      </c>
      <c r="E9461" s="85">
        <v>42580.166666666664</v>
      </c>
      <c r="F9461" s="87" t="s">
        <v>375</v>
      </c>
      <c r="G9461" s="88" t="s">
        <v>376</v>
      </c>
      <c r="J9461" s="93">
        <v>1080</v>
      </c>
      <c r="K9461" s="93">
        <v>1080</v>
      </c>
      <c r="P9461" s="93">
        <v>1080</v>
      </c>
      <c r="Q9461" s="93">
        <v>1080</v>
      </c>
      <c r="AS9461" s="93">
        <v>1080</v>
      </c>
    </row>
    <row r="9462" spans="1:45">
      <c r="A9462" s="84" t="s">
        <v>142</v>
      </c>
      <c r="B9462" s="85">
        <v>42580.5</v>
      </c>
      <c r="C9462" s="86">
        <v>42580</v>
      </c>
      <c r="D9462" s="84">
        <v>5</v>
      </c>
      <c r="E9462" s="85">
        <v>42580.208333333336</v>
      </c>
      <c r="F9462" s="87" t="s">
        <v>375</v>
      </c>
      <c r="G9462" s="88" t="s">
        <v>376</v>
      </c>
      <c r="J9462" s="93">
        <v>1090</v>
      </c>
      <c r="K9462" s="93">
        <v>1090</v>
      </c>
      <c r="P9462" s="93">
        <v>1090</v>
      </c>
      <c r="Q9462" s="93">
        <v>1090</v>
      </c>
      <c r="AS9462" s="93">
        <v>1090</v>
      </c>
    </row>
    <row r="9463" spans="1:45">
      <c r="A9463" s="84" t="s">
        <v>142</v>
      </c>
      <c r="B9463" s="85">
        <v>42580.541666666664</v>
      </c>
      <c r="C9463" s="86">
        <v>42580</v>
      </c>
      <c r="D9463" s="84">
        <v>6</v>
      </c>
      <c r="E9463" s="85">
        <v>42580.25</v>
      </c>
      <c r="F9463" s="87" t="s">
        <v>375</v>
      </c>
      <c r="G9463" s="88" t="s">
        <v>376</v>
      </c>
      <c r="J9463" s="93">
        <v>1155</v>
      </c>
      <c r="K9463" s="93">
        <v>1155</v>
      </c>
      <c r="P9463" s="93">
        <v>1155</v>
      </c>
      <c r="Q9463" s="93">
        <v>1155</v>
      </c>
      <c r="AS9463" s="93">
        <v>1155</v>
      </c>
    </row>
    <row r="9464" spans="1:45">
      <c r="A9464" s="84" t="s">
        <v>142</v>
      </c>
      <c r="B9464" s="85">
        <v>42580.583333333336</v>
      </c>
      <c r="C9464" s="86">
        <v>42580</v>
      </c>
      <c r="D9464" s="84">
        <v>7</v>
      </c>
      <c r="E9464" s="85">
        <v>42580.291666666664</v>
      </c>
      <c r="F9464" s="87" t="s">
        <v>375</v>
      </c>
      <c r="G9464" s="88" t="s">
        <v>376</v>
      </c>
      <c r="J9464" s="93">
        <v>1443</v>
      </c>
      <c r="K9464" s="93">
        <v>1443</v>
      </c>
      <c r="P9464" s="93">
        <v>1443</v>
      </c>
      <c r="Q9464" s="93">
        <v>1443</v>
      </c>
      <c r="AS9464" s="93">
        <v>1443</v>
      </c>
    </row>
    <row r="9465" spans="1:45">
      <c r="A9465" s="84" t="s">
        <v>142</v>
      </c>
      <c r="B9465" s="85">
        <v>42580.625</v>
      </c>
      <c r="C9465" s="86">
        <v>42580</v>
      </c>
      <c r="D9465" s="84">
        <v>8</v>
      </c>
      <c r="E9465" s="85">
        <v>42580.333333333336</v>
      </c>
      <c r="F9465" s="87" t="s">
        <v>375</v>
      </c>
      <c r="G9465" s="88" t="s">
        <v>376</v>
      </c>
      <c r="J9465" s="93">
        <v>1442</v>
      </c>
      <c r="K9465" s="93">
        <v>1442</v>
      </c>
      <c r="P9465" s="93">
        <v>1442</v>
      </c>
      <c r="Q9465" s="93">
        <v>1442</v>
      </c>
      <c r="AS9465" s="93">
        <v>1442</v>
      </c>
    </row>
    <row r="9466" spans="1:45">
      <c r="A9466" s="84" t="s">
        <v>142</v>
      </c>
      <c r="B9466" s="85">
        <v>42580.666666666664</v>
      </c>
      <c r="C9466" s="86">
        <v>42580</v>
      </c>
      <c r="D9466" s="84">
        <v>9</v>
      </c>
      <c r="E9466" s="85">
        <v>42580.375</v>
      </c>
      <c r="F9466" s="87" t="s">
        <v>375</v>
      </c>
      <c r="G9466" s="88" t="s">
        <v>376</v>
      </c>
      <c r="J9466" s="93">
        <v>1377</v>
      </c>
      <c r="K9466" s="93">
        <v>1377</v>
      </c>
      <c r="P9466" s="93">
        <v>1377</v>
      </c>
      <c r="Q9466" s="93">
        <v>1377</v>
      </c>
      <c r="AS9466" s="93">
        <v>1377</v>
      </c>
    </row>
    <row r="9467" spans="1:45">
      <c r="A9467" s="84" t="s">
        <v>142</v>
      </c>
      <c r="B9467" s="85">
        <v>42580.708333333336</v>
      </c>
      <c r="C9467" s="86">
        <v>42580</v>
      </c>
      <c r="D9467" s="84">
        <v>10</v>
      </c>
      <c r="E9467" s="85">
        <v>42580.416666666664</v>
      </c>
      <c r="F9467" s="87" t="s">
        <v>375</v>
      </c>
      <c r="G9467" s="88" t="s">
        <v>376</v>
      </c>
      <c r="J9467" s="93">
        <v>1487</v>
      </c>
      <c r="K9467" s="93">
        <v>1487</v>
      </c>
      <c r="P9467" s="93">
        <v>1487</v>
      </c>
      <c r="Q9467" s="93">
        <v>1487</v>
      </c>
      <c r="AS9467" s="93">
        <v>1487</v>
      </c>
    </row>
    <row r="9468" spans="1:45">
      <c r="A9468" s="84" t="s">
        <v>142</v>
      </c>
      <c r="B9468" s="85">
        <v>42580.75</v>
      </c>
      <c r="C9468" s="86">
        <v>42580</v>
      </c>
      <c r="D9468" s="84">
        <v>11</v>
      </c>
      <c r="E9468" s="85">
        <v>42580.458333333336</v>
      </c>
      <c r="F9468" s="87" t="s">
        <v>375</v>
      </c>
      <c r="G9468" s="88" t="s">
        <v>376</v>
      </c>
      <c r="J9468" s="93">
        <v>1586</v>
      </c>
      <c r="K9468" s="93">
        <v>1586</v>
      </c>
      <c r="P9468" s="93">
        <v>1586</v>
      </c>
      <c r="Q9468" s="93">
        <v>1586</v>
      </c>
      <c r="AS9468" s="93">
        <v>1586</v>
      </c>
    </row>
    <row r="9469" spans="1:45">
      <c r="A9469" s="84" t="s">
        <v>142</v>
      </c>
      <c r="B9469" s="85">
        <v>42580.791666666664</v>
      </c>
      <c r="C9469" s="86">
        <v>42580</v>
      </c>
      <c r="D9469" s="84">
        <v>12</v>
      </c>
      <c r="E9469" s="85">
        <v>42580.5</v>
      </c>
      <c r="F9469" s="87" t="s">
        <v>375</v>
      </c>
      <c r="G9469" s="88" t="s">
        <v>376</v>
      </c>
      <c r="J9469" s="93">
        <v>1602</v>
      </c>
      <c r="K9469" s="93">
        <v>1602</v>
      </c>
      <c r="P9469" s="93">
        <v>1602</v>
      </c>
      <c r="Q9469" s="93">
        <v>1602</v>
      </c>
      <c r="AS9469" s="93">
        <v>1602</v>
      </c>
    </row>
    <row r="9470" spans="1:45">
      <c r="A9470" s="84" t="s">
        <v>142</v>
      </c>
      <c r="B9470" s="85">
        <v>42580.833333333336</v>
      </c>
      <c r="C9470" s="86">
        <v>42580</v>
      </c>
      <c r="D9470" s="84">
        <v>13</v>
      </c>
      <c r="E9470" s="85">
        <v>42580.541666666664</v>
      </c>
      <c r="F9470" s="87" t="s">
        <v>375</v>
      </c>
      <c r="G9470" s="88" t="s">
        <v>376</v>
      </c>
      <c r="J9470" s="93">
        <v>1609</v>
      </c>
      <c r="K9470" s="93">
        <v>1609</v>
      </c>
      <c r="P9470" s="93">
        <v>1609</v>
      </c>
      <c r="Q9470" s="93">
        <v>1609</v>
      </c>
      <c r="AS9470" s="93">
        <v>1609</v>
      </c>
    </row>
    <row r="9471" spans="1:45">
      <c r="A9471" s="84" t="s">
        <v>142</v>
      </c>
      <c r="B9471" s="85">
        <v>42580.875</v>
      </c>
      <c r="C9471" s="86">
        <v>42580</v>
      </c>
      <c r="D9471" s="84">
        <v>14</v>
      </c>
      <c r="E9471" s="85">
        <v>42580.583333333336</v>
      </c>
      <c r="F9471" s="87" t="s">
        <v>375</v>
      </c>
      <c r="G9471" s="88" t="s">
        <v>376</v>
      </c>
      <c r="J9471" s="93">
        <v>1798</v>
      </c>
      <c r="K9471" s="93">
        <v>1798</v>
      </c>
      <c r="P9471" s="93">
        <v>1798</v>
      </c>
      <c r="Q9471" s="93">
        <v>1798</v>
      </c>
      <c r="AS9471" s="93">
        <v>1798</v>
      </c>
    </row>
    <row r="9472" spans="1:45">
      <c r="A9472" s="84" t="s">
        <v>142</v>
      </c>
      <c r="B9472" s="85">
        <v>42580.916666666664</v>
      </c>
      <c r="C9472" s="86">
        <v>42580</v>
      </c>
      <c r="D9472" s="84">
        <v>15</v>
      </c>
      <c r="E9472" s="85">
        <v>42580.625</v>
      </c>
      <c r="F9472" s="87" t="s">
        <v>375</v>
      </c>
      <c r="G9472" s="88" t="s">
        <v>376</v>
      </c>
      <c r="J9472" s="93">
        <v>1834</v>
      </c>
      <c r="K9472" s="93">
        <v>1834</v>
      </c>
      <c r="P9472" s="93">
        <v>1834</v>
      </c>
      <c r="Q9472" s="93">
        <v>1834</v>
      </c>
      <c r="AS9472" s="93">
        <v>1834</v>
      </c>
    </row>
    <row r="9473" spans="1:45">
      <c r="A9473" s="84" t="s">
        <v>142</v>
      </c>
      <c r="B9473" s="85">
        <v>42580.958333333336</v>
      </c>
      <c r="C9473" s="86">
        <v>42580</v>
      </c>
      <c r="D9473" s="84">
        <v>16</v>
      </c>
      <c r="E9473" s="85">
        <v>42580.666666666664</v>
      </c>
      <c r="F9473" s="87" t="s">
        <v>375</v>
      </c>
      <c r="G9473" s="88" t="s">
        <v>376</v>
      </c>
      <c r="J9473" s="93">
        <v>1808</v>
      </c>
      <c r="K9473" s="93">
        <v>1808</v>
      </c>
      <c r="P9473" s="93">
        <v>1808</v>
      </c>
      <c r="Q9473" s="93">
        <v>1808</v>
      </c>
      <c r="AS9473" s="93">
        <v>1808</v>
      </c>
    </row>
    <row r="9474" spans="1:45">
      <c r="A9474" s="84" t="s">
        <v>142</v>
      </c>
      <c r="B9474" s="85">
        <v>42581</v>
      </c>
      <c r="C9474" s="86">
        <v>42580</v>
      </c>
      <c r="D9474" s="84">
        <v>17</v>
      </c>
      <c r="E9474" s="85">
        <v>42580.708333333336</v>
      </c>
      <c r="F9474" s="87" t="s">
        <v>375</v>
      </c>
      <c r="G9474" s="88" t="s">
        <v>376</v>
      </c>
      <c r="J9474" s="93">
        <v>1841</v>
      </c>
      <c r="K9474" s="93">
        <v>1841</v>
      </c>
      <c r="P9474" s="93">
        <v>1841</v>
      </c>
      <c r="Q9474" s="93">
        <v>1841</v>
      </c>
      <c r="AS9474" s="93">
        <v>1841</v>
      </c>
    </row>
    <row r="9475" spans="1:45">
      <c r="A9475" s="84" t="s">
        <v>142</v>
      </c>
      <c r="B9475" s="85">
        <v>42581.041666666664</v>
      </c>
      <c r="C9475" s="86">
        <v>42580</v>
      </c>
      <c r="D9475" s="84">
        <v>18</v>
      </c>
      <c r="E9475" s="85">
        <v>42580.75</v>
      </c>
      <c r="F9475" s="87" t="s">
        <v>375</v>
      </c>
      <c r="G9475" s="88" t="s">
        <v>376</v>
      </c>
      <c r="J9475" s="93">
        <v>1835</v>
      </c>
      <c r="K9475" s="93">
        <v>1835</v>
      </c>
      <c r="P9475" s="93">
        <v>1835</v>
      </c>
      <c r="Q9475" s="93">
        <v>1835</v>
      </c>
      <c r="AS9475" s="93">
        <v>1835</v>
      </c>
    </row>
    <row r="9476" spans="1:45">
      <c r="A9476" s="84" t="s">
        <v>142</v>
      </c>
      <c r="B9476" s="85">
        <v>42581.083333333336</v>
      </c>
      <c r="C9476" s="86">
        <v>42580</v>
      </c>
      <c r="D9476" s="84">
        <v>19</v>
      </c>
      <c r="E9476" s="85">
        <v>42580.791666666664</v>
      </c>
      <c r="F9476" s="87" t="s">
        <v>375</v>
      </c>
      <c r="G9476" s="88" t="s">
        <v>376</v>
      </c>
      <c r="J9476" s="93">
        <v>1714</v>
      </c>
      <c r="K9476" s="93">
        <v>1714</v>
      </c>
      <c r="P9476" s="93">
        <v>1714</v>
      </c>
      <c r="Q9476" s="93">
        <v>1714</v>
      </c>
      <c r="AS9476" s="93">
        <v>1714</v>
      </c>
    </row>
    <row r="9477" spans="1:45">
      <c r="A9477" s="84" t="s">
        <v>142</v>
      </c>
      <c r="B9477" s="85">
        <v>42581.125</v>
      </c>
      <c r="C9477" s="86">
        <v>42580</v>
      </c>
      <c r="D9477" s="84">
        <v>20</v>
      </c>
      <c r="E9477" s="85">
        <v>42580.833333333336</v>
      </c>
      <c r="F9477" s="87" t="s">
        <v>375</v>
      </c>
      <c r="G9477" s="88" t="s">
        <v>376</v>
      </c>
      <c r="J9477" s="93">
        <v>1677</v>
      </c>
      <c r="K9477" s="93">
        <v>1677</v>
      </c>
      <c r="P9477" s="93">
        <v>1677</v>
      </c>
      <c r="Q9477" s="93">
        <v>1677</v>
      </c>
      <c r="AS9477" s="93">
        <v>1677</v>
      </c>
    </row>
    <row r="9478" spans="1:45">
      <c r="A9478" s="84" t="s">
        <v>142</v>
      </c>
      <c r="B9478" s="85">
        <v>42581.166666666664</v>
      </c>
      <c r="C9478" s="86">
        <v>42580</v>
      </c>
      <c r="D9478" s="84">
        <v>21</v>
      </c>
      <c r="E9478" s="85">
        <v>42580.875</v>
      </c>
      <c r="F9478" s="87" t="s">
        <v>375</v>
      </c>
      <c r="G9478" s="88" t="s">
        <v>376</v>
      </c>
      <c r="J9478" s="93">
        <v>1622</v>
      </c>
      <c r="K9478" s="93">
        <v>1622</v>
      </c>
      <c r="P9478" s="93">
        <v>1622</v>
      </c>
      <c r="Q9478" s="93">
        <v>1622</v>
      </c>
      <c r="AS9478" s="93">
        <v>1622</v>
      </c>
    </row>
    <row r="9479" spans="1:45">
      <c r="A9479" s="84" t="s">
        <v>142</v>
      </c>
      <c r="B9479" s="85">
        <v>42581.208333333336</v>
      </c>
      <c r="C9479" s="86">
        <v>42580</v>
      </c>
      <c r="D9479" s="84">
        <v>22</v>
      </c>
      <c r="E9479" s="85">
        <v>42580.916666666664</v>
      </c>
      <c r="F9479" s="87" t="s">
        <v>375</v>
      </c>
      <c r="G9479" s="88" t="s">
        <v>376</v>
      </c>
      <c r="J9479" s="93">
        <v>1428</v>
      </c>
      <c r="K9479" s="93">
        <v>1428</v>
      </c>
      <c r="P9479" s="93">
        <v>1428</v>
      </c>
      <c r="Q9479" s="93">
        <v>1428</v>
      </c>
      <c r="AS9479" s="93">
        <v>1428</v>
      </c>
    </row>
    <row r="9480" spans="1:45">
      <c r="A9480" s="84" t="s">
        <v>142</v>
      </c>
      <c r="B9480" s="85">
        <v>42581.25</v>
      </c>
      <c r="C9480" s="86">
        <v>42580</v>
      </c>
      <c r="D9480" s="84">
        <v>23</v>
      </c>
      <c r="E9480" s="85">
        <v>42580.958333333336</v>
      </c>
      <c r="F9480" s="87" t="s">
        <v>375</v>
      </c>
      <c r="G9480" s="88" t="s">
        <v>376</v>
      </c>
      <c r="J9480" s="93">
        <v>1064</v>
      </c>
      <c r="K9480" s="93">
        <v>1064</v>
      </c>
      <c r="P9480" s="93">
        <v>1064</v>
      </c>
      <c r="Q9480" s="93">
        <v>1064</v>
      </c>
      <c r="AS9480" s="93">
        <v>1064</v>
      </c>
    </row>
    <row r="9481" spans="1:45">
      <c r="A9481" s="84" t="s">
        <v>142</v>
      </c>
      <c r="B9481" s="85">
        <v>42581.291666666664</v>
      </c>
      <c r="C9481" s="86">
        <v>42580</v>
      </c>
      <c r="D9481" s="84">
        <v>24</v>
      </c>
      <c r="E9481" s="85">
        <v>42581</v>
      </c>
      <c r="F9481" s="87" t="s">
        <v>375</v>
      </c>
      <c r="G9481" s="88" t="s">
        <v>376</v>
      </c>
      <c r="J9481" s="93">
        <v>978</v>
      </c>
      <c r="K9481" s="93">
        <v>978</v>
      </c>
      <c r="P9481" s="93">
        <v>978</v>
      </c>
      <c r="Q9481" s="93">
        <v>978</v>
      </c>
      <c r="AS9481" s="93">
        <v>978</v>
      </c>
    </row>
    <row r="9482" spans="1:45">
      <c r="A9482" s="84" t="s">
        <v>142</v>
      </c>
      <c r="B9482" s="85">
        <v>42581.333333333336</v>
      </c>
      <c r="C9482" s="86">
        <v>42581</v>
      </c>
      <c r="D9482" s="84">
        <v>1</v>
      </c>
      <c r="E9482" s="85">
        <v>42581.041666666664</v>
      </c>
      <c r="F9482" s="87" t="s">
        <v>375</v>
      </c>
      <c r="G9482" s="88" t="s">
        <v>376</v>
      </c>
      <c r="J9482" s="93">
        <v>955</v>
      </c>
      <c r="K9482" s="93">
        <v>955</v>
      </c>
      <c r="P9482" s="93">
        <v>955</v>
      </c>
      <c r="Q9482" s="93">
        <v>955</v>
      </c>
      <c r="AS9482" s="93">
        <v>955</v>
      </c>
    </row>
    <row r="9483" spans="1:45">
      <c r="A9483" s="84" t="s">
        <v>142</v>
      </c>
      <c r="B9483" s="85">
        <v>42581.375</v>
      </c>
      <c r="C9483" s="86">
        <v>42581</v>
      </c>
      <c r="D9483" s="84">
        <v>2</v>
      </c>
      <c r="E9483" s="85">
        <v>42581.083333333336</v>
      </c>
      <c r="F9483" s="87" t="s">
        <v>375</v>
      </c>
      <c r="G9483" s="88" t="s">
        <v>376</v>
      </c>
      <c r="J9483" s="93">
        <v>908</v>
      </c>
      <c r="K9483" s="93">
        <v>908</v>
      </c>
      <c r="P9483" s="93">
        <v>908</v>
      </c>
      <c r="Q9483" s="93">
        <v>908</v>
      </c>
      <c r="AS9483" s="93">
        <v>908</v>
      </c>
    </row>
    <row r="9484" spans="1:45">
      <c r="A9484" s="84" t="s">
        <v>142</v>
      </c>
      <c r="B9484" s="85">
        <v>42581.416666666664</v>
      </c>
      <c r="C9484" s="86">
        <v>42581</v>
      </c>
      <c r="D9484" s="84">
        <v>3</v>
      </c>
      <c r="E9484" s="85">
        <v>42581.125</v>
      </c>
      <c r="F9484" s="87" t="s">
        <v>375</v>
      </c>
      <c r="G9484" s="88" t="s">
        <v>376</v>
      </c>
      <c r="J9484" s="93">
        <v>875</v>
      </c>
      <c r="K9484" s="93">
        <v>875</v>
      </c>
      <c r="P9484" s="93">
        <v>875</v>
      </c>
      <c r="Q9484" s="93">
        <v>875</v>
      </c>
      <c r="AS9484" s="93">
        <v>875</v>
      </c>
    </row>
    <row r="9485" spans="1:45">
      <c r="A9485" s="84" t="s">
        <v>142</v>
      </c>
      <c r="B9485" s="85">
        <v>42581.458333333336</v>
      </c>
      <c r="C9485" s="86">
        <v>42581</v>
      </c>
      <c r="D9485" s="84">
        <v>4</v>
      </c>
      <c r="E9485" s="85">
        <v>42581.166666666664</v>
      </c>
      <c r="F9485" s="87" t="s">
        <v>375</v>
      </c>
      <c r="G9485" s="88" t="s">
        <v>376</v>
      </c>
      <c r="J9485" s="93">
        <v>926</v>
      </c>
      <c r="K9485" s="93">
        <v>926</v>
      </c>
      <c r="P9485" s="93">
        <v>926</v>
      </c>
      <c r="Q9485" s="93">
        <v>926</v>
      </c>
      <c r="AS9485" s="93">
        <v>926</v>
      </c>
    </row>
    <row r="9486" spans="1:45">
      <c r="A9486" s="84" t="s">
        <v>142</v>
      </c>
      <c r="B9486" s="85">
        <v>42581.5</v>
      </c>
      <c r="C9486" s="86">
        <v>42581</v>
      </c>
      <c r="D9486" s="84">
        <v>5</v>
      </c>
      <c r="E9486" s="85">
        <v>42581.208333333336</v>
      </c>
      <c r="F9486" s="87" t="s">
        <v>375</v>
      </c>
      <c r="G9486" s="88" t="s">
        <v>376</v>
      </c>
      <c r="J9486" s="93">
        <v>946</v>
      </c>
      <c r="K9486" s="93">
        <v>946</v>
      </c>
      <c r="P9486" s="93">
        <v>946</v>
      </c>
      <c r="Q9486" s="93">
        <v>946</v>
      </c>
      <c r="AS9486" s="93">
        <v>946</v>
      </c>
    </row>
    <row r="9487" spans="1:45">
      <c r="A9487" s="84" t="s">
        <v>142</v>
      </c>
      <c r="B9487" s="85">
        <v>42581.541666666664</v>
      </c>
      <c r="C9487" s="86">
        <v>42581</v>
      </c>
      <c r="D9487" s="84">
        <v>6</v>
      </c>
      <c r="E9487" s="85">
        <v>42581.25</v>
      </c>
      <c r="F9487" s="87" t="s">
        <v>375</v>
      </c>
      <c r="G9487" s="88" t="s">
        <v>376</v>
      </c>
      <c r="J9487" s="93">
        <v>980</v>
      </c>
      <c r="K9487" s="93">
        <v>980</v>
      </c>
      <c r="P9487" s="93">
        <v>980</v>
      </c>
      <c r="Q9487" s="93">
        <v>980</v>
      </c>
      <c r="AS9487" s="93">
        <v>980</v>
      </c>
    </row>
    <row r="9488" spans="1:45">
      <c r="A9488" s="84" t="s">
        <v>142</v>
      </c>
      <c r="B9488" s="85">
        <v>42581.583333333336</v>
      </c>
      <c r="C9488" s="86">
        <v>42581</v>
      </c>
      <c r="D9488" s="84">
        <v>7</v>
      </c>
      <c r="E9488" s="85">
        <v>42581.291666666664</v>
      </c>
      <c r="F9488" s="87" t="s">
        <v>375</v>
      </c>
      <c r="G9488" s="88" t="s">
        <v>376</v>
      </c>
      <c r="J9488" s="93">
        <v>1143</v>
      </c>
      <c r="K9488" s="93">
        <v>1143</v>
      </c>
      <c r="P9488" s="93">
        <v>1143</v>
      </c>
      <c r="Q9488" s="93">
        <v>1143</v>
      </c>
      <c r="AS9488" s="93">
        <v>1143</v>
      </c>
    </row>
    <row r="9489" spans="1:45">
      <c r="A9489" s="84" t="s">
        <v>142</v>
      </c>
      <c r="B9489" s="85">
        <v>42581.625</v>
      </c>
      <c r="C9489" s="86">
        <v>42581</v>
      </c>
      <c r="D9489" s="84">
        <v>8</v>
      </c>
      <c r="E9489" s="85">
        <v>42581.333333333336</v>
      </c>
      <c r="F9489" s="87" t="s">
        <v>375</v>
      </c>
      <c r="G9489" s="88" t="s">
        <v>376</v>
      </c>
      <c r="J9489" s="93">
        <v>1154</v>
      </c>
      <c r="K9489" s="93">
        <v>1154</v>
      </c>
      <c r="P9489" s="93">
        <v>1154</v>
      </c>
      <c r="Q9489" s="93">
        <v>1154</v>
      </c>
      <c r="AS9489" s="93">
        <v>1154</v>
      </c>
    </row>
    <row r="9490" spans="1:45">
      <c r="A9490" s="84" t="s">
        <v>142</v>
      </c>
      <c r="B9490" s="85">
        <v>42581.666666666664</v>
      </c>
      <c r="C9490" s="86">
        <v>42581</v>
      </c>
      <c r="D9490" s="84">
        <v>9</v>
      </c>
      <c r="E9490" s="85">
        <v>42581.375</v>
      </c>
      <c r="F9490" s="87" t="s">
        <v>375</v>
      </c>
      <c r="G9490" s="88" t="s">
        <v>376</v>
      </c>
      <c r="J9490" s="93">
        <v>1244</v>
      </c>
      <c r="K9490" s="93">
        <v>1244</v>
      </c>
      <c r="P9490" s="93">
        <v>1244</v>
      </c>
      <c r="Q9490" s="93">
        <v>1244</v>
      </c>
      <c r="AS9490" s="93">
        <v>1244</v>
      </c>
    </row>
    <row r="9491" spans="1:45">
      <c r="A9491" s="84" t="s">
        <v>142</v>
      </c>
      <c r="B9491" s="85">
        <v>42581.708333333336</v>
      </c>
      <c r="C9491" s="86">
        <v>42581</v>
      </c>
      <c r="D9491" s="84">
        <v>10</v>
      </c>
      <c r="E9491" s="85">
        <v>42581.416666666664</v>
      </c>
      <c r="F9491" s="87" t="s">
        <v>375</v>
      </c>
      <c r="G9491" s="88" t="s">
        <v>376</v>
      </c>
      <c r="J9491" s="93">
        <v>1392</v>
      </c>
      <c r="K9491" s="93">
        <v>1392</v>
      </c>
      <c r="P9491" s="93">
        <v>1392</v>
      </c>
      <c r="Q9491" s="93">
        <v>1392</v>
      </c>
      <c r="AS9491" s="93">
        <v>1392</v>
      </c>
    </row>
    <row r="9492" spans="1:45">
      <c r="A9492" s="84" t="s">
        <v>142</v>
      </c>
      <c r="B9492" s="85">
        <v>42581.75</v>
      </c>
      <c r="C9492" s="86">
        <v>42581</v>
      </c>
      <c r="D9492" s="84">
        <v>11</v>
      </c>
      <c r="E9492" s="85">
        <v>42581.458333333336</v>
      </c>
      <c r="F9492" s="87" t="s">
        <v>375</v>
      </c>
      <c r="G9492" s="88" t="s">
        <v>376</v>
      </c>
      <c r="J9492" s="93">
        <v>1414</v>
      </c>
      <c r="K9492" s="93">
        <v>1414</v>
      </c>
      <c r="P9492" s="93">
        <v>1414</v>
      </c>
      <c r="Q9492" s="93">
        <v>1414</v>
      </c>
      <c r="AS9492" s="93">
        <v>1414</v>
      </c>
    </row>
    <row r="9493" spans="1:45">
      <c r="A9493" s="84" t="s">
        <v>142</v>
      </c>
      <c r="B9493" s="85">
        <v>42581.791666666664</v>
      </c>
      <c r="C9493" s="86">
        <v>42581</v>
      </c>
      <c r="D9493" s="84">
        <v>12</v>
      </c>
      <c r="E9493" s="85">
        <v>42581.5</v>
      </c>
      <c r="F9493" s="87" t="s">
        <v>375</v>
      </c>
      <c r="G9493" s="88" t="s">
        <v>376</v>
      </c>
      <c r="J9493" s="93">
        <v>1530</v>
      </c>
      <c r="K9493" s="93">
        <v>1530</v>
      </c>
      <c r="P9493" s="93">
        <v>1530</v>
      </c>
      <c r="Q9493" s="93">
        <v>1530</v>
      </c>
      <c r="AS9493" s="93">
        <v>1530</v>
      </c>
    </row>
    <row r="9494" spans="1:45">
      <c r="A9494" s="84" t="s">
        <v>142</v>
      </c>
      <c r="B9494" s="85">
        <v>42581.833333333336</v>
      </c>
      <c r="C9494" s="86">
        <v>42581</v>
      </c>
      <c r="D9494" s="84">
        <v>13</v>
      </c>
      <c r="E9494" s="85">
        <v>42581.541666666664</v>
      </c>
      <c r="F9494" s="87" t="s">
        <v>375</v>
      </c>
      <c r="G9494" s="88" t="s">
        <v>376</v>
      </c>
      <c r="J9494" s="93">
        <v>1619</v>
      </c>
      <c r="K9494" s="93">
        <v>1619</v>
      </c>
      <c r="P9494" s="93">
        <v>1619</v>
      </c>
      <c r="Q9494" s="93">
        <v>1619</v>
      </c>
      <c r="AS9494" s="93">
        <v>1619</v>
      </c>
    </row>
    <row r="9495" spans="1:45">
      <c r="A9495" s="84" t="s">
        <v>142</v>
      </c>
      <c r="B9495" s="85">
        <v>42581.875</v>
      </c>
      <c r="C9495" s="86">
        <v>42581</v>
      </c>
      <c r="D9495" s="84">
        <v>14</v>
      </c>
      <c r="E9495" s="85">
        <v>42581.583333333336</v>
      </c>
      <c r="F9495" s="87" t="s">
        <v>375</v>
      </c>
      <c r="G9495" s="88" t="s">
        <v>376</v>
      </c>
      <c r="J9495" s="93">
        <v>1624</v>
      </c>
      <c r="K9495" s="93">
        <v>1624</v>
      </c>
      <c r="P9495" s="93">
        <v>1624</v>
      </c>
      <c r="Q9495" s="93">
        <v>1624</v>
      </c>
      <c r="AS9495" s="93">
        <v>1624</v>
      </c>
    </row>
    <row r="9496" spans="1:45">
      <c r="A9496" s="84" t="s">
        <v>142</v>
      </c>
      <c r="B9496" s="85">
        <v>42581.916666666664</v>
      </c>
      <c r="C9496" s="86">
        <v>42581</v>
      </c>
      <c r="D9496" s="84">
        <v>15</v>
      </c>
      <c r="E9496" s="85">
        <v>42581.625</v>
      </c>
      <c r="F9496" s="87" t="s">
        <v>375</v>
      </c>
      <c r="G9496" s="88" t="s">
        <v>376</v>
      </c>
      <c r="J9496" s="93">
        <v>1654</v>
      </c>
      <c r="K9496" s="93">
        <v>1654</v>
      </c>
      <c r="P9496" s="93">
        <v>1654</v>
      </c>
      <c r="Q9496" s="93">
        <v>1654</v>
      </c>
      <c r="AS9496" s="93">
        <v>1654</v>
      </c>
    </row>
    <row r="9497" spans="1:45">
      <c r="A9497" s="84" t="s">
        <v>142</v>
      </c>
      <c r="B9497" s="85">
        <v>42581.958333333336</v>
      </c>
      <c r="C9497" s="86">
        <v>42581</v>
      </c>
      <c r="D9497" s="84">
        <v>16</v>
      </c>
      <c r="E9497" s="85">
        <v>42581.666666666664</v>
      </c>
      <c r="F9497" s="87" t="s">
        <v>375</v>
      </c>
      <c r="G9497" s="88" t="s">
        <v>376</v>
      </c>
      <c r="J9497" s="93">
        <v>1689</v>
      </c>
      <c r="K9497" s="93">
        <v>1689</v>
      </c>
      <c r="P9497" s="93">
        <v>1689</v>
      </c>
      <c r="Q9497" s="93">
        <v>1689</v>
      </c>
      <c r="AS9497" s="93">
        <v>1689</v>
      </c>
    </row>
    <row r="9498" spans="1:45">
      <c r="A9498" s="84" t="s">
        <v>142</v>
      </c>
      <c r="B9498" s="85">
        <v>42582</v>
      </c>
      <c r="C9498" s="86">
        <v>42581</v>
      </c>
      <c r="D9498" s="84">
        <v>17</v>
      </c>
      <c r="E9498" s="85">
        <v>42581.708333333336</v>
      </c>
      <c r="F9498" s="87" t="s">
        <v>375</v>
      </c>
      <c r="G9498" s="88" t="s">
        <v>376</v>
      </c>
      <c r="J9498" s="93">
        <v>1733</v>
      </c>
      <c r="K9498" s="93">
        <v>1733</v>
      </c>
      <c r="P9498" s="93">
        <v>1733</v>
      </c>
      <c r="Q9498" s="93">
        <v>1733</v>
      </c>
      <c r="AS9498" s="93">
        <v>1733</v>
      </c>
    </row>
    <row r="9499" spans="1:45">
      <c r="A9499" s="84" t="s">
        <v>142</v>
      </c>
      <c r="B9499" s="85">
        <v>42582.041666666664</v>
      </c>
      <c r="C9499" s="86">
        <v>42581</v>
      </c>
      <c r="D9499" s="84">
        <v>18</v>
      </c>
      <c r="E9499" s="85">
        <v>42581.75</v>
      </c>
      <c r="F9499" s="87" t="s">
        <v>375</v>
      </c>
      <c r="G9499" s="88" t="s">
        <v>376</v>
      </c>
      <c r="J9499" s="93">
        <v>1720</v>
      </c>
      <c r="K9499" s="93">
        <v>1720</v>
      </c>
      <c r="P9499" s="93">
        <v>1720</v>
      </c>
      <c r="Q9499" s="93">
        <v>1720</v>
      </c>
      <c r="AS9499" s="93">
        <v>1720</v>
      </c>
    </row>
    <row r="9500" spans="1:45">
      <c r="A9500" s="84" t="s">
        <v>142</v>
      </c>
      <c r="B9500" s="85">
        <v>42582.083333333336</v>
      </c>
      <c r="C9500" s="86">
        <v>42581</v>
      </c>
      <c r="D9500" s="84">
        <v>19</v>
      </c>
      <c r="E9500" s="85">
        <v>42581.791666666664</v>
      </c>
      <c r="F9500" s="87" t="s">
        <v>375</v>
      </c>
      <c r="G9500" s="88" t="s">
        <v>376</v>
      </c>
      <c r="J9500" s="93">
        <v>1685</v>
      </c>
      <c r="K9500" s="93">
        <v>1685</v>
      </c>
      <c r="P9500" s="93">
        <v>1685</v>
      </c>
      <c r="Q9500" s="93">
        <v>1685</v>
      </c>
      <c r="AS9500" s="93">
        <v>1685</v>
      </c>
    </row>
    <row r="9501" spans="1:45">
      <c r="A9501" s="84" t="s">
        <v>142</v>
      </c>
      <c r="B9501" s="85">
        <v>42582.125</v>
      </c>
      <c r="C9501" s="86">
        <v>42581</v>
      </c>
      <c r="D9501" s="84">
        <v>20</v>
      </c>
      <c r="E9501" s="85">
        <v>42581.833333333336</v>
      </c>
      <c r="F9501" s="87" t="s">
        <v>375</v>
      </c>
      <c r="G9501" s="88" t="s">
        <v>376</v>
      </c>
      <c r="J9501" s="93">
        <v>1745</v>
      </c>
      <c r="K9501" s="93">
        <v>1745</v>
      </c>
      <c r="P9501" s="93">
        <v>1745</v>
      </c>
      <c r="Q9501" s="93">
        <v>1745</v>
      </c>
      <c r="AS9501" s="93">
        <v>1745</v>
      </c>
    </row>
    <row r="9502" spans="1:45">
      <c r="A9502" s="84" t="s">
        <v>142</v>
      </c>
      <c r="B9502" s="85">
        <v>42582.166666666664</v>
      </c>
      <c r="C9502" s="86">
        <v>42581</v>
      </c>
      <c r="D9502" s="84">
        <v>21</v>
      </c>
      <c r="E9502" s="85">
        <v>42581.875</v>
      </c>
      <c r="F9502" s="87" t="s">
        <v>375</v>
      </c>
      <c r="G9502" s="88" t="s">
        <v>376</v>
      </c>
      <c r="J9502" s="93">
        <v>1550</v>
      </c>
      <c r="K9502" s="93">
        <v>1550</v>
      </c>
      <c r="P9502" s="93">
        <v>1550</v>
      </c>
      <c r="Q9502" s="93">
        <v>1550</v>
      </c>
      <c r="AS9502" s="93">
        <v>1550</v>
      </c>
    </row>
    <row r="9503" spans="1:45">
      <c r="A9503" s="84" t="s">
        <v>142</v>
      </c>
      <c r="B9503" s="85">
        <v>42582.208333333336</v>
      </c>
      <c r="C9503" s="86">
        <v>42581</v>
      </c>
      <c r="D9503" s="84">
        <v>22</v>
      </c>
      <c r="E9503" s="85">
        <v>42581.916666666664</v>
      </c>
      <c r="F9503" s="87" t="s">
        <v>375</v>
      </c>
      <c r="G9503" s="88" t="s">
        <v>376</v>
      </c>
      <c r="J9503" s="93">
        <v>1461</v>
      </c>
      <c r="K9503" s="93">
        <v>1461</v>
      </c>
      <c r="P9503" s="93">
        <v>1461</v>
      </c>
      <c r="Q9503" s="93">
        <v>1461</v>
      </c>
      <c r="AS9503" s="93">
        <v>1461</v>
      </c>
    </row>
    <row r="9504" spans="1:45">
      <c r="A9504" s="84" t="s">
        <v>142</v>
      </c>
      <c r="B9504" s="85">
        <v>42582.25</v>
      </c>
      <c r="C9504" s="86">
        <v>42581</v>
      </c>
      <c r="D9504" s="84">
        <v>23</v>
      </c>
      <c r="E9504" s="85">
        <v>42581.958333333336</v>
      </c>
      <c r="F9504" s="87" t="s">
        <v>375</v>
      </c>
      <c r="G9504" s="88" t="s">
        <v>376</v>
      </c>
      <c r="J9504" s="93">
        <v>1250</v>
      </c>
      <c r="K9504" s="93">
        <v>1250</v>
      </c>
      <c r="P9504" s="93">
        <v>1250</v>
      </c>
      <c r="Q9504" s="93">
        <v>1250</v>
      </c>
      <c r="AS9504" s="93">
        <v>1250</v>
      </c>
    </row>
    <row r="9505" spans="1:45">
      <c r="A9505" s="84" t="s">
        <v>142</v>
      </c>
      <c r="B9505" s="85">
        <v>42582.291666666664</v>
      </c>
      <c r="C9505" s="86">
        <v>42581</v>
      </c>
      <c r="D9505" s="84">
        <v>24</v>
      </c>
      <c r="E9505" s="85">
        <v>42582</v>
      </c>
      <c r="F9505" s="87" t="s">
        <v>375</v>
      </c>
      <c r="G9505" s="88" t="s">
        <v>376</v>
      </c>
      <c r="J9505" s="93">
        <v>1211</v>
      </c>
      <c r="K9505" s="93">
        <v>1211</v>
      </c>
      <c r="P9505" s="93">
        <v>1211</v>
      </c>
      <c r="Q9505" s="93">
        <v>1211</v>
      </c>
      <c r="AS9505" s="93">
        <v>1211</v>
      </c>
    </row>
    <row r="9506" spans="1:45">
      <c r="A9506" s="84" t="s">
        <v>142</v>
      </c>
      <c r="B9506" s="85">
        <v>42582.333333333336</v>
      </c>
      <c r="C9506" s="86">
        <v>42582</v>
      </c>
      <c r="D9506" s="84">
        <v>1</v>
      </c>
      <c r="E9506" s="85">
        <v>42582.041666666664</v>
      </c>
      <c r="F9506" s="87" t="s">
        <v>375</v>
      </c>
      <c r="G9506" s="88" t="s">
        <v>376</v>
      </c>
      <c r="J9506" s="93">
        <v>1168</v>
      </c>
      <c r="K9506" s="93">
        <v>1168</v>
      </c>
      <c r="P9506" s="93">
        <v>1168</v>
      </c>
      <c r="Q9506" s="93">
        <v>1168</v>
      </c>
      <c r="AS9506" s="93">
        <v>1168</v>
      </c>
    </row>
    <row r="9507" spans="1:45">
      <c r="A9507" s="84" t="s">
        <v>142</v>
      </c>
      <c r="B9507" s="85">
        <v>42582.375</v>
      </c>
      <c r="C9507" s="86">
        <v>42582</v>
      </c>
      <c r="D9507" s="84">
        <v>2</v>
      </c>
      <c r="E9507" s="85">
        <v>42582.083333333336</v>
      </c>
      <c r="F9507" s="87" t="s">
        <v>375</v>
      </c>
      <c r="G9507" s="88" t="s">
        <v>376</v>
      </c>
      <c r="J9507" s="93">
        <v>1154</v>
      </c>
      <c r="K9507" s="93">
        <v>1154</v>
      </c>
      <c r="P9507" s="93">
        <v>1154</v>
      </c>
      <c r="Q9507" s="93">
        <v>1154</v>
      </c>
      <c r="AS9507" s="93">
        <v>1154</v>
      </c>
    </row>
    <row r="9508" spans="1:45">
      <c r="A9508" s="84" t="s">
        <v>142</v>
      </c>
      <c r="B9508" s="85">
        <v>42582.416666666664</v>
      </c>
      <c r="C9508" s="86">
        <v>42582</v>
      </c>
      <c r="D9508" s="84">
        <v>3</v>
      </c>
      <c r="E9508" s="85">
        <v>42582.125</v>
      </c>
      <c r="F9508" s="87" t="s">
        <v>375</v>
      </c>
      <c r="G9508" s="88" t="s">
        <v>376</v>
      </c>
      <c r="J9508" s="93">
        <v>1088</v>
      </c>
      <c r="K9508" s="93">
        <v>1088</v>
      </c>
      <c r="P9508" s="93">
        <v>1088</v>
      </c>
      <c r="Q9508" s="93">
        <v>1088</v>
      </c>
      <c r="AS9508" s="93">
        <v>1088</v>
      </c>
    </row>
    <row r="9509" spans="1:45">
      <c r="A9509" s="84" t="s">
        <v>142</v>
      </c>
      <c r="B9509" s="85">
        <v>42582.458333333336</v>
      </c>
      <c r="C9509" s="86">
        <v>42582</v>
      </c>
      <c r="D9509" s="84">
        <v>4</v>
      </c>
      <c r="E9509" s="85">
        <v>42582.166666666664</v>
      </c>
      <c r="F9509" s="87" t="s">
        <v>375</v>
      </c>
      <c r="G9509" s="88" t="s">
        <v>376</v>
      </c>
      <c r="J9509" s="93">
        <v>1055</v>
      </c>
      <c r="K9509" s="93">
        <v>1055</v>
      </c>
      <c r="P9509" s="93">
        <v>1055</v>
      </c>
      <c r="Q9509" s="93">
        <v>1055</v>
      </c>
      <c r="AS9509" s="93">
        <v>1055</v>
      </c>
    </row>
    <row r="9510" spans="1:45">
      <c r="A9510" s="84" t="s">
        <v>142</v>
      </c>
      <c r="B9510" s="85">
        <v>42582.5</v>
      </c>
      <c r="C9510" s="86">
        <v>42582</v>
      </c>
      <c r="D9510" s="84">
        <v>5</v>
      </c>
      <c r="E9510" s="85">
        <v>42582.208333333336</v>
      </c>
      <c r="F9510" s="87" t="s">
        <v>375</v>
      </c>
      <c r="G9510" s="88" t="s">
        <v>376</v>
      </c>
      <c r="J9510" s="93">
        <v>1024</v>
      </c>
      <c r="K9510" s="93">
        <v>1024</v>
      </c>
      <c r="P9510" s="93">
        <v>1024</v>
      </c>
      <c r="Q9510" s="93">
        <v>1024</v>
      </c>
      <c r="AS9510" s="93">
        <v>1024</v>
      </c>
    </row>
    <row r="9511" spans="1:45">
      <c r="A9511" s="84" t="s">
        <v>142</v>
      </c>
      <c r="B9511" s="85">
        <v>42582.541666666664</v>
      </c>
      <c r="C9511" s="86">
        <v>42582</v>
      </c>
      <c r="D9511" s="84">
        <v>6</v>
      </c>
      <c r="E9511" s="85">
        <v>42582.25</v>
      </c>
      <c r="F9511" s="87" t="s">
        <v>375</v>
      </c>
      <c r="G9511" s="88" t="s">
        <v>376</v>
      </c>
      <c r="J9511" s="93">
        <v>1026</v>
      </c>
      <c r="K9511" s="93">
        <v>1026</v>
      </c>
      <c r="P9511" s="93">
        <v>1026</v>
      </c>
      <c r="Q9511" s="93">
        <v>1026</v>
      </c>
      <c r="AS9511" s="93">
        <v>1026</v>
      </c>
    </row>
    <row r="9512" spans="1:45">
      <c r="A9512" s="84" t="s">
        <v>142</v>
      </c>
      <c r="B9512" s="85">
        <v>42582.583333333336</v>
      </c>
      <c r="C9512" s="86">
        <v>42582</v>
      </c>
      <c r="D9512" s="84">
        <v>7</v>
      </c>
      <c r="E9512" s="85">
        <v>42582.291666666664</v>
      </c>
      <c r="F9512" s="87" t="s">
        <v>375</v>
      </c>
      <c r="G9512" s="88" t="s">
        <v>376</v>
      </c>
      <c r="J9512" s="93">
        <v>1018</v>
      </c>
      <c r="K9512" s="93">
        <v>1018</v>
      </c>
      <c r="P9512" s="93">
        <v>1018</v>
      </c>
      <c r="Q9512" s="93">
        <v>1018</v>
      </c>
      <c r="AS9512" s="93">
        <v>1018</v>
      </c>
    </row>
    <row r="9513" spans="1:45">
      <c r="A9513" s="84" t="s">
        <v>142</v>
      </c>
      <c r="B9513" s="85">
        <v>42582.625</v>
      </c>
      <c r="C9513" s="86">
        <v>42582</v>
      </c>
      <c r="D9513" s="84">
        <v>8</v>
      </c>
      <c r="E9513" s="85">
        <v>42582.333333333336</v>
      </c>
      <c r="F9513" s="87" t="s">
        <v>375</v>
      </c>
      <c r="G9513" s="88" t="s">
        <v>376</v>
      </c>
      <c r="J9513" s="93">
        <v>1021</v>
      </c>
      <c r="K9513" s="93">
        <v>1021</v>
      </c>
      <c r="P9513" s="93">
        <v>1021</v>
      </c>
      <c r="Q9513" s="93">
        <v>1021</v>
      </c>
      <c r="AS9513" s="93">
        <v>1021</v>
      </c>
    </row>
    <row r="9514" spans="1:45">
      <c r="A9514" s="84" t="s">
        <v>142</v>
      </c>
      <c r="B9514" s="85">
        <v>42582.666666666664</v>
      </c>
      <c r="C9514" s="86">
        <v>42582</v>
      </c>
      <c r="D9514" s="84">
        <v>9</v>
      </c>
      <c r="E9514" s="85">
        <v>42582.375</v>
      </c>
      <c r="F9514" s="87" t="s">
        <v>375</v>
      </c>
      <c r="G9514" s="88" t="s">
        <v>376</v>
      </c>
      <c r="J9514" s="93">
        <v>1004</v>
      </c>
      <c r="K9514" s="93">
        <v>1004</v>
      </c>
      <c r="P9514" s="93">
        <v>1004</v>
      </c>
      <c r="Q9514" s="93">
        <v>1004</v>
      </c>
      <c r="AS9514" s="93">
        <v>1004</v>
      </c>
    </row>
    <row r="9515" spans="1:45">
      <c r="A9515" s="84" t="s">
        <v>142</v>
      </c>
      <c r="B9515" s="85">
        <v>42582.708333333336</v>
      </c>
      <c r="C9515" s="86">
        <v>42582</v>
      </c>
      <c r="D9515" s="84">
        <v>10</v>
      </c>
      <c r="E9515" s="85">
        <v>42582.416666666664</v>
      </c>
      <c r="F9515" s="87" t="s">
        <v>375</v>
      </c>
      <c r="G9515" s="88" t="s">
        <v>376</v>
      </c>
      <c r="J9515" s="93">
        <v>1021</v>
      </c>
      <c r="K9515" s="93">
        <v>1021</v>
      </c>
      <c r="P9515" s="93">
        <v>1021</v>
      </c>
      <c r="Q9515" s="93">
        <v>1021</v>
      </c>
      <c r="AS9515" s="93">
        <v>1021</v>
      </c>
    </row>
    <row r="9516" spans="1:45">
      <c r="A9516" s="84" t="s">
        <v>142</v>
      </c>
      <c r="B9516" s="85">
        <v>42582.75</v>
      </c>
      <c r="C9516" s="86">
        <v>42582</v>
      </c>
      <c r="D9516" s="84">
        <v>11</v>
      </c>
      <c r="E9516" s="85">
        <v>42582.458333333336</v>
      </c>
      <c r="F9516" s="87" t="s">
        <v>375</v>
      </c>
      <c r="G9516" s="88" t="s">
        <v>376</v>
      </c>
      <c r="J9516" s="93">
        <v>1079</v>
      </c>
      <c r="K9516" s="93">
        <v>1079</v>
      </c>
      <c r="P9516" s="93">
        <v>1079</v>
      </c>
      <c r="Q9516" s="93">
        <v>1079</v>
      </c>
      <c r="AS9516" s="93">
        <v>1079</v>
      </c>
    </row>
    <row r="9517" spans="1:45">
      <c r="A9517" s="84" t="s">
        <v>142</v>
      </c>
      <c r="B9517" s="85">
        <v>42582.791666666664</v>
      </c>
      <c r="C9517" s="86">
        <v>42582</v>
      </c>
      <c r="D9517" s="84">
        <v>12</v>
      </c>
      <c r="E9517" s="85">
        <v>42582.5</v>
      </c>
      <c r="F9517" s="87" t="s">
        <v>375</v>
      </c>
      <c r="G9517" s="88" t="s">
        <v>376</v>
      </c>
      <c r="J9517" s="93">
        <v>1149</v>
      </c>
      <c r="K9517" s="93">
        <v>1149</v>
      </c>
      <c r="P9517" s="93">
        <v>1149</v>
      </c>
      <c r="Q9517" s="93">
        <v>1149</v>
      </c>
      <c r="AS9517" s="93">
        <v>1149</v>
      </c>
    </row>
    <row r="9518" spans="1:45">
      <c r="A9518" s="84" t="s">
        <v>142</v>
      </c>
      <c r="B9518" s="85">
        <v>42582.833333333336</v>
      </c>
      <c r="C9518" s="86">
        <v>42582</v>
      </c>
      <c r="D9518" s="84">
        <v>13</v>
      </c>
      <c r="E9518" s="85">
        <v>42582.541666666664</v>
      </c>
      <c r="F9518" s="87" t="s">
        <v>375</v>
      </c>
      <c r="G9518" s="88" t="s">
        <v>376</v>
      </c>
      <c r="J9518" s="93">
        <v>1324</v>
      </c>
      <c r="K9518" s="93">
        <v>1324</v>
      </c>
      <c r="P9518" s="93">
        <v>1324</v>
      </c>
      <c r="Q9518" s="93">
        <v>1324</v>
      </c>
      <c r="AS9518" s="93">
        <v>1324</v>
      </c>
    </row>
    <row r="9519" spans="1:45">
      <c r="A9519" s="84" t="s">
        <v>142</v>
      </c>
      <c r="B9519" s="85">
        <v>42582.875</v>
      </c>
      <c r="C9519" s="86">
        <v>42582</v>
      </c>
      <c r="D9519" s="84">
        <v>14</v>
      </c>
      <c r="E9519" s="85">
        <v>42582.583333333336</v>
      </c>
      <c r="F9519" s="87" t="s">
        <v>375</v>
      </c>
      <c r="G9519" s="88" t="s">
        <v>376</v>
      </c>
      <c r="J9519" s="93">
        <v>1348</v>
      </c>
      <c r="K9519" s="93">
        <v>1348</v>
      </c>
      <c r="P9519" s="93">
        <v>1348</v>
      </c>
      <c r="Q9519" s="93">
        <v>1348</v>
      </c>
      <c r="AS9519" s="93">
        <v>1348</v>
      </c>
    </row>
    <row r="9520" spans="1:45">
      <c r="A9520" s="84" t="s">
        <v>142</v>
      </c>
      <c r="B9520" s="85">
        <v>42582.916666666664</v>
      </c>
      <c r="C9520" s="86">
        <v>42582</v>
      </c>
      <c r="D9520" s="84">
        <v>15</v>
      </c>
      <c r="E9520" s="85">
        <v>42582.625</v>
      </c>
      <c r="F9520" s="87" t="s">
        <v>375</v>
      </c>
      <c r="G9520" s="88" t="s">
        <v>376</v>
      </c>
      <c r="J9520" s="93">
        <v>1373</v>
      </c>
      <c r="K9520" s="93">
        <v>1373</v>
      </c>
      <c r="P9520" s="93">
        <v>1373</v>
      </c>
      <c r="Q9520" s="93">
        <v>1373</v>
      </c>
      <c r="AS9520" s="93">
        <v>1373</v>
      </c>
    </row>
    <row r="9521" spans="1:45">
      <c r="A9521" s="84" t="s">
        <v>142</v>
      </c>
      <c r="B9521" s="85">
        <v>42582.958333333336</v>
      </c>
      <c r="C9521" s="86">
        <v>42582</v>
      </c>
      <c r="D9521" s="84">
        <v>16</v>
      </c>
      <c r="E9521" s="85">
        <v>42582.666666666664</v>
      </c>
      <c r="F9521" s="87" t="s">
        <v>375</v>
      </c>
      <c r="G9521" s="88" t="s">
        <v>376</v>
      </c>
      <c r="J9521" s="93">
        <v>1440</v>
      </c>
      <c r="K9521" s="93">
        <v>1440</v>
      </c>
      <c r="P9521" s="93">
        <v>1440</v>
      </c>
      <c r="Q9521" s="93">
        <v>1440</v>
      </c>
      <c r="AS9521" s="93">
        <v>1440</v>
      </c>
    </row>
    <row r="9522" spans="1:45">
      <c r="A9522" s="84" t="s">
        <v>142</v>
      </c>
      <c r="B9522" s="85">
        <v>42583</v>
      </c>
      <c r="C9522" s="86">
        <v>42582</v>
      </c>
      <c r="D9522" s="84">
        <v>17</v>
      </c>
      <c r="E9522" s="85">
        <v>42582.708333333336</v>
      </c>
      <c r="F9522" s="87" t="s">
        <v>375</v>
      </c>
      <c r="G9522" s="88" t="s">
        <v>376</v>
      </c>
      <c r="J9522" s="93">
        <v>1456</v>
      </c>
      <c r="K9522" s="93">
        <v>1456</v>
      </c>
      <c r="P9522" s="93">
        <v>1456</v>
      </c>
      <c r="Q9522" s="93">
        <v>1456</v>
      </c>
      <c r="AS9522" s="93">
        <v>1456</v>
      </c>
    </row>
    <row r="9523" spans="1:45">
      <c r="A9523" s="84" t="s">
        <v>142</v>
      </c>
      <c r="B9523" s="85">
        <v>42583.041666666664</v>
      </c>
      <c r="C9523" s="86">
        <v>42582</v>
      </c>
      <c r="D9523" s="84">
        <v>18</v>
      </c>
      <c r="E9523" s="85">
        <v>42582.75</v>
      </c>
      <c r="F9523" s="87" t="s">
        <v>375</v>
      </c>
      <c r="G9523" s="88" t="s">
        <v>376</v>
      </c>
      <c r="J9523" s="93">
        <v>1457</v>
      </c>
      <c r="K9523" s="93">
        <v>1457</v>
      </c>
      <c r="P9523" s="93">
        <v>1457</v>
      </c>
      <c r="Q9523" s="93">
        <v>1457</v>
      </c>
      <c r="AS9523" s="93">
        <v>1457</v>
      </c>
    </row>
    <row r="9524" spans="1:45">
      <c r="A9524" s="84" t="s">
        <v>142</v>
      </c>
      <c r="B9524" s="85">
        <v>42583.083333333336</v>
      </c>
      <c r="C9524" s="86">
        <v>42582</v>
      </c>
      <c r="D9524" s="84">
        <v>19</v>
      </c>
      <c r="E9524" s="85">
        <v>42582.791666666664</v>
      </c>
      <c r="F9524" s="87" t="s">
        <v>375</v>
      </c>
      <c r="G9524" s="88" t="s">
        <v>376</v>
      </c>
      <c r="J9524" s="93">
        <v>1492</v>
      </c>
      <c r="K9524" s="93">
        <v>1492</v>
      </c>
      <c r="P9524" s="93">
        <v>1492</v>
      </c>
      <c r="Q9524" s="93">
        <v>1492</v>
      </c>
      <c r="AS9524" s="93">
        <v>1492</v>
      </c>
    </row>
    <row r="9525" spans="1:45">
      <c r="A9525" s="84" t="s">
        <v>142</v>
      </c>
      <c r="B9525" s="85">
        <v>42583.125</v>
      </c>
      <c r="C9525" s="86">
        <v>42582</v>
      </c>
      <c r="D9525" s="84">
        <v>20</v>
      </c>
      <c r="E9525" s="85">
        <v>42582.833333333336</v>
      </c>
      <c r="F9525" s="87" t="s">
        <v>375</v>
      </c>
      <c r="G9525" s="88" t="s">
        <v>376</v>
      </c>
      <c r="J9525" s="93">
        <v>1435</v>
      </c>
      <c r="K9525" s="93">
        <v>1435</v>
      </c>
      <c r="P9525" s="93">
        <v>1435</v>
      </c>
      <c r="Q9525" s="93">
        <v>1435</v>
      </c>
      <c r="AS9525" s="93">
        <v>1435</v>
      </c>
    </row>
    <row r="9526" spans="1:45">
      <c r="A9526" s="84" t="s">
        <v>142</v>
      </c>
      <c r="B9526" s="85">
        <v>42583.166666666664</v>
      </c>
      <c r="C9526" s="86">
        <v>42582</v>
      </c>
      <c r="D9526" s="84">
        <v>21</v>
      </c>
      <c r="E9526" s="85">
        <v>42582.875</v>
      </c>
      <c r="F9526" s="87" t="s">
        <v>375</v>
      </c>
      <c r="G9526" s="88" t="s">
        <v>376</v>
      </c>
      <c r="J9526" s="93">
        <v>1237</v>
      </c>
      <c r="K9526" s="93">
        <v>1237</v>
      </c>
      <c r="P9526" s="93">
        <v>1237</v>
      </c>
      <c r="Q9526" s="93">
        <v>1237</v>
      </c>
      <c r="AS9526" s="93">
        <v>1237</v>
      </c>
    </row>
    <row r="9527" spans="1:45">
      <c r="A9527" s="84" t="s">
        <v>142</v>
      </c>
      <c r="B9527" s="85">
        <v>42583.208333333336</v>
      </c>
      <c r="C9527" s="86">
        <v>42582</v>
      </c>
      <c r="D9527" s="84">
        <v>22</v>
      </c>
      <c r="E9527" s="85">
        <v>42582.916666666664</v>
      </c>
      <c r="F9527" s="87" t="s">
        <v>375</v>
      </c>
      <c r="G9527" s="88" t="s">
        <v>376</v>
      </c>
      <c r="J9527" s="93">
        <v>1265</v>
      </c>
      <c r="K9527" s="93">
        <v>1265</v>
      </c>
      <c r="P9527" s="93">
        <v>1265</v>
      </c>
      <c r="Q9527" s="93">
        <v>1265</v>
      </c>
      <c r="AS9527" s="93">
        <v>1265</v>
      </c>
    </row>
    <row r="9528" spans="1:45">
      <c r="A9528" s="84" t="s">
        <v>142</v>
      </c>
      <c r="B9528" s="85">
        <v>42583.25</v>
      </c>
      <c r="C9528" s="86">
        <v>42582</v>
      </c>
      <c r="D9528" s="84">
        <v>23</v>
      </c>
      <c r="E9528" s="85">
        <v>42582.958333333336</v>
      </c>
      <c r="F9528" s="87" t="s">
        <v>375</v>
      </c>
      <c r="G9528" s="88" t="s">
        <v>376</v>
      </c>
      <c r="J9528" s="93">
        <v>1162</v>
      </c>
      <c r="K9528" s="93">
        <v>1162</v>
      </c>
      <c r="P9528" s="93">
        <v>1162</v>
      </c>
      <c r="Q9528" s="93">
        <v>1162</v>
      </c>
      <c r="AS9528" s="93">
        <v>1162</v>
      </c>
    </row>
    <row r="9529" spans="1:45">
      <c r="A9529" s="84" t="s">
        <v>142</v>
      </c>
      <c r="B9529" s="85">
        <v>42583.291666666664</v>
      </c>
      <c r="C9529" s="86">
        <v>42582</v>
      </c>
      <c r="D9529" s="84">
        <v>24</v>
      </c>
      <c r="E9529" s="85">
        <v>42583</v>
      </c>
      <c r="F9529" s="87" t="s">
        <v>375</v>
      </c>
      <c r="G9529" s="88" t="s">
        <v>376</v>
      </c>
      <c r="J9529" s="93">
        <v>1098</v>
      </c>
      <c r="K9529" s="93">
        <v>1098</v>
      </c>
      <c r="P9529" s="93">
        <v>1098</v>
      </c>
      <c r="Q9529" s="93">
        <v>1098</v>
      </c>
      <c r="AS9529" s="93">
        <v>1098</v>
      </c>
    </row>
    <row r="9530" spans="1:45">
      <c r="A9530" s="84" t="s">
        <v>142</v>
      </c>
      <c r="B9530" s="85">
        <v>42583.333333333336</v>
      </c>
      <c r="C9530" s="86">
        <v>42583</v>
      </c>
      <c r="D9530" s="84">
        <v>1</v>
      </c>
      <c r="E9530" s="85">
        <v>42583.041666666664</v>
      </c>
      <c r="F9530" s="87" t="s">
        <v>375</v>
      </c>
      <c r="G9530" s="88" t="s">
        <v>376</v>
      </c>
      <c r="J9530" s="93">
        <v>1125</v>
      </c>
      <c r="K9530" s="93">
        <v>1125</v>
      </c>
      <c r="P9530" s="93">
        <v>1125</v>
      </c>
      <c r="Q9530" s="93">
        <v>1125</v>
      </c>
      <c r="AS9530" s="93">
        <v>1125</v>
      </c>
    </row>
    <row r="9531" spans="1:45">
      <c r="A9531" s="84" t="s">
        <v>142</v>
      </c>
      <c r="B9531" s="85">
        <v>42583.375</v>
      </c>
      <c r="C9531" s="86">
        <v>42583</v>
      </c>
      <c r="D9531" s="84">
        <v>2</v>
      </c>
      <c r="E9531" s="85">
        <v>42583.083333333336</v>
      </c>
      <c r="F9531" s="87" t="s">
        <v>375</v>
      </c>
      <c r="G9531" s="88" t="s">
        <v>376</v>
      </c>
      <c r="J9531" s="93">
        <v>1110</v>
      </c>
      <c r="K9531" s="93">
        <v>1110</v>
      </c>
      <c r="P9531" s="93">
        <v>1110</v>
      </c>
      <c r="Q9531" s="93">
        <v>1110</v>
      </c>
      <c r="AS9531" s="93">
        <v>1110</v>
      </c>
    </row>
    <row r="9532" spans="1:45">
      <c r="A9532" s="84" t="s">
        <v>142</v>
      </c>
      <c r="B9532" s="85">
        <v>42583.416666666664</v>
      </c>
      <c r="C9532" s="86">
        <v>42583</v>
      </c>
      <c r="D9532" s="84">
        <v>3</v>
      </c>
      <c r="E9532" s="85">
        <v>42583.125</v>
      </c>
      <c r="F9532" s="87" t="s">
        <v>375</v>
      </c>
      <c r="G9532" s="88" t="s">
        <v>376</v>
      </c>
      <c r="J9532" s="93">
        <v>1053</v>
      </c>
      <c r="K9532" s="93">
        <v>1053</v>
      </c>
      <c r="P9532" s="93">
        <v>1053</v>
      </c>
      <c r="Q9532" s="93">
        <v>1053</v>
      </c>
      <c r="AS9532" s="93">
        <v>1053</v>
      </c>
    </row>
    <row r="9533" spans="1:45">
      <c r="A9533" s="84" t="s">
        <v>142</v>
      </c>
      <c r="B9533" s="85">
        <v>42583.458333333336</v>
      </c>
      <c r="C9533" s="86">
        <v>42583</v>
      </c>
      <c r="D9533" s="84">
        <v>4</v>
      </c>
      <c r="E9533" s="85">
        <v>42583.166666666664</v>
      </c>
      <c r="F9533" s="87" t="s">
        <v>375</v>
      </c>
      <c r="G9533" s="88" t="s">
        <v>376</v>
      </c>
      <c r="J9533" s="93">
        <v>1022</v>
      </c>
      <c r="K9533" s="93">
        <v>1022</v>
      </c>
      <c r="P9533" s="93">
        <v>1022</v>
      </c>
      <c r="Q9533" s="93">
        <v>1022</v>
      </c>
      <c r="AS9533" s="93">
        <v>1022</v>
      </c>
    </row>
    <row r="9534" spans="1:45">
      <c r="A9534" s="84" t="s">
        <v>142</v>
      </c>
      <c r="B9534" s="85">
        <v>42583.5</v>
      </c>
      <c r="C9534" s="86">
        <v>42583</v>
      </c>
      <c r="D9534" s="84">
        <v>5</v>
      </c>
      <c r="E9534" s="85">
        <v>42583.208333333336</v>
      </c>
      <c r="F9534" s="87" t="s">
        <v>375</v>
      </c>
      <c r="G9534" s="88" t="s">
        <v>376</v>
      </c>
      <c r="J9534" s="93">
        <v>1032</v>
      </c>
      <c r="K9534" s="93">
        <v>1032</v>
      </c>
      <c r="P9534" s="93">
        <v>1032</v>
      </c>
      <c r="Q9534" s="93">
        <v>1032</v>
      </c>
      <c r="AS9534" s="93">
        <v>1032</v>
      </c>
    </row>
    <row r="9535" spans="1:45">
      <c r="A9535" s="84" t="s">
        <v>142</v>
      </c>
      <c r="B9535" s="85">
        <v>42583.541666666664</v>
      </c>
      <c r="C9535" s="86">
        <v>42583</v>
      </c>
      <c r="D9535" s="84">
        <v>6</v>
      </c>
      <c r="E9535" s="85">
        <v>42583.25</v>
      </c>
      <c r="F9535" s="87" t="s">
        <v>375</v>
      </c>
      <c r="G9535" s="88" t="s">
        <v>376</v>
      </c>
      <c r="J9535" s="93">
        <v>1116</v>
      </c>
      <c r="K9535" s="93">
        <v>1116</v>
      </c>
      <c r="P9535" s="93">
        <v>1116</v>
      </c>
      <c r="Q9535" s="93">
        <v>1116</v>
      </c>
      <c r="AS9535" s="93">
        <v>1116</v>
      </c>
    </row>
    <row r="9536" spans="1:45">
      <c r="A9536" s="84" t="s">
        <v>142</v>
      </c>
      <c r="B9536" s="85">
        <v>42583.583333333336</v>
      </c>
      <c r="C9536" s="86">
        <v>42583</v>
      </c>
      <c r="D9536" s="84">
        <v>7</v>
      </c>
      <c r="E9536" s="85">
        <v>42583.291666666664</v>
      </c>
      <c r="F9536" s="87" t="s">
        <v>375</v>
      </c>
      <c r="G9536" s="88" t="s">
        <v>376</v>
      </c>
      <c r="J9536" s="93">
        <v>1175</v>
      </c>
      <c r="K9536" s="93">
        <v>1175</v>
      </c>
      <c r="P9536" s="93">
        <v>1175</v>
      </c>
      <c r="Q9536" s="93">
        <v>1175</v>
      </c>
      <c r="AS9536" s="93">
        <v>1175</v>
      </c>
    </row>
    <row r="9537" spans="1:45">
      <c r="A9537" s="84" t="s">
        <v>142</v>
      </c>
      <c r="B9537" s="85">
        <v>42583.625</v>
      </c>
      <c r="C9537" s="86">
        <v>42583</v>
      </c>
      <c r="D9537" s="84">
        <v>8</v>
      </c>
      <c r="E9537" s="85">
        <v>42583.333333333336</v>
      </c>
      <c r="F9537" s="87" t="s">
        <v>375</v>
      </c>
      <c r="G9537" s="88" t="s">
        <v>376</v>
      </c>
      <c r="J9537" s="93">
        <v>1153</v>
      </c>
      <c r="K9537" s="93">
        <v>1153</v>
      </c>
      <c r="P9537" s="93">
        <v>1153</v>
      </c>
      <c r="Q9537" s="93">
        <v>1153</v>
      </c>
      <c r="AS9537" s="93">
        <v>1153</v>
      </c>
    </row>
    <row r="9538" spans="1:45">
      <c r="A9538" s="84" t="s">
        <v>142</v>
      </c>
      <c r="B9538" s="85">
        <v>42583.666666666664</v>
      </c>
      <c r="C9538" s="86">
        <v>42583</v>
      </c>
      <c r="D9538" s="84">
        <v>9</v>
      </c>
      <c r="E9538" s="85">
        <v>42583.375</v>
      </c>
      <c r="F9538" s="87" t="s">
        <v>375</v>
      </c>
      <c r="G9538" s="88" t="s">
        <v>376</v>
      </c>
      <c r="J9538" s="93">
        <v>1141</v>
      </c>
      <c r="K9538" s="93">
        <v>1141</v>
      </c>
      <c r="P9538" s="93">
        <v>1141</v>
      </c>
      <c r="Q9538" s="93">
        <v>1141</v>
      </c>
      <c r="AS9538" s="93">
        <v>1141</v>
      </c>
    </row>
    <row r="9539" spans="1:45">
      <c r="A9539" s="84" t="s">
        <v>142</v>
      </c>
      <c r="B9539" s="85">
        <v>42583.708333333336</v>
      </c>
      <c r="C9539" s="86">
        <v>42583</v>
      </c>
      <c r="D9539" s="84">
        <v>10</v>
      </c>
      <c r="E9539" s="85">
        <v>42583.416666666664</v>
      </c>
      <c r="F9539" s="87" t="s">
        <v>375</v>
      </c>
      <c r="G9539" s="88" t="s">
        <v>376</v>
      </c>
      <c r="J9539" s="93">
        <v>1144</v>
      </c>
      <c r="K9539" s="93">
        <v>1144</v>
      </c>
      <c r="P9539" s="93">
        <v>1144</v>
      </c>
      <c r="Q9539" s="93">
        <v>1144</v>
      </c>
      <c r="AS9539" s="93">
        <v>1144</v>
      </c>
    </row>
    <row r="9540" spans="1:45">
      <c r="A9540" s="84" t="s">
        <v>142</v>
      </c>
      <c r="B9540" s="85">
        <v>42583.75</v>
      </c>
      <c r="C9540" s="86">
        <v>42583</v>
      </c>
      <c r="D9540" s="84">
        <v>11</v>
      </c>
      <c r="E9540" s="85">
        <v>42583.458333333336</v>
      </c>
      <c r="F9540" s="87" t="s">
        <v>375</v>
      </c>
      <c r="G9540" s="88" t="s">
        <v>376</v>
      </c>
      <c r="J9540" s="93">
        <v>1157</v>
      </c>
      <c r="K9540" s="93">
        <v>1157</v>
      </c>
      <c r="P9540" s="93">
        <v>1157</v>
      </c>
      <c r="Q9540" s="93">
        <v>1157</v>
      </c>
      <c r="AS9540" s="93">
        <v>1157</v>
      </c>
    </row>
    <row r="9541" spans="1:45">
      <c r="A9541" s="84" t="s">
        <v>142</v>
      </c>
      <c r="B9541" s="85">
        <v>42583.791666666664</v>
      </c>
      <c r="C9541" s="86">
        <v>42583</v>
      </c>
      <c r="D9541" s="84">
        <v>12</v>
      </c>
      <c r="E9541" s="85">
        <v>42583.5</v>
      </c>
      <c r="F9541" s="87" t="s">
        <v>375</v>
      </c>
      <c r="G9541" s="88" t="s">
        <v>376</v>
      </c>
      <c r="J9541" s="93">
        <v>1157</v>
      </c>
      <c r="K9541" s="93">
        <v>1157</v>
      </c>
      <c r="P9541" s="93">
        <v>1157</v>
      </c>
      <c r="Q9541" s="93">
        <v>1157</v>
      </c>
      <c r="AS9541" s="93">
        <v>1157</v>
      </c>
    </row>
    <row r="9542" spans="1:45">
      <c r="A9542" s="84" t="s">
        <v>142</v>
      </c>
      <c r="B9542" s="85">
        <v>42583.833333333336</v>
      </c>
      <c r="C9542" s="86">
        <v>42583</v>
      </c>
      <c r="D9542" s="84">
        <v>13</v>
      </c>
      <c r="E9542" s="85">
        <v>42583.541666666664</v>
      </c>
      <c r="F9542" s="87" t="s">
        <v>375</v>
      </c>
      <c r="G9542" s="88" t="s">
        <v>376</v>
      </c>
      <c r="J9542" s="93">
        <v>1155</v>
      </c>
      <c r="K9542" s="93">
        <v>1155</v>
      </c>
      <c r="P9542" s="93">
        <v>1155</v>
      </c>
      <c r="Q9542" s="93">
        <v>1155</v>
      </c>
      <c r="AS9542" s="93">
        <v>1155</v>
      </c>
    </row>
    <row r="9543" spans="1:45">
      <c r="A9543" s="84" t="s">
        <v>142</v>
      </c>
      <c r="B9543" s="85">
        <v>42583.875</v>
      </c>
      <c r="C9543" s="86">
        <v>42583</v>
      </c>
      <c r="D9543" s="84">
        <v>14</v>
      </c>
      <c r="E9543" s="85">
        <v>42583.583333333336</v>
      </c>
      <c r="F9543" s="87" t="s">
        <v>375</v>
      </c>
      <c r="G9543" s="88" t="s">
        <v>376</v>
      </c>
      <c r="J9543" s="93">
        <v>1136</v>
      </c>
      <c r="K9543" s="93">
        <v>1136</v>
      </c>
      <c r="P9543" s="93">
        <v>1136</v>
      </c>
      <c r="Q9543" s="93">
        <v>1136</v>
      </c>
      <c r="AS9543" s="93">
        <v>1136</v>
      </c>
    </row>
    <row r="9544" spans="1:45">
      <c r="A9544" s="84" t="s">
        <v>142</v>
      </c>
      <c r="B9544" s="85">
        <v>42583.916666666664</v>
      </c>
      <c r="C9544" s="86">
        <v>42583</v>
      </c>
      <c r="D9544" s="84">
        <v>15</v>
      </c>
      <c r="E9544" s="85">
        <v>42583.625</v>
      </c>
      <c r="F9544" s="87" t="s">
        <v>375</v>
      </c>
      <c r="G9544" s="88" t="s">
        <v>376</v>
      </c>
      <c r="J9544" s="93">
        <v>1187</v>
      </c>
      <c r="K9544" s="93">
        <v>1187</v>
      </c>
      <c r="P9544" s="93">
        <v>1187</v>
      </c>
      <c r="Q9544" s="93">
        <v>1187</v>
      </c>
      <c r="AS9544" s="93">
        <v>1187</v>
      </c>
    </row>
    <row r="9545" spans="1:45">
      <c r="A9545" s="84" t="s">
        <v>142</v>
      </c>
      <c r="B9545" s="85">
        <v>42583.958333333336</v>
      </c>
      <c r="C9545" s="86">
        <v>42583</v>
      </c>
      <c r="D9545" s="84">
        <v>16</v>
      </c>
      <c r="E9545" s="85">
        <v>42583.666666666664</v>
      </c>
      <c r="F9545" s="87" t="s">
        <v>375</v>
      </c>
      <c r="G9545" s="88" t="s">
        <v>376</v>
      </c>
      <c r="J9545" s="93">
        <v>1290</v>
      </c>
      <c r="K9545" s="93">
        <v>1290</v>
      </c>
      <c r="P9545" s="93">
        <v>1290</v>
      </c>
      <c r="Q9545" s="93">
        <v>1290</v>
      </c>
      <c r="AS9545" s="93">
        <v>1290</v>
      </c>
    </row>
    <row r="9546" spans="1:45">
      <c r="A9546" s="84" t="s">
        <v>142</v>
      </c>
      <c r="B9546" s="85">
        <v>42584</v>
      </c>
      <c r="C9546" s="86">
        <v>42583</v>
      </c>
      <c r="D9546" s="84">
        <v>17</v>
      </c>
      <c r="E9546" s="85">
        <v>42583.708333333336</v>
      </c>
      <c r="F9546" s="87" t="s">
        <v>375</v>
      </c>
      <c r="G9546" s="88" t="s">
        <v>376</v>
      </c>
      <c r="J9546" s="93">
        <v>1285</v>
      </c>
      <c r="K9546" s="93">
        <v>1285</v>
      </c>
      <c r="P9546" s="93">
        <v>1285</v>
      </c>
      <c r="Q9546" s="93">
        <v>1285</v>
      </c>
      <c r="AS9546" s="93">
        <v>1285</v>
      </c>
    </row>
    <row r="9547" spans="1:45">
      <c r="A9547" s="84" t="s">
        <v>142</v>
      </c>
      <c r="B9547" s="85">
        <v>42584.041666666664</v>
      </c>
      <c r="C9547" s="86">
        <v>42583</v>
      </c>
      <c r="D9547" s="84">
        <v>18</v>
      </c>
      <c r="E9547" s="85">
        <v>42583.75</v>
      </c>
      <c r="F9547" s="87" t="s">
        <v>375</v>
      </c>
      <c r="G9547" s="88" t="s">
        <v>376</v>
      </c>
      <c r="J9547" s="93">
        <v>1275</v>
      </c>
      <c r="K9547" s="93">
        <v>1275</v>
      </c>
      <c r="P9547" s="93">
        <v>1275</v>
      </c>
      <c r="Q9547" s="93">
        <v>1275</v>
      </c>
      <c r="AS9547" s="93">
        <v>1275</v>
      </c>
    </row>
    <row r="9548" spans="1:45">
      <c r="A9548" s="84" t="s">
        <v>142</v>
      </c>
      <c r="B9548" s="85">
        <v>42584.083333333336</v>
      </c>
      <c r="C9548" s="86">
        <v>42583</v>
      </c>
      <c r="D9548" s="84">
        <v>19</v>
      </c>
      <c r="E9548" s="85">
        <v>42583.791666666664</v>
      </c>
      <c r="F9548" s="87" t="s">
        <v>375</v>
      </c>
      <c r="G9548" s="88" t="s">
        <v>376</v>
      </c>
      <c r="J9548" s="93">
        <v>1431</v>
      </c>
      <c r="K9548" s="93">
        <v>1431</v>
      </c>
      <c r="P9548" s="93">
        <v>1431</v>
      </c>
      <c r="Q9548" s="93">
        <v>1431</v>
      </c>
      <c r="AS9548" s="93">
        <v>1431</v>
      </c>
    </row>
    <row r="9549" spans="1:45">
      <c r="A9549" s="84" t="s">
        <v>142</v>
      </c>
      <c r="B9549" s="85">
        <v>42584.125</v>
      </c>
      <c r="C9549" s="86">
        <v>42583</v>
      </c>
      <c r="D9549" s="84">
        <v>20</v>
      </c>
      <c r="E9549" s="85">
        <v>42583.833333333336</v>
      </c>
      <c r="F9549" s="87" t="s">
        <v>375</v>
      </c>
      <c r="G9549" s="88" t="s">
        <v>376</v>
      </c>
      <c r="J9549" s="93">
        <v>1375</v>
      </c>
      <c r="K9549" s="93">
        <v>1375</v>
      </c>
      <c r="P9549" s="93">
        <v>1375</v>
      </c>
      <c r="Q9549" s="93">
        <v>1375</v>
      </c>
      <c r="AS9549" s="93">
        <v>1375</v>
      </c>
    </row>
    <row r="9550" spans="1:45">
      <c r="A9550" s="84" t="s">
        <v>142</v>
      </c>
      <c r="B9550" s="85">
        <v>42584.166666666664</v>
      </c>
      <c r="C9550" s="86">
        <v>42583</v>
      </c>
      <c r="D9550" s="84">
        <v>21</v>
      </c>
      <c r="E9550" s="85">
        <v>42583.875</v>
      </c>
      <c r="F9550" s="87" t="s">
        <v>375</v>
      </c>
      <c r="G9550" s="88" t="s">
        <v>376</v>
      </c>
      <c r="J9550" s="93">
        <v>1443</v>
      </c>
      <c r="K9550" s="93">
        <v>1443</v>
      </c>
      <c r="P9550" s="93">
        <v>1443</v>
      </c>
      <c r="Q9550" s="93">
        <v>1443</v>
      </c>
      <c r="AS9550" s="93">
        <v>1443</v>
      </c>
    </row>
    <row r="9551" spans="1:45">
      <c r="A9551" s="84" t="s">
        <v>142</v>
      </c>
      <c r="B9551" s="85">
        <v>42584.208333333336</v>
      </c>
      <c r="C9551" s="86">
        <v>42583</v>
      </c>
      <c r="D9551" s="84">
        <v>22</v>
      </c>
      <c r="E9551" s="85">
        <v>42583.916666666664</v>
      </c>
      <c r="F9551" s="87" t="s">
        <v>375</v>
      </c>
      <c r="G9551" s="88" t="s">
        <v>376</v>
      </c>
      <c r="J9551" s="93">
        <v>1343</v>
      </c>
      <c r="K9551" s="93">
        <v>1343</v>
      </c>
      <c r="P9551" s="93">
        <v>1343</v>
      </c>
      <c r="Q9551" s="93">
        <v>1343</v>
      </c>
      <c r="AS9551" s="93">
        <v>1343</v>
      </c>
    </row>
    <row r="9552" spans="1:45">
      <c r="A9552" s="84" t="s">
        <v>142</v>
      </c>
      <c r="B9552" s="85">
        <v>42584.25</v>
      </c>
      <c r="C9552" s="86">
        <v>42583</v>
      </c>
      <c r="D9552" s="84">
        <v>23</v>
      </c>
      <c r="E9552" s="85">
        <v>42583.958333333336</v>
      </c>
      <c r="F9552" s="87" t="s">
        <v>375</v>
      </c>
      <c r="G9552" s="88" t="s">
        <v>376</v>
      </c>
      <c r="J9552" s="93">
        <v>1232</v>
      </c>
      <c r="K9552" s="93">
        <v>1232</v>
      </c>
      <c r="P9552" s="93">
        <v>1232</v>
      </c>
      <c r="Q9552" s="93">
        <v>1232</v>
      </c>
      <c r="AS9552" s="93">
        <v>1232</v>
      </c>
    </row>
    <row r="9553" spans="1:45">
      <c r="A9553" s="84" t="s">
        <v>142</v>
      </c>
      <c r="B9553" s="85">
        <v>42584.291666666664</v>
      </c>
      <c r="C9553" s="86">
        <v>42583</v>
      </c>
      <c r="D9553" s="84">
        <v>24</v>
      </c>
      <c r="E9553" s="85">
        <v>42584</v>
      </c>
      <c r="F9553" s="87" t="s">
        <v>375</v>
      </c>
      <c r="G9553" s="88" t="s">
        <v>376</v>
      </c>
      <c r="J9553" s="93">
        <v>1098</v>
      </c>
      <c r="K9553" s="93">
        <v>1098</v>
      </c>
      <c r="P9553" s="93">
        <v>1098</v>
      </c>
      <c r="Q9553" s="93">
        <v>1098</v>
      </c>
      <c r="AS9553" s="93">
        <v>1098</v>
      </c>
    </row>
    <row r="9554" spans="1:45">
      <c r="A9554" s="84" t="s">
        <v>142</v>
      </c>
      <c r="B9554" s="85">
        <v>42584.333333333336</v>
      </c>
      <c r="C9554" s="86">
        <v>42584</v>
      </c>
      <c r="D9554" s="84">
        <v>1</v>
      </c>
      <c r="E9554" s="85">
        <v>42584.041666666664</v>
      </c>
      <c r="F9554" s="87" t="s">
        <v>375</v>
      </c>
      <c r="G9554" s="88" t="s">
        <v>376</v>
      </c>
      <c r="J9554" s="93">
        <v>1094</v>
      </c>
      <c r="K9554" s="93">
        <v>1094</v>
      </c>
      <c r="P9554" s="93">
        <v>1094</v>
      </c>
      <c r="Q9554" s="93">
        <v>1094</v>
      </c>
      <c r="AS9554" s="93">
        <v>1094</v>
      </c>
    </row>
    <row r="9555" spans="1:45">
      <c r="A9555" s="84" t="s">
        <v>142</v>
      </c>
      <c r="B9555" s="85">
        <v>42584.375</v>
      </c>
      <c r="C9555" s="86">
        <v>42584</v>
      </c>
      <c r="D9555" s="84">
        <v>2</v>
      </c>
      <c r="E9555" s="85">
        <v>42584.083333333336</v>
      </c>
      <c r="F9555" s="87" t="s">
        <v>375</v>
      </c>
      <c r="G9555" s="88" t="s">
        <v>376</v>
      </c>
      <c r="J9555" s="93">
        <v>1091</v>
      </c>
      <c r="K9555" s="93">
        <v>1091</v>
      </c>
      <c r="P9555" s="93">
        <v>1091</v>
      </c>
      <c r="Q9555" s="93">
        <v>1091</v>
      </c>
      <c r="AS9555" s="93">
        <v>1091</v>
      </c>
    </row>
    <row r="9556" spans="1:45">
      <c r="A9556" s="84" t="s">
        <v>142</v>
      </c>
      <c r="B9556" s="85">
        <v>42584.416666666664</v>
      </c>
      <c r="C9556" s="86">
        <v>42584</v>
      </c>
      <c r="D9556" s="84">
        <v>3</v>
      </c>
      <c r="E9556" s="85">
        <v>42584.125</v>
      </c>
      <c r="F9556" s="87" t="s">
        <v>375</v>
      </c>
      <c r="G9556" s="88" t="s">
        <v>376</v>
      </c>
      <c r="J9556" s="93">
        <v>1050</v>
      </c>
      <c r="K9556" s="93">
        <v>1050</v>
      </c>
      <c r="P9556" s="93">
        <v>1050</v>
      </c>
      <c r="Q9556" s="93">
        <v>1050</v>
      </c>
      <c r="AS9556" s="93">
        <v>1050</v>
      </c>
    </row>
    <row r="9557" spans="1:45">
      <c r="A9557" s="84" t="s">
        <v>142</v>
      </c>
      <c r="B9557" s="85">
        <v>42584.458333333336</v>
      </c>
      <c r="C9557" s="86">
        <v>42584</v>
      </c>
      <c r="D9557" s="84">
        <v>4</v>
      </c>
      <c r="E9557" s="85">
        <v>42584.166666666664</v>
      </c>
      <c r="F9557" s="87" t="s">
        <v>375</v>
      </c>
      <c r="G9557" s="88" t="s">
        <v>376</v>
      </c>
      <c r="J9557" s="93">
        <v>1037</v>
      </c>
      <c r="K9557" s="93">
        <v>1037</v>
      </c>
      <c r="P9557" s="93">
        <v>1037</v>
      </c>
      <c r="Q9557" s="93">
        <v>1037</v>
      </c>
      <c r="AS9557" s="93">
        <v>1037</v>
      </c>
    </row>
    <row r="9558" spans="1:45">
      <c r="A9558" s="84" t="s">
        <v>142</v>
      </c>
      <c r="B9558" s="85">
        <v>42584.5</v>
      </c>
      <c r="C9558" s="86">
        <v>42584</v>
      </c>
      <c r="D9558" s="84">
        <v>5</v>
      </c>
      <c r="E9558" s="85">
        <v>42584.208333333336</v>
      </c>
      <c r="F9558" s="87" t="s">
        <v>375</v>
      </c>
      <c r="G9558" s="88" t="s">
        <v>376</v>
      </c>
      <c r="J9558" s="93">
        <v>1043</v>
      </c>
      <c r="K9558" s="93">
        <v>1043</v>
      </c>
      <c r="P9558" s="93">
        <v>1043</v>
      </c>
      <c r="Q9558" s="93">
        <v>1043</v>
      </c>
      <c r="AS9558" s="93">
        <v>1043</v>
      </c>
    </row>
    <row r="9559" spans="1:45">
      <c r="A9559" s="84" t="s">
        <v>142</v>
      </c>
      <c r="B9559" s="85">
        <v>42584.541666666664</v>
      </c>
      <c r="C9559" s="86">
        <v>42584</v>
      </c>
      <c r="D9559" s="84">
        <v>6</v>
      </c>
      <c r="E9559" s="85">
        <v>42584.25</v>
      </c>
      <c r="F9559" s="87" t="s">
        <v>375</v>
      </c>
      <c r="G9559" s="88" t="s">
        <v>376</v>
      </c>
      <c r="J9559" s="93">
        <v>1073</v>
      </c>
      <c r="K9559" s="93">
        <v>1073</v>
      </c>
      <c r="P9559" s="93">
        <v>1073</v>
      </c>
      <c r="Q9559" s="93">
        <v>1073</v>
      </c>
      <c r="AS9559" s="93">
        <v>1073</v>
      </c>
    </row>
    <row r="9560" spans="1:45">
      <c r="A9560" s="84" t="s">
        <v>142</v>
      </c>
      <c r="B9560" s="85">
        <v>42584.583333333336</v>
      </c>
      <c r="C9560" s="86">
        <v>42584</v>
      </c>
      <c r="D9560" s="84">
        <v>7</v>
      </c>
      <c r="E9560" s="85">
        <v>42584.291666666664</v>
      </c>
      <c r="F9560" s="87" t="s">
        <v>375</v>
      </c>
      <c r="G9560" s="88" t="s">
        <v>376</v>
      </c>
      <c r="J9560" s="93">
        <v>1145</v>
      </c>
      <c r="K9560" s="93">
        <v>1145</v>
      </c>
      <c r="P9560" s="93">
        <v>1145</v>
      </c>
      <c r="Q9560" s="93">
        <v>1145</v>
      </c>
      <c r="AS9560" s="93">
        <v>1145</v>
      </c>
    </row>
    <row r="9561" spans="1:45">
      <c r="A9561" s="84" t="s">
        <v>142</v>
      </c>
      <c r="B9561" s="85">
        <v>42584.625</v>
      </c>
      <c r="C9561" s="86">
        <v>42584</v>
      </c>
      <c r="D9561" s="84">
        <v>8</v>
      </c>
      <c r="E9561" s="85">
        <v>42584.333333333336</v>
      </c>
      <c r="F9561" s="87" t="s">
        <v>375</v>
      </c>
      <c r="G9561" s="88" t="s">
        <v>376</v>
      </c>
      <c r="J9561" s="93">
        <v>1096</v>
      </c>
      <c r="K9561" s="93">
        <v>1096</v>
      </c>
      <c r="P9561" s="93">
        <v>1096</v>
      </c>
      <c r="Q9561" s="93">
        <v>1096</v>
      </c>
      <c r="AS9561" s="93">
        <v>1096</v>
      </c>
    </row>
    <row r="9562" spans="1:45">
      <c r="A9562" s="84" t="s">
        <v>142</v>
      </c>
      <c r="B9562" s="85">
        <v>42584.666666666664</v>
      </c>
      <c r="C9562" s="86">
        <v>42584</v>
      </c>
      <c r="D9562" s="84">
        <v>9</v>
      </c>
      <c r="E9562" s="85">
        <v>42584.375</v>
      </c>
      <c r="F9562" s="87" t="s">
        <v>375</v>
      </c>
      <c r="G9562" s="88" t="s">
        <v>376</v>
      </c>
      <c r="J9562" s="93">
        <v>1121</v>
      </c>
      <c r="K9562" s="93">
        <v>1121</v>
      </c>
      <c r="P9562" s="93">
        <v>1121</v>
      </c>
      <c r="Q9562" s="93">
        <v>1121</v>
      </c>
      <c r="AS9562" s="93">
        <v>1121</v>
      </c>
    </row>
    <row r="9563" spans="1:45">
      <c r="A9563" s="84" t="s">
        <v>142</v>
      </c>
      <c r="B9563" s="85">
        <v>42584.708333333336</v>
      </c>
      <c r="C9563" s="86">
        <v>42584</v>
      </c>
      <c r="D9563" s="84">
        <v>10</v>
      </c>
      <c r="E9563" s="85">
        <v>42584.416666666664</v>
      </c>
      <c r="F9563" s="87" t="s">
        <v>375</v>
      </c>
      <c r="G9563" s="88" t="s">
        <v>376</v>
      </c>
      <c r="J9563" s="93">
        <v>1158</v>
      </c>
      <c r="K9563" s="93">
        <v>1158</v>
      </c>
      <c r="P9563" s="93">
        <v>1158</v>
      </c>
      <c r="Q9563" s="93">
        <v>1158</v>
      </c>
      <c r="AS9563" s="93">
        <v>1158</v>
      </c>
    </row>
    <row r="9564" spans="1:45">
      <c r="A9564" s="84" t="s">
        <v>142</v>
      </c>
      <c r="B9564" s="85">
        <v>42584.75</v>
      </c>
      <c r="C9564" s="86">
        <v>42584</v>
      </c>
      <c r="D9564" s="84">
        <v>11</v>
      </c>
      <c r="E9564" s="85">
        <v>42584.458333333336</v>
      </c>
      <c r="F9564" s="87" t="s">
        <v>375</v>
      </c>
      <c r="G9564" s="88" t="s">
        <v>376</v>
      </c>
      <c r="J9564" s="93">
        <v>1336</v>
      </c>
      <c r="K9564" s="93">
        <v>1336</v>
      </c>
      <c r="P9564" s="93">
        <v>1336</v>
      </c>
      <c r="Q9564" s="93">
        <v>1336</v>
      </c>
      <c r="AS9564" s="93">
        <v>1336</v>
      </c>
    </row>
    <row r="9565" spans="1:45">
      <c r="A9565" s="84" t="s">
        <v>142</v>
      </c>
      <c r="B9565" s="85">
        <v>42584.791666666664</v>
      </c>
      <c r="C9565" s="86">
        <v>42584</v>
      </c>
      <c r="D9565" s="84">
        <v>12</v>
      </c>
      <c r="E9565" s="85">
        <v>42584.5</v>
      </c>
      <c r="F9565" s="87" t="s">
        <v>375</v>
      </c>
      <c r="G9565" s="88" t="s">
        <v>376</v>
      </c>
      <c r="J9565" s="93">
        <v>1368</v>
      </c>
      <c r="K9565" s="93">
        <v>1368</v>
      </c>
      <c r="P9565" s="93">
        <v>1368</v>
      </c>
      <c r="Q9565" s="93">
        <v>1368</v>
      </c>
      <c r="AS9565" s="93">
        <v>1368</v>
      </c>
    </row>
    <row r="9566" spans="1:45">
      <c r="A9566" s="84" t="s">
        <v>142</v>
      </c>
      <c r="B9566" s="85">
        <v>42584.833333333336</v>
      </c>
      <c r="C9566" s="86">
        <v>42584</v>
      </c>
      <c r="D9566" s="84">
        <v>13</v>
      </c>
      <c r="E9566" s="85">
        <v>42584.541666666664</v>
      </c>
      <c r="F9566" s="87" t="s">
        <v>375</v>
      </c>
      <c r="G9566" s="88" t="s">
        <v>376</v>
      </c>
      <c r="J9566" s="93">
        <v>1535</v>
      </c>
      <c r="K9566" s="93">
        <v>1535</v>
      </c>
      <c r="P9566" s="93">
        <v>1535</v>
      </c>
      <c r="Q9566" s="93">
        <v>1535</v>
      </c>
      <c r="AS9566" s="93">
        <v>1535</v>
      </c>
    </row>
    <row r="9567" spans="1:45">
      <c r="A9567" s="84" t="s">
        <v>142</v>
      </c>
      <c r="B9567" s="85">
        <v>42584.875</v>
      </c>
      <c r="C9567" s="86">
        <v>42584</v>
      </c>
      <c r="D9567" s="84">
        <v>14</v>
      </c>
      <c r="E9567" s="85">
        <v>42584.583333333336</v>
      </c>
      <c r="F9567" s="87" t="s">
        <v>375</v>
      </c>
      <c r="G9567" s="88" t="s">
        <v>376</v>
      </c>
      <c r="J9567" s="93">
        <v>1532</v>
      </c>
      <c r="K9567" s="93">
        <v>1532</v>
      </c>
      <c r="P9567" s="93">
        <v>1532</v>
      </c>
      <c r="Q9567" s="93">
        <v>1532</v>
      </c>
      <c r="AS9567" s="93">
        <v>1532</v>
      </c>
    </row>
    <row r="9568" spans="1:45">
      <c r="A9568" s="84" t="s">
        <v>142</v>
      </c>
      <c r="B9568" s="85">
        <v>42584.916666666664</v>
      </c>
      <c r="C9568" s="86">
        <v>42584</v>
      </c>
      <c r="D9568" s="84">
        <v>15</v>
      </c>
      <c r="E9568" s="85">
        <v>42584.625</v>
      </c>
      <c r="F9568" s="87" t="s">
        <v>375</v>
      </c>
      <c r="G9568" s="88" t="s">
        <v>376</v>
      </c>
      <c r="J9568" s="93">
        <v>1534</v>
      </c>
      <c r="K9568" s="93">
        <v>1534</v>
      </c>
      <c r="P9568" s="93">
        <v>1534</v>
      </c>
      <c r="Q9568" s="93">
        <v>1534</v>
      </c>
      <c r="AS9568" s="93">
        <v>1534</v>
      </c>
    </row>
    <row r="9569" spans="1:45">
      <c r="A9569" s="84" t="s">
        <v>142</v>
      </c>
      <c r="B9569" s="85">
        <v>42584.958333333336</v>
      </c>
      <c r="C9569" s="86">
        <v>42584</v>
      </c>
      <c r="D9569" s="84">
        <v>16</v>
      </c>
      <c r="E9569" s="85">
        <v>42584.666666666664</v>
      </c>
      <c r="F9569" s="87" t="s">
        <v>375</v>
      </c>
      <c r="G9569" s="88" t="s">
        <v>376</v>
      </c>
      <c r="J9569" s="93">
        <v>1537</v>
      </c>
      <c r="K9569" s="93">
        <v>1537</v>
      </c>
      <c r="P9569" s="93">
        <v>1537</v>
      </c>
      <c r="Q9569" s="93">
        <v>1537</v>
      </c>
      <c r="AS9569" s="93">
        <v>1537</v>
      </c>
    </row>
    <row r="9570" spans="1:45">
      <c r="A9570" s="84" t="s">
        <v>142</v>
      </c>
      <c r="B9570" s="85">
        <v>42585</v>
      </c>
      <c r="C9570" s="86">
        <v>42584</v>
      </c>
      <c r="D9570" s="84">
        <v>17</v>
      </c>
      <c r="E9570" s="85">
        <v>42584.708333333336</v>
      </c>
      <c r="F9570" s="87" t="s">
        <v>375</v>
      </c>
      <c r="G9570" s="88" t="s">
        <v>376</v>
      </c>
      <c r="J9570" s="93">
        <v>1535</v>
      </c>
      <c r="K9570" s="93">
        <v>1535</v>
      </c>
      <c r="P9570" s="93">
        <v>1535</v>
      </c>
      <c r="Q9570" s="93">
        <v>1535</v>
      </c>
      <c r="AS9570" s="93">
        <v>1535</v>
      </c>
    </row>
    <row r="9571" spans="1:45">
      <c r="A9571" s="84" t="s">
        <v>142</v>
      </c>
      <c r="B9571" s="85">
        <v>42585.041666666664</v>
      </c>
      <c r="C9571" s="86">
        <v>42584</v>
      </c>
      <c r="D9571" s="84">
        <v>18</v>
      </c>
      <c r="E9571" s="85">
        <v>42584.75</v>
      </c>
      <c r="F9571" s="87" t="s">
        <v>375</v>
      </c>
      <c r="G9571" s="88" t="s">
        <v>376</v>
      </c>
      <c r="J9571" s="93">
        <v>1431</v>
      </c>
      <c r="K9571" s="93">
        <v>1431</v>
      </c>
      <c r="P9571" s="93">
        <v>1431</v>
      </c>
      <c r="Q9571" s="93">
        <v>1431</v>
      </c>
      <c r="AS9571" s="93">
        <v>1431</v>
      </c>
    </row>
    <row r="9572" spans="1:45">
      <c r="A9572" s="84" t="s">
        <v>142</v>
      </c>
      <c r="B9572" s="85">
        <v>42585.083333333336</v>
      </c>
      <c r="C9572" s="86">
        <v>42584</v>
      </c>
      <c r="D9572" s="84">
        <v>19</v>
      </c>
      <c r="E9572" s="85">
        <v>42584.791666666664</v>
      </c>
      <c r="F9572" s="87" t="s">
        <v>375</v>
      </c>
      <c r="G9572" s="88" t="s">
        <v>376</v>
      </c>
      <c r="J9572" s="93">
        <v>1487</v>
      </c>
      <c r="K9572" s="93">
        <v>1487</v>
      </c>
      <c r="P9572" s="93">
        <v>1487</v>
      </c>
      <c r="Q9572" s="93">
        <v>1487</v>
      </c>
      <c r="AS9572" s="93">
        <v>1487</v>
      </c>
    </row>
    <row r="9573" spans="1:45">
      <c r="A9573" s="84" t="s">
        <v>142</v>
      </c>
      <c r="B9573" s="85">
        <v>42585.125</v>
      </c>
      <c r="C9573" s="86">
        <v>42584</v>
      </c>
      <c r="D9573" s="84">
        <v>20</v>
      </c>
      <c r="E9573" s="85">
        <v>42584.833333333336</v>
      </c>
      <c r="F9573" s="87" t="s">
        <v>375</v>
      </c>
      <c r="G9573" s="88" t="s">
        <v>376</v>
      </c>
      <c r="J9573" s="93">
        <v>1511</v>
      </c>
      <c r="K9573" s="93">
        <v>1511</v>
      </c>
      <c r="P9573" s="93">
        <v>1511</v>
      </c>
      <c r="Q9573" s="93">
        <v>1511</v>
      </c>
      <c r="AS9573" s="93">
        <v>1511</v>
      </c>
    </row>
    <row r="9574" spans="1:45">
      <c r="A9574" s="84" t="s">
        <v>142</v>
      </c>
      <c r="B9574" s="85">
        <v>42585.166666666664</v>
      </c>
      <c r="C9574" s="86">
        <v>42584</v>
      </c>
      <c r="D9574" s="84">
        <v>21</v>
      </c>
      <c r="E9574" s="85">
        <v>42584.875</v>
      </c>
      <c r="F9574" s="87" t="s">
        <v>375</v>
      </c>
      <c r="G9574" s="88" t="s">
        <v>376</v>
      </c>
      <c r="J9574" s="93">
        <v>1302</v>
      </c>
      <c r="K9574" s="93">
        <v>1302</v>
      </c>
      <c r="P9574" s="93">
        <v>1302</v>
      </c>
      <c r="Q9574" s="93">
        <v>1302</v>
      </c>
      <c r="AS9574" s="93">
        <v>1302</v>
      </c>
    </row>
    <row r="9575" spans="1:45">
      <c r="A9575" s="84" t="s">
        <v>142</v>
      </c>
      <c r="B9575" s="85">
        <v>42585.208333333336</v>
      </c>
      <c r="C9575" s="86">
        <v>42584</v>
      </c>
      <c r="D9575" s="84">
        <v>22</v>
      </c>
      <c r="E9575" s="85">
        <v>42584.916666666664</v>
      </c>
      <c r="F9575" s="87" t="s">
        <v>375</v>
      </c>
      <c r="G9575" s="88" t="s">
        <v>376</v>
      </c>
      <c r="J9575" s="93">
        <v>1274</v>
      </c>
      <c r="K9575" s="93">
        <v>1274</v>
      </c>
      <c r="P9575" s="93">
        <v>1274</v>
      </c>
      <c r="Q9575" s="93">
        <v>1274</v>
      </c>
      <c r="AS9575" s="93">
        <v>1274</v>
      </c>
    </row>
    <row r="9576" spans="1:45">
      <c r="A9576" s="84" t="s">
        <v>142</v>
      </c>
      <c r="B9576" s="85">
        <v>42585.25</v>
      </c>
      <c r="C9576" s="86">
        <v>42584</v>
      </c>
      <c r="D9576" s="84">
        <v>23</v>
      </c>
      <c r="E9576" s="85">
        <v>42584.958333333336</v>
      </c>
      <c r="F9576" s="87" t="s">
        <v>375</v>
      </c>
      <c r="G9576" s="88" t="s">
        <v>376</v>
      </c>
      <c r="J9576" s="93">
        <v>1246</v>
      </c>
      <c r="K9576" s="93">
        <v>1246</v>
      </c>
      <c r="P9576" s="93">
        <v>1246</v>
      </c>
      <c r="Q9576" s="93">
        <v>1246</v>
      </c>
      <c r="AS9576" s="93">
        <v>1246</v>
      </c>
    </row>
    <row r="9577" spans="1:45">
      <c r="A9577" s="84" t="s">
        <v>142</v>
      </c>
      <c r="B9577" s="85">
        <v>42585.291666666664</v>
      </c>
      <c r="C9577" s="86">
        <v>42584</v>
      </c>
      <c r="D9577" s="84">
        <v>24</v>
      </c>
      <c r="E9577" s="85">
        <v>42585</v>
      </c>
      <c r="F9577" s="87" t="s">
        <v>375</v>
      </c>
      <c r="G9577" s="88" t="s">
        <v>376</v>
      </c>
      <c r="J9577" s="93">
        <v>1066</v>
      </c>
      <c r="K9577" s="93">
        <v>1066</v>
      </c>
      <c r="P9577" s="93">
        <v>1066</v>
      </c>
      <c r="Q9577" s="93">
        <v>1066</v>
      </c>
      <c r="AS9577" s="93">
        <v>1066</v>
      </c>
    </row>
    <row r="9578" spans="1:45">
      <c r="A9578" s="84" t="s">
        <v>142</v>
      </c>
      <c r="B9578" s="85">
        <v>42585.333333333336</v>
      </c>
      <c r="C9578" s="86">
        <v>42585</v>
      </c>
      <c r="D9578" s="84">
        <v>1</v>
      </c>
      <c r="E9578" s="85">
        <v>42585.041666666664</v>
      </c>
      <c r="F9578" s="87" t="s">
        <v>375</v>
      </c>
      <c r="G9578" s="88" t="s">
        <v>376</v>
      </c>
      <c r="J9578" s="93">
        <v>1082</v>
      </c>
      <c r="K9578" s="93">
        <v>1082</v>
      </c>
      <c r="P9578" s="93">
        <v>1082</v>
      </c>
      <c r="Q9578" s="93">
        <v>1082</v>
      </c>
      <c r="AS9578" s="93">
        <v>1082</v>
      </c>
    </row>
    <row r="9579" spans="1:45">
      <c r="A9579" s="84" t="s">
        <v>142</v>
      </c>
      <c r="B9579" s="85">
        <v>42585.375</v>
      </c>
      <c r="C9579" s="86">
        <v>42585</v>
      </c>
      <c r="D9579" s="84">
        <v>2</v>
      </c>
      <c r="E9579" s="85">
        <v>42585.083333333336</v>
      </c>
      <c r="F9579" s="87" t="s">
        <v>375</v>
      </c>
      <c r="G9579" s="88" t="s">
        <v>376</v>
      </c>
      <c r="J9579" s="93">
        <v>1087</v>
      </c>
      <c r="K9579" s="93">
        <v>1087</v>
      </c>
      <c r="P9579" s="93">
        <v>1087</v>
      </c>
      <c r="Q9579" s="93">
        <v>1087</v>
      </c>
      <c r="AS9579" s="93">
        <v>1087</v>
      </c>
    </row>
    <row r="9580" spans="1:45">
      <c r="A9580" s="84" t="s">
        <v>142</v>
      </c>
      <c r="B9580" s="85">
        <v>42585.416666666664</v>
      </c>
      <c r="C9580" s="86">
        <v>42585</v>
      </c>
      <c r="D9580" s="84">
        <v>3</v>
      </c>
      <c r="E9580" s="85">
        <v>42585.125</v>
      </c>
      <c r="F9580" s="87" t="s">
        <v>375</v>
      </c>
      <c r="G9580" s="88" t="s">
        <v>376</v>
      </c>
      <c r="J9580" s="93">
        <v>1023</v>
      </c>
      <c r="K9580" s="93">
        <v>1023</v>
      </c>
      <c r="P9580" s="93">
        <v>1023</v>
      </c>
      <c r="Q9580" s="93">
        <v>1023</v>
      </c>
      <c r="AS9580" s="93">
        <v>1023</v>
      </c>
    </row>
    <row r="9581" spans="1:45">
      <c r="A9581" s="84" t="s">
        <v>142</v>
      </c>
      <c r="B9581" s="85">
        <v>42585.458333333336</v>
      </c>
      <c r="C9581" s="86">
        <v>42585</v>
      </c>
      <c r="D9581" s="84">
        <v>4</v>
      </c>
      <c r="E9581" s="85">
        <v>42585.166666666664</v>
      </c>
      <c r="F9581" s="87" t="s">
        <v>375</v>
      </c>
      <c r="G9581" s="88" t="s">
        <v>376</v>
      </c>
      <c r="J9581" s="93">
        <v>999</v>
      </c>
      <c r="K9581" s="93">
        <v>999</v>
      </c>
      <c r="P9581" s="93">
        <v>999</v>
      </c>
      <c r="Q9581" s="93">
        <v>999</v>
      </c>
      <c r="AS9581" s="93">
        <v>999</v>
      </c>
    </row>
    <row r="9582" spans="1:45">
      <c r="A9582" s="84" t="s">
        <v>142</v>
      </c>
      <c r="B9582" s="85">
        <v>42585.5</v>
      </c>
      <c r="C9582" s="86">
        <v>42585</v>
      </c>
      <c r="D9582" s="84">
        <v>5</v>
      </c>
      <c r="E9582" s="85">
        <v>42585.208333333336</v>
      </c>
      <c r="F9582" s="87" t="s">
        <v>375</v>
      </c>
      <c r="G9582" s="88" t="s">
        <v>376</v>
      </c>
      <c r="J9582" s="93">
        <v>1017</v>
      </c>
      <c r="K9582" s="93">
        <v>1017</v>
      </c>
      <c r="P9582" s="93">
        <v>1017</v>
      </c>
      <c r="Q9582" s="93">
        <v>1017</v>
      </c>
      <c r="AS9582" s="93">
        <v>1017</v>
      </c>
    </row>
    <row r="9583" spans="1:45">
      <c r="A9583" s="84" t="s">
        <v>142</v>
      </c>
      <c r="B9583" s="85">
        <v>42585.541666666664</v>
      </c>
      <c r="C9583" s="86">
        <v>42585</v>
      </c>
      <c r="D9583" s="84">
        <v>6</v>
      </c>
      <c r="E9583" s="85">
        <v>42585.25</v>
      </c>
      <c r="F9583" s="87" t="s">
        <v>375</v>
      </c>
      <c r="G9583" s="88" t="s">
        <v>376</v>
      </c>
      <c r="J9583" s="93">
        <v>1121</v>
      </c>
      <c r="K9583" s="93">
        <v>1121</v>
      </c>
      <c r="P9583" s="93">
        <v>1121</v>
      </c>
      <c r="Q9583" s="93">
        <v>1121</v>
      </c>
      <c r="AS9583" s="93">
        <v>1121</v>
      </c>
    </row>
    <row r="9584" spans="1:45">
      <c r="A9584" s="84" t="s">
        <v>142</v>
      </c>
      <c r="B9584" s="85">
        <v>42585.583333333336</v>
      </c>
      <c r="C9584" s="86">
        <v>42585</v>
      </c>
      <c r="D9584" s="84">
        <v>7</v>
      </c>
      <c r="E9584" s="85">
        <v>42585.291666666664</v>
      </c>
      <c r="F9584" s="87" t="s">
        <v>375</v>
      </c>
      <c r="G9584" s="88" t="s">
        <v>376</v>
      </c>
      <c r="J9584" s="93">
        <v>1380</v>
      </c>
      <c r="K9584" s="93">
        <v>1380</v>
      </c>
      <c r="P9584" s="93">
        <v>1380</v>
      </c>
      <c r="Q9584" s="93">
        <v>1380</v>
      </c>
      <c r="AS9584" s="93">
        <v>1380</v>
      </c>
    </row>
    <row r="9585" spans="1:45">
      <c r="A9585" s="84" t="s">
        <v>142</v>
      </c>
      <c r="B9585" s="85">
        <v>42585.625</v>
      </c>
      <c r="C9585" s="86">
        <v>42585</v>
      </c>
      <c r="D9585" s="84">
        <v>8</v>
      </c>
      <c r="E9585" s="85">
        <v>42585.333333333336</v>
      </c>
      <c r="F9585" s="87" t="s">
        <v>375</v>
      </c>
      <c r="G9585" s="88" t="s">
        <v>376</v>
      </c>
      <c r="J9585" s="93">
        <v>1335</v>
      </c>
      <c r="K9585" s="93">
        <v>1335</v>
      </c>
      <c r="P9585" s="93">
        <v>1335</v>
      </c>
      <c r="Q9585" s="93">
        <v>1335</v>
      </c>
      <c r="AS9585" s="93">
        <v>1335</v>
      </c>
    </row>
    <row r="9586" spans="1:45">
      <c r="A9586" s="84" t="s">
        <v>142</v>
      </c>
      <c r="B9586" s="85">
        <v>42585.666666666664</v>
      </c>
      <c r="C9586" s="86">
        <v>42585</v>
      </c>
      <c r="D9586" s="84">
        <v>9</v>
      </c>
      <c r="E9586" s="85">
        <v>42585.375</v>
      </c>
      <c r="F9586" s="87" t="s">
        <v>375</v>
      </c>
      <c r="G9586" s="88" t="s">
        <v>376</v>
      </c>
      <c r="J9586" s="93">
        <v>1348</v>
      </c>
      <c r="K9586" s="93">
        <v>1348</v>
      </c>
      <c r="P9586" s="93">
        <v>1348</v>
      </c>
      <c r="Q9586" s="93">
        <v>1348</v>
      </c>
      <c r="AS9586" s="93">
        <v>1348</v>
      </c>
    </row>
    <row r="9587" spans="1:45">
      <c r="A9587" s="84" t="s">
        <v>142</v>
      </c>
      <c r="B9587" s="85">
        <v>42585.708333333336</v>
      </c>
      <c r="C9587" s="86">
        <v>42585</v>
      </c>
      <c r="D9587" s="84">
        <v>10</v>
      </c>
      <c r="E9587" s="85">
        <v>42585.416666666664</v>
      </c>
      <c r="F9587" s="87" t="s">
        <v>375</v>
      </c>
      <c r="G9587" s="88" t="s">
        <v>376</v>
      </c>
      <c r="J9587" s="93">
        <v>1352</v>
      </c>
      <c r="K9587" s="93">
        <v>1352</v>
      </c>
      <c r="P9587" s="93">
        <v>1352</v>
      </c>
      <c r="Q9587" s="93">
        <v>1352</v>
      </c>
      <c r="AS9587" s="93">
        <v>1352</v>
      </c>
    </row>
    <row r="9588" spans="1:45">
      <c r="A9588" s="84" t="s">
        <v>142</v>
      </c>
      <c r="B9588" s="85">
        <v>42585.75</v>
      </c>
      <c r="C9588" s="86">
        <v>42585</v>
      </c>
      <c r="D9588" s="84">
        <v>11</v>
      </c>
      <c r="E9588" s="85">
        <v>42585.458333333336</v>
      </c>
      <c r="F9588" s="87" t="s">
        <v>375</v>
      </c>
      <c r="G9588" s="88" t="s">
        <v>376</v>
      </c>
      <c r="J9588" s="93">
        <v>1381</v>
      </c>
      <c r="K9588" s="93">
        <v>1381</v>
      </c>
      <c r="P9588" s="93">
        <v>1381</v>
      </c>
      <c r="Q9588" s="93">
        <v>1381</v>
      </c>
      <c r="AS9588" s="93">
        <v>1381</v>
      </c>
    </row>
    <row r="9589" spans="1:45">
      <c r="A9589" s="84" t="s">
        <v>142</v>
      </c>
      <c r="B9589" s="85">
        <v>42585.791666666664</v>
      </c>
      <c r="C9589" s="86">
        <v>42585</v>
      </c>
      <c r="D9589" s="84">
        <v>12</v>
      </c>
      <c r="E9589" s="85">
        <v>42585.5</v>
      </c>
      <c r="F9589" s="87" t="s">
        <v>375</v>
      </c>
      <c r="G9589" s="88" t="s">
        <v>376</v>
      </c>
      <c r="J9589" s="93">
        <v>1466</v>
      </c>
      <c r="K9589" s="93">
        <v>1466</v>
      </c>
      <c r="P9589" s="93">
        <v>1466</v>
      </c>
      <c r="Q9589" s="93">
        <v>1466</v>
      </c>
      <c r="AS9589" s="93">
        <v>1466</v>
      </c>
    </row>
    <row r="9590" spans="1:45">
      <c r="A9590" s="84" t="s">
        <v>142</v>
      </c>
      <c r="B9590" s="85">
        <v>42585.833333333336</v>
      </c>
      <c r="C9590" s="86">
        <v>42585</v>
      </c>
      <c r="D9590" s="84">
        <v>13</v>
      </c>
      <c r="E9590" s="85">
        <v>42585.541666666664</v>
      </c>
      <c r="F9590" s="87" t="s">
        <v>375</v>
      </c>
      <c r="G9590" s="88" t="s">
        <v>376</v>
      </c>
      <c r="J9590" s="93">
        <v>1468</v>
      </c>
      <c r="K9590" s="93">
        <v>1468</v>
      </c>
      <c r="P9590" s="93">
        <v>1468</v>
      </c>
      <c r="Q9590" s="93">
        <v>1468</v>
      </c>
      <c r="AS9590" s="93">
        <v>1468</v>
      </c>
    </row>
    <row r="9591" spans="1:45">
      <c r="A9591" s="84" t="s">
        <v>142</v>
      </c>
      <c r="B9591" s="85">
        <v>42585.875</v>
      </c>
      <c r="C9591" s="86">
        <v>42585</v>
      </c>
      <c r="D9591" s="84">
        <v>14</v>
      </c>
      <c r="E9591" s="85">
        <v>42585.583333333336</v>
      </c>
      <c r="F9591" s="87" t="s">
        <v>375</v>
      </c>
      <c r="G9591" s="88" t="s">
        <v>376</v>
      </c>
      <c r="J9591" s="93">
        <v>1461</v>
      </c>
      <c r="K9591" s="93">
        <v>1461</v>
      </c>
      <c r="P9591" s="93">
        <v>1461</v>
      </c>
      <c r="Q9591" s="93">
        <v>1461</v>
      </c>
      <c r="AS9591" s="93">
        <v>1461</v>
      </c>
    </row>
    <row r="9592" spans="1:45">
      <c r="A9592" s="84" t="s">
        <v>142</v>
      </c>
      <c r="B9592" s="85">
        <v>42585.916666666664</v>
      </c>
      <c r="C9592" s="86">
        <v>42585</v>
      </c>
      <c r="D9592" s="84">
        <v>15</v>
      </c>
      <c r="E9592" s="85">
        <v>42585.625</v>
      </c>
      <c r="F9592" s="87" t="s">
        <v>375</v>
      </c>
      <c r="G9592" s="88" t="s">
        <v>376</v>
      </c>
      <c r="J9592" s="93">
        <v>1625</v>
      </c>
      <c r="K9592" s="93">
        <v>1625</v>
      </c>
      <c r="P9592" s="93">
        <v>1625</v>
      </c>
      <c r="Q9592" s="93">
        <v>1625</v>
      </c>
      <c r="AS9592" s="93">
        <v>1625</v>
      </c>
    </row>
    <row r="9593" spans="1:45">
      <c r="A9593" s="84" t="s">
        <v>142</v>
      </c>
      <c r="B9593" s="85">
        <v>42585.958333333336</v>
      </c>
      <c r="C9593" s="86">
        <v>42585</v>
      </c>
      <c r="D9593" s="84">
        <v>16</v>
      </c>
      <c r="E9593" s="85">
        <v>42585.666666666664</v>
      </c>
      <c r="F9593" s="87" t="s">
        <v>375</v>
      </c>
      <c r="G9593" s="88" t="s">
        <v>376</v>
      </c>
      <c r="J9593" s="93">
        <v>1616</v>
      </c>
      <c r="K9593" s="93">
        <v>1616</v>
      </c>
      <c r="P9593" s="93">
        <v>1616</v>
      </c>
      <c r="Q9593" s="93">
        <v>1616</v>
      </c>
      <c r="AS9593" s="93">
        <v>1616</v>
      </c>
    </row>
    <row r="9594" spans="1:45">
      <c r="A9594" s="84" t="s">
        <v>142</v>
      </c>
      <c r="B9594" s="85">
        <v>42586</v>
      </c>
      <c r="C9594" s="86">
        <v>42585</v>
      </c>
      <c r="D9594" s="84">
        <v>17</v>
      </c>
      <c r="E9594" s="85">
        <v>42585.708333333336</v>
      </c>
      <c r="F9594" s="87" t="s">
        <v>375</v>
      </c>
      <c r="G9594" s="88" t="s">
        <v>376</v>
      </c>
      <c r="J9594" s="93">
        <v>1528</v>
      </c>
      <c r="K9594" s="93">
        <v>1528</v>
      </c>
      <c r="P9594" s="93">
        <v>1528</v>
      </c>
      <c r="Q9594" s="93">
        <v>1528</v>
      </c>
      <c r="AS9594" s="93">
        <v>1528</v>
      </c>
    </row>
    <row r="9595" spans="1:45">
      <c r="A9595" s="84" t="s">
        <v>142</v>
      </c>
      <c r="B9595" s="85">
        <v>42586.041666666664</v>
      </c>
      <c r="C9595" s="86">
        <v>42585</v>
      </c>
      <c r="D9595" s="84">
        <v>18</v>
      </c>
      <c r="E9595" s="85">
        <v>42585.75</v>
      </c>
      <c r="F9595" s="87" t="s">
        <v>375</v>
      </c>
      <c r="G9595" s="88" t="s">
        <v>376</v>
      </c>
      <c r="J9595" s="93">
        <v>1384</v>
      </c>
      <c r="K9595" s="93">
        <v>1384</v>
      </c>
      <c r="P9595" s="93">
        <v>1384</v>
      </c>
      <c r="Q9595" s="93">
        <v>1384</v>
      </c>
      <c r="AS9595" s="93">
        <v>1384</v>
      </c>
    </row>
    <row r="9596" spans="1:45">
      <c r="A9596" s="84" t="s">
        <v>142</v>
      </c>
      <c r="B9596" s="85">
        <v>42586.083333333336</v>
      </c>
      <c r="C9596" s="86">
        <v>42585</v>
      </c>
      <c r="D9596" s="84">
        <v>19</v>
      </c>
      <c r="E9596" s="85">
        <v>42585.791666666664</v>
      </c>
      <c r="F9596" s="87" t="s">
        <v>375</v>
      </c>
      <c r="G9596" s="88" t="s">
        <v>376</v>
      </c>
      <c r="J9596" s="93">
        <v>1393</v>
      </c>
      <c r="K9596" s="93">
        <v>1393</v>
      </c>
      <c r="P9596" s="93">
        <v>1393</v>
      </c>
      <c r="Q9596" s="93">
        <v>1393</v>
      </c>
      <c r="AS9596" s="93">
        <v>1393</v>
      </c>
    </row>
    <row r="9597" spans="1:45">
      <c r="A9597" s="84" t="s">
        <v>142</v>
      </c>
      <c r="B9597" s="85">
        <v>42586.125</v>
      </c>
      <c r="C9597" s="86">
        <v>42585</v>
      </c>
      <c r="D9597" s="84">
        <v>20</v>
      </c>
      <c r="E9597" s="85">
        <v>42585.833333333336</v>
      </c>
      <c r="F9597" s="87" t="s">
        <v>375</v>
      </c>
      <c r="G9597" s="88" t="s">
        <v>376</v>
      </c>
      <c r="J9597" s="93">
        <v>1467</v>
      </c>
      <c r="K9597" s="93">
        <v>1467</v>
      </c>
      <c r="P9597" s="93">
        <v>1467</v>
      </c>
      <c r="Q9597" s="93">
        <v>1467</v>
      </c>
      <c r="AS9597" s="93">
        <v>1467</v>
      </c>
    </row>
    <row r="9598" spans="1:45">
      <c r="A9598" s="84" t="s">
        <v>142</v>
      </c>
      <c r="B9598" s="85">
        <v>42586.166666666664</v>
      </c>
      <c r="C9598" s="86">
        <v>42585</v>
      </c>
      <c r="D9598" s="84">
        <v>21</v>
      </c>
      <c r="E9598" s="85">
        <v>42585.875</v>
      </c>
      <c r="F9598" s="87" t="s">
        <v>375</v>
      </c>
      <c r="G9598" s="88" t="s">
        <v>376</v>
      </c>
      <c r="J9598" s="93">
        <v>1463</v>
      </c>
      <c r="K9598" s="93">
        <v>1463</v>
      </c>
      <c r="P9598" s="93">
        <v>1463</v>
      </c>
      <c r="Q9598" s="93">
        <v>1463</v>
      </c>
      <c r="AS9598" s="93">
        <v>1463</v>
      </c>
    </row>
    <row r="9599" spans="1:45">
      <c r="A9599" s="84" t="s">
        <v>142</v>
      </c>
      <c r="B9599" s="85">
        <v>42586.208333333336</v>
      </c>
      <c r="C9599" s="86">
        <v>42585</v>
      </c>
      <c r="D9599" s="84">
        <v>22</v>
      </c>
      <c r="E9599" s="85">
        <v>42585.916666666664</v>
      </c>
      <c r="F9599" s="87" t="s">
        <v>375</v>
      </c>
      <c r="G9599" s="88" t="s">
        <v>376</v>
      </c>
      <c r="J9599" s="93">
        <v>1429</v>
      </c>
      <c r="K9599" s="93">
        <v>1429</v>
      </c>
      <c r="P9599" s="93">
        <v>1429</v>
      </c>
      <c r="Q9599" s="93">
        <v>1429</v>
      </c>
      <c r="AS9599" s="93">
        <v>1429</v>
      </c>
    </row>
    <row r="9600" spans="1:45">
      <c r="A9600" s="84" t="s">
        <v>142</v>
      </c>
      <c r="B9600" s="85">
        <v>42586.25</v>
      </c>
      <c r="C9600" s="86">
        <v>42585</v>
      </c>
      <c r="D9600" s="84">
        <v>23</v>
      </c>
      <c r="E9600" s="85">
        <v>42585.958333333336</v>
      </c>
      <c r="F9600" s="87" t="s">
        <v>375</v>
      </c>
      <c r="G9600" s="88" t="s">
        <v>376</v>
      </c>
      <c r="J9600" s="93">
        <v>1071</v>
      </c>
      <c r="K9600" s="93">
        <v>1071</v>
      </c>
      <c r="P9600" s="93">
        <v>1071</v>
      </c>
      <c r="Q9600" s="93">
        <v>1071</v>
      </c>
      <c r="AS9600" s="93">
        <v>1071</v>
      </c>
    </row>
    <row r="9601" spans="1:45">
      <c r="A9601" s="84" t="s">
        <v>142</v>
      </c>
      <c r="B9601" s="85">
        <v>42586.291666666664</v>
      </c>
      <c r="C9601" s="86">
        <v>42585</v>
      </c>
      <c r="D9601" s="84">
        <v>24</v>
      </c>
      <c r="E9601" s="85">
        <v>42586</v>
      </c>
      <c r="F9601" s="87" t="s">
        <v>375</v>
      </c>
      <c r="G9601" s="88" t="s">
        <v>376</v>
      </c>
      <c r="J9601" s="93">
        <v>947</v>
      </c>
      <c r="K9601" s="93">
        <v>947</v>
      </c>
      <c r="P9601" s="93">
        <v>947</v>
      </c>
      <c r="Q9601" s="93">
        <v>947</v>
      </c>
      <c r="AS9601" s="93">
        <v>947</v>
      </c>
    </row>
    <row r="9602" spans="1:45">
      <c r="A9602" s="84" t="s">
        <v>142</v>
      </c>
      <c r="B9602" s="85">
        <v>42586.333333333336</v>
      </c>
      <c r="C9602" s="86">
        <v>42586</v>
      </c>
      <c r="D9602" s="84">
        <v>1</v>
      </c>
      <c r="E9602" s="85">
        <v>42586.041666666664</v>
      </c>
      <c r="F9602" s="87" t="s">
        <v>375</v>
      </c>
      <c r="G9602" s="88" t="s">
        <v>376</v>
      </c>
      <c r="J9602" s="93">
        <v>952</v>
      </c>
      <c r="K9602" s="93">
        <v>952</v>
      </c>
      <c r="P9602" s="93">
        <v>952</v>
      </c>
      <c r="Q9602" s="93">
        <v>952</v>
      </c>
      <c r="AS9602" s="93">
        <v>952</v>
      </c>
    </row>
    <row r="9603" spans="1:45">
      <c r="A9603" s="84" t="s">
        <v>142</v>
      </c>
      <c r="B9603" s="85">
        <v>42586.375</v>
      </c>
      <c r="C9603" s="86">
        <v>42586</v>
      </c>
      <c r="D9603" s="84">
        <v>2</v>
      </c>
      <c r="E9603" s="85">
        <v>42586.083333333336</v>
      </c>
      <c r="F9603" s="87" t="s">
        <v>375</v>
      </c>
      <c r="G9603" s="88" t="s">
        <v>376</v>
      </c>
      <c r="J9603" s="93">
        <v>947</v>
      </c>
      <c r="K9603" s="93">
        <v>947</v>
      </c>
      <c r="P9603" s="93">
        <v>947</v>
      </c>
      <c r="Q9603" s="93">
        <v>947</v>
      </c>
      <c r="AS9603" s="93">
        <v>947</v>
      </c>
    </row>
    <row r="9604" spans="1:45">
      <c r="A9604" s="84" t="s">
        <v>142</v>
      </c>
      <c r="B9604" s="85">
        <v>42586.416666666664</v>
      </c>
      <c r="C9604" s="86">
        <v>42586</v>
      </c>
      <c r="D9604" s="84">
        <v>3</v>
      </c>
      <c r="E9604" s="85">
        <v>42586.125</v>
      </c>
      <c r="F9604" s="87" t="s">
        <v>375</v>
      </c>
      <c r="G9604" s="88" t="s">
        <v>376</v>
      </c>
      <c r="J9604" s="93">
        <v>942</v>
      </c>
      <c r="K9604" s="93">
        <v>942</v>
      </c>
      <c r="P9604" s="93">
        <v>942</v>
      </c>
      <c r="Q9604" s="93">
        <v>942</v>
      </c>
      <c r="AS9604" s="93">
        <v>942</v>
      </c>
    </row>
    <row r="9605" spans="1:45">
      <c r="A9605" s="84" t="s">
        <v>142</v>
      </c>
      <c r="B9605" s="85">
        <v>42586.458333333336</v>
      </c>
      <c r="C9605" s="86">
        <v>42586</v>
      </c>
      <c r="D9605" s="84">
        <v>4</v>
      </c>
      <c r="E9605" s="85">
        <v>42586.166666666664</v>
      </c>
      <c r="F9605" s="87" t="s">
        <v>375</v>
      </c>
      <c r="G9605" s="88" t="s">
        <v>376</v>
      </c>
      <c r="J9605" s="93">
        <v>930</v>
      </c>
      <c r="K9605" s="93">
        <v>930</v>
      </c>
      <c r="P9605" s="93">
        <v>930</v>
      </c>
      <c r="Q9605" s="93">
        <v>930</v>
      </c>
      <c r="AS9605" s="93">
        <v>930</v>
      </c>
    </row>
    <row r="9606" spans="1:45">
      <c r="A9606" s="84" t="s">
        <v>142</v>
      </c>
      <c r="B9606" s="85">
        <v>42586.5</v>
      </c>
      <c r="C9606" s="86">
        <v>42586</v>
      </c>
      <c r="D9606" s="84">
        <v>5</v>
      </c>
      <c r="E9606" s="85">
        <v>42586.208333333336</v>
      </c>
      <c r="F9606" s="87" t="s">
        <v>375</v>
      </c>
      <c r="G9606" s="88" t="s">
        <v>376</v>
      </c>
      <c r="J9606" s="93">
        <v>1016</v>
      </c>
      <c r="K9606" s="93">
        <v>1016</v>
      </c>
      <c r="P9606" s="93">
        <v>1016</v>
      </c>
      <c r="Q9606" s="93">
        <v>1016</v>
      </c>
      <c r="AS9606" s="93">
        <v>1016</v>
      </c>
    </row>
    <row r="9607" spans="1:45">
      <c r="A9607" s="84" t="s">
        <v>142</v>
      </c>
      <c r="B9607" s="85">
        <v>42586.541666666664</v>
      </c>
      <c r="C9607" s="86">
        <v>42586</v>
      </c>
      <c r="D9607" s="84">
        <v>6</v>
      </c>
      <c r="E9607" s="85">
        <v>42586.25</v>
      </c>
      <c r="F9607" s="87" t="s">
        <v>375</v>
      </c>
      <c r="G9607" s="88" t="s">
        <v>376</v>
      </c>
      <c r="J9607" s="93">
        <v>1084</v>
      </c>
      <c r="K9607" s="93">
        <v>1084</v>
      </c>
      <c r="P9607" s="93">
        <v>1084</v>
      </c>
      <c r="Q9607" s="93">
        <v>1084</v>
      </c>
      <c r="AS9607" s="93">
        <v>1084</v>
      </c>
    </row>
    <row r="9608" spans="1:45">
      <c r="A9608" s="84" t="s">
        <v>142</v>
      </c>
      <c r="B9608" s="85">
        <v>42586.583333333336</v>
      </c>
      <c r="C9608" s="86">
        <v>42586</v>
      </c>
      <c r="D9608" s="84">
        <v>7</v>
      </c>
      <c r="E9608" s="85">
        <v>42586.291666666664</v>
      </c>
      <c r="F9608" s="87" t="s">
        <v>375</v>
      </c>
      <c r="G9608" s="88" t="s">
        <v>376</v>
      </c>
      <c r="J9608" s="93">
        <v>1350</v>
      </c>
      <c r="K9608" s="93">
        <v>1350</v>
      </c>
      <c r="P9608" s="93">
        <v>1350</v>
      </c>
      <c r="Q9608" s="93">
        <v>1350</v>
      </c>
      <c r="AS9608" s="93">
        <v>1350</v>
      </c>
    </row>
    <row r="9609" spans="1:45">
      <c r="A9609" s="84" t="s">
        <v>142</v>
      </c>
      <c r="B9609" s="85">
        <v>42586.625</v>
      </c>
      <c r="C9609" s="86">
        <v>42586</v>
      </c>
      <c r="D9609" s="84">
        <v>8</v>
      </c>
      <c r="E9609" s="85">
        <v>42586.333333333336</v>
      </c>
      <c r="F9609" s="87" t="s">
        <v>375</v>
      </c>
      <c r="G9609" s="88" t="s">
        <v>376</v>
      </c>
      <c r="J9609" s="93">
        <v>1344</v>
      </c>
      <c r="K9609" s="93">
        <v>1344</v>
      </c>
      <c r="P9609" s="93">
        <v>1344</v>
      </c>
      <c r="Q9609" s="93">
        <v>1344</v>
      </c>
      <c r="AS9609" s="93">
        <v>1344</v>
      </c>
    </row>
    <row r="9610" spans="1:45">
      <c r="A9610" s="84" t="s">
        <v>142</v>
      </c>
      <c r="B9610" s="85">
        <v>42586.666666666664</v>
      </c>
      <c r="C9610" s="86">
        <v>42586</v>
      </c>
      <c r="D9610" s="84">
        <v>9</v>
      </c>
      <c r="E9610" s="85">
        <v>42586.375</v>
      </c>
      <c r="F9610" s="87" t="s">
        <v>375</v>
      </c>
      <c r="G9610" s="88" t="s">
        <v>376</v>
      </c>
      <c r="J9610" s="93">
        <v>1346</v>
      </c>
      <c r="K9610" s="93">
        <v>1346</v>
      </c>
      <c r="P9610" s="93">
        <v>1346</v>
      </c>
      <c r="Q9610" s="93">
        <v>1346</v>
      </c>
      <c r="AS9610" s="93">
        <v>1346</v>
      </c>
    </row>
    <row r="9611" spans="1:45">
      <c r="A9611" s="84" t="s">
        <v>142</v>
      </c>
      <c r="B9611" s="85">
        <v>42586.708333333336</v>
      </c>
      <c r="C9611" s="86">
        <v>42586</v>
      </c>
      <c r="D9611" s="84">
        <v>10</v>
      </c>
      <c r="E9611" s="85">
        <v>42586.416666666664</v>
      </c>
      <c r="F9611" s="87" t="s">
        <v>375</v>
      </c>
      <c r="G9611" s="88" t="s">
        <v>376</v>
      </c>
      <c r="J9611" s="93">
        <v>1309</v>
      </c>
      <c r="K9611" s="93">
        <v>1309</v>
      </c>
      <c r="P9611" s="93">
        <v>1309</v>
      </c>
      <c r="Q9611" s="93">
        <v>1309</v>
      </c>
      <c r="AS9611" s="93">
        <v>1309</v>
      </c>
    </row>
    <row r="9612" spans="1:45">
      <c r="A9612" s="84" t="s">
        <v>142</v>
      </c>
      <c r="B9612" s="85">
        <v>42586.75</v>
      </c>
      <c r="C9612" s="86">
        <v>42586</v>
      </c>
      <c r="D9612" s="84">
        <v>11</v>
      </c>
      <c r="E9612" s="85">
        <v>42586.458333333336</v>
      </c>
      <c r="F9612" s="87" t="s">
        <v>375</v>
      </c>
      <c r="G9612" s="88" t="s">
        <v>376</v>
      </c>
      <c r="J9612" s="93">
        <v>1385</v>
      </c>
      <c r="K9612" s="93">
        <v>1385</v>
      </c>
      <c r="P9612" s="93">
        <v>1385</v>
      </c>
      <c r="Q9612" s="93">
        <v>1385</v>
      </c>
      <c r="AS9612" s="93">
        <v>1385</v>
      </c>
    </row>
    <row r="9613" spans="1:45">
      <c r="A9613" s="84" t="s">
        <v>142</v>
      </c>
      <c r="B9613" s="85">
        <v>42586.791666666664</v>
      </c>
      <c r="C9613" s="86">
        <v>42586</v>
      </c>
      <c r="D9613" s="84">
        <v>12</v>
      </c>
      <c r="E9613" s="85">
        <v>42586.5</v>
      </c>
      <c r="F9613" s="87" t="s">
        <v>375</v>
      </c>
      <c r="G9613" s="88" t="s">
        <v>376</v>
      </c>
      <c r="J9613" s="93">
        <v>1450</v>
      </c>
      <c r="K9613" s="93">
        <v>1450</v>
      </c>
      <c r="P9613" s="93">
        <v>1450</v>
      </c>
      <c r="Q9613" s="93">
        <v>1450</v>
      </c>
      <c r="AS9613" s="93">
        <v>1450</v>
      </c>
    </row>
    <row r="9614" spans="1:45">
      <c r="A9614" s="84" t="s">
        <v>142</v>
      </c>
      <c r="B9614" s="85">
        <v>42586.833333333336</v>
      </c>
      <c r="C9614" s="86">
        <v>42586</v>
      </c>
      <c r="D9614" s="84">
        <v>13</v>
      </c>
      <c r="E9614" s="85">
        <v>42586.541666666664</v>
      </c>
      <c r="F9614" s="87" t="s">
        <v>375</v>
      </c>
      <c r="G9614" s="88" t="s">
        <v>376</v>
      </c>
      <c r="J9614" s="93">
        <v>1459</v>
      </c>
      <c r="K9614" s="93">
        <v>1459</v>
      </c>
      <c r="P9614" s="93">
        <v>1459</v>
      </c>
      <c r="Q9614" s="93">
        <v>1459</v>
      </c>
      <c r="AS9614" s="93">
        <v>1459</v>
      </c>
    </row>
    <row r="9615" spans="1:45">
      <c r="A9615" s="84" t="s">
        <v>142</v>
      </c>
      <c r="B9615" s="85">
        <v>42586.875</v>
      </c>
      <c r="C9615" s="86">
        <v>42586</v>
      </c>
      <c r="D9615" s="84">
        <v>14</v>
      </c>
      <c r="E9615" s="85">
        <v>42586.583333333336</v>
      </c>
      <c r="F9615" s="87" t="s">
        <v>375</v>
      </c>
      <c r="G9615" s="88" t="s">
        <v>376</v>
      </c>
      <c r="J9615" s="93">
        <v>1496</v>
      </c>
      <c r="K9615" s="93">
        <v>1496</v>
      </c>
      <c r="P9615" s="93">
        <v>1496</v>
      </c>
      <c r="Q9615" s="93">
        <v>1496</v>
      </c>
      <c r="AS9615" s="93">
        <v>1496</v>
      </c>
    </row>
    <row r="9616" spans="1:45">
      <c r="A9616" s="84" t="s">
        <v>142</v>
      </c>
      <c r="B9616" s="85">
        <v>42586.916666666664</v>
      </c>
      <c r="C9616" s="86">
        <v>42586</v>
      </c>
      <c r="D9616" s="84">
        <v>15</v>
      </c>
      <c r="E9616" s="85">
        <v>42586.625</v>
      </c>
      <c r="F9616" s="87" t="s">
        <v>375</v>
      </c>
      <c r="G9616" s="88" t="s">
        <v>376</v>
      </c>
      <c r="J9616" s="93">
        <v>1496</v>
      </c>
      <c r="K9616" s="93">
        <v>1496</v>
      </c>
      <c r="P9616" s="93">
        <v>1496</v>
      </c>
      <c r="Q9616" s="93">
        <v>1496</v>
      </c>
      <c r="AS9616" s="93">
        <v>1496</v>
      </c>
    </row>
    <row r="9617" spans="1:45">
      <c r="A9617" s="84" t="s">
        <v>142</v>
      </c>
      <c r="B9617" s="85">
        <v>42586.958333333336</v>
      </c>
      <c r="C9617" s="86">
        <v>42586</v>
      </c>
      <c r="D9617" s="84">
        <v>16</v>
      </c>
      <c r="E9617" s="85">
        <v>42586.666666666664</v>
      </c>
      <c r="F9617" s="87" t="s">
        <v>375</v>
      </c>
      <c r="G9617" s="88" t="s">
        <v>376</v>
      </c>
      <c r="J9617" s="93">
        <v>1428</v>
      </c>
      <c r="K9617" s="93">
        <v>1428</v>
      </c>
      <c r="P9617" s="93">
        <v>1428</v>
      </c>
      <c r="Q9617" s="93">
        <v>1428</v>
      </c>
      <c r="AS9617" s="93">
        <v>1428</v>
      </c>
    </row>
    <row r="9618" spans="1:45">
      <c r="A9618" s="84" t="s">
        <v>142</v>
      </c>
      <c r="B9618" s="85">
        <v>42587</v>
      </c>
      <c r="C9618" s="86">
        <v>42586</v>
      </c>
      <c r="D9618" s="84">
        <v>17</v>
      </c>
      <c r="E9618" s="85">
        <v>42586.708333333336</v>
      </c>
      <c r="F9618" s="87" t="s">
        <v>375</v>
      </c>
      <c r="G9618" s="88" t="s">
        <v>376</v>
      </c>
      <c r="J9618" s="93">
        <v>1460</v>
      </c>
      <c r="K9618" s="93">
        <v>1460</v>
      </c>
      <c r="P9618" s="93">
        <v>1460</v>
      </c>
      <c r="Q9618" s="93">
        <v>1460</v>
      </c>
      <c r="AS9618" s="93">
        <v>1460</v>
      </c>
    </row>
    <row r="9619" spans="1:45">
      <c r="A9619" s="84" t="s">
        <v>142</v>
      </c>
      <c r="B9619" s="85">
        <v>42587.041666666664</v>
      </c>
      <c r="C9619" s="86">
        <v>42586</v>
      </c>
      <c r="D9619" s="84">
        <v>18</v>
      </c>
      <c r="E9619" s="85">
        <v>42586.75</v>
      </c>
      <c r="F9619" s="87" t="s">
        <v>375</v>
      </c>
      <c r="G9619" s="88" t="s">
        <v>376</v>
      </c>
      <c r="J9619" s="93">
        <v>1415</v>
      </c>
      <c r="K9619" s="93">
        <v>1415</v>
      </c>
      <c r="P9619" s="93">
        <v>1415</v>
      </c>
      <c r="Q9619" s="93">
        <v>1415</v>
      </c>
      <c r="AS9619" s="93">
        <v>1415</v>
      </c>
    </row>
    <row r="9620" spans="1:45">
      <c r="A9620" s="84" t="s">
        <v>142</v>
      </c>
      <c r="B9620" s="85">
        <v>42587.083333333336</v>
      </c>
      <c r="C9620" s="86">
        <v>42586</v>
      </c>
      <c r="D9620" s="84">
        <v>19</v>
      </c>
      <c r="E9620" s="85">
        <v>42586.791666666664</v>
      </c>
      <c r="F9620" s="87" t="s">
        <v>375</v>
      </c>
      <c r="G9620" s="88" t="s">
        <v>376</v>
      </c>
      <c r="J9620" s="93">
        <v>1482</v>
      </c>
      <c r="K9620" s="93">
        <v>1482</v>
      </c>
      <c r="P9620" s="93">
        <v>1482</v>
      </c>
      <c r="Q9620" s="93">
        <v>1482</v>
      </c>
      <c r="AS9620" s="93">
        <v>1482</v>
      </c>
    </row>
    <row r="9621" spans="1:45">
      <c r="A9621" s="84" t="s">
        <v>142</v>
      </c>
      <c r="B9621" s="85">
        <v>42587.125</v>
      </c>
      <c r="C9621" s="86">
        <v>42586</v>
      </c>
      <c r="D9621" s="84">
        <v>20</v>
      </c>
      <c r="E9621" s="85">
        <v>42586.833333333336</v>
      </c>
      <c r="F9621" s="87" t="s">
        <v>375</v>
      </c>
      <c r="G9621" s="88" t="s">
        <v>376</v>
      </c>
      <c r="J9621" s="93">
        <v>1521</v>
      </c>
      <c r="K9621" s="93">
        <v>1521</v>
      </c>
      <c r="P9621" s="93">
        <v>1521</v>
      </c>
      <c r="Q9621" s="93">
        <v>1521</v>
      </c>
      <c r="AS9621" s="93">
        <v>1521</v>
      </c>
    </row>
    <row r="9622" spans="1:45">
      <c r="A9622" s="84" t="s">
        <v>142</v>
      </c>
      <c r="B9622" s="85">
        <v>42587.166666666664</v>
      </c>
      <c r="C9622" s="86">
        <v>42586</v>
      </c>
      <c r="D9622" s="84">
        <v>21</v>
      </c>
      <c r="E9622" s="85">
        <v>42586.875</v>
      </c>
      <c r="F9622" s="87" t="s">
        <v>375</v>
      </c>
      <c r="G9622" s="88" t="s">
        <v>376</v>
      </c>
      <c r="J9622" s="93">
        <v>1550</v>
      </c>
      <c r="K9622" s="93">
        <v>1550</v>
      </c>
      <c r="P9622" s="93">
        <v>1550</v>
      </c>
      <c r="Q9622" s="93">
        <v>1550</v>
      </c>
      <c r="AS9622" s="93">
        <v>1550</v>
      </c>
    </row>
    <row r="9623" spans="1:45">
      <c r="A9623" s="84" t="s">
        <v>142</v>
      </c>
      <c r="B9623" s="85">
        <v>42587.208333333336</v>
      </c>
      <c r="C9623" s="86">
        <v>42586</v>
      </c>
      <c r="D9623" s="84">
        <v>22</v>
      </c>
      <c r="E9623" s="85">
        <v>42586.916666666664</v>
      </c>
      <c r="F9623" s="87" t="s">
        <v>375</v>
      </c>
      <c r="G9623" s="88" t="s">
        <v>376</v>
      </c>
      <c r="J9623" s="93">
        <v>1451</v>
      </c>
      <c r="K9623" s="93">
        <v>1451</v>
      </c>
      <c r="P9623" s="93">
        <v>1451</v>
      </c>
      <c r="Q9623" s="93">
        <v>1451</v>
      </c>
      <c r="AS9623" s="93">
        <v>1451</v>
      </c>
    </row>
    <row r="9624" spans="1:45">
      <c r="A9624" s="84" t="s">
        <v>142</v>
      </c>
      <c r="B9624" s="85">
        <v>42587.25</v>
      </c>
      <c r="C9624" s="86">
        <v>42586</v>
      </c>
      <c r="D9624" s="84">
        <v>23</v>
      </c>
      <c r="E9624" s="85">
        <v>42586.958333333336</v>
      </c>
      <c r="F9624" s="87" t="s">
        <v>375</v>
      </c>
      <c r="G9624" s="88" t="s">
        <v>376</v>
      </c>
      <c r="J9624" s="93">
        <v>1081</v>
      </c>
      <c r="K9624" s="93">
        <v>1081</v>
      </c>
      <c r="P9624" s="93">
        <v>1081</v>
      </c>
      <c r="Q9624" s="93">
        <v>1081</v>
      </c>
      <c r="AS9624" s="93">
        <v>1081</v>
      </c>
    </row>
    <row r="9625" spans="1:45">
      <c r="A9625" s="84" t="s">
        <v>142</v>
      </c>
      <c r="B9625" s="85">
        <v>42587.291666666664</v>
      </c>
      <c r="C9625" s="86">
        <v>42586</v>
      </c>
      <c r="D9625" s="84">
        <v>24</v>
      </c>
      <c r="E9625" s="85">
        <v>42587</v>
      </c>
      <c r="F9625" s="87" t="s">
        <v>375</v>
      </c>
      <c r="G9625" s="88" t="s">
        <v>376</v>
      </c>
      <c r="J9625" s="93">
        <v>1025</v>
      </c>
      <c r="K9625" s="93">
        <v>1025</v>
      </c>
      <c r="P9625" s="93">
        <v>1025</v>
      </c>
      <c r="Q9625" s="93">
        <v>1025</v>
      </c>
      <c r="AS9625" s="93">
        <v>1025</v>
      </c>
    </row>
    <row r="9626" spans="1:45">
      <c r="A9626" s="84" t="s">
        <v>142</v>
      </c>
      <c r="B9626" s="85">
        <v>42587.333333333336</v>
      </c>
      <c r="C9626" s="86">
        <v>42587</v>
      </c>
      <c r="D9626" s="84">
        <v>1</v>
      </c>
      <c r="E9626" s="85">
        <v>42587.041666666664</v>
      </c>
      <c r="F9626" s="87" t="s">
        <v>375</v>
      </c>
      <c r="G9626" s="88" t="s">
        <v>376</v>
      </c>
      <c r="J9626" s="93">
        <v>1046</v>
      </c>
      <c r="K9626" s="93">
        <v>1046</v>
      </c>
      <c r="P9626" s="93">
        <v>1046</v>
      </c>
      <c r="Q9626" s="93">
        <v>1046</v>
      </c>
      <c r="AS9626" s="93">
        <v>1046</v>
      </c>
    </row>
    <row r="9627" spans="1:45">
      <c r="A9627" s="84" t="s">
        <v>142</v>
      </c>
      <c r="B9627" s="85">
        <v>42587.375</v>
      </c>
      <c r="C9627" s="86">
        <v>42587</v>
      </c>
      <c r="D9627" s="84">
        <v>2</v>
      </c>
      <c r="E9627" s="85">
        <v>42587.083333333336</v>
      </c>
      <c r="F9627" s="87" t="s">
        <v>375</v>
      </c>
      <c r="G9627" s="88" t="s">
        <v>376</v>
      </c>
      <c r="J9627" s="93">
        <v>1062</v>
      </c>
      <c r="K9627" s="93">
        <v>1062</v>
      </c>
      <c r="P9627" s="93">
        <v>1062</v>
      </c>
      <c r="Q9627" s="93">
        <v>1062</v>
      </c>
      <c r="AS9627" s="93">
        <v>1062</v>
      </c>
    </row>
    <row r="9628" spans="1:45">
      <c r="A9628" s="84" t="s">
        <v>142</v>
      </c>
      <c r="B9628" s="85">
        <v>42587.416666666664</v>
      </c>
      <c r="C9628" s="86">
        <v>42587</v>
      </c>
      <c r="D9628" s="84">
        <v>3</v>
      </c>
      <c r="E9628" s="85">
        <v>42587.125</v>
      </c>
      <c r="F9628" s="87" t="s">
        <v>375</v>
      </c>
      <c r="G9628" s="88" t="s">
        <v>376</v>
      </c>
      <c r="J9628" s="93">
        <v>1057</v>
      </c>
      <c r="K9628" s="93">
        <v>1057</v>
      </c>
      <c r="P9628" s="93">
        <v>1057</v>
      </c>
      <c r="Q9628" s="93">
        <v>1057</v>
      </c>
      <c r="AS9628" s="93">
        <v>1057</v>
      </c>
    </row>
    <row r="9629" spans="1:45">
      <c r="A9629" s="84" t="s">
        <v>142</v>
      </c>
      <c r="B9629" s="85">
        <v>42587.458333333336</v>
      </c>
      <c r="C9629" s="86">
        <v>42587</v>
      </c>
      <c r="D9629" s="84">
        <v>4</v>
      </c>
      <c r="E9629" s="85">
        <v>42587.166666666664</v>
      </c>
      <c r="F9629" s="87" t="s">
        <v>375</v>
      </c>
      <c r="G9629" s="88" t="s">
        <v>376</v>
      </c>
      <c r="J9629" s="93">
        <v>1022</v>
      </c>
      <c r="K9629" s="93">
        <v>1022</v>
      </c>
      <c r="P9629" s="93">
        <v>1022</v>
      </c>
      <c r="Q9629" s="93">
        <v>1022</v>
      </c>
      <c r="AS9629" s="93">
        <v>1022</v>
      </c>
    </row>
    <row r="9630" spans="1:45">
      <c r="A9630" s="84" t="s">
        <v>142</v>
      </c>
      <c r="B9630" s="85">
        <v>42587.5</v>
      </c>
      <c r="C9630" s="86">
        <v>42587</v>
      </c>
      <c r="D9630" s="84">
        <v>5</v>
      </c>
      <c r="E9630" s="85">
        <v>42587.208333333336</v>
      </c>
      <c r="F9630" s="87" t="s">
        <v>375</v>
      </c>
      <c r="G9630" s="88" t="s">
        <v>376</v>
      </c>
      <c r="J9630" s="93">
        <v>1023</v>
      </c>
      <c r="K9630" s="93">
        <v>1023</v>
      </c>
      <c r="P9630" s="93">
        <v>1023</v>
      </c>
      <c r="Q9630" s="93">
        <v>1023</v>
      </c>
      <c r="AS9630" s="93">
        <v>1023</v>
      </c>
    </row>
    <row r="9631" spans="1:45">
      <c r="A9631" s="84" t="s">
        <v>142</v>
      </c>
      <c r="B9631" s="85">
        <v>42587.541666666664</v>
      </c>
      <c r="C9631" s="86">
        <v>42587</v>
      </c>
      <c r="D9631" s="84">
        <v>6</v>
      </c>
      <c r="E9631" s="85">
        <v>42587.25</v>
      </c>
      <c r="F9631" s="87" t="s">
        <v>375</v>
      </c>
      <c r="G9631" s="88" t="s">
        <v>376</v>
      </c>
      <c r="J9631" s="93">
        <v>1081</v>
      </c>
      <c r="K9631" s="93">
        <v>1081</v>
      </c>
      <c r="P9631" s="93">
        <v>1081</v>
      </c>
      <c r="Q9631" s="93">
        <v>1081</v>
      </c>
      <c r="AS9631" s="93">
        <v>1081</v>
      </c>
    </row>
    <row r="9632" spans="1:45">
      <c r="A9632" s="84" t="s">
        <v>142</v>
      </c>
      <c r="B9632" s="85">
        <v>42587.583333333336</v>
      </c>
      <c r="C9632" s="86">
        <v>42587</v>
      </c>
      <c r="D9632" s="84">
        <v>7</v>
      </c>
      <c r="E9632" s="85">
        <v>42587.291666666664</v>
      </c>
      <c r="F9632" s="87" t="s">
        <v>375</v>
      </c>
      <c r="G9632" s="88" t="s">
        <v>376</v>
      </c>
      <c r="J9632" s="93">
        <v>1139</v>
      </c>
      <c r="K9632" s="93">
        <v>1139</v>
      </c>
      <c r="P9632" s="93">
        <v>1139</v>
      </c>
      <c r="Q9632" s="93">
        <v>1139</v>
      </c>
      <c r="AS9632" s="93">
        <v>1139</v>
      </c>
    </row>
    <row r="9633" spans="1:45">
      <c r="A9633" s="84" t="s">
        <v>142</v>
      </c>
      <c r="B9633" s="85">
        <v>42587.625</v>
      </c>
      <c r="C9633" s="86">
        <v>42587</v>
      </c>
      <c r="D9633" s="84">
        <v>8</v>
      </c>
      <c r="E9633" s="85">
        <v>42587.333333333336</v>
      </c>
      <c r="F9633" s="87" t="s">
        <v>375</v>
      </c>
      <c r="G9633" s="88" t="s">
        <v>376</v>
      </c>
      <c r="J9633" s="93">
        <v>1185</v>
      </c>
      <c r="K9633" s="93">
        <v>1185</v>
      </c>
      <c r="P9633" s="93">
        <v>1185</v>
      </c>
      <c r="Q9633" s="93">
        <v>1185</v>
      </c>
      <c r="AS9633" s="93">
        <v>1185</v>
      </c>
    </row>
    <row r="9634" spans="1:45">
      <c r="A9634" s="84" t="s">
        <v>142</v>
      </c>
      <c r="B9634" s="85">
        <v>42587.666666666664</v>
      </c>
      <c r="C9634" s="86">
        <v>42587</v>
      </c>
      <c r="D9634" s="84">
        <v>9</v>
      </c>
      <c r="E9634" s="85">
        <v>42587.375</v>
      </c>
      <c r="F9634" s="87" t="s">
        <v>375</v>
      </c>
      <c r="G9634" s="88" t="s">
        <v>376</v>
      </c>
      <c r="J9634" s="93">
        <v>1149</v>
      </c>
      <c r="K9634" s="93">
        <v>1149</v>
      </c>
      <c r="P9634" s="93">
        <v>1149</v>
      </c>
      <c r="Q9634" s="93">
        <v>1149</v>
      </c>
      <c r="AS9634" s="93">
        <v>1149</v>
      </c>
    </row>
    <row r="9635" spans="1:45">
      <c r="A9635" s="84" t="s">
        <v>142</v>
      </c>
      <c r="B9635" s="85">
        <v>42587.708333333336</v>
      </c>
      <c r="C9635" s="86">
        <v>42587</v>
      </c>
      <c r="D9635" s="84">
        <v>10</v>
      </c>
      <c r="E9635" s="85">
        <v>42587.416666666664</v>
      </c>
      <c r="F9635" s="87" t="s">
        <v>375</v>
      </c>
      <c r="G9635" s="88" t="s">
        <v>376</v>
      </c>
      <c r="J9635" s="93">
        <v>1123</v>
      </c>
      <c r="K9635" s="93">
        <v>1123</v>
      </c>
      <c r="P9635" s="93">
        <v>1123</v>
      </c>
      <c r="Q9635" s="93">
        <v>1123</v>
      </c>
      <c r="AS9635" s="93">
        <v>1123</v>
      </c>
    </row>
    <row r="9636" spans="1:45">
      <c r="A9636" s="84" t="s">
        <v>142</v>
      </c>
      <c r="B9636" s="85">
        <v>42587.75</v>
      </c>
      <c r="C9636" s="86">
        <v>42587</v>
      </c>
      <c r="D9636" s="84">
        <v>11</v>
      </c>
      <c r="E9636" s="85">
        <v>42587.458333333336</v>
      </c>
      <c r="F9636" s="87" t="s">
        <v>375</v>
      </c>
      <c r="G9636" s="88" t="s">
        <v>376</v>
      </c>
      <c r="J9636" s="93">
        <v>1170</v>
      </c>
      <c r="K9636" s="93">
        <v>1170</v>
      </c>
      <c r="P9636" s="93">
        <v>1170</v>
      </c>
      <c r="Q9636" s="93">
        <v>1170</v>
      </c>
      <c r="AS9636" s="93">
        <v>1170</v>
      </c>
    </row>
    <row r="9637" spans="1:45">
      <c r="A9637" s="84" t="s">
        <v>142</v>
      </c>
      <c r="B9637" s="85">
        <v>42587.791666666664</v>
      </c>
      <c r="C9637" s="86">
        <v>42587</v>
      </c>
      <c r="D9637" s="84">
        <v>12</v>
      </c>
      <c r="E9637" s="85">
        <v>42587.5</v>
      </c>
      <c r="F9637" s="87" t="s">
        <v>375</v>
      </c>
      <c r="G9637" s="88" t="s">
        <v>376</v>
      </c>
      <c r="J9637" s="93">
        <v>1151</v>
      </c>
      <c r="K9637" s="93">
        <v>1151</v>
      </c>
      <c r="P9637" s="93">
        <v>1151</v>
      </c>
      <c r="Q9637" s="93">
        <v>1151</v>
      </c>
      <c r="AS9637" s="93">
        <v>1151</v>
      </c>
    </row>
    <row r="9638" spans="1:45">
      <c r="A9638" s="84" t="s">
        <v>142</v>
      </c>
      <c r="B9638" s="85">
        <v>42587.833333333336</v>
      </c>
      <c r="C9638" s="86">
        <v>42587</v>
      </c>
      <c r="D9638" s="84">
        <v>13</v>
      </c>
      <c r="E9638" s="85">
        <v>42587.541666666664</v>
      </c>
      <c r="F9638" s="87" t="s">
        <v>375</v>
      </c>
      <c r="G9638" s="88" t="s">
        <v>376</v>
      </c>
      <c r="J9638" s="93">
        <v>1266</v>
      </c>
      <c r="K9638" s="93">
        <v>1266</v>
      </c>
      <c r="P9638" s="93">
        <v>1266</v>
      </c>
      <c r="Q9638" s="93">
        <v>1266</v>
      </c>
      <c r="AS9638" s="93">
        <v>1266</v>
      </c>
    </row>
    <row r="9639" spans="1:45">
      <c r="A9639" s="84" t="s">
        <v>142</v>
      </c>
      <c r="B9639" s="85">
        <v>42587.875</v>
      </c>
      <c r="C9639" s="86">
        <v>42587</v>
      </c>
      <c r="D9639" s="84">
        <v>14</v>
      </c>
      <c r="E9639" s="85">
        <v>42587.583333333336</v>
      </c>
      <c r="F9639" s="87" t="s">
        <v>375</v>
      </c>
      <c r="G9639" s="88" t="s">
        <v>376</v>
      </c>
      <c r="J9639" s="93">
        <v>1409</v>
      </c>
      <c r="K9639" s="93">
        <v>1409</v>
      </c>
      <c r="P9639" s="93">
        <v>1409</v>
      </c>
      <c r="Q9639" s="93">
        <v>1409</v>
      </c>
      <c r="AS9639" s="93">
        <v>1409</v>
      </c>
    </row>
    <row r="9640" spans="1:45">
      <c r="A9640" s="84" t="s">
        <v>142</v>
      </c>
      <c r="B9640" s="85">
        <v>42587.916666666664</v>
      </c>
      <c r="C9640" s="86">
        <v>42587</v>
      </c>
      <c r="D9640" s="84">
        <v>15</v>
      </c>
      <c r="E9640" s="85">
        <v>42587.625</v>
      </c>
      <c r="F9640" s="87" t="s">
        <v>375</v>
      </c>
      <c r="G9640" s="88" t="s">
        <v>376</v>
      </c>
      <c r="J9640" s="93">
        <v>1460</v>
      </c>
      <c r="K9640" s="93">
        <v>1460</v>
      </c>
      <c r="P9640" s="93">
        <v>1460</v>
      </c>
      <c r="Q9640" s="93">
        <v>1460</v>
      </c>
      <c r="AS9640" s="93">
        <v>1460</v>
      </c>
    </row>
    <row r="9641" spans="1:45">
      <c r="A9641" s="84" t="s">
        <v>142</v>
      </c>
      <c r="B9641" s="85">
        <v>42587.958333333336</v>
      </c>
      <c r="C9641" s="86">
        <v>42587</v>
      </c>
      <c r="D9641" s="84">
        <v>16</v>
      </c>
      <c r="E9641" s="85">
        <v>42587.666666666664</v>
      </c>
      <c r="F9641" s="87" t="s">
        <v>375</v>
      </c>
      <c r="G9641" s="88" t="s">
        <v>376</v>
      </c>
      <c r="J9641" s="93">
        <v>1467</v>
      </c>
      <c r="K9641" s="93">
        <v>1467</v>
      </c>
      <c r="P9641" s="93">
        <v>1467</v>
      </c>
      <c r="Q9641" s="93">
        <v>1467</v>
      </c>
      <c r="AS9641" s="93">
        <v>1467</v>
      </c>
    </row>
    <row r="9642" spans="1:45">
      <c r="A9642" s="84" t="s">
        <v>142</v>
      </c>
      <c r="B9642" s="85">
        <v>42588</v>
      </c>
      <c r="C9642" s="86">
        <v>42587</v>
      </c>
      <c r="D9642" s="84">
        <v>17</v>
      </c>
      <c r="E9642" s="85">
        <v>42587.708333333336</v>
      </c>
      <c r="F9642" s="87" t="s">
        <v>375</v>
      </c>
      <c r="G9642" s="88" t="s">
        <v>376</v>
      </c>
      <c r="J9642" s="93">
        <v>1480</v>
      </c>
      <c r="K9642" s="93">
        <v>1480</v>
      </c>
      <c r="P9642" s="93">
        <v>1480</v>
      </c>
      <c r="Q9642" s="93">
        <v>1480</v>
      </c>
      <c r="AS9642" s="93">
        <v>1480</v>
      </c>
    </row>
    <row r="9643" spans="1:45">
      <c r="A9643" s="84" t="s">
        <v>142</v>
      </c>
      <c r="B9643" s="85">
        <v>42588.041666666664</v>
      </c>
      <c r="C9643" s="86">
        <v>42587</v>
      </c>
      <c r="D9643" s="84">
        <v>18</v>
      </c>
      <c r="E9643" s="85">
        <v>42587.75</v>
      </c>
      <c r="F9643" s="87" t="s">
        <v>375</v>
      </c>
      <c r="G9643" s="88" t="s">
        <v>376</v>
      </c>
      <c r="J9643" s="93">
        <v>1426</v>
      </c>
      <c r="K9643" s="93">
        <v>1426</v>
      </c>
      <c r="P9643" s="93">
        <v>1426</v>
      </c>
      <c r="Q9643" s="93">
        <v>1426</v>
      </c>
      <c r="AS9643" s="93">
        <v>1426</v>
      </c>
    </row>
    <row r="9644" spans="1:45">
      <c r="A9644" s="84" t="s">
        <v>142</v>
      </c>
      <c r="B9644" s="85">
        <v>42588.083333333336</v>
      </c>
      <c r="C9644" s="86">
        <v>42587</v>
      </c>
      <c r="D9644" s="84">
        <v>19</v>
      </c>
      <c r="E9644" s="85">
        <v>42587.791666666664</v>
      </c>
      <c r="F9644" s="87" t="s">
        <v>375</v>
      </c>
      <c r="G9644" s="88" t="s">
        <v>376</v>
      </c>
      <c r="J9644" s="93">
        <v>1429</v>
      </c>
      <c r="K9644" s="93">
        <v>1429</v>
      </c>
      <c r="P9644" s="93">
        <v>1429</v>
      </c>
      <c r="Q9644" s="93">
        <v>1429</v>
      </c>
      <c r="AS9644" s="93">
        <v>1429</v>
      </c>
    </row>
    <row r="9645" spans="1:45">
      <c r="A9645" s="84" t="s">
        <v>142</v>
      </c>
      <c r="B9645" s="85">
        <v>42588.125</v>
      </c>
      <c r="C9645" s="86">
        <v>42587</v>
      </c>
      <c r="D9645" s="84">
        <v>20</v>
      </c>
      <c r="E9645" s="85">
        <v>42587.833333333336</v>
      </c>
      <c r="F9645" s="87" t="s">
        <v>375</v>
      </c>
      <c r="G9645" s="88" t="s">
        <v>376</v>
      </c>
      <c r="J9645" s="93">
        <v>1548</v>
      </c>
      <c r="K9645" s="93">
        <v>1548</v>
      </c>
      <c r="P9645" s="93">
        <v>1548</v>
      </c>
      <c r="Q9645" s="93">
        <v>1548</v>
      </c>
      <c r="AS9645" s="93">
        <v>1548</v>
      </c>
    </row>
    <row r="9646" spans="1:45">
      <c r="A9646" s="84" t="s">
        <v>142</v>
      </c>
      <c r="B9646" s="85">
        <v>42588.166666666664</v>
      </c>
      <c r="C9646" s="86">
        <v>42587</v>
      </c>
      <c r="D9646" s="84">
        <v>21</v>
      </c>
      <c r="E9646" s="85">
        <v>42587.875</v>
      </c>
      <c r="F9646" s="87" t="s">
        <v>375</v>
      </c>
      <c r="G9646" s="88" t="s">
        <v>376</v>
      </c>
      <c r="J9646" s="93">
        <v>1331</v>
      </c>
      <c r="K9646" s="93">
        <v>1331</v>
      </c>
      <c r="P9646" s="93">
        <v>1331</v>
      </c>
      <c r="Q9646" s="93">
        <v>1331</v>
      </c>
      <c r="AS9646" s="93">
        <v>1331</v>
      </c>
    </row>
    <row r="9647" spans="1:45">
      <c r="A9647" s="84" t="s">
        <v>142</v>
      </c>
      <c r="B9647" s="85">
        <v>42588.208333333336</v>
      </c>
      <c r="C9647" s="86">
        <v>42587</v>
      </c>
      <c r="D9647" s="84">
        <v>22</v>
      </c>
      <c r="E9647" s="85">
        <v>42587.916666666664</v>
      </c>
      <c r="F9647" s="87" t="s">
        <v>375</v>
      </c>
      <c r="G9647" s="88" t="s">
        <v>376</v>
      </c>
      <c r="J9647" s="93">
        <v>1304</v>
      </c>
      <c r="K9647" s="93">
        <v>1304</v>
      </c>
      <c r="P9647" s="93">
        <v>1304</v>
      </c>
      <c r="Q9647" s="93">
        <v>1304</v>
      </c>
      <c r="AS9647" s="93">
        <v>1304</v>
      </c>
    </row>
    <row r="9648" spans="1:45">
      <c r="A9648" s="84" t="s">
        <v>142</v>
      </c>
      <c r="B9648" s="85">
        <v>42588.25</v>
      </c>
      <c r="C9648" s="86">
        <v>42587</v>
      </c>
      <c r="D9648" s="84">
        <v>23</v>
      </c>
      <c r="E9648" s="85">
        <v>42587.958333333336</v>
      </c>
      <c r="F9648" s="87" t="s">
        <v>375</v>
      </c>
      <c r="G9648" s="88" t="s">
        <v>376</v>
      </c>
      <c r="J9648" s="93">
        <v>1247</v>
      </c>
      <c r="K9648" s="93">
        <v>1247</v>
      </c>
      <c r="P9648" s="93">
        <v>1247</v>
      </c>
      <c r="Q9648" s="93">
        <v>1247</v>
      </c>
      <c r="AS9648" s="93">
        <v>1247</v>
      </c>
    </row>
    <row r="9649" spans="1:45">
      <c r="A9649" s="84" t="s">
        <v>142</v>
      </c>
      <c r="B9649" s="85">
        <v>42588.291666666664</v>
      </c>
      <c r="C9649" s="86">
        <v>42587</v>
      </c>
      <c r="D9649" s="84">
        <v>24</v>
      </c>
      <c r="E9649" s="85">
        <v>42588</v>
      </c>
      <c r="F9649" s="87" t="s">
        <v>375</v>
      </c>
      <c r="G9649" s="88" t="s">
        <v>376</v>
      </c>
      <c r="J9649" s="93">
        <v>1221</v>
      </c>
      <c r="K9649" s="93">
        <v>1221</v>
      </c>
      <c r="P9649" s="93">
        <v>1221</v>
      </c>
      <c r="Q9649" s="93">
        <v>1221</v>
      </c>
      <c r="AS9649" s="93">
        <v>1221</v>
      </c>
    </row>
    <row r="9650" spans="1:45">
      <c r="A9650" s="84" t="s">
        <v>142</v>
      </c>
      <c r="B9650" s="85">
        <v>42588.333333333336</v>
      </c>
      <c r="C9650" s="86">
        <v>42588</v>
      </c>
      <c r="D9650" s="84">
        <v>1</v>
      </c>
      <c r="E9650" s="85">
        <v>42588.041666666664</v>
      </c>
      <c r="F9650" s="87" t="s">
        <v>375</v>
      </c>
      <c r="G9650" s="88" t="s">
        <v>376</v>
      </c>
      <c r="J9650" s="93">
        <v>1062</v>
      </c>
      <c r="K9650" s="93">
        <v>1062</v>
      </c>
      <c r="P9650" s="93">
        <v>1062</v>
      </c>
      <c r="Q9650" s="93">
        <v>1062</v>
      </c>
      <c r="AS9650" s="93">
        <v>1062</v>
      </c>
    </row>
    <row r="9651" spans="1:45">
      <c r="A9651" s="84" t="s">
        <v>142</v>
      </c>
      <c r="B9651" s="85">
        <v>42588.375</v>
      </c>
      <c r="C9651" s="86">
        <v>42588</v>
      </c>
      <c r="D9651" s="84">
        <v>2</v>
      </c>
      <c r="E9651" s="85">
        <v>42588.083333333336</v>
      </c>
      <c r="F9651" s="87" t="s">
        <v>375</v>
      </c>
      <c r="G9651" s="88" t="s">
        <v>376</v>
      </c>
      <c r="J9651" s="93">
        <v>1016</v>
      </c>
      <c r="K9651" s="93">
        <v>1016</v>
      </c>
      <c r="P9651" s="93">
        <v>1016</v>
      </c>
      <c r="Q9651" s="93">
        <v>1016</v>
      </c>
      <c r="AS9651" s="93">
        <v>1016</v>
      </c>
    </row>
    <row r="9652" spans="1:45">
      <c r="A9652" s="84" t="s">
        <v>142</v>
      </c>
      <c r="B9652" s="85">
        <v>42588.416666666664</v>
      </c>
      <c r="C9652" s="86">
        <v>42588</v>
      </c>
      <c r="D9652" s="84">
        <v>3</v>
      </c>
      <c r="E9652" s="85">
        <v>42588.125</v>
      </c>
      <c r="F9652" s="87" t="s">
        <v>375</v>
      </c>
      <c r="G9652" s="88" t="s">
        <v>376</v>
      </c>
      <c r="J9652" s="93">
        <v>991</v>
      </c>
      <c r="K9652" s="93">
        <v>991</v>
      </c>
      <c r="P9652" s="93">
        <v>991</v>
      </c>
      <c r="Q9652" s="93">
        <v>991</v>
      </c>
      <c r="AS9652" s="93">
        <v>991</v>
      </c>
    </row>
    <row r="9653" spans="1:45">
      <c r="A9653" s="84" t="s">
        <v>142</v>
      </c>
      <c r="B9653" s="85">
        <v>42588.458333333336</v>
      </c>
      <c r="C9653" s="86">
        <v>42588</v>
      </c>
      <c r="D9653" s="84">
        <v>4</v>
      </c>
      <c r="E9653" s="85">
        <v>42588.166666666664</v>
      </c>
      <c r="F9653" s="87" t="s">
        <v>375</v>
      </c>
      <c r="G9653" s="88" t="s">
        <v>376</v>
      </c>
      <c r="J9653" s="93">
        <v>930</v>
      </c>
      <c r="K9653" s="93">
        <v>930</v>
      </c>
      <c r="P9653" s="93">
        <v>930</v>
      </c>
      <c r="Q9653" s="93">
        <v>930</v>
      </c>
      <c r="AS9653" s="93">
        <v>930</v>
      </c>
    </row>
    <row r="9654" spans="1:45">
      <c r="A9654" s="84" t="s">
        <v>142</v>
      </c>
      <c r="B9654" s="85">
        <v>42588.5</v>
      </c>
      <c r="C9654" s="86">
        <v>42588</v>
      </c>
      <c r="D9654" s="84">
        <v>5</v>
      </c>
      <c r="E9654" s="85">
        <v>42588.208333333336</v>
      </c>
      <c r="F9654" s="87" t="s">
        <v>375</v>
      </c>
      <c r="G9654" s="88" t="s">
        <v>376</v>
      </c>
      <c r="J9654" s="93">
        <v>952</v>
      </c>
      <c r="K9654" s="93">
        <v>952</v>
      </c>
      <c r="P9654" s="93">
        <v>952</v>
      </c>
      <c r="Q9654" s="93">
        <v>952</v>
      </c>
      <c r="AS9654" s="93">
        <v>952</v>
      </c>
    </row>
    <row r="9655" spans="1:45">
      <c r="A9655" s="84" t="s">
        <v>142</v>
      </c>
      <c r="B9655" s="85">
        <v>42588.541666666664</v>
      </c>
      <c r="C9655" s="86">
        <v>42588</v>
      </c>
      <c r="D9655" s="84">
        <v>6</v>
      </c>
      <c r="E9655" s="85">
        <v>42588.25</v>
      </c>
      <c r="F9655" s="87" t="s">
        <v>375</v>
      </c>
      <c r="G9655" s="88" t="s">
        <v>376</v>
      </c>
      <c r="J9655" s="93">
        <v>966</v>
      </c>
      <c r="K9655" s="93">
        <v>966</v>
      </c>
      <c r="P9655" s="93">
        <v>966</v>
      </c>
      <c r="Q9655" s="93">
        <v>966</v>
      </c>
      <c r="AS9655" s="93">
        <v>966</v>
      </c>
    </row>
    <row r="9656" spans="1:45">
      <c r="A9656" s="84" t="s">
        <v>142</v>
      </c>
      <c r="B9656" s="85">
        <v>42588.583333333336</v>
      </c>
      <c r="C9656" s="86">
        <v>42588</v>
      </c>
      <c r="D9656" s="84">
        <v>7</v>
      </c>
      <c r="E9656" s="85">
        <v>42588.291666666664</v>
      </c>
      <c r="F9656" s="87" t="s">
        <v>375</v>
      </c>
      <c r="G9656" s="88" t="s">
        <v>376</v>
      </c>
      <c r="J9656" s="93">
        <v>955</v>
      </c>
      <c r="K9656" s="93">
        <v>955</v>
      </c>
      <c r="P9656" s="93">
        <v>955</v>
      </c>
      <c r="Q9656" s="93">
        <v>955</v>
      </c>
      <c r="AS9656" s="93">
        <v>955</v>
      </c>
    </row>
    <row r="9657" spans="1:45">
      <c r="A9657" s="84" t="s">
        <v>142</v>
      </c>
      <c r="B9657" s="85">
        <v>42588.625</v>
      </c>
      <c r="C9657" s="86">
        <v>42588</v>
      </c>
      <c r="D9657" s="84">
        <v>8</v>
      </c>
      <c r="E9657" s="85">
        <v>42588.333333333336</v>
      </c>
      <c r="F9657" s="87" t="s">
        <v>375</v>
      </c>
      <c r="G9657" s="88" t="s">
        <v>376</v>
      </c>
      <c r="J9657" s="93">
        <v>953</v>
      </c>
      <c r="K9657" s="93">
        <v>953</v>
      </c>
      <c r="P9657" s="93">
        <v>953</v>
      </c>
      <c r="Q9657" s="93">
        <v>953</v>
      </c>
      <c r="AS9657" s="93">
        <v>953</v>
      </c>
    </row>
    <row r="9658" spans="1:45">
      <c r="A9658" s="84" t="s">
        <v>142</v>
      </c>
      <c r="B9658" s="85">
        <v>42588.666666666664</v>
      </c>
      <c r="C9658" s="86">
        <v>42588</v>
      </c>
      <c r="D9658" s="84">
        <v>9</v>
      </c>
      <c r="E9658" s="85">
        <v>42588.375</v>
      </c>
      <c r="F9658" s="87" t="s">
        <v>375</v>
      </c>
      <c r="G9658" s="88" t="s">
        <v>376</v>
      </c>
      <c r="J9658" s="93">
        <v>1135</v>
      </c>
      <c r="K9658" s="93">
        <v>1135</v>
      </c>
      <c r="P9658" s="93">
        <v>1135</v>
      </c>
      <c r="Q9658" s="93">
        <v>1135</v>
      </c>
      <c r="AS9658" s="93">
        <v>1135</v>
      </c>
    </row>
    <row r="9659" spans="1:45">
      <c r="A9659" s="84" t="s">
        <v>142</v>
      </c>
      <c r="B9659" s="85">
        <v>42588.708333333336</v>
      </c>
      <c r="C9659" s="86">
        <v>42588</v>
      </c>
      <c r="D9659" s="84">
        <v>10</v>
      </c>
      <c r="E9659" s="85">
        <v>42588.416666666664</v>
      </c>
      <c r="F9659" s="87" t="s">
        <v>375</v>
      </c>
      <c r="G9659" s="88" t="s">
        <v>376</v>
      </c>
      <c r="J9659" s="93">
        <v>1155</v>
      </c>
      <c r="K9659" s="93">
        <v>1155</v>
      </c>
      <c r="P9659" s="93">
        <v>1155</v>
      </c>
      <c r="Q9659" s="93">
        <v>1155</v>
      </c>
      <c r="AS9659" s="93">
        <v>1155</v>
      </c>
    </row>
    <row r="9660" spans="1:45">
      <c r="A9660" s="84" t="s">
        <v>142</v>
      </c>
      <c r="B9660" s="85">
        <v>42588.75</v>
      </c>
      <c r="C9660" s="86">
        <v>42588</v>
      </c>
      <c r="D9660" s="84">
        <v>11</v>
      </c>
      <c r="E9660" s="85">
        <v>42588.458333333336</v>
      </c>
      <c r="F9660" s="87" t="s">
        <v>375</v>
      </c>
      <c r="G9660" s="88" t="s">
        <v>376</v>
      </c>
      <c r="J9660" s="93">
        <v>1249</v>
      </c>
      <c r="K9660" s="93">
        <v>1249</v>
      </c>
      <c r="P9660" s="93">
        <v>1249</v>
      </c>
      <c r="Q9660" s="93">
        <v>1249</v>
      </c>
      <c r="AS9660" s="93">
        <v>1249</v>
      </c>
    </row>
    <row r="9661" spans="1:45">
      <c r="A9661" s="84" t="s">
        <v>142</v>
      </c>
      <c r="B9661" s="85">
        <v>42588.791666666664</v>
      </c>
      <c r="C9661" s="86">
        <v>42588</v>
      </c>
      <c r="D9661" s="84">
        <v>12</v>
      </c>
      <c r="E9661" s="85">
        <v>42588.5</v>
      </c>
      <c r="F9661" s="87" t="s">
        <v>375</v>
      </c>
      <c r="G9661" s="88" t="s">
        <v>376</v>
      </c>
      <c r="J9661" s="93">
        <v>1250</v>
      </c>
      <c r="K9661" s="93">
        <v>1250</v>
      </c>
      <c r="P9661" s="93">
        <v>1250</v>
      </c>
      <c r="Q9661" s="93">
        <v>1250</v>
      </c>
      <c r="AS9661" s="93">
        <v>1250</v>
      </c>
    </row>
    <row r="9662" spans="1:45">
      <c r="A9662" s="84" t="s">
        <v>142</v>
      </c>
      <c r="B9662" s="85">
        <v>42588.833333333336</v>
      </c>
      <c r="C9662" s="86">
        <v>42588</v>
      </c>
      <c r="D9662" s="84">
        <v>13</v>
      </c>
      <c r="E9662" s="85">
        <v>42588.541666666664</v>
      </c>
      <c r="F9662" s="87" t="s">
        <v>375</v>
      </c>
      <c r="G9662" s="88" t="s">
        <v>376</v>
      </c>
      <c r="J9662" s="93">
        <v>1445</v>
      </c>
      <c r="K9662" s="93">
        <v>1445</v>
      </c>
      <c r="P9662" s="93">
        <v>1445</v>
      </c>
      <c r="Q9662" s="93">
        <v>1445</v>
      </c>
      <c r="AS9662" s="93">
        <v>1445</v>
      </c>
    </row>
    <row r="9663" spans="1:45">
      <c r="A9663" s="84" t="s">
        <v>142</v>
      </c>
      <c r="B9663" s="85">
        <v>42588.875</v>
      </c>
      <c r="C9663" s="86">
        <v>42588</v>
      </c>
      <c r="D9663" s="84">
        <v>14</v>
      </c>
      <c r="E9663" s="85">
        <v>42588.583333333336</v>
      </c>
      <c r="F9663" s="87" t="s">
        <v>375</v>
      </c>
      <c r="G9663" s="88" t="s">
        <v>376</v>
      </c>
      <c r="J9663" s="93">
        <v>1447</v>
      </c>
      <c r="K9663" s="93">
        <v>1447</v>
      </c>
      <c r="P9663" s="93">
        <v>1447</v>
      </c>
      <c r="Q9663" s="93">
        <v>1447</v>
      </c>
      <c r="AS9663" s="93">
        <v>1447</v>
      </c>
    </row>
    <row r="9664" spans="1:45">
      <c r="A9664" s="84" t="s">
        <v>142</v>
      </c>
      <c r="B9664" s="85">
        <v>42588.916666666664</v>
      </c>
      <c r="C9664" s="86">
        <v>42588</v>
      </c>
      <c r="D9664" s="84">
        <v>15</v>
      </c>
      <c r="E9664" s="85">
        <v>42588.625</v>
      </c>
      <c r="F9664" s="87" t="s">
        <v>375</v>
      </c>
      <c r="G9664" s="88" t="s">
        <v>376</v>
      </c>
      <c r="J9664" s="93">
        <v>1428</v>
      </c>
      <c r="K9664" s="93">
        <v>1428</v>
      </c>
      <c r="P9664" s="93">
        <v>1428</v>
      </c>
      <c r="Q9664" s="93">
        <v>1428</v>
      </c>
      <c r="AS9664" s="93">
        <v>1428</v>
      </c>
    </row>
    <row r="9665" spans="1:45">
      <c r="A9665" s="84" t="s">
        <v>142</v>
      </c>
      <c r="B9665" s="85">
        <v>42588.958333333336</v>
      </c>
      <c r="C9665" s="86">
        <v>42588</v>
      </c>
      <c r="D9665" s="84">
        <v>16</v>
      </c>
      <c r="E9665" s="85">
        <v>42588.666666666664</v>
      </c>
      <c r="F9665" s="87" t="s">
        <v>375</v>
      </c>
      <c r="G9665" s="88" t="s">
        <v>376</v>
      </c>
      <c r="J9665" s="93">
        <v>1448</v>
      </c>
      <c r="K9665" s="93">
        <v>1448</v>
      </c>
      <c r="P9665" s="93">
        <v>1448</v>
      </c>
      <c r="Q9665" s="93">
        <v>1448</v>
      </c>
      <c r="AS9665" s="93">
        <v>1448</v>
      </c>
    </row>
    <row r="9666" spans="1:45">
      <c r="A9666" s="84" t="s">
        <v>142</v>
      </c>
      <c r="B9666" s="85">
        <v>42589</v>
      </c>
      <c r="C9666" s="86">
        <v>42588</v>
      </c>
      <c r="D9666" s="84">
        <v>17</v>
      </c>
      <c r="E9666" s="85">
        <v>42588.708333333336</v>
      </c>
      <c r="F9666" s="87" t="s">
        <v>375</v>
      </c>
      <c r="G9666" s="88" t="s">
        <v>376</v>
      </c>
      <c r="J9666" s="93">
        <v>1352</v>
      </c>
      <c r="K9666" s="93">
        <v>1352</v>
      </c>
      <c r="P9666" s="93">
        <v>1352</v>
      </c>
      <c r="Q9666" s="93">
        <v>1352</v>
      </c>
      <c r="AS9666" s="93">
        <v>1352</v>
      </c>
    </row>
    <row r="9667" spans="1:45">
      <c r="A9667" s="84" t="s">
        <v>142</v>
      </c>
      <c r="B9667" s="85">
        <v>42589.041666666664</v>
      </c>
      <c r="C9667" s="86">
        <v>42588</v>
      </c>
      <c r="D9667" s="84">
        <v>18</v>
      </c>
      <c r="E9667" s="85">
        <v>42588.75</v>
      </c>
      <c r="F9667" s="87" t="s">
        <v>375</v>
      </c>
      <c r="G9667" s="88" t="s">
        <v>376</v>
      </c>
      <c r="J9667" s="93">
        <v>1351</v>
      </c>
      <c r="K9667" s="93">
        <v>1351</v>
      </c>
      <c r="P9667" s="93">
        <v>1351</v>
      </c>
      <c r="Q9667" s="93">
        <v>1351</v>
      </c>
      <c r="AS9667" s="93">
        <v>1351</v>
      </c>
    </row>
    <row r="9668" spans="1:45">
      <c r="A9668" s="84" t="s">
        <v>142</v>
      </c>
      <c r="B9668" s="85">
        <v>42589.083333333336</v>
      </c>
      <c r="C9668" s="86">
        <v>42588</v>
      </c>
      <c r="D9668" s="84">
        <v>19</v>
      </c>
      <c r="E9668" s="85">
        <v>42588.791666666664</v>
      </c>
      <c r="F9668" s="87" t="s">
        <v>375</v>
      </c>
      <c r="G9668" s="88" t="s">
        <v>376</v>
      </c>
      <c r="J9668" s="93">
        <v>1404</v>
      </c>
      <c r="K9668" s="93">
        <v>1404</v>
      </c>
      <c r="P9668" s="93">
        <v>1404</v>
      </c>
      <c r="Q9668" s="93">
        <v>1404</v>
      </c>
      <c r="AS9668" s="93">
        <v>1404</v>
      </c>
    </row>
    <row r="9669" spans="1:45">
      <c r="A9669" s="84" t="s">
        <v>142</v>
      </c>
      <c r="B9669" s="85">
        <v>42589.125</v>
      </c>
      <c r="C9669" s="86">
        <v>42588</v>
      </c>
      <c r="D9669" s="84">
        <v>20</v>
      </c>
      <c r="E9669" s="85">
        <v>42588.833333333336</v>
      </c>
      <c r="F9669" s="87" t="s">
        <v>375</v>
      </c>
      <c r="G9669" s="88" t="s">
        <v>376</v>
      </c>
      <c r="J9669" s="93">
        <v>1346</v>
      </c>
      <c r="K9669" s="93">
        <v>1346</v>
      </c>
      <c r="P9669" s="93">
        <v>1346</v>
      </c>
      <c r="Q9669" s="93">
        <v>1346</v>
      </c>
      <c r="AS9669" s="93">
        <v>1346</v>
      </c>
    </row>
    <row r="9670" spans="1:45">
      <c r="A9670" s="84" t="s">
        <v>142</v>
      </c>
      <c r="B9670" s="85">
        <v>42589.166666666664</v>
      </c>
      <c r="C9670" s="86">
        <v>42588</v>
      </c>
      <c r="D9670" s="84">
        <v>21</v>
      </c>
      <c r="E9670" s="85">
        <v>42588.875</v>
      </c>
      <c r="F9670" s="87" t="s">
        <v>375</v>
      </c>
      <c r="G9670" s="88" t="s">
        <v>376</v>
      </c>
      <c r="J9670" s="93">
        <v>1189</v>
      </c>
      <c r="K9670" s="93">
        <v>1189</v>
      </c>
      <c r="P9670" s="93">
        <v>1189</v>
      </c>
      <c r="Q9670" s="93">
        <v>1189</v>
      </c>
      <c r="AS9670" s="93">
        <v>1189</v>
      </c>
    </row>
    <row r="9671" spans="1:45">
      <c r="A9671" s="84" t="s">
        <v>142</v>
      </c>
      <c r="B9671" s="85">
        <v>42589.208333333336</v>
      </c>
      <c r="C9671" s="86">
        <v>42588</v>
      </c>
      <c r="D9671" s="84">
        <v>22</v>
      </c>
      <c r="E9671" s="85">
        <v>42588.916666666664</v>
      </c>
      <c r="F9671" s="87" t="s">
        <v>375</v>
      </c>
      <c r="G9671" s="88" t="s">
        <v>376</v>
      </c>
      <c r="J9671" s="93">
        <v>1140</v>
      </c>
      <c r="K9671" s="93">
        <v>1140</v>
      </c>
      <c r="P9671" s="93">
        <v>1140</v>
      </c>
      <c r="Q9671" s="93">
        <v>1140</v>
      </c>
      <c r="AS9671" s="93">
        <v>1140</v>
      </c>
    </row>
    <row r="9672" spans="1:45">
      <c r="A9672" s="84" t="s">
        <v>142</v>
      </c>
      <c r="B9672" s="85">
        <v>42589.25</v>
      </c>
      <c r="C9672" s="86">
        <v>42588</v>
      </c>
      <c r="D9672" s="84">
        <v>23</v>
      </c>
      <c r="E9672" s="85">
        <v>42588.958333333336</v>
      </c>
      <c r="F9672" s="87" t="s">
        <v>375</v>
      </c>
      <c r="G9672" s="88" t="s">
        <v>376</v>
      </c>
      <c r="J9672" s="93">
        <v>1102</v>
      </c>
      <c r="K9672" s="93">
        <v>1102</v>
      </c>
      <c r="P9672" s="93">
        <v>1102</v>
      </c>
      <c r="Q9672" s="93">
        <v>1102</v>
      </c>
      <c r="AS9672" s="93">
        <v>1102</v>
      </c>
    </row>
    <row r="9673" spans="1:45">
      <c r="A9673" s="84" t="s">
        <v>142</v>
      </c>
      <c r="B9673" s="85">
        <v>42589.291666666664</v>
      </c>
      <c r="C9673" s="86">
        <v>42588</v>
      </c>
      <c r="D9673" s="84">
        <v>24</v>
      </c>
      <c r="E9673" s="85">
        <v>42589</v>
      </c>
      <c r="F9673" s="87" t="s">
        <v>375</v>
      </c>
      <c r="G9673" s="88" t="s">
        <v>376</v>
      </c>
      <c r="J9673" s="93">
        <v>1090</v>
      </c>
      <c r="K9673" s="93">
        <v>1090</v>
      </c>
      <c r="P9673" s="93">
        <v>1090</v>
      </c>
      <c r="Q9673" s="93">
        <v>1090</v>
      </c>
      <c r="AS9673" s="93">
        <v>1090</v>
      </c>
    </row>
    <row r="9674" spans="1:45">
      <c r="A9674" s="84" t="s">
        <v>142</v>
      </c>
      <c r="B9674" s="85">
        <v>42589.333333333336</v>
      </c>
      <c r="C9674" s="86">
        <v>42589</v>
      </c>
      <c r="D9674" s="84">
        <v>1</v>
      </c>
      <c r="E9674" s="85">
        <v>42589.041666666664</v>
      </c>
      <c r="F9674" s="87" t="s">
        <v>375</v>
      </c>
      <c r="G9674" s="88" t="s">
        <v>376</v>
      </c>
      <c r="J9674" s="93">
        <v>1121</v>
      </c>
      <c r="K9674" s="93">
        <v>1121</v>
      </c>
      <c r="P9674" s="93">
        <v>1121</v>
      </c>
      <c r="Q9674" s="93">
        <v>1121</v>
      </c>
      <c r="AS9674" s="93">
        <v>1121</v>
      </c>
    </row>
    <row r="9675" spans="1:45">
      <c r="A9675" s="84" t="s">
        <v>142</v>
      </c>
      <c r="B9675" s="85">
        <v>42589.375</v>
      </c>
      <c r="C9675" s="86">
        <v>42589</v>
      </c>
      <c r="D9675" s="84">
        <v>2</v>
      </c>
      <c r="E9675" s="85">
        <v>42589.083333333336</v>
      </c>
      <c r="F9675" s="87" t="s">
        <v>375</v>
      </c>
      <c r="G9675" s="88" t="s">
        <v>376</v>
      </c>
      <c r="J9675" s="93">
        <v>961</v>
      </c>
      <c r="K9675" s="93">
        <v>961</v>
      </c>
      <c r="P9675" s="93">
        <v>961</v>
      </c>
      <c r="Q9675" s="93">
        <v>961</v>
      </c>
      <c r="AS9675" s="93">
        <v>961</v>
      </c>
    </row>
    <row r="9676" spans="1:45">
      <c r="A9676" s="84" t="s">
        <v>142</v>
      </c>
      <c r="B9676" s="85">
        <v>42589.416666666664</v>
      </c>
      <c r="C9676" s="86">
        <v>42589</v>
      </c>
      <c r="D9676" s="84">
        <v>3</v>
      </c>
      <c r="E9676" s="85">
        <v>42589.125</v>
      </c>
      <c r="F9676" s="87" t="s">
        <v>375</v>
      </c>
      <c r="G9676" s="88" t="s">
        <v>376</v>
      </c>
      <c r="J9676" s="93">
        <v>826</v>
      </c>
      <c r="K9676" s="93">
        <v>826</v>
      </c>
      <c r="P9676" s="93">
        <v>826</v>
      </c>
      <c r="Q9676" s="93">
        <v>826</v>
      </c>
      <c r="AS9676" s="93">
        <v>826</v>
      </c>
    </row>
    <row r="9677" spans="1:45">
      <c r="A9677" s="84" t="s">
        <v>142</v>
      </c>
      <c r="B9677" s="85">
        <v>42589.458333333336</v>
      </c>
      <c r="C9677" s="86">
        <v>42589</v>
      </c>
      <c r="D9677" s="84">
        <v>4</v>
      </c>
      <c r="E9677" s="85">
        <v>42589.166666666664</v>
      </c>
      <c r="F9677" s="87" t="s">
        <v>375</v>
      </c>
      <c r="G9677" s="88" t="s">
        <v>376</v>
      </c>
      <c r="J9677" s="93">
        <v>767</v>
      </c>
      <c r="K9677" s="93">
        <v>767</v>
      </c>
      <c r="P9677" s="93">
        <v>767</v>
      </c>
      <c r="Q9677" s="93">
        <v>767</v>
      </c>
      <c r="AS9677" s="93">
        <v>767</v>
      </c>
    </row>
    <row r="9678" spans="1:45">
      <c r="A9678" s="84" t="s">
        <v>142</v>
      </c>
      <c r="B9678" s="85">
        <v>42589.5</v>
      </c>
      <c r="C9678" s="86">
        <v>42589</v>
      </c>
      <c r="D9678" s="84">
        <v>5</v>
      </c>
      <c r="E9678" s="85">
        <v>42589.208333333336</v>
      </c>
      <c r="F9678" s="87" t="s">
        <v>375</v>
      </c>
      <c r="G9678" s="88" t="s">
        <v>376</v>
      </c>
      <c r="J9678" s="93">
        <v>774</v>
      </c>
      <c r="K9678" s="93">
        <v>774</v>
      </c>
      <c r="P9678" s="93">
        <v>774</v>
      </c>
      <c r="Q9678" s="93">
        <v>774</v>
      </c>
      <c r="AS9678" s="93">
        <v>774</v>
      </c>
    </row>
    <row r="9679" spans="1:45">
      <c r="A9679" s="84" t="s">
        <v>142</v>
      </c>
      <c r="B9679" s="85">
        <v>42589.541666666664</v>
      </c>
      <c r="C9679" s="86">
        <v>42589</v>
      </c>
      <c r="D9679" s="84">
        <v>6</v>
      </c>
      <c r="E9679" s="85">
        <v>42589.25</v>
      </c>
      <c r="F9679" s="87" t="s">
        <v>375</v>
      </c>
      <c r="G9679" s="88" t="s">
        <v>376</v>
      </c>
      <c r="J9679" s="93">
        <v>774</v>
      </c>
      <c r="K9679" s="93">
        <v>774</v>
      </c>
      <c r="P9679" s="93">
        <v>774</v>
      </c>
      <c r="Q9679" s="93">
        <v>774</v>
      </c>
      <c r="AS9679" s="93">
        <v>774</v>
      </c>
    </row>
    <row r="9680" spans="1:45">
      <c r="A9680" s="84" t="s">
        <v>142</v>
      </c>
      <c r="B9680" s="85">
        <v>42589.583333333336</v>
      </c>
      <c r="C9680" s="86">
        <v>42589</v>
      </c>
      <c r="D9680" s="84">
        <v>7</v>
      </c>
      <c r="E9680" s="85">
        <v>42589.291666666664</v>
      </c>
      <c r="F9680" s="87" t="s">
        <v>375</v>
      </c>
      <c r="G9680" s="88" t="s">
        <v>376</v>
      </c>
      <c r="J9680" s="93">
        <v>782</v>
      </c>
      <c r="K9680" s="93">
        <v>782</v>
      </c>
      <c r="P9680" s="93">
        <v>782</v>
      </c>
      <c r="Q9680" s="93">
        <v>782</v>
      </c>
      <c r="AS9680" s="93">
        <v>782</v>
      </c>
    </row>
    <row r="9681" spans="1:45">
      <c r="A9681" s="84" t="s">
        <v>142</v>
      </c>
      <c r="B9681" s="85">
        <v>42589.625</v>
      </c>
      <c r="C9681" s="86">
        <v>42589</v>
      </c>
      <c r="D9681" s="84">
        <v>8</v>
      </c>
      <c r="E9681" s="85">
        <v>42589.333333333336</v>
      </c>
      <c r="F9681" s="87" t="s">
        <v>375</v>
      </c>
      <c r="G9681" s="88" t="s">
        <v>376</v>
      </c>
      <c r="J9681" s="93">
        <v>786</v>
      </c>
      <c r="K9681" s="93">
        <v>786</v>
      </c>
      <c r="P9681" s="93">
        <v>786</v>
      </c>
      <c r="Q9681" s="93">
        <v>786</v>
      </c>
      <c r="AS9681" s="93">
        <v>786</v>
      </c>
    </row>
    <row r="9682" spans="1:45">
      <c r="A9682" s="84" t="s">
        <v>142</v>
      </c>
      <c r="B9682" s="85">
        <v>42589.666666666664</v>
      </c>
      <c r="C9682" s="86">
        <v>42589</v>
      </c>
      <c r="D9682" s="84">
        <v>9</v>
      </c>
      <c r="E9682" s="85">
        <v>42589.375</v>
      </c>
      <c r="F9682" s="87" t="s">
        <v>375</v>
      </c>
      <c r="G9682" s="88" t="s">
        <v>376</v>
      </c>
      <c r="J9682" s="93">
        <v>810</v>
      </c>
      <c r="K9682" s="93">
        <v>810</v>
      </c>
      <c r="P9682" s="93">
        <v>810</v>
      </c>
      <c r="Q9682" s="93">
        <v>810</v>
      </c>
      <c r="AS9682" s="93">
        <v>810</v>
      </c>
    </row>
    <row r="9683" spans="1:45">
      <c r="A9683" s="84" t="s">
        <v>142</v>
      </c>
      <c r="B9683" s="85">
        <v>42589.708333333336</v>
      </c>
      <c r="C9683" s="86">
        <v>42589</v>
      </c>
      <c r="D9683" s="84">
        <v>10</v>
      </c>
      <c r="E9683" s="85">
        <v>42589.416666666664</v>
      </c>
      <c r="F9683" s="87" t="s">
        <v>375</v>
      </c>
      <c r="G9683" s="88" t="s">
        <v>376</v>
      </c>
      <c r="J9683" s="93">
        <v>987</v>
      </c>
      <c r="K9683" s="93">
        <v>987</v>
      </c>
      <c r="P9683" s="93">
        <v>987</v>
      </c>
      <c r="Q9683" s="93">
        <v>987</v>
      </c>
      <c r="AS9683" s="93">
        <v>987</v>
      </c>
    </row>
    <row r="9684" spans="1:45">
      <c r="A9684" s="84" t="s">
        <v>142</v>
      </c>
      <c r="B9684" s="85">
        <v>42589.75</v>
      </c>
      <c r="C9684" s="86">
        <v>42589</v>
      </c>
      <c r="D9684" s="84">
        <v>11</v>
      </c>
      <c r="E9684" s="85">
        <v>42589.458333333336</v>
      </c>
      <c r="F9684" s="87" t="s">
        <v>375</v>
      </c>
      <c r="G9684" s="88" t="s">
        <v>376</v>
      </c>
      <c r="J9684" s="93">
        <v>1072</v>
      </c>
      <c r="K9684" s="93">
        <v>1072</v>
      </c>
      <c r="P9684" s="93">
        <v>1072</v>
      </c>
      <c r="Q9684" s="93">
        <v>1072</v>
      </c>
      <c r="AS9684" s="93">
        <v>1072</v>
      </c>
    </row>
    <row r="9685" spans="1:45">
      <c r="A9685" s="84" t="s">
        <v>142</v>
      </c>
      <c r="B9685" s="85">
        <v>42589.791666666664</v>
      </c>
      <c r="C9685" s="86">
        <v>42589</v>
      </c>
      <c r="D9685" s="84">
        <v>12</v>
      </c>
      <c r="E9685" s="85">
        <v>42589.5</v>
      </c>
      <c r="F9685" s="87" t="s">
        <v>375</v>
      </c>
      <c r="G9685" s="88" t="s">
        <v>376</v>
      </c>
      <c r="J9685" s="93">
        <v>1127</v>
      </c>
      <c r="K9685" s="93">
        <v>1127</v>
      </c>
      <c r="P9685" s="93">
        <v>1127</v>
      </c>
      <c r="Q9685" s="93">
        <v>1127</v>
      </c>
      <c r="AS9685" s="93">
        <v>1127</v>
      </c>
    </row>
    <row r="9686" spans="1:45">
      <c r="A9686" s="84" t="s">
        <v>142</v>
      </c>
      <c r="B9686" s="85">
        <v>42589.833333333336</v>
      </c>
      <c r="C9686" s="86">
        <v>42589</v>
      </c>
      <c r="D9686" s="84">
        <v>13</v>
      </c>
      <c r="E9686" s="85">
        <v>42589.541666666664</v>
      </c>
      <c r="F9686" s="87" t="s">
        <v>375</v>
      </c>
      <c r="G9686" s="88" t="s">
        <v>376</v>
      </c>
      <c r="J9686" s="93">
        <v>1211</v>
      </c>
      <c r="K9686" s="93">
        <v>1211</v>
      </c>
      <c r="P9686" s="93">
        <v>1211</v>
      </c>
      <c r="Q9686" s="93">
        <v>1211</v>
      </c>
      <c r="AS9686" s="93">
        <v>1211</v>
      </c>
    </row>
    <row r="9687" spans="1:45">
      <c r="A9687" s="84" t="s">
        <v>142</v>
      </c>
      <c r="B9687" s="85">
        <v>42589.875</v>
      </c>
      <c r="C9687" s="86">
        <v>42589</v>
      </c>
      <c r="D9687" s="84">
        <v>14</v>
      </c>
      <c r="E9687" s="85">
        <v>42589.583333333336</v>
      </c>
      <c r="F9687" s="87" t="s">
        <v>375</v>
      </c>
      <c r="G9687" s="88" t="s">
        <v>376</v>
      </c>
      <c r="J9687" s="93">
        <v>1230</v>
      </c>
      <c r="K9687" s="93">
        <v>1230</v>
      </c>
      <c r="P9687" s="93">
        <v>1230</v>
      </c>
      <c r="Q9687" s="93">
        <v>1230</v>
      </c>
      <c r="AS9687" s="93">
        <v>1230</v>
      </c>
    </row>
    <row r="9688" spans="1:45">
      <c r="A9688" s="84" t="s">
        <v>142</v>
      </c>
      <c r="B9688" s="85">
        <v>42589.916666666664</v>
      </c>
      <c r="C9688" s="86">
        <v>42589</v>
      </c>
      <c r="D9688" s="84">
        <v>15</v>
      </c>
      <c r="E9688" s="85">
        <v>42589.625</v>
      </c>
      <c r="F9688" s="87" t="s">
        <v>375</v>
      </c>
      <c r="G9688" s="88" t="s">
        <v>376</v>
      </c>
      <c r="J9688" s="93">
        <v>1327</v>
      </c>
      <c r="K9688" s="93">
        <v>1327</v>
      </c>
      <c r="P9688" s="93">
        <v>1327</v>
      </c>
      <c r="Q9688" s="93">
        <v>1327</v>
      </c>
      <c r="AS9688" s="93">
        <v>1327</v>
      </c>
    </row>
    <row r="9689" spans="1:45">
      <c r="A9689" s="84" t="s">
        <v>142</v>
      </c>
      <c r="B9689" s="85">
        <v>42589.958333333336</v>
      </c>
      <c r="C9689" s="86">
        <v>42589</v>
      </c>
      <c r="D9689" s="84">
        <v>16</v>
      </c>
      <c r="E9689" s="85">
        <v>42589.666666666664</v>
      </c>
      <c r="F9689" s="87" t="s">
        <v>375</v>
      </c>
      <c r="G9689" s="88" t="s">
        <v>376</v>
      </c>
      <c r="J9689" s="93">
        <v>1323</v>
      </c>
      <c r="K9689" s="93">
        <v>1323</v>
      </c>
      <c r="P9689" s="93">
        <v>1323</v>
      </c>
      <c r="Q9689" s="93">
        <v>1323</v>
      </c>
      <c r="AS9689" s="93">
        <v>1323</v>
      </c>
    </row>
    <row r="9690" spans="1:45">
      <c r="A9690" s="84" t="s">
        <v>142</v>
      </c>
      <c r="B9690" s="85">
        <v>42590</v>
      </c>
      <c r="C9690" s="86">
        <v>42589</v>
      </c>
      <c r="D9690" s="84">
        <v>17</v>
      </c>
      <c r="E9690" s="85">
        <v>42589.708333333336</v>
      </c>
      <c r="F9690" s="87" t="s">
        <v>375</v>
      </c>
      <c r="G9690" s="88" t="s">
        <v>376</v>
      </c>
      <c r="J9690" s="93">
        <v>1321</v>
      </c>
      <c r="K9690" s="93">
        <v>1321</v>
      </c>
      <c r="P9690" s="93">
        <v>1321</v>
      </c>
      <c r="Q9690" s="93">
        <v>1321</v>
      </c>
      <c r="AS9690" s="93">
        <v>1321</v>
      </c>
    </row>
    <row r="9691" spans="1:45">
      <c r="A9691" s="84" t="s">
        <v>142</v>
      </c>
      <c r="B9691" s="85">
        <v>42590.041666666664</v>
      </c>
      <c r="C9691" s="86">
        <v>42589</v>
      </c>
      <c r="D9691" s="84">
        <v>18</v>
      </c>
      <c r="E9691" s="85">
        <v>42589.75</v>
      </c>
      <c r="F9691" s="87" t="s">
        <v>375</v>
      </c>
      <c r="G9691" s="88" t="s">
        <v>376</v>
      </c>
      <c r="J9691" s="93">
        <v>1320</v>
      </c>
      <c r="K9691" s="93">
        <v>1320</v>
      </c>
      <c r="P9691" s="93">
        <v>1320</v>
      </c>
      <c r="Q9691" s="93">
        <v>1320</v>
      </c>
      <c r="AS9691" s="93">
        <v>1320</v>
      </c>
    </row>
    <row r="9692" spans="1:45">
      <c r="A9692" s="84" t="s">
        <v>142</v>
      </c>
      <c r="B9692" s="85">
        <v>42590.083333333336</v>
      </c>
      <c r="C9692" s="86">
        <v>42589</v>
      </c>
      <c r="D9692" s="84">
        <v>19</v>
      </c>
      <c r="E9692" s="85">
        <v>42589.791666666664</v>
      </c>
      <c r="F9692" s="87" t="s">
        <v>375</v>
      </c>
      <c r="G9692" s="88" t="s">
        <v>376</v>
      </c>
      <c r="J9692" s="93">
        <v>1355</v>
      </c>
      <c r="K9692" s="93">
        <v>1355</v>
      </c>
      <c r="P9692" s="93">
        <v>1355</v>
      </c>
      <c r="Q9692" s="93">
        <v>1355</v>
      </c>
      <c r="AS9692" s="93">
        <v>1355</v>
      </c>
    </row>
    <row r="9693" spans="1:45">
      <c r="A9693" s="84" t="s">
        <v>142</v>
      </c>
      <c r="B9693" s="85">
        <v>42590.125</v>
      </c>
      <c r="C9693" s="86">
        <v>42589</v>
      </c>
      <c r="D9693" s="84">
        <v>20</v>
      </c>
      <c r="E9693" s="85">
        <v>42589.833333333336</v>
      </c>
      <c r="F9693" s="87" t="s">
        <v>375</v>
      </c>
      <c r="G9693" s="88" t="s">
        <v>376</v>
      </c>
      <c r="J9693" s="93">
        <v>1423</v>
      </c>
      <c r="K9693" s="93">
        <v>1423</v>
      </c>
      <c r="P9693" s="93">
        <v>1423</v>
      </c>
      <c r="Q9693" s="93">
        <v>1423</v>
      </c>
      <c r="AS9693" s="93">
        <v>1423</v>
      </c>
    </row>
    <row r="9694" spans="1:45">
      <c r="A9694" s="84" t="s">
        <v>142</v>
      </c>
      <c r="B9694" s="85">
        <v>42590.166666666664</v>
      </c>
      <c r="C9694" s="86">
        <v>42589</v>
      </c>
      <c r="D9694" s="84">
        <v>21</v>
      </c>
      <c r="E9694" s="85">
        <v>42589.875</v>
      </c>
      <c r="F9694" s="87" t="s">
        <v>375</v>
      </c>
      <c r="G9694" s="88" t="s">
        <v>376</v>
      </c>
      <c r="J9694" s="93">
        <v>1443</v>
      </c>
      <c r="K9694" s="93">
        <v>1443</v>
      </c>
      <c r="P9694" s="93">
        <v>1443</v>
      </c>
      <c r="Q9694" s="93">
        <v>1443</v>
      </c>
      <c r="AS9694" s="93">
        <v>1443</v>
      </c>
    </row>
    <row r="9695" spans="1:45">
      <c r="A9695" s="84" t="s">
        <v>142</v>
      </c>
      <c r="B9695" s="85">
        <v>42590.208333333336</v>
      </c>
      <c r="C9695" s="86">
        <v>42589</v>
      </c>
      <c r="D9695" s="84">
        <v>22</v>
      </c>
      <c r="E9695" s="85">
        <v>42589.916666666664</v>
      </c>
      <c r="F9695" s="87" t="s">
        <v>375</v>
      </c>
      <c r="G9695" s="88" t="s">
        <v>376</v>
      </c>
      <c r="J9695" s="93">
        <v>1364</v>
      </c>
      <c r="K9695" s="93">
        <v>1364</v>
      </c>
      <c r="P9695" s="93">
        <v>1364</v>
      </c>
      <c r="Q9695" s="93">
        <v>1364</v>
      </c>
      <c r="AS9695" s="93">
        <v>1364</v>
      </c>
    </row>
    <row r="9696" spans="1:45">
      <c r="A9696" s="84" t="s">
        <v>142</v>
      </c>
      <c r="B9696" s="85">
        <v>42590.25</v>
      </c>
      <c r="C9696" s="86">
        <v>42589</v>
      </c>
      <c r="D9696" s="84">
        <v>23</v>
      </c>
      <c r="E9696" s="85">
        <v>42589.958333333336</v>
      </c>
      <c r="F9696" s="87" t="s">
        <v>375</v>
      </c>
      <c r="G9696" s="88" t="s">
        <v>376</v>
      </c>
      <c r="J9696" s="93">
        <v>1194</v>
      </c>
      <c r="K9696" s="93">
        <v>1194</v>
      </c>
      <c r="P9696" s="93">
        <v>1194</v>
      </c>
      <c r="Q9696" s="93">
        <v>1194</v>
      </c>
      <c r="AS9696" s="93">
        <v>1194</v>
      </c>
    </row>
    <row r="9697" spans="1:45">
      <c r="A9697" s="84" t="s">
        <v>142</v>
      </c>
      <c r="B9697" s="85">
        <v>42590.291666666664</v>
      </c>
      <c r="C9697" s="86">
        <v>42589</v>
      </c>
      <c r="D9697" s="84">
        <v>24</v>
      </c>
      <c r="E9697" s="85">
        <v>42590</v>
      </c>
      <c r="F9697" s="87" t="s">
        <v>375</v>
      </c>
      <c r="G9697" s="88" t="s">
        <v>376</v>
      </c>
      <c r="J9697" s="93">
        <v>1183</v>
      </c>
      <c r="K9697" s="93">
        <v>1183</v>
      </c>
      <c r="P9697" s="93">
        <v>1183</v>
      </c>
      <c r="Q9697" s="93">
        <v>1183</v>
      </c>
      <c r="AS9697" s="93">
        <v>1183</v>
      </c>
    </row>
    <row r="9698" spans="1:45">
      <c r="A9698" s="84" t="s">
        <v>142</v>
      </c>
      <c r="B9698" s="85">
        <v>42590.333333333336</v>
      </c>
      <c r="C9698" s="86">
        <v>42590</v>
      </c>
      <c r="D9698" s="84">
        <v>1</v>
      </c>
      <c r="E9698" s="85">
        <v>42590.041666666664</v>
      </c>
      <c r="F9698" s="87" t="s">
        <v>375</v>
      </c>
      <c r="G9698" s="88" t="s">
        <v>376</v>
      </c>
      <c r="J9698" s="93">
        <v>1109</v>
      </c>
      <c r="K9698" s="93">
        <v>1109</v>
      </c>
      <c r="P9698" s="93">
        <v>1109</v>
      </c>
      <c r="Q9698" s="93">
        <v>1109</v>
      </c>
      <c r="AS9698" s="93">
        <v>1109</v>
      </c>
    </row>
    <row r="9699" spans="1:45">
      <c r="A9699" s="84" t="s">
        <v>142</v>
      </c>
      <c r="B9699" s="85">
        <v>42590.375</v>
      </c>
      <c r="C9699" s="86">
        <v>42590</v>
      </c>
      <c r="D9699" s="84">
        <v>2</v>
      </c>
      <c r="E9699" s="85">
        <v>42590.083333333336</v>
      </c>
      <c r="F9699" s="87" t="s">
        <v>375</v>
      </c>
      <c r="G9699" s="88" t="s">
        <v>376</v>
      </c>
      <c r="J9699" s="93">
        <v>910</v>
      </c>
      <c r="K9699" s="93">
        <v>910</v>
      </c>
      <c r="P9699" s="93">
        <v>910</v>
      </c>
      <c r="Q9699" s="93">
        <v>910</v>
      </c>
      <c r="AS9699" s="93">
        <v>910</v>
      </c>
    </row>
    <row r="9700" spans="1:45">
      <c r="A9700" s="84" t="s">
        <v>142</v>
      </c>
      <c r="B9700" s="85">
        <v>42590.416666666664</v>
      </c>
      <c r="C9700" s="86">
        <v>42590</v>
      </c>
      <c r="D9700" s="84">
        <v>3</v>
      </c>
      <c r="E9700" s="85">
        <v>42590.125</v>
      </c>
      <c r="F9700" s="87" t="s">
        <v>375</v>
      </c>
      <c r="G9700" s="88" t="s">
        <v>376</v>
      </c>
      <c r="J9700" s="93">
        <v>842</v>
      </c>
      <c r="K9700" s="93">
        <v>842</v>
      </c>
      <c r="P9700" s="93">
        <v>842</v>
      </c>
      <c r="Q9700" s="93">
        <v>842</v>
      </c>
      <c r="AS9700" s="93">
        <v>842</v>
      </c>
    </row>
    <row r="9701" spans="1:45">
      <c r="A9701" s="84" t="s">
        <v>142</v>
      </c>
      <c r="B9701" s="85">
        <v>42590.458333333336</v>
      </c>
      <c r="C9701" s="86">
        <v>42590</v>
      </c>
      <c r="D9701" s="84">
        <v>4</v>
      </c>
      <c r="E9701" s="85">
        <v>42590.166666666664</v>
      </c>
      <c r="F9701" s="87" t="s">
        <v>375</v>
      </c>
      <c r="G9701" s="88" t="s">
        <v>376</v>
      </c>
      <c r="J9701" s="93">
        <v>810</v>
      </c>
      <c r="K9701" s="93">
        <v>810</v>
      </c>
      <c r="P9701" s="93">
        <v>810</v>
      </c>
      <c r="Q9701" s="93">
        <v>810</v>
      </c>
      <c r="AS9701" s="93">
        <v>810</v>
      </c>
    </row>
    <row r="9702" spans="1:45">
      <c r="A9702" s="84" t="s">
        <v>142</v>
      </c>
      <c r="B9702" s="85">
        <v>42590.5</v>
      </c>
      <c r="C9702" s="86">
        <v>42590</v>
      </c>
      <c r="D9702" s="84">
        <v>5</v>
      </c>
      <c r="E9702" s="85">
        <v>42590.208333333336</v>
      </c>
      <c r="F9702" s="87" t="s">
        <v>375</v>
      </c>
      <c r="G9702" s="88" t="s">
        <v>376</v>
      </c>
      <c r="J9702" s="93">
        <v>776</v>
      </c>
      <c r="K9702" s="93">
        <v>776</v>
      </c>
      <c r="P9702" s="93">
        <v>776</v>
      </c>
      <c r="Q9702" s="93">
        <v>776</v>
      </c>
      <c r="AS9702" s="93">
        <v>776</v>
      </c>
    </row>
    <row r="9703" spans="1:45">
      <c r="A9703" s="84" t="s">
        <v>142</v>
      </c>
      <c r="B9703" s="85">
        <v>42590.541666666664</v>
      </c>
      <c r="C9703" s="86">
        <v>42590</v>
      </c>
      <c r="D9703" s="84">
        <v>6</v>
      </c>
      <c r="E9703" s="85">
        <v>42590.25</v>
      </c>
      <c r="F9703" s="87" t="s">
        <v>375</v>
      </c>
      <c r="G9703" s="88" t="s">
        <v>376</v>
      </c>
      <c r="J9703" s="93">
        <v>814</v>
      </c>
      <c r="K9703" s="93">
        <v>814</v>
      </c>
      <c r="P9703" s="93">
        <v>814</v>
      </c>
      <c r="Q9703" s="93">
        <v>814</v>
      </c>
      <c r="AS9703" s="93">
        <v>814</v>
      </c>
    </row>
    <row r="9704" spans="1:45">
      <c r="A9704" s="84" t="s">
        <v>142</v>
      </c>
      <c r="B9704" s="85">
        <v>42590.583333333336</v>
      </c>
      <c r="C9704" s="86">
        <v>42590</v>
      </c>
      <c r="D9704" s="84">
        <v>7</v>
      </c>
      <c r="E9704" s="85">
        <v>42590.291666666664</v>
      </c>
      <c r="F9704" s="87" t="s">
        <v>375</v>
      </c>
      <c r="G9704" s="88" t="s">
        <v>376</v>
      </c>
      <c r="J9704" s="93">
        <v>1043</v>
      </c>
      <c r="K9704" s="93">
        <v>1043</v>
      </c>
      <c r="P9704" s="93">
        <v>1043</v>
      </c>
      <c r="Q9704" s="93">
        <v>1043</v>
      </c>
      <c r="AS9704" s="93">
        <v>1043</v>
      </c>
    </row>
    <row r="9705" spans="1:45">
      <c r="A9705" s="84" t="s">
        <v>142</v>
      </c>
      <c r="B9705" s="85">
        <v>42590.625</v>
      </c>
      <c r="C9705" s="86">
        <v>42590</v>
      </c>
      <c r="D9705" s="84">
        <v>8</v>
      </c>
      <c r="E9705" s="85">
        <v>42590.333333333336</v>
      </c>
      <c r="F9705" s="87" t="s">
        <v>375</v>
      </c>
      <c r="G9705" s="88" t="s">
        <v>376</v>
      </c>
      <c r="J9705" s="93">
        <v>1160</v>
      </c>
      <c r="K9705" s="93">
        <v>1160</v>
      </c>
      <c r="P9705" s="93">
        <v>1160</v>
      </c>
      <c r="Q9705" s="93">
        <v>1160</v>
      </c>
      <c r="AS9705" s="93">
        <v>1160</v>
      </c>
    </row>
    <row r="9706" spans="1:45">
      <c r="A9706" s="84" t="s">
        <v>142</v>
      </c>
      <c r="B9706" s="85">
        <v>42590.666666666664</v>
      </c>
      <c r="C9706" s="86">
        <v>42590</v>
      </c>
      <c r="D9706" s="84">
        <v>9</v>
      </c>
      <c r="E9706" s="85">
        <v>42590.375</v>
      </c>
      <c r="F9706" s="87" t="s">
        <v>375</v>
      </c>
      <c r="G9706" s="88" t="s">
        <v>376</v>
      </c>
      <c r="J9706" s="93">
        <v>1320</v>
      </c>
      <c r="K9706" s="93">
        <v>1320</v>
      </c>
      <c r="P9706" s="93">
        <v>1320</v>
      </c>
      <c r="Q9706" s="93">
        <v>1320</v>
      </c>
      <c r="AS9706" s="93">
        <v>1320</v>
      </c>
    </row>
    <row r="9707" spans="1:45">
      <c r="A9707" s="84" t="s">
        <v>142</v>
      </c>
      <c r="B9707" s="85">
        <v>42590.708333333336</v>
      </c>
      <c r="C9707" s="86">
        <v>42590</v>
      </c>
      <c r="D9707" s="84">
        <v>10</v>
      </c>
      <c r="E9707" s="85">
        <v>42590.416666666664</v>
      </c>
      <c r="F9707" s="87" t="s">
        <v>375</v>
      </c>
      <c r="G9707" s="88" t="s">
        <v>376</v>
      </c>
      <c r="J9707" s="93">
        <v>1438</v>
      </c>
      <c r="K9707" s="93">
        <v>1438</v>
      </c>
      <c r="P9707" s="93">
        <v>1438</v>
      </c>
      <c r="Q9707" s="93">
        <v>1438</v>
      </c>
      <c r="AS9707" s="93">
        <v>1438</v>
      </c>
    </row>
    <row r="9708" spans="1:45">
      <c r="A9708" s="84" t="s">
        <v>142</v>
      </c>
      <c r="B9708" s="85">
        <v>42590.75</v>
      </c>
      <c r="C9708" s="86">
        <v>42590</v>
      </c>
      <c r="D9708" s="84">
        <v>11</v>
      </c>
      <c r="E9708" s="85">
        <v>42590.458333333336</v>
      </c>
      <c r="F9708" s="87" t="s">
        <v>375</v>
      </c>
      <c r="G9708" s="88" t="s">
        <v>376</v>
      </c>
      <c r="J9708" s="93">
        <v>1501</v>
      </c>
      <c r="K9708" s="93">
        <v>1501</v>
      </c>
      <c r="P9708" s="93">
        <v>1501</v>
      </c>
      <c r="Q9708" s="93">
        <v>1501</v>
      </c>
      <c r="AS9708" s="93">
        <v>1501</v>
      </c>
    </row>
    <row r="9709" spans="1:45">
      <c r="A9709" s="84" t="s">
        <v>142</v>
      </c>
      <c r="B9709" s="85">
        <v>42590.791666666664</v>
      </c>
      <c r="C9709" s="86">
        <v>42590</v>
      </c>
      <c r="D9709" s="84">
        <v>12</v>
      </c>
      <c r="E9709" s="85">
        <v>42590.5</v>
      </c>
      <c r="F9709" s="87" t="s">
        <v>375</v>
      </c>
      <c r="G9709" s="88" t="s">
        <v>376</v>
      </c>
      <c r="J9709" s="93">
        <v>1600</v>
      </c>
      <c r="K9709" s="93">
        <v>1600</v>
      </c>
      <c r="P9709" s="93">
        <v>1600</v>
      </c>
      <c r="Q9709" s="93">
        <v>1600</v>
      </c>
      <c r="AS9709" s="93">
        <v>1600</v>
      </c>
    </row>
    <row r="9710" spans="1:45">
      <c r="A9710" s="84" t="s">
        <v>142</v>
      </c>
      <c r="B9710" s="85">
        <v>42590.833333333336</v>
      </c>
      <c r="C9710" s="86">
        <v>42590</v>
      </c>
      <c r="D9710" s="84">
        <v>13</v>
      </c>
      <c r="E9710" s="85">
        <v>42590.541666666664</v>
      </c>
      <c r="F9710" s="87" t="s">
        <v>375</v>
      </c>
      <c r="G9710" s="88" t="s">
        <v>376</v>
      </c>
      <c r="J9710" s="93">
        <v>1661</v>
      </c>
      <c r="K9710" s="93">
        <v>1661</v>
      </c>
      <c r="P9710" s="93">
        <v>1661</v>
      </c>
      <c r="Q9710" s="93">
        <v>1661</v>
      </c>
      <c r="AS9710" s="93">
        <v>1661</v>
      </c>
    </row>
    <row r="9711" spans="1:45">
      <c r="A9711" s="84" t="s">
        <v>142</v>
      </c>
      <c r="B9711" s="85">
        <v>42590.875</v>
      </c>
      <c r="C9711" s="86">
        <v>42590</v>
      </c>
      <c r="D9711" s="84">
        <v>14</v>
      </c>
      <c r="E9711" s="85">
        <v>42590.583333333336</v>
      </c>
      <c r="F9711" s="87" t="s">
        <v>375</v>
      </c>
      <c r="G9711" s="88" t="s">
        <v>376</v>
      </c>
      <c r="J9711" s="93">
        <v>1733</v>
      </c>
      <c r="K9711" s="93">
        <v>1733</v>
      </c>
      <c r="P9711" s="93">
        <v>1733</v>
      </c>
      <c r="Q9711" s="93">
        <v>1733</v>
      </c>
      <c r="AS9711" s="93">
        <v>1733</v>
      </c>
    </row>
    <row r="9712" spans="1:45">
      <c r="A9712" s="84" t="s">
        <v>142</v>
      </c>
      <c r="B9712" s="85">
        <v>42590.916666666664</v>
      </c>
      <c r="C9712" s="86">
        <v>42590</v>
      </c>
      <c r="D9712" s="84">
        <v>15</v>
      </c>
      <c r="E9712" s="85">
        <v>42590.625</v>
      </c>
      <c r="F9712" s="87" t="s">
        <v>375</v>
      </c>
      <c r="G9712" s="88" t="s">
        <v>376</v>
      </c>
      <c r="J9712" s="93">
        <v>1766</v>
      </c>
      <c r="K9712" s="93">
        <v>1766</v>
      </c>
      <c r="P9712" s="93">
        <v>1766</v>
      </c>
      <c r="Q9712" s="93">
        <v>1766</v>
      </c>
      <c r="AS9712" s="93">
        <v>1766</v>
      </c>
    </row>
    <row r="9713" spans="1:45">
      <c r="A9713" s="84" t="s">
        <v>142</v>
      </c>
      <c r="B9713" s="85">
        <v>42590.958333333336</v>
      </c>
      <c r="C9713" s="86">
        <v>42590</v>
      </c>
      <c r="D9713" s="84">
        <v>16</v>
      </c>
      <c r="E9713" s="85">
        <v>42590.666666666664</v>
      </c>
      <c r="F9713" s="87" t="s">
        <v>375</v>
      </c>
      <c r="G9713" s="88" t="s">
        <v>376</v>
      </c>
      <c r="J9713" s="93">
        <v>1720</v>
      </c>
      <c r="K9713" s="93">
        <v>1720</v>
      </c>
      <c r="P9713" s="93">
        <v>1720</v>
      </c>
      <c r="Q9713" s="93">
        <v>1720</v>
      </c>
      <c r="AS9713" s="93">
        <v>1720</v>
      </c>
    </row>
    <row r="9714" spans="1:45">
      <c r="A9714" s="84" t="s">
        <v>142</v>
      </c>
      <c r="B9714" s="85">
        <v>42591</v>
      </c>
      <c r="C9714" s="86">
        <v>42590</v>
      </c>
      <c r="D9714" s="84">
        <v>17</v>
      </c>
      <c r="E9714" s="85">
        <v>42590.708333333336</v>
      </c>
      <c r="F9714" s="87" t="s">
        <v>375</v>
      </c>
      <c r="G9714" s="88" t="s">
        <v>376</v>
      </c>
      <c r="J9714" s="93">
        <v>1703</v>
      </c>
      <c r="K9714" s="93">
        <v>1703</v>
      </c>
      <c r="P9714" s="93">
        <v>1703</v>
      </c>
      <c r="Q9714" s="93">
        <v>1703</v>
      </c>
      <c r="AS9714" s="93">
        <v>1703</v>
      </c>
    </row>
    <row r="9715" spans="1:45">
      <c r="A9715" s="84" t="s">
        <v>142</v>
      </c>
      <c r="B9715" s="85">
        <v>42591.041666666664</v>
      </c>
      <c r="C9715" s="86">
        <v>42590</v>
      </c>
      <c r="D9715" s="84">
        <v>18</v>
      </c>
      <c r="E9715" s="85">
        <v>42590.75</v>
      </c>
      <c r="F9715" s="87" t="s">
        <v>375</v>
      </c>
      <c r="G9715" s="88" t="s">
        <v>376</v>
      </c>
      <c r="J9715" s="93">
        <v>1705</v>
      </c>
      <c r="K9715" s="93">
        <v>1705</v>
      </c>
      <c r="P9715" s="93">
        <v>1705</v>
      </c>
      <c r="Q9715" s="93">
        <v>1705</v>
      </c>
      <c r="AS9715" s="93">
        <v>1705</v>
      </c>
    </row>
    <row r="9716" spans="1:45">
      <c r="A9716" s="84" t="s">
        <v>142</v>
      </c>
      <c r="B9716" s="85">
        <v>42591.083333333336</v>
      </c>
      <c r="C9716" s="86">
        <v>42590</v>
      </c>
      <c r="D9716" s="84">
        <v>19</v>
      </c>
      <c r="E9716" s="85">
        <v>42590.791666666664</v>
      </c>
      <c r="F9716" s="87" t="s">
        <v>375</v>
      </c>
      <c r="G9716" s="88" t="s">
        <v>376</v>
      </c>
      <c r="J9716" s="93">
        <v>1811</v>
      </c>
      <c r="K9716" s="93">
        <v>1811</v>
      </c>
      <c r="P9716" s="93">
        <v>1811</v>
      </c>
      <c r="Q9716" s="93">
        <v>1811</v>
      </c>
      <c r="AS9716" s="93">
        <v>1811</v>
      </c>
    </row>
    <row r="9717" spans="1:45">
      <c r="A9717" s="84" t="s">
        <v>142</v>
      </c>
      <c r="B9717" s="85">
        <v>42591.125</v>
      </c>
      <c r="C9717" s="86">
        <v>42590</v>
      </c>
      <c r="D9717" s="84">
        <v>20</v>
      </c>
      <c r="E9717" s="85">
        <v>42590.833333333336</v>
      </c>
      <c r="F9717" s="87" t="s">
        <v>375</v>
      </c>
      <c r="G9717" s="88" t="s">
        <v>376</v>
      </c>
      <c r="J9717" s="93">
        <v>1844</v>
      </c>
      <c r="K9717" s="93">
        <v>1844</v>
      </c>
      <c r="P9717" s="93">
        <v>1844</v>
      </c>
      <c r="Q9717" s="93">
        <v>1844</v>
      </c>
      <c r="AS9717" s="93">
        <v>1844</v>
      </c>
    </row>
    <row r="9718" spans="1:45">
      <c r="A9718" s="84" t="s">
        <v>142</v>
      </c>
      <c r="B9718" s="85">
        <v>42591.166666666664</v>
      </c>
      <c r="C9718" s="86">
        <v>42590</v>
      </c>
      <c r="D9718" s="84">
        <v>21</v>
      </c>
      <c r="E9718" s="85">
        <v>42590.875</v>
      </c>
      <c r="F9718" s="87" t="s">
        <v>375</v>
      </c>
      <c r="G9718" s="88" t="s">
        <v>376</v>
      </c>
      <c r="J9718" s="93">
        <v>1675</v>
      </c>
      <c r="K9718" s="93">
        <v>1675</v>
      </c>
      <c r="P9718" s="93">
        <v>1675</v>
      </c>
      <c r="Q9718" s="93">
        <v>1675</v>
      </c>
      <c r="AS9718" s="93">
        <v>1675</v>
      </c>
    </row>
    <row r="9719" spans="1:45">
      <c r="A9719" s="84" t="s">
        <v>142</v>
      </c>
      <c r="B9719" s="85">
        <v>42591.208333333336</v>
      </c>
      <c r="C9719" s="86">
        <v>42590</v>
      </c>
      <c r="D9719" s="84">
        <v>22</v>
      </c>
      <c r="E9719" s="85">
        <v>42590.916666666664</v>
      </c>
      <c r="F9719" s="87" t="s">
        <v>375</v>
      </c>
      <c r="G9719" s="88" t="s">
        <v>376</v>
      </c>
      <c r="J9719" s="93">
        <v>1592</v>
      </c>
      <c r="K9719" s="93">
        <v>1592</v>
      </c>
      <c r="P9719" s="93">
        <v>1592</v>
      </c>
      <c r="Q9719" s="93">
        <v>1592</v>
      </c>
      <c r="AS9719" s="93">
        <v>1592</v>
      </c>
    </row>
    <row r="9720" spans="1:45">
      <c r="A9720" s="84" t="s">
        <v>142</v>
      </c>
      <c r="B9720" s="85">
        <v>42591.25</v>
      </c>
      <c r="C9720" s="86">
        <v>42590</v>
      </c>
      <c r="D9720" s="84">
        <v>23</v>
      </c>
      <c r="E9720" s="85">
        <v>42590.958333333336</v>
      </c>
      <c r="F9720" s="87" t="s">
        <v>375</v>
      </c>
      <c r="G9720" s="88" t="s">
        <v>376</v>
      </c>
      <c r="J9720" s="93">
        <v>1229</v>
      </c>
      <c r="K9720" s="93">
        <v>1229</v>
      </c>
      <c r="P9720" s="93">
        <v>1229</v>
      </c>
      <c r="Q9720" s="93">
        <v>1229</v>
      </c>
      <c r="AS9720" s="93">
        <v>1229</v>
      </c>
    </row>
    <row r="9721" spans="1:45">
      <c r="A9721" s="84" t="s">
        <v>142</v>
      </c>
      <c r="B9721" s="85">
        <v>42591.291666666664</v>
      </c>
      <c r="C9721" s="86">
        <v>42590</v>
      </c>
      <c r="D9721" s="84">
        <v>24</v>
      </c>
      <c r="E9721" s="85">
        <v>42591</v>
      </c>
      <c r="F9721" s="87" t="s">
        <v>375</v>
      </c>
      <c r="G9721" s="88" t="s">
        <v>376</v>
      </c>
      <c r="J9721" s="93">
        <v>1109</v>
      </c>
      <c r="K9721" s="93">
        <v>1109</v>
      </c>
      <c r="P9721" s="93">
        <v>1109</v>
      </c>
      <c r="Q9721" s="93">
        <v>1109</v>
      </c>
      <c r="AS9721" s="93">
        <v>1109</v>
      </c>
    </row>
    <row r="9722" spans="1:45">
      <c r="A9722" s="84" t="s">
        <v>142</v>
      </c>
      <c r="B9722" s="85">
        <v>42591.333333333336</v>
      </c>
      <c r="C9722" s="86">
        <v>42591</v>
      </c>
      <c r="D9722" s="84">
        <v>1</v>
      </c>
      <c r="E9722" s="85">
        <v>42591.041666666664</v>
      </c>
      <c r="F9722" s="87" t="s">
        <v>375</v>
      </c>
      <c r="G9722" s="88" t="s">
        <v>376</v>
      </c>
      <c r="J9722" s="93">
        <v>1112</v>
      </c>
      <c r="K9722" s="93">
        <v>1112</v>
      </c>
      <c r="P9722" s="93">
        <v>1112</v>
      </c>
      <c r="Q9722" s="93">
        <v>1112</v>
      </c>
      <c r="AS9722" s="93">
        <v>1112</v>
      </c>
    </row>
    <row r="9723" spans="1:45">
      <c r="A9723" s="84" t="s">
        <v>142</v>
      </c>
      <c r="B9723" s="85">
        <v>42591.375</v>
      </c>
      <c r="C9723" s="86">
        <v>42591</v>
      </c>
      <c r="D9723" s="84">
        <v>2</v>
      </c>
      <c r="E9723" s="85">
        <v>42591.083333333336</v>
      </c>
      <c r="F9723" s="87" t="s">
        <v>375</v>
      </c>
      <c r="G9723" s="88" t="s">
        <v>376</v>
      </c>
      <c r="J9723" s="93">
        <v>1109</v>
      </c>
      <c r="K9723" s="93">
        <v>1109</v>
      </c>
      <c r="P9723" s="93">
        <v>1109</v>
      </c>
      <c r="Q9723" s="93">
        <v>1109</v>
      </c>
      <c r="AS9723" s="93">
        <v>1109</v>
      </c>
    </row>
    <row r="9724" spans="1:45">
      <c r="A9724" s="84" t="s">
        <v>142</v>
      </c>
      <c r="B9724" s="85">
        <v>42591.416666666664</v>
      </c>
      <c r="C9724" s="86">
        <v>42591</v>
      </c>
      <c r="D9724" s="84">
        <v>3</v>
      </c>
      <c r="E9724" s="85">
        <v>42591.125</v>
      </c>
      <c r="F9724" s="87" t="s">
        <v>375</v>
      </c>
      <c r="G9724" s="88" t="s">
        <v>376</v>
      </c>
      <c r="J9724" s="93">
        <v>953</v>
      </c>
      <c r="K9724" s="93">
        <v>953</v>
      </c>
      <c r="P9724" s="93">
        <v>953</v>
      </c>
      <c r="Q9724" s="93">
        <v>953</v>
      </c>
      <c r="AS9724" s="93">
        <v>953</v>
      </c>
    </row>
    <row r="9725" spans="1:45">
      <c r="A9725" s="84" t="s">
        <v>142</v>
      </c>
      <c r="B9725" s="85">
        <v>42591.458333333336</v>
      </c>
      <c r="C9725" s="86">
        <v>42591</v>
      </c>
      <c r="D9725" s="84">
        <v>4</v>
      </c>
      <c r="E9725" s="85">
        <v>42591.166666666664</v>
      </c>
      <c r="F9725" s="87" t="s">
        <v>375</v>
      </c>
      <c r="G9725" s="88" t="s">
        <v>376</v>
      </c>
      <c r="J9725" s="93">
        <v>930</v>
      </c>
      <c r="K9725" s="93">
        <v>930</v>
      </c>
      <c r="P9725" s="93">
        <v>930</v>
      </c>
      <c r="Q9725" s="93">
        <v>930</v>
      </c>
      <c r="AS9725" s="93">
        <v>930</v>
      </c>
    </row>
    <row r="9726" spans="1:45">
      <c r="A9726" s="84" t="s">
        <v>142</v>
      </c>
      <c r="B9726" s="85">
        <v>42591.5</v>
      </c>
      <c r="C9726" s="86">
        <v>42591</v>
      </c>
      <c r="D9726" s="84">
        <v>5</v>
      </c>
      <c r="E9726" s="85">
        <v>42591.208333333336</v>
      </c>
      <c r="F9726" s="87" t="s">
        <v>375</v>
      </c>
      <c r="G9726" s="88" t="s">
        <v>376</v>
      </c>
      <c r="J9726" s="93">
        <v>958</v>
      </c>
      <c r="K9726" s="93">
        <v>958</v>
      </c>
      <c r="P9726" s="93">
        <v>958</v>
      </c>
      <c r="Q9726" s="93">
        <v>958</v>
      </c>
      <c r="AS9726" s="93">
        <v>958</v>
      </c>
    </row>
    <row r="9727" spans="1:45">
      <c r="A9727" s="84" t="s">
        <v>142</v>
      </c>
      <c r="B9727" s="85">
        <v>42591.541666666664</v>
      </c>
      <c r="C9727" s="86">
        <v>42591</v>
      </c>
      <c r="D9727" s="84">
        <v>6</v>
      </c>
      <c r="E9727" s="85">
        <v>42591.25</v>
      </c>
      <c r="F9727" s="87" t="s">
        <v>375</v>
      </c>
      <c r="G9727" s="88" t="s">
        <v>376</v>
      </c>
      <c r="J9727" s="93">
        <v>1136</v>
      </c>
      <c r="K9727" s="93">
        <v>1136</v>
      </c>
      <c r="P9727" s="93">
        <v>1136</v>
      </c>
      <c r="Q9727" s="93">
        <v>1136</v>
      </c>
      <c r="AS9727" s="93">
        <v>1136</v>
      </c>
    </row>
    <row r="9728" spans="1:45">
      <c r="A9728" s="84" t="s">
        <v>142</v>
      </c>
      <c r="B9728" s="85">
        <v>42591.583333333336</v>
      </c>
      <c r="C9728" s="86">
        <v>42591</v>
      </c>
      <c r="D9728" s="84">
        <v>7</v>
      </c>
      <c r="E9728" s="85">
        <v>42591.291666666664</v>
      </c>
      <c r="F9728" s="87" t="s">
        <v>375</v>
      </c>
      <c r="G9728" s="88" t="s">
        <v>376</v>
      </c>
      <c r="J9728" s="93">
        <v>1401</v>
      </c>
      <c r="K9728" s="93">
        <v>1401</v>
      </c>
      <c r="P9728" s="93">
        <v>1401</v>
      </c>
      <c r="Q9728" s="93">
        <v>1401</v>
      </c>
      <c r="AS9728" s="93">
        <v>1401</v>
      </c>
    </row>
    <row r="9729" spans="1:45">
      <c r="A9729" s="84" t="s">
        <v>142</v>
      </c>
      <c r="B9729" s="85">
        <v>42591.625</v>
      </c>
      <c r="C9729" s="86">
        <v>42591</v>
      </c>
      <c r="D9729" s="84">
        <v>8</v>
      </c>
      <c r="E9729" s="85">
        <v>42591.333333333336</v>
      </c>
      <c r="F9729" s="87" t="s">
        <v>375</v>
      </c>
      <c r="G9729" s="88" t="s">
        <v>376</v>
      </c>
      <c r="J9729" s="93">
        <v>1408</v>
      </c>
      <c r="K9729" s="93">
        <v>1408</v>
      </c>
      <c r="P9729" s="93">
        <v>1408</v>
      </c>
      <c r="Q9729" s="93">
        <v>1408</v>
      </c>
      <c r="AS9729" s="93">
        <v>1408</v>
      </c>
    </row>
    <row r="9730" spans="1:45">
      <c r="A9730" s="84" t="s">
        <v>142</v>
      </c>
      <c r="B9730" s="85">
        <v>42591.666666666664</v>
      </c>
      <c r="C9730" s="86">
        <v>42591</v>
      </c>
      <c r="D9730" s="84">
        <v>9</v>
      </c>
      <c r="E9730" s="85">
        <v>42591.375</v>
      </c>
      <c r="F9730" s="87" t="s">
        <v>375</v>
      </c>
      <c r="G9730" s="88" t="s">
        <v>376</v>
      </c>
      <c r="J9730" s="93">
        <v>1407</v>
      </c>
      <c r="K9730" s="93">
        <v>1407</v>
      </c>
      <c r="P9730" s="93">
        <v>1407</v>
      </c>
      <c r="Q9730" s="93">
        <v>1407</v>
      </c>
      <c r="AS9730" s="93">
        <v>1407</v>
      </c>
    </row>
    <row r="9731" spans="1:45">
      <c r="A9731" s="84" t="s">
        <v>142</v>
      </c>
      <c r="B9731" s="85">
        <v>42591.708333333336</v>
      </c>
      <c r="C9731" s="86">
        <v>42591</v>
      </c>
      <c r="D9731" s="84">
        <v>10</v>
      </c>
      <c r="E9731" s="85">
        <v>42591.416666666664</v>
      </c>
      <c r="F9731" s="87" t="s">
        <v>375</v>
      </c>
      <c r="G9731" s="88" t="s">
        <v>376</v>
      </c>
      <c r="J9731" s="93">
        <v>1354</v>
      </c>
      <c r="K9731" s="93">
        <v>1354</v>
      </c>
      <c r="P9731" s="93">
        <v>1354</v>
      </c>
      <c r="Q9731" s="93">
        <v>1354</v>
      </c>
      <c r="AS9731" s="93">
        <v>1354</v>
      </c>
    </row>
    <row r="9732" spans="1:45">
      <c r="A9732" s="84" t="s">
        <v>142</v>
      </c>
      <c r="B9732" s="85">
        <v>42591.75</v>
      </c>
      <c r="C9732" s="86">
        <v>42591</v>
      </c>
      <c r="D9732" s="84">
        <v>11</v>
      </c>
      <c r="E9732" s="85">
        <v>42591.458333333336</v>
      </c>
      <c r="F9732" s="87" t="s">
        <v>375</v>
      </c>
      <c r="G9732" s="88" t="s">
        <v>376</v>
      </c>
      <c r="J9732" s="93">
        <v>1401</v>
      </c>
      <c r="K9732" s="93">
        <v>1401</v>
      </c>
      <c r="P9732" s="93">
        <v>1401</v>
      </c>
      <c r="Q9732" s="93">
        <v>1401</v>
      </c>
      <c r="AS9732" s="93">
        <v>1401</v>
      </c>
    </row>
    <row r="9733" spans="1:45">
      <c r="A9733" s="84" t="s">
        <v>142</v>
      </c>
      <c r="B9733" s="85">
        <v>42591.791666666664</v>
      </c>
      <c r="C9733" s="86">
        <v>42591</v>
      </c>
      <c r="D9733" s="84">
        <v>12</v>
      </c>
      <c r="E9733" s="85">
        <v>42591.5</v>
      </c>
      <c r="F9733" s="87" t="s">
        <v>375</v>
      </c>
      <c r="G9733" s="88" t="s">
        <v>376</v>
      </c>
      <c r="J9733" s="93">
        <v>1445</v>
      </c>
      <c r="K9733" s="93">
        <v>1445</v>
      </c>
      <c r="P9733" s="93">
        <v>1445</v>
      </c>
      <c r="Q9733" s="93">
        <v>1445</v>
      </c>
      <c r="AS9733" s="93">
        <v>1445</v>
      </c>
    </row>
    <row r="9734" spans="1:45">
      <c r="A9734" s="84" t="s">
        <v>142</v>
      </c>
      <c r="B9734" s="85">
        <v>42591.833333333336</v>
      </c>
      <c r="C9734" s="86">
        <v>42591</v>
      </c>
      <c r="D9734" s="84">
        <v>13</v>
      </c>
      <c r="E9734" s="85">
        <v>42591.541666666664</v>
      </c>
      <c r="F9734" s="87" t="s">
        <v>375</v>
      </c>
      <c r="G9734" s="88" t="s">
        <v>376</v>
      </c>
      <c r="J9734" s="93">
        <v>1528</v>
      </c>
      <c r="K9734" s="93">
        <v>1528</v>
      </c>
      <c r="P9734" s="93">
        <v>1528</v>
      </c>
      <c r="Q9734" s="93">
        <v>1528</v>
      </c>
      <c r="AS9734" s="93">
        <v>1528</v>
      </c>
    </row>
    <row r="9735" spans="1:45">
      <c r="A9735" s="84" t="s">
        <v>142</v>
      </c>
      <c r="B9735" s="85">
        <v>42591.875</v>
      </c>
      <c r="C9735" s="86">
        <v>42591</v>
      </c>
      <c r="D9735" s="84">
        <v>14</v>
      </c>
      <c r="E9735" s="85">
        <v>42591.583333333336</v>
      </c>
      <c r="F9735" s="87" t="s">
        <v>375</v>
      </c>
      <c r="G9735" s="88" t="s">
        <v>376</v>
      </c>
      <c r="J9735" s="93">
        <v>1444</v>
      </c>
      <c r="K9735" s="93">
        <v>1444</v>
      </c>
      <c r="P9735" s="93">
        <v>1444</v>
      </c>
      <c r="Q9735" s="93">
        <v>1444</v>
      </c>
      <c r="AS9735" s="93">
        <v>1444</v>
      </c>
    </row>
    <row r="9736" spans="1:45">
      <c r="A9736" s="84" t="s">
        <v>142</v>
      </c>
      <c r="B9736" s="85">
        <v>42591.916666666664</v>
      </c>
      <c r="C9736" s="86">
        <v>42591</v>
      </c>
      <c r="D9736" s="84">
        <v>15</v>
      </c>
      <c r="E9736" s="85">
        <v>42591.625</v>
      </c>
      <c r="F9736" s="87" t="s">
        <v>375</v>
      </c>
      <c r="G9736" s="88" t="s">
        <v>376</v>
      </c>
      <c r="J9736" s="93">
        <v>1459</v>
      </c>
      <c r="K9736" s="93">
        <v>1459</v>
      </c>
      <c r="P9736" s="93">
        <v>1459</v>
      </c>
      <c r="Q9736" s="93">
        <v>1459</v>
      </c>
      <c r="AS9736" s="93">
        <v>1459</v>
      </c>
    </row>
    <row r="9737" spans="1:45">
      <c r="A9737" s="84" t="s">
        <v>142</v>
      </c>
      <c r="B9737" s="85">
        <v>42591.958333333336</v>
      </c>
      <c r="C9737" s="86">
        <v>42591</v>
      </c>
      <c r="D9737" s="84">
        <v>16</v>
      </c>
      <c r="E9737" s="85">
        <v>42591.666666666664</v>
      </c>
      <c r="F9737" s="87" t="s">
        <v>375</v>
      </c>
      <c r="G9737" s="88" t="s">
        <v>376</v>
      </c>
      <c r="J9737" s="93">
        <v>1491</v>
      </c>
      <c r="K9737" s="93">
        <v>1491</v>
      </c>
      <c r="P9737" s="93">
        <v>1491</v>
      </c>
      <c r="Q9737" s="93">
        <v>1491</v>
      </c>
      <c r="AS9737" s="93">
        <v>1491</v>
      </c>
    </row>
    <row r="9738" spans="1:45">
      <c r="A9738" s="84" t="s">
        <v>142</v>
      </c>
      <c r="B9738" s="85">
        <v>42592</v>
      </c>
      <c r="C9738" s="86">
        <v>42591</v>
      </c>
      <c r="D9738" s="84">
        <v>17</v>
      </c>
      <c r="E9738" s="85">
        <v>42591.708333333336</v>
      </c>
      <c r="F9738" s="87" t="s">
        <v>375</v>
      </c>
      <c r="G9738" s="88" t="s">
        <v>376</v>
      </c>
      <c r="J9738" s="93">
        <v>1636</v>
      </c>
      <c r="K9738" s="93">
        <v>1636</v>
      </c>
      <c r="P9738" s="93">
        <v>1636</v>
      </c>
      <c r="Q9738" s="93">
        <v>1636</v>
      </c>
      <c r="AS9738" s="93">
        <v>1636</v>
      </c>
    </row>
    <row r="9739" spans="1:45">
      <c r="A9739" s="84" t="s">
        <v>142</v>
      </c>
      <c r="B9739" s="85">
        <v>42592.041666666664</v>
      </c>
      <c r="C9739" s="86">
        <v>42591</v>
      </c>
      <c r="D9739" s="84">
        <v>18</v>
      </c>
      <c r="E9739" s="85">
        <v>42591.75</v>
      </c>
      <c r="F9739" s="87" t="s">
        <v>375</v>
      </c>
      <c r="G9739" s="88" t="s">
        <v>376</v>
      </c>
      <c r="J9739" s="93">
        <v>1640</v>
      </c>
      <c r="K9739" s="93">
        <v>1640</v>
      </c>
      <c r="P9739" s="93">
        <v>1640</v>
      </c>
      <c r="Q9739" s="93">
        <v>1640</v>
      </c>
      <c r="AS9739" s="93">
        <v>1640</v>
      </c>
    </row>
    <row r="9740" spans="1:45">
      <c r="A9740" s="84" t="s">
        <v>142</v>
      </c>
      <c r="B9740" s="85">
        <v>42592.083333333336</v>
      </c>
      <c r="C9740" s="86">
        <v>42591</v>
      </c>
      <c r="D9740" s="84">
        <v>19</v>
      </c>
      <c r="E9740" s="85">
        <v>42591.791666666664</v>
      </c>
      <c r="F9740" s="87" t="s">
        <v>375</v>
      </c>
      <c r="G9740" s="88" t="s">
        <v>376</v>
      </c>
      <c r="J9740" s="93">
        <v>1686</v>
      </c>
      <c r="K9740" s="93">
        <v>1686</v>
      </c>
      <c r="P9740" s="93">
        <v>1686</v>
      </c>
      <c r="Q9740" s="93">
        <v>1686</v>
      </c>
      <c r="AS9740" s="93">
        <v>1686</v>
      </c>
    </row>
    <row r="9741" spans="1:45">
      <c r="A9741" s="84" t="s">
        <v>142</v>
      </c>
      <c r="B9741" s="85">
        <v>42592.125</v>
      </c>
      <c r="C9741" s="86">
        <v>42591</v>
      </c>
      <c r="D9741" s="84">
        <v>20</v>
      </c>
      <c r="E9741" s="85">
        <v>42591.833333333336</v>
      </c>
      <c r="F9741" s="87" t="s">
        <v>375</v>
      </c>
      <c r="G9741" s="88" t="s">
        <v>376</v>
      </c>
      <c r="J9741" s="93">
        <v>1761</v>
      </c>
      <c r="K9741" s="93">
        <v>1761</v>
      </c>
      <c r="P9741" s="93">
        <v>1761</v>
      </c>
      <c r="Q9741" s="93">
        <v>1761</v>
      </c>
      <c r="AS9741" s="93">
        <v>1761</v>
      </c>
    </row>
    <row r="9742" spans="1:45">
      <c r="A9742" s="84" t="s">
        <v>142</v>
      </c>
      <c r="B9742" s="85">
        <v>42592.166666666664</v>
      </c>
      <c r="C9742" s="86">
        <v>42591</v>
      </c>
      <c r="D9742" s="84">
        <v>21</v>
      </c>
      <c r="E9742" s="85">
        <v>42591.875</v>
      </c>
      <c r="F9742" s="87" t="s">
        <v>375</v>
      </c>
      <c r="G9742" s="88" t="s">
        <v>376</v>
      </c>
      <c r="J9742" s="93">
        <v>1672</v>
      </c>
      <c r="K9742" s="93">
        <v>1672</v>
      </c>
      <c r="P9742" s="93">
        <v>1672</v>
      </c>
      <c r="Q9742" s="93">
        <v>1672</v>
      </c>
      <c r="AS9742" s="93">
        <v>1672</v>
      </c>
    </row>
    <row r="9743" spans="1:45">
      <c r="A9743" s="84" t="s">
        <v>142</v>
      </c>
      <c r="B9743" s="85">
        <v>42592.208333333336</v>
      </c>
      <c r="C9743" s="86">
        <v>42591</v>
      </c>
      <c r="D9743" s="84">
        <v>22</v>
      </c>
      <c r="E9743" s="85">
        <v>42591.916666666664</v>
      </c>
      <c r="F9743" s="87" t="s">
        <v>375</v>
      </c>
      <c r="G9743" s="88" t="s">
        <v>376</v>
      </c>
      <c r="J9743" s="93">
        <v>1602</v>
      </c>
      <c r="K9743" s="93">
        <v>1602</v>
      </c>
      <c r="P9743" s="93">
        <v>1602</v>
      </c>
      <c r="Q9743" s="93">
        <v>1602</v>
      </c>
      <c r="AS9743" s="93">
        <v>1602</v>
      </c>
    </row>
    <row r="9744" spans="1:45">
      <c r="A9744" s="84" t="s">
        <v>142</v>
      </c>
      <c r="B9744" s="85">
        <v>42592.25</v>
      </c>
      <c r="C9744" s="86">
        <v>42591</v>
      </c>
      <c r="D9744" s="84">
        <v>23</v>
      </c>
      <c r="E9744" s="85">
        <v>42591.958333333336</v>
      </c>
      <c r="F9744" s="87" t="s">
        <v>375</v>
      </c>
      <c r="G9744" s="88" t="s">
        <v>376</v>
      </c>
      <c r="J9744" s="93">
        <v>1288</v>
      </c>
      <c r="K9744" s="93">
        <v>1288</v>
      </c>
      <c r="P9744" s="93">
        <v>1288</v>
      </c>
      <c r="Q9744" s="93">
        <v>1288</v>
      </c>
      <c r="AS9744" s="93">
        <v>1288</v>
      </c>
    </row>
    <row r="9745" spans="1:45">
      <c r="A9745" s="84" t="s">
        <v>142</v>
      </c>
      <c r="B9745" s="85">
        <v>42592.291666666664</v>
      </c>
      <c r="C9745" s="86">
        <v>42591</v>
      </c>
      <c r="D9745" s="84">
        <v>24</v>
      </c>
      <c r="E9745" s="85">
        <v>42592</v>
      </c>
      <c r="F9745" s="87" t="s">
        <v>375</v>
      </c>
      <c r="G9745" s="88" t="s">
        <v>376</v>
      </c>
      <c r="J9745" s="93">
        <v>1227</v>
      </c>
      <c r="K9745" s="93">
        <v>1227</v>
      </c>
      <c r="P9745" s="93">
        <v>1227</v>
      </c>
      <c r="Q9745" s="93">
        <v>1227</v>
      </c>
      <c r="AS9745" s="93">
        <v>1227</v>
      </c>
    </row>
    <row r="9746" spans="1:45">
      <c r="A9746" s="84" t="s">
        <v>142</v>
      </c>
      <c r="B9746" s="85">
        <v>42592.333333333336</v>
      </c>
      <c r="C9746" s="86">
        <v>42592</v>
      </c>
      <c r="D9746" s="84">
        <v>1</v>
      </c>
      <c r="E9746" s="85">
        <v>42592.041666666664</v>
      </c>
      <c r="F9746" s="87" t="s">
        <v>375</v>
      </c>
      <c r="G9746" s="88" t="s">
        <v>376</v>
      </c>
      <c r="J9746" s="93">
        <v>1116</v>
      </c>
      <c r="K9746" s="93">
        <v>1116</v>
      </c>
      <c r="P9746" s="93">
        <v>1116</v>
      </c>
      <c r="Q9746" s="93">
        <v>1116</v>
      </c>
      <c r="AS9746" s="93">
        <v>1116</v>
      </c>
    </row>
    <row r="9747" spans="1:45">
      <c r="A9747" s="84" t="s">
        <v>142</v>
      </c>
      <c r="B9747" s="85">
        <v>42592.375</v>
      </c>
      <c r="C9747" s="86">
        <v>42592</v>
      </c>
      <c r="D9747" s="84">
        <v>2</v>
      </c>
      <c r="E9747" s="85">
        <v>42592.083333333336</v>
      </c>
      <c r="F9747" s="87" t="s">
        <v>375</v>
      </c>
      <c r="G9747" s="88" t="s">
        <v>376</v>
      </c>
      <c r="J9747" s="93">
        <v>1125</v>
      </c>
      <c r="K9747" s="93">
        <v>1125</v>
      </c>
      <c r="P9747" s="93">
        <v>1125</v>
      </c>
      <c r="Q9747" s="93">
        <v>1125</v>
      </c>
      <c r="AS9747" s="93">
        <v>1125</v>
      </c>
    </row>
    <row r="9748" spans="1:45">
      <c r="A9748" s="84" t="s">
        <v>142</v>
      </c>
      <c r="B9748" s="85">
        <v>42592.416666666664</v>
      </c>
      <c r="C9748" s="86">
        <v>42592</v>
      </c>
      <c r="D9748" s="84">
        <v>3</v>
      </c>
      <c r="E9748" s="85">
        <v>42592.125</v>
      </c>
      <c r="F9748" s="87" t="s">
        <v>375</v>
      </c>
      <c r="G9748" s="88" t="s">
        <v>376</v>
      </c>
      <c r="J9748" s="93">
        <v>1007</v>
      </c>
      <c r="K9748" s="93">
        <v>1007</v>
      </c>
      <c r="P9748" s="93">
        <v>1007</v>
      </c>
      <c r="Q9748" s="93">
        <v>1007</v>
      </c>
      <c r="AS9748" s="93">
        <v>1007</v>
      </c>
    </row>
    <row r="9749" spans="1:45">
      <c r="A9749" s="84" t="s">
        <v>142</v>
      </c>
      <c r="B9749" s="85">
        <v>42592.458333333336</v>
      </c>
      <c r="C9749" s="86">
        <v>42592</v>
      </c>
      <c r="D9749" s="84">
        <v>4</v>
      </c>
      <c r="E9749" s="85">
        <v>42592.166666666664</v>
      </c>
      <c r="F9749" s="87" t="s">
        <v>375</v>
      </c>
      <c r="G9749" s="88" t="s">
        <v>376</v>
      </c>
      <c r="J9749" s="93">
        <v>995</v>
      </c>
      <c r="K9749" s="93">
        <v>995</v>
      </c>
      <c r="P9749" s="93">
        <v>995</v>
      </c>
      <c r="Q9749" s="93">
        <v>995</v>
      </c>
      <c r="AS9749" s="93">
        <v>995</v>
      </c>
    </row>
    <row r="9750" spans="1:45">
      <c r="A9750" s="84" t="s">
        <v>142</v>
      </c>
      <c r="B9750" s="85">
        <v>42592.5</v>
      </c>
      <c r="C9750" s="86">
        <v>42592</v>
      </c>
      <c r="D9750" s="84">
        <v>5</v>
      </c>
      <c r="E9750" s="85">
        <v>42592.208333333336</v>
      </c>
      <c r="F9750" s="87" t="s">
        <v>375</v>
      </c>
      <c r="G9750" s="88" t="s">
        <v>376</v>
      </c>
      <c r="J9750" s="93">
        <v>1051</v>
      </c>
      <c r="K9750" s="93">
        <v>1051</v>
      </c>
      <c r="P9750" s="93">
        <v>1051</v>
      </c>
      <c r="Q9750" s="93">
        <v>1051</v>
      </c>
      <c r="AS9750" s="93">
        <v>1051</v>
      </c>
    </row>
    <row r="9751" spans="1:45">
      <c r="A9751" s="84" t="s">
        <v>142</v>
      </c>
      <c r="B9751" s="85">
        <v>42592.541666666664</v>
      </c>
      <c r="C9751" s="86">
        <v>42592</v>
      </c>
      <c r="D9751" s="84">
        <v>6</v>
      </c>
      <c r="E9751" s="85">
        <v>42592.25</v>
      </c>
      <c r="F9751" s="87" t="s">
        <v>375</v>
      </c>
      <c r="G9751" s="88" t="s">
        <v>376</v>
      </c>
      <c r="J9751" s="93">
        <v>1176</v>
      </c>
      <c r="K9751" s="93">
        <v>1176</v>
      </c>
      <c r="P9751" s="93">
        <v>1176</v>
      </c>
      <c r="Q9751" s="93">
        <v>1176</v>
      </c>
      <c r="AS9751" s="93">
        <v>1176</v>
      </c>
    </row>
    <row r="9752" spans="1:45">
      <c r="A9752" s="84" t="s">
        <v>142</v>
      </c>
      <c r="B9752" s="85">
        <v>42592.583333333336</v>
      </c>
      <c r="C9752" s="86">
        <v>42592</v>
      </c>
      <c r="D9752" s="84">
        <v>7</v>
      </c>
      <c r="E9752" s="85">
        <v>42592.291666666664</v>
      </c>
      <c r="F9752" s="87" t="s">
        <v>375</v>
      </c>
      <c r="G9752" s="88" t="s">
        <v>376</v>
      </c>
      <c r="J9752" s="93">
        <v>1403</v>
      </c>
      <c r="K9752" s="93">
        <v>1403</v>
      </c>
      <c r="P9752" s="93">
        <v>1403</v>
      </c>
      <c r="Q9752" s="93">
        <v>1403</v>
      </c>
      <c r="AS9752" s="93">
        <v>1403</v>
      </c>
    </row>
    <row r="9753" spans="1:45">
      <c r="A9753" s="84" t="s">
        <v>142</v>
      </c>
      <c r="B9753" s="85">
        <v>42592.625</v>
      </c>
      <c r="C9753" s="86">
        <v>42592</v>
      </c>
      <c r="D9753" s="84">
        <v>8</v>
      </c>
      <c r="E9753" s="85">
        <v>42592.333333333336</v>
      </c>
      <c r="F9753" s="87" t="s">
        <v>375</v>
      </c>
      <c r="G9753" s="88" t="s">
        <v>376</v>
      </c>
      <c r="J9753" s="93">
        <v>1413</v>
      </c>
      <c r="K9753" s="93">
        <v>1413</v>
      </c>
      <c r="P9753" s="93">
        <v>1413</v>
      </c>
      <c r="Q9753" s="93">
        <v>1413</v>
      </c>
      <c r="AS9753" s="93">
        <v>1413</v>
      </c>
    </row>
    <row r="9754" spans="1:45">
      <c r="A9754" s="84" t="s">
        <v>142</v>
      </c>
      <c r="B9754" s="85">
        <v>42592.666666666664</v>
      </c>
      <c r="C9754" s="86">
        <v>42592</v>
      </c>
      <c r="D9754" s="84">
        <v>9</v>
      </c>
      <c r="E9754" s="85">
        <v>42592.375</v>
      </c>
      <c r="F9754" s="87" t="s">
        <v>375</v>
      </c>
      <c r="G9754" s="88" t="s">
        <v>376</v>
      </c>
      <c r="J9754" s="93">
        <v>1462</v>
      </c>
      <c r="K9754" s="93">
        <v>1462</v>
      </c>
      <c r="P9754" s="93">
        <v>1462</v>
      </c>
      <c r="Q9754" s="93">
        <v>1462</v>
      </c>
      <c r="AS9754" s="93">
        <v>1462</v>
      </c>
    </row>
    <row r="9755" spans="1:45">
      <c r="A9755" s="84" t="s">
        <v>142</v>
      </c>
      <c r="B9755" s="85">
        <v>42592.708333333336</v>
      </c>
      <c r="C9755" s="86">
        <v>42592</v>
      </c>
      <c r="D9755" s="84">
        <v>10</v>
      </c>
      <c r="E9755" s="85">
        <v>42592.416666666664</v>
      </c>
      <c r="F9755" s="87" t="s">
        <v>375</v>
      </c>
      <c r="G9755" s="88" t="s">
        <v>376</v>
      </c>
      <c r="J9755" s="93">
        <v>1493</v>
      </c>
      <c r="K9755" s="93">
        <v>1493</v>
      </c>
      <c r="P9755" s="93">
        <v>1493</v>
      </c>
      <c r="Q9755" s="93">
        <v>1493</v>
      </c>
      <c r="AS9755" s="93">
        <v>1493</v>
      </c>
    </row>
    <row r="9756" spans="1:45">
      <c r="A9756" s="84" t="s">
        <v>142</v>
      </c>
      <c r="B9756" s="85">
        <v>42592.75</v>
      </c>
      <c r="C9756" s="86">
        <v>42592</v>
      </c>
      <c r="D9756" s="84">
        <v>11</v>
      </c>
      <c r="E9756" s="85">
        <v>42592.458333333336</v>
      </c>
      <c r="F9756" s="87" t="s">
        <v>375</v>
      </c>
      <c r="G9756" s="88" t="s">
        <v>376</v>
      </c>
      <c r="J9756" s="93">
        <v>1488</v>
      </c>
      <c r="K9756" s="93">
        <v>1488</v>
      </c>
      <c r="P9756" s="93">
        <v>1488</v>
      </c>
      <c r="Q9756" s="93">
        <v>1488</v>
      </c>
      <c r="AS9756" s="93">
        <v>1488</v>
      </c>
    </row>
    <row r="9757" spans="1:45">
      <c r="A9757" s="84" t="s">
        <v>142</v>
      </c>
      <c r="B9757" s="85">
        <v>42592.791666666664</v>
      </c>
      <c r="C9757" s="86">
        <v>42592</v>
      </c>
      <c r="D9757" s="84">
        <v>12</v>
      </c>
      <c r="E9757" s="85">
        <v>42592.5</v>
      </c>
      <c r="F9757" s="87" t="s">
        <v>375</v>
      </c>
      <c r="G9757" s="88" t="s">
        <v>376</v>
      </c>
      <c r="J9757" s="93">
        <v>1460</v>
      </c>
      <c r="K9757" s="93">
        <v>1460</v>
      </c>
      <c r="P9757" s="93">
        <v>1460</v>
      </c>
      <c r="Q9757" s="93">
        <v>1460</v>
      </c>
      <c r="AS9757" s="93">
        <v>1460</v>
      </c>
    </row>
    <row r="9758" spans="1:45">
      <c r="A9758" s="84" t="s">
        <v>142</v>
      </c>
      <c r="B9758" s="85">
        <v>42592.833333333336</v>
      </c>
      <c r="C9758" s="86">
        <v>42592</v>
      </c>
      <c r="D9758" s="84">
        <v>13</v>
      </c>
      <c r="E9758" s="85">
        <v>42592.541666666664</v>
      </c>
      <c r="F9758" s="87" t="s">
        <v>375</v>
      </c>
      <c r="G9758" s="88" t="s">
        <v>376</v>
      </c>
      <c r="J9758" s="93">
        <v>1520</v>
      </c>
      <c r="K9758" s="93">
        <v>1520</v>
      </c>
      <c r="P9758" s="93">
        <v>1520</v>
      </c>
      <c r="Q9758" s="93">
        <v>1520</v>
      </c>
      <c r="AS9758" s="93">
        <v>1520</v>
      </c>
    </row>
    <row r="9759" spans="1:45">
      <c r="A9759" s="84" t="s">
        <v>142</v>
      </c>
      <c r="B9759" s="85">
        <v>42592.875</v>
      </c>
      <c r="C9759" s="86">
        <v>42592</v>
      </c>
      <c r="D9759" s="84">
        <v>14</v>
      </c>
      <c r="E9759" s="85">
        <v>42592.583333333336</v>
      </c>
      <c r="F9759" s="87" t="s">
        <v>375</v>
      </c>
      <c r="G9759" s="88" t="s">
        <v>376</v>
      </c>
      <c r="J9759" s="93">
        <v>1572</v>
      </c>
      <c r="K9759" s="93">
        <v>1572</v>
      </c>
      <c r="P9759" s="93">
        <v>1572</v>
      </c>
      <c r="Q9759" s="93">
        <v>1572</v>
      </c>
      <c r="AS9759" s="93">
        <v>1572</v>
      </c>
    </row>
    <row r="9760" spans="1:45">
      <c r="A9760" s="84" t="s">
        <v>142</v>
      </c>
      <c r="B9760" s="85">
        <v>42592.916666666664</v>
      </c>
      <c r="C9760" s="86">
        <v>42592</v>
      </c>
      <c r="D9760" s="84">
        <v>15</v>
      </c>
      <c r="E9760" s="85">
        <v>42592.625</v>
      </c>
      <c r="F9760" s="87" t="s">
        <v>375</v>
      </c>
      <c r="G9760" s="88" t="s">
        <v>376</v>
      </c>
      <c r="J9760" s="93">
        <v>1520</v>
      </c>
      <c r="K9760" s="93">
        <v>1520</v>
      </c>
      <c r="P9760" s="93">
        <v>1520</v>
      </c>
      <c r="Q9760" s="93">
        <v>1520</v>
      </c>
      <c r="AS9760" s="93">
        <v>1520</v>
      </c>
    </row>
    <row r="9761" spans="1:45">
      <c r="A9761" s="84" t="s">
        <v>142</v>
      </c>
      <c r="B9761" s="85">
        <v>42592.958333333336</v>
      </c>
      <c r="C9761" s="86">
        <v>42592</v>
      </c>
      <c r="D9761" s="84">
        <v>16</v>
      </c>
      <c r="E9761" s="85">
        <v>42592.666666666664</v>
      </c>
      <c r="F9761" s="87" t="s">
        <v>375</v>
      </c>
      <c r="G9761" s="88" t="s">
        <v>376</v>
      </c>
      <c r="J9761" s="93">
        <v>1500</v>
      </c>
      <c r="K9761" s="93">
        <v>1500</v>
      </c>
      <c r="P9761" s="93">
        <v>1500</v>
      </c>
      <c r="Q9761" s="93">
        <v>1500</v>
      </c>
      <c r="AS9761" s="93">
        <v>1500</v>
      </c>
    </row>
    <row r="9762" spans="1:45">
      <c r="A9762" s="84" t="s">
        <v>142</v>
      </c>
      <c r="B9762" s="85">
        <v>42593</v>
      </c>
      <c r="C9762" s="86">
        <v>42592</v>
      </c>
      <c r="D9762" s="84">
        <v>17</v>
      </c>
      <c r="E9762" s="85">
        <v>42592.708333333336</v>
      </c>
      <c r="F9762" s="87" t="s">
        <v>375</v>
      </c>
      <c r="G9762" s="88" t="s">
        <v>376</v>
      </c>
      <c r="J9762" s="93">
        <v>1597</v>
      </c>
      <c r="K9762" s="93">
        <v>1597</v>
      </c>
      <c r="P9762" s="93">
        <v>1597</v>
      </c>
      <c r="Q9762" s="93">
        <v>1597</v>
      </c>
      <c r="AS9762" s="93">
        <v>1597</v>
      </c>
    </row>
    <row r="9763" spans="1:45">
      <c r="A9763" s="84" t="s">
        <v>142</v>
      </c>
      <c r="B9763" s="85">
        <v>42593.041666666664</v>
      </c>
      <c r="C9763" s="86">
        <v>42592</v>
      </c>
      <c r="D9763" s="84">
        <v>18</v>
      </c>
      <c r="E9763" s="85">
        <v>42592.75</v>
      </c>
      <c r="F9763" s="87" t="s">
        <v>375</v>
      </c>
      <c r="G9763" s="88" t="s">
        <v>376</v>
      </c>
      <c r="J9763" s="93">
        <v>1628</v>
      </c>
      <c r="K9763" s="93">
        <v>1628</v>
      </c>
      <c r="P9763" s="93">
        <v>1628</v>
      </c>
      <c r="Q9763" s="93">
        <v>1628</v>
      </c>
      <c r="AS9763" s="93">
        <v>1628</v>
      </c>
    </row>
    <row r="9764" spans="1:45">
      <c r="A9764" s="84" t="s">
        <v>142</v>
      </c>
      <c r="B9764" s="85">
        <v>42593.083333333336</v>
      </c>
      <c r="C9764" s="86">
        <v>42592</v>
      </c>
      <c r="D9764" s="84">
        <v>19</v>
      </c>
      <c r="E9764" s="85">
        <v>42592.791666666664</v>
      </c>
      <c r="F9764" s="87" t="s">
        <v>375</v>
      </c>
      <c r="G9764" s="88" t="s">
        <v>376</v>
      </c>
      <c r="J9764" s="93">
        <v>1646</v>
      </c>
      <c r="K9764" s="93">
        <v>1646</v>
      </c>
      <c r="P9764" s="93">
        <v>1646</v>
      </c>
      <c r="Q9764" s="93">
        <v>1646</v>
      </c>
      <c r="AS9764" s="93">
        <v>1646</v>
      </c>
    </row>
    <row r="9765" spans="1:45">
      <c r="A9765" s="84" t="s">
        <v>142</v>
      </c>
      <c r="B9765" s="85">
        <v>42593.125</v>
      </c>
      <c r="C9765" s="86">
        <v>42592</v>
      </c>
      <c r="D9765" s="84">
        <v>20</v>
      </c>
      <c r="E9765" s="85">
        <v>42592.833333333336</v>
      </c>
      <c r="F9765" s="87" t="s">
        <v>375</v>
      </c>
      <c r="G9765" s="88" t="s">
        <v>376</v>
      </c>
      <c r="J9765" s="93">
        <v>1649</v>
      </c>
      <c r="K9765" s="93">
        <v>1649</v>
      </c>
      <c r="P9765" s="93">
        <v>1649</v>
      </c>
      <c r="Q9765" s="93">
        <v>1649</v>
      </c>
      <c r="AS9765" s="93">
        <v>1649</v>
      </c>
    </row>
    <row r="9766" spans="1:45">
      <c r="A9766" s="84" t="s">
        <v>142</v>
      </c>
      <c r="B9766" s="85">
        <v>42593.166666666664</v>
      </c>
      <c r="C9766" s="86">
        <v>42592</v>
      </c>
      <c r="D9766" s="84">
        <v>21</v>
      </c>
      <c r="E9766" s="85">
        <v>42592.875</v>
      </c>
      <c r="F9766" s="87" t="s">
        <v>375</v>
      </c>
      <c r="G9766" s="88" t="s">
        <v>376</v>
      </c>
      <c r="J9766" s="93">
        <v>1602</v>
      </c>
      <c r="K9766" s="93">
        <v>1602</v>
      </c>
      <c r="P9766" s="93">
        <v>1602</v>
      </c>
      <c r="Q9766" s="93">
        <v>1602</v>
      </c>
      <c r="AS9766" s="93">
        <v>1602</v>
      </c>
    </row>
    <row r="9767" spans="1:45">
      <c r="A9767" s="84" t="s">
        <v>142</v>
      </c>
      <c r="B9767" s="85">
        <v>42593.208333333336</v>
      </c>
      <c r="C9767" s="86">
        <v>42592</v>
      </c>
      <c r="D9767" s="84">
        <v>22</v>
      </c>
      <c r="E9767" s="85">
        <v>42592.916666666664</v>
      </c>
      <c r="F9767" s="87" t="s">
        <v>375</v>
      </c>
      <c r="G9767" s="88" t="s">
        <v>376</v>
      </c>
      <c r="J9767" s="93">
        <v>1566</v>
      </c>
      <c r="K9767" s="93">
        <v>1566</v>
      </c>
      <c r="P9767" s="93">
        <v>1566</v>
      </c>
      <c r="Q9767" s="93">
        <v>1566</v>
      </c>
      <c r="AS9767" s="93">
        <v>1566</v>
      </c>
    </row>
    <row r="9768" spans="1:45">
      <c r="A9768" s="84" t="s">
        <v>142</v>
      </c>
      <c r="B9768" s="85">
        <v>42593.25</v>
      </c>
      <c r="C9768" s="86">
        <v>42592</v>
      </c>
      <c r="D9768" s="84">
        <v>23</v>
      </c>
      <c r="E9768" s="85">
        <v>42592.958333333336</v>
      </c>
      <c r="F9768" s="87" t="s">
        <v>375</v>
      </c>
      <c r="G9768" s="88" t="s">
        <v>376</v>
      </c>
      <c r="J9768" s="93">
        <v>1227</v>
      </c>
      <c r="K9768" s="93">
        <v>1227</v>
      </c>
      <c r="P9768" s="93">
        <v>1227</v>
      </c>
      <c r="Q9768" s="93">
        <v>1227</v>
      </c>
      <c r="AS9768" s="93">
        <v>1227</v>
      </c>
    </row>
    <row r="9769" spans="1:45">
      <c r="A9769" s="84" t="s">
        <v>142</v>
      </c>
      <c r="B9769" s="85">
        <v>42593.291666666664</v>
      </c>
      <c r="C9769" s="86">
        <v>42592</v>
      </c>
      <c r="D9769" s="84">
        <v>24</v>
      </c>
      <c r="E9769" s="85">
        <v>42593</v>
      </c>
      <c r="F9769" s="87" t="s">
        <v>375</v>
      </c>
      <c r="G9769" s="88" t="s">
        <v>376</v>
      </c>
      <c r="J9769" s="93">
        <v>1173</v>
      </c>
      <c r="K9769" s="93">
        <v>1173</v>
      </c>
      <c r="P9769" s="93">
        <v>1173</v>
      </c>
      <c r="Q9769" s="93">
        <v>1173</v>
      </c>
      <c r="AS9769" s="93">
        <v>1173</v>
      </c>
    </row>
    <row r="9770" spans="1:45">
      <c r="A9770" s="84" t="s">
        <v>142</v>
      </c>
      <c r="B9770" s="85">
        <v>42593.333333333336</v>
      </c>
      <c r="C9770" s="86">
        <v>42593</v>
      </c>
      <c r="D9770" s="84">
        <v>1</v>
      </c>
      <c r="E9770" s="85">
        <v>42593.041666666664</v>
      </c>
      <c r="F9770" s="87" t="s">
        <v>375</v>
      </c>
      <c r="G9770" s="88" t="s">
        <v>376</v>
      </c>
      <c r="J9770" s="93">
        <v>1183</v>
      </c>
      <c r="K9770" s="93">
        <v>1183</v>
      </c>
      <c r="P9770" s="93">
        <v>1183</v>
      </c>
      <c r="Q9770" s="93">
        <v>1183</v>
      </c>
      <c r="AS9770" s="93">
        <v>1183</v>
      </c>
    </row>
    <row r="9771" spans="1:45">
      <c r="A9771" s="84" t="s">
        <v>142</v>
      </c>
      <c r="B9771" s="85">
        <v>42593.375</v>
      </c>
      <c r="C9771" s="86">
        <v>42593</v>
      </c>
      <c r="D9771" s="84">
        <v>2</v>
      </c>
      <c r="E9771" s="85">
        <v>42593.083333333336</v>
      </c>
      <c r="F9771" s="87" t="s">
        <v>375</v>
      </c>
      <c r="G9771" s="88" t="s">
        <v>376</v>
      </c>
      <c r="J9771" s="93">
        <v>1199</v>
      </c>
      <c r="K9771" s="93">
        <v>1199</v>
      </c>
      <c r="P9771" s="93">
        <v>1199</v>
      </c>
      <c r="Q9771" s="93">
        <v>1199</v>
      </c>
      <c r="AS9771" s="93">
        <v>1199</v>
      </c>
    </row>
    <row r="9772" spans="1:45">
      <c r="A9772" s="84" t="s">
        <v>142</v>
      </c>
      <c r="B9772" s="85">
        <v>42593.416666666664</v>
      </c>
      <c r="C9772" s="86">
        <v>42593</v>
      </c>
      <c r="D9772" s="84">
        <v>3</v>
      </c>
      <c r="E9772" s="85">
        <v>42593.125</v>
      </c>
      <c r="F9772" s="87" t="s">
        <v>375</v>
      </c>
      <c r="G9772" s="88" t="s">
        <v>376</v>
      </c>
      <c r="J9772" s="93">
        <v>1096</v>
      </c>
      <c r="K9772" s="93">
        <v>1096</v>
      </c>
      <c r="P9772" s="93">
        <v>1096</v>
      </c>
      <c r="Q9772" s="93">
        <v>1096</v>
      </c>
      <c r="AS9772" s="93">
        <v>1096</v>
      </c>
    </row>
    <row r="9773" spans="1:45">
      <c r="A9773" s="84" t="s">
        <v>142</v>
      </c>
      <c r="B9773" s="85">
        <v>42593.458333333336</v>
      </c>
      <c r="C9773" s="86">
        <v>42593</v>
      </c>
      <c r="D9773" s="84">
        <v>4</v>
      </c>
      <c r="E9773" s="85">
        <v>42593.166666666664</v>
      </c>
      <c r="F9773" s="87" t="s">
        <v>375</v>
      </c>
      <c r="G9773" s="88" t="s">
        <v>376</v>
      </c>
      <c r="J9773" s="93">
        <v>1131</v>
      </c>
      <c r="K9773" s="93">
        <v>1131</v>
      </c>
      <c r="P9773" s="93">
        <v>1131</v>
      </c>
      <c r="Q9773" s="93">
        <v>1131</v>
      </c>
      <c r="AS9773" s="93">
        <v>1131</v>
      </c>
    </row>
    <row r="9774" spans="1:45">
      <c r="A9774" s="84" t="s">
        <v>142</v>
      </c>
      <c r="B9774" s="85">
        <v>42593.5</v>
      </c>
      <c r="C9774" s="86">
        <v>42593</v>
      </c>
      <c r="D9774" s="84">
        <v>5</v>
      </c>
      <c r="E9774" s="85">
        <v>42593.208333333336</v>
      </c>
      <c r="F9774" s="87" t="s">
        <v>375</v>
      </c>
      <c r="G9774" s="88" t="s">
        <v>376</v>
      </c>
      <c r="J9774" s="93">
        <v>1126</v>
      </c>
      <c r="K9774" s="93">
        <v>1126</v>
      </c>
      <c r="P9774" s="93">
        <v>1126</v>
      </c>
      <c r="Q9774" s="93">
        <v>1126</v>
      </c>
      <c r="AS9774" s="93">
        <v>1126</v>
      </c>
    </row>
    <row r="9775" spans="1:45">
      <c r="A9775" s="84" t="s">
        <v>142</v>
      </c>
      <c r="B9775" s="85">
        <v>42593.541666666664</v>
      </c>
      <c r="C9775" s="86">
        <v>42593</v>
      </c>
      <c r="D9775" s="84">
        <v>6</v>
      </c>
      <c r="E9775" s="85">
        <v>42593.25</v>
      </c>
      <c r="F9775" s="87" t="s">
        <v>375</v>
      </c>
      <c r="G9775" s="88" t="s">
        <v>376</v>
      </c>
      <c r="J9775" s="93">
        <v>1194</v>
      </c>
      <c r="K9775" s="93">
        <v>1194</v>
      </c>
      <c r="P9775" s="93">
        <v>1194</v>
      </c>
      <c r="Q9775" s="93">
        <v>1194</v>
      </c>
      <c r="AS9775" s="93">
        <v>1194</v>
      </c>
    </row>
    <row r="9776" spans="1:45">
      <c r="A9776" s="84" t="s">
        <v>142</v>
      </c>
      <c r="B9776" s="85">
        <v>42593.583333333336</v>
      </c>
      <c r="C9776" s="86">
        <v>42593</v>
      </c>
      <c r="D9776" s="84">
        <v>7</v>
      </c>
      <c r="E9776" s="85">
        <v>42593.291666666664</v>
      </c>
      <c r="F9776" s="87" t="s">
        <v>375</v>
      </c>
      <c r="G9776" s="88" t="s">
        <v>376</v>
      </c>
      <c r="J9776" s="93">
        <v>1416</v>
      </c>
      <c r="K9776" s="93">
        <v>1416</v>
      </c>
      <c r="P9776" s="93">
        <v>1416</v>
      </c>
      <c r="Q9776" s="93">
        <v>1416</v>
      </c>
      <c r="AS9776" s="93">
        <v>1416</v>
      </c>
    </row>
    <row r="9777" spans="1:45">
      <c r="A9777" s="84" t="s">
        <v>142</v>
      </c>
      <c r="B9777" s="85">
        <v>42593.625</v>
      </c>
      <c r="C9777" s="86">
        <v>42593</v>
      </c>
      <c r="D9777" s="84">
        <v>8</v>
      </c>
      <c r="E9777" s="85">
        <v>42593.333333333336</v>
      </c>
      <c r="F9777" s="87" t="s">
        <v>375</v>
      </c>
      <c r="G9777" s="88" t="s">
        <v>376</v>
      </c>
      <c r="J9777" s="93">
        <v>1480</v>
      </c>
      <c r="K9777" s="93">
        <v>1480</v>
      </c>
      <c r="P9777" s="93">
        <v>1480</v>
      </c>
      <c r="Q9777" s="93">
        <v>1480</v>
      </c>
      <c r="AS9777" s="93">
        <v>1480</v>
      </c>
    </row>
    <row r="9778" spans="1:45">
      <c r="A9778" s="84" t="s">
        <v>142</v>
      </c>
      <c r="B9778" s="85">
        <v>42593.666666666664</v>
      </c>
      <c r="C9778" s="86">
        <v>42593</v>
      </c>
      <c r="D9778" s="84">
        <v>9</v>
      </c>
      <c r="E9778" s="85">
        <v>42593.375</v>
      </c>
      <c r="F9778" s="87" t="s">
        <v>375</v>
      </c>
      <c r="G9778" s="88" t="s">
        <v>376</v>
      </c>
      <c r="J9778" s="93">
        <v>1468</v>
      </c>
      <c r="K9778" s="93">
        <v>1468</v>
      </c>
      <c r="P9778" s="93">
        <v>1468</v>
      </c>
      <c r="Q9778" s="93">
        <v>1468</v>
      </c>
      <c r="AS9778" s="93">
        <v>1468</v>
      </c>
    </row>
    <row r="9779" spans="1:45">
      <c r="A9779" s="84" t="s">
        <v>142</v>
      </c>
      <c r="B9779" s="85">
        <v>42593.708333333336</v>
      </c>
      <c r="C9779" s="86">
        <v>42593</v>
      </c>
      <c r="D9779" s="84">
        <v>10</v>
      </c>
      <c r="E9779" s="85">
        <v>42593.416666666664</v>
      </c>
      <c r="F9779" s="87" t="s">
        <v>375</v>
      </c>
      <c r="G9779" s="88" t="s">
        <v>376</v>
      </c>
      <c r="J9779" s="93">
        <v>1475</v>
      </c>
      <c r="K9779" s="93">
        <v>1475</v>
      </c>
      <c r="P9779" s="93">
        <v>1475</v>
      </c>
      <c r="Q9779" s="93">
        <v>1475</v>
      </c>
      <c r="AS9779" s="93">
        <v>1475</v>
      </c>
    </row>
    <row r="9780" spans="1:45">
      <c r="A9780" s="84" t="s">
        <v>142</v>
      </c>
      <c r="B9780" s="85">
        <v>42593.75</v>
      </c>
      <c r="C9780" s="86">
        <v>42593</v>
      </c>
      <c r="D9780" s="84">
        <v>11</v>
      </c>
      <c r="E9780" s="85">
        <v>42593.458333333336</v>
      </c>
      <c r="F9780" s="87" t="s">
        <v>375</v>
      </c>
      <c r="G9780" s="88" t="s">
        <v>376</v>
      </c>
      <c r="J9780" s="93">
        <v>1406</v>
      </c>
      <c r="K9780" s="93">
        <v>1406</v>
      </c>
      <c r="P9780" s="93">
        <v>1406</v>
      </c>
      <c r="Q9780" s="93">
        <v>1406</v>
      </c>
      <c r="AS9780" s="93">
        <v>1406</v>
      </c>
    </row>
    <row r="9781" spans="1:45">
      <c r="A9781" s="84" t="s">
        <v>142</v>
      </c>
      <c r="B9781" s="85">
        <v>42593.791666666664</v>
      </c>
      <c r="C9781" s="86">
        <v>42593</v>
      </c>
      <c r="D9781" s="84">
        <v>12</v>
      </c>
      <c r="E9781" s="85">
        <v>42593.5</v>
      </c>
      <c r="F9781" s="87" t="s">
        <v>375</v>
      </c>
      <c r="G9781" s="88" t="s">
        <v>376</v>
      </c>
      <c r="J9781" s="93">
        <v>1393</v>
      </c>
      <c r="K9781" s="93">
        <v>1393</v>
      </c>
      <c r="P9781" s="93">
        <v>1393</v>
      </c>
      <c r="Q9781" s="93">
        <v>1393</v>
      </c>
      <c r="AS9781" s="93">
        <v>1393</v>
      </c>
    </row>
    <row r="9782" spans="1:45">
      <c r="A9782" s="84" t="s">
        <v>142</v>
      </c>
      <c r="B9782" s="85">
        <v>42593.833333333336</v>
      </c>
      <c r="C9782" s="86">
        <v>42593</v>
      </c>
      <c r="D9782" s="84">
        <v>13</v>
      </c>
      <c r="E9782" s="85">
        <v>42593.541666666664</v>
      </c>
      <c r="F9782" s="87" t="s">
        <v>375</v>
      </c>
      <c r="G9782" s="88" t="s">
        <v>376</v>
      </c>
      <c r="J9782" s="93">
        <v>1321</v>
      </c>
      <c r="K9782" s="93">
        <v>1321</v>
      </c>
      <c r="P9782" s="93">
        <v>1321</v>
      </c>
      <c r="Q9782" s="93">
        <v>1321</v>
      </c>
      <c r="AS9782" s="93">
        <v>1321</v>
      </c>
    </row>
    <row r="9783" spans="1:45">
      <c r="A9783" s="84" t="s">
        <v>142</v>
      </c>
      <c r="B9783" s="85">
        <v>42593.875</v>
      </c>
      <c r="C9783" s="86">
        <v>42593</v>
      </c>
      <c r="D9783" s="84">
        <v>14</v>
      </c>
      <c r="E9783" s="85">
        <v>42593.583333333336</v>
      </c>
      <c r="F9783" s="87" t="s">
        <v>375</v>
      </c>
      <c r="G9783" s="88" t="s">
        <v>376</v>
      </c>
      <c r="J9783" s="93">
        <v>1377</v>
      </c>
      <c r="K9783" s="93">
        <v>1377</v>
      </c>
      <c r="P9783" s="93">
        <v>1377</v>
      </c>
      <c r="Q9783" s="93">
        <v>1377</v>
      </c>
      <c r="AS9783" s="93">
        <v>1377</v>
      </c>
    </row>
    <row r="9784" spans="1:45">
      <c r="A9784" s="84" t="s">
        <v>142</v>
      </c>
      <c r="B9784" s="85">
        <v>42593.916666666664</v>
      </c>
      <c r="C9784" s="86">
        <v>42593</v>
      </c>
      <c r="D9784" s="84">
        <v>15</v>
      </c>
      <c r="E9784" s="85">
        <v>42593.625</v>
      </c>
      <c r="F9784" s="87" t="s">
        <v>375</v>
      </c>
      <c r="G9784" s="88" t="s">
        <v>376</v>
      </c>
      <c r="J9784" s="93">
        <v>1397</v>
      </c>
      <c r="K9784" s="93">
        <v>1397</v>
      </c>
      <c r="P9784" s="93">
        <v>1397</v>
      </c>
      <c r="Q9784" s="93">
        <v>1397</v>
      </c>
      <c r="AS9784" s="93">
        <v>1397</v>
      </c>
    </row>
    <row r="9785" spans="1:45">
      <c r="A9785" s="84" t="s">
        <v>142</v>
      </c>
      <c r="B9785" s="85">
        <v>42593.958333333336</v>
      </c>
      <c r="C9785" s="86">
        <v>42593</v>
      </c>
      <c r="D9785" s="84">
        <v>16</v>
      </c>
      <c r="E9785" s="85">
        <v>42593.666666666664</v>
      </c>
      <c r="F9785" s="87" t="s">
        <v>375</v>
      </c>
      <c r="G9785" s="88" t="s">
        <v>376</v>
      </c>
      <c r="J9785" s="93">
        <v>1539</v>
      </c>
      <c r="K9785" s="93">
        <v>1539</v>
      </c>
      <c r="P9785" s="93">
        <v>1539</v>
      </c>
      <c r="Q9785" s="93">
        <v>1539</v>
      </c>
      <c r="AS9785" s="93">
        <v>1539</v>
      </c>
    </row>
    <row r="9786" spans="1:45">
      <c r="A9786" s="84" t="s">
        <v>142</v>
      </c>
      <c r="B9786" s="85">
        <v>42594</v>
      </c>
      <c r="C9786" s="86">
        <v>42593</v>
      </c>
      <c r="D9786" s="84">
        <v>17</v>
      </c>
      <c r="E9786" s="85">
        <v>42593.708333333336</v>
      </c>
      <c r="F9786" s="87" t="s">
        <v>375</v>
      </c>
      <c r="G9786" s="88" t="s">
        <v>376</v>
      </c>
      <c r="J9786" s="93">
        <v>1636</v>
      </c>
      <c r="K9786" s="93">
        <v>1636</v>
      </c>
      <c r="P9786" s="93">
        <v>1636</v>
      </c>
      <c r="Q9786" s="93">
        <v>1636</v>
      </c>
      <c r="AS9786" s="93">
        <v>1636</v>
      </c>
    </row>
    <row r="9787" spans="1:45">
      <c r="A9787" s="84" t="s">
        <v>142</v>
      </c>
      <c r="B9787" s="85">
        <v>42594.041666666664</v>
      </c>
      <c r="C9787" s="86">
        <v>42593</v>
      </c>
      <c r="D9787" s="84">
        <v>18</v>
      </c>
      <c r="E9787" s="85">
        <v>42593.75</v>
      </c>
      <c r="F9787" s="87" t="s">
        <v>375</v>
      </c>
      <c r="G9787" s="88" t="s">
        <v>376</v>
      </c>
      <c r="J9787" s="93">
        <v>1630</v>
      </c>
      <c r="K9787" s="93">
        <v>1630</v>
      </c>
      <c r="P9787" s="93">
        <v>1630</v>
      </c>
      <c r="Q9787" s="93">
        <v>1630</v>
      </c>
      <c r="AS9787" s="93">
        <v>1630</v>
      </c>
    </row>
    <row r="9788" spans="1:45">
      <c r="A9788" s="84" t="s">
        <v>142</v>
      </c>
      <c r="B9788" s="85">
        <v>42594.083333333336</v>
      </c>
      <c r="C9788" s="86">
        <v>42593</v>
      </c>
      <c r="D9788" s="84">
        <v>19</v>
      </c>
      <c r="E9788" s="85">
        <v>42593.791666666664</v>
      </c>
      <c r="F9788" s="87" t="s">
        <v>375</v>
      </c>
      <c r="G9788" s="88" t="s">
        <v>376</v>
      </c>
      <c r="J9788" s="93">
        <v>1650</v>
      </c>
      <c r="K9788" s="93">
        <v>1650</v>
      </c>
      <c r="P9788" s="93">
        <v>1650</v>
      </c>
      <c r="Q9788" s="93">
        <v>1650</v>
      </c>
      <c r="AS9788" s="93">
        <v>1650</v>
      </c>
    </row>
    <row r="9789" spans="1:45">
      <c r="A9789" s="84" t="s">
        <v>142</v>
      </c>
      <c r="B9789" s="85">
        <v>42594.125</v>
      </c>
      <c r="C9789" s="86">
        <v>42593</v>
      </c>
      <c r="D9789" s="84">
        <v>20</v>
      </c>
      <c r="E9789" s="85">
        <v>42593.833333333336</v>
      </c>
      <c r="F9789" s="87" t="s">
        <v>375</v>
      </c>
      <c r="G9789" s="88" t="s">
        <v>376</v>
      </c>
      <c r="J9789" s="93">
        <v>1652</v>
      </c>
      <c r="K9789" s="93">
        <v>1652</v>
      </c>
      <c r="P9789" s="93">
        <v>1652</v>
      </c>
      <c r="Q9789" s="93">
        <v>1652</v>
      </c>
      <c r="AS9789" s="93">
        <v>1652</v>
      </c>
    </row>
    <row r="9790" spans="1:45">
      <c r="A9790" s="84" t="s">
        <v>142</v>
      </c>
      <c r="B9790" s="85">
        <v>42594.166666666664</v>
      </c>
      <c r="C9790" s="86">
        <v>42593</v>
      </c>
      <c r="D9790" s="84">
        <v>21</v>
      </c>
      <c r="E9790" s="85">
        <v>42593.875</v>
      </c>
      <c r="F9790" s="87" t="s">
        <v>375</v>
      </c>
      <c r="G9790" s="88" t="s">
        <v>376</v>
      </c>
      <c r="J9790" s="93">
        <v>1626</v>
      </c>
      <c r="K9790" s="93">
        <v>1626</v>
      </c>
      <c r="P9790" s="93">
        <v>1626</v>
      </c>
      <c r="Q9790" s="93">
        <v>1626</v>
      </c>
      <c r="AS9790" s="93">
        <v>1626</v>
      </c>
    </row>
    <row r="9791" spans="1:45">
      <c r="A9791" s="84" t="s">
        <v>142</v>
      </c>
      <c r="B9791" s="85">
        <v>42594.208333333336</v>
      </c>
      <c r="C9791" s="86">
        <v>42593</v>
      </c>
      <c r="D9791" s="84">
        <v>22</v>
      </c>
      <c r="E9791" s="85">
        <v>42593.916666666664</v>
      </c>
      <c r="F9791" s="87" t="s">
        <v>375</v>
      </c>
      <c r="G9791" s="88" t="s">
        <v>376</v>
      </c>
      <c r="J9791" s="93">
        <v>1569</v>
      </c>
      <c r="K9791" s="93">
        <v>1569</v>
      </c>
      <c r="P9791" s="93">
        <v>1569</v>
      </c>
      <c r="Q9791" s="93">
        <v>1569</v>
      </c>
      <c r="AS9791" s="93">
        <v>1569</v>
      </c>
    </row>
    <row r="9792" spans="1:45">
      <c r="A9792" s="84" t="s">
        <v>142</v>
      </c>
      <c r="B9792" s="85">
        <v>42594.25</v>
      </c>
      <c r="C9792" s="86">
        <v>42593</v>
      </c>
      <c r="D9792" s="84">
        <v>23</v>
      </c>
      <c r="E9792" s="85">
        <v>42593.958333333336</v>
      </c>
      <c r="F9792" s="87" t="s">
        <v>375</v>
      </c>
      <c r="G9792" s="88" t="s">
        <v>376</v>
      </c>
      <c r="J9792" s="93">
        <v>1280</v>
      </c>
      <c r="K9792" s="93">
        <v>1280</v>
      </c>
      <c r="P9792" s="93">
        <v>1280</v>
      </c>
      <c r="Q9792" s="93">
        <v>1280</v>
      </c>
      <c r="AS9792" s="93">
        <v>1280</v>
      </c>
    </row>
    <row r="9793" spans="1:45">
      <c r="A9793" s="84" t="s">
        <v>142</v>
      </c>
      <c r="B9793" s="85">
        <v>42594.291666666664</v>
      </c>
      <c r="C9793" s="86">
        <v>42593</v>
      </c>
      <c r="D9793" s="84">
        <v>24</v>
      </c>
      <c r="E9793" s="85">
        <v>42594</v>
      </c>
      <c r="F9793" s="87" t="s">
        <v>375</v>
      </c>
      <c r="G9793" s="88" t="s">
        <v>376</v>
      </c>
      <c r="J9793" s="93">
        <v>1191</v>
      </c>
      <c r="K9793" s="93">
        <v>1191</v>
      </c>
      <c r="P9793" s="93">
        <v>1191</v>
      </c>
      <c r="Q9793" s="93">
        <v>1191</v>
      </c>
      <c r="AS9793" s="93">
        <v>1191</v>
      </c>
    </row>
    <row r="9794" spans="1:45">
      <c r="A9794" s="84" t="s">
        <v>142</v>
      </c>
      <c r="B9794" s="85">
        <v>42594.333333333336</v>
      </c>
      <c r="C9794" s="86">
        <v>42594</v>
      </c>
      <c r="D9794" s="84">
        <v>1</v>
      </c>
      <c r="E9794" s="85">
        <v>42594.041666666664</v>
      </c>
      <c r="F9794" s="87" t="s">
        <v>375</v>
      </c>
      <c r="G9794" s="88" t="s">
        <v>376</v>
      </c>
      <c r="J9794" s="93">
        <v>1182</v>
      </c>
      <c r="K9794" s="93">
        <v>1182</v>
      </c>
      <c r="P9794" s="93">
        <v>1182</v>
      </c>
      <c r="Q9794" s="93">
        <v>1182</v>
      </c>
      <c r="AS9794" s="93">
        <v>1182</v>
      </c>
    </row>
    <row r="9795" spans="1:45">
      <c r="A9795" s="84" t="s">
        <v>142</v>
      </c>
      <c r="B9795" s="85">
        <v>42594.375</v>
      </c>
      <c r="C9795" s="86">
        <v>42594</v>
      </c>
      <c r="D9795" s="84">
        <v>2</v>
      </c>
      <c r="E9795" s="85">
        <v>42594.083333333336</v>
      </c>
      <c r="F9795" s="87" t="s">
        <v>375</v>
      </c>
      <c r="G9795" s="88" t="s">
        <v>376</v>
      </c>
      <c r="J9795" s="93">
        <v>1176</v>
      </c>
      <c r="K9795" s="93">
        <v>1176</v>
      </c>
      <c r="P9795" s="93">
        <v>1176</v>
      </c>
      <c r="Q9795" s="93">
        <v>1176</v>
      </c>
      <c r="AS9795" s="93">
        <v>1176</v>
      </c>
    </row>
    <row r="9796" spans="1:45">
      <c r="A9796" s="84" t="s">
        <v>142</v>
      </c>
      <c r="B9796" s="85">
        <v>42594.416666666664</v>
      </c>
      <c r="C9796" s="86">
        <v>42594</v>
      </c>
      <c r="D9796" s="84">
        <v>3</v>
      </c>
      <c r="E9796" s="85">
        <v>42594.125</v>
      </c>
      <c r="F9796" s="87" t="s">
        <v>375</v>
      </c>
      <c r="G9796" s="88" t="s">
        <v>376</v>
      </c>
      <c r="J9796" s="93">
        <v>1158</v>
      </c>
      <c r="K9796" s="93">
        <v>1158</v>
      </c>
      <c r="P9796" s="93">
        <v>1158</v>
      </c>
      <c r="Q9796" s="93">
        <v>1158</v>
      </c>
      <c r="AS9796" s="93">
        <v>1158</v>
      </c>
    </row>
    <row r="9797" spans="1:45">
      <c r="A9797" s="84" t="s">
        <v>142</v>
      </c>
      <c r="B9797" s="85">
        <v>42594.458333333336</v>
      </c>
      <c r="C9797" s="86">
        <v>42594</v>
      </c>
      <c r="D9797" s="84">
        <v>4</v>
      </c>
      <c r="E9797" s="85">
        <v>42594.166666666664</v>
      </c>
      <c r="F9797" s="87" t="s">
        <v>375</v>
      </c>
      <c r="G9797" s="88" t="s">
        <v>376</v>
      </c>
      <c r="J9797" s="93">
        <v>1155</v>
      </c>
      <c r="K9797" s="93">
        <v>1155</v>
      </c>
      <c r="P9797" s="93">
        <v>1155</v>
      </c>
      <c r="Q9797" s="93">
        <v>1155</v>
      </c>
      <c r="AS9797" s="93">
        <v>1155</v>
      </c>
    </row>
    <row r="9798" spans="1:45">
      <c r="A9798" s="84" t="s">
        <v>142</v>
      </c>
      <c r="B9798" s="85">
        <v>42594.5</v>
      </c>
      <c r="C9798" s="86">
        <v>42594</v>
      </c>
      <c r="D9798" s="84">
        <v>5</v>
      </c>
      <c r="E9798" s="85">
        <v>42594.208333333336</v>
      </c>
      <c r="F9798" s="87" t="s">
        <v>375</v>
      </c>
      <c r="G9798" s="88" t="s">
        <v>376</v>
      </c>
      <c r="J9798" s="93">
        <v>1141</v>
      </c>
      <c r="K9798" s="93">
        <v>1141</v>
      </c>
      <c r="P9798" s="93">
        <v>1141</v>
      </c>
      <c r="Q9798" s="93">
        <v>1141</v>
      </c>
      <c r="AS9798" s="93">
        <v>1141</v>
      </c>
    </row>
    <row r="9799" spans="1:45">
      <c r="A9799" s="84" t="s">
        <v>142</v>
      </c>
      <c r="B9799" s="85">
        <v>42594.541666666664</v>
      </c>
      <c r="C9799" s="86">
        <v>42594</v>
      </c>
      <c r="D9799" s="84">
        <v>6</v>
      </c>
      <c r="E9799" s="85">
        <v>42594.25</v>
      </c>
      <c r="F9799" s="87" t="s">
        <v>375</v>
      </c>
      <c r="G9799" s="88" t="s">
        <v>376</v>
      </c>
      <c r="J9799" s="93">
        <v>1180</v>
      </c>
      <c r="K9799" s="93">
        <v>1180</v>
      </c>
      <c r="P9799" s="93">
        <v>1180</v>
      </c>
      <c r="Q9799" s="93">
        <v>1180</v>
      </c>
      <c r="AS9799" s="93">
        <v>1180</v>
      </c>
    </row>
    <row r="9800" spans="1:45">
      <c r="A9800" s="84" t="s">
        <v>142</v>
      </c>
      <c r="B9800" s="85">
        <v>42594.583333333336</v>
      </c>
      <c r="C9800" s="86">
        <v>42594</v>
      </c>
      <c r="D9800" s="84">
        <v>7</v>
      </c>
      <c r="E9800" s="85">
        <v>42594.291666666664</v>
      </c>
      <c r="F9800" s="87" t="s">
        <v>375</v>
      </c>
      <c r="G9800" s="88" t="s">
        <v>376</v>
      </c>
      <c r="J9800" s="93">
        <v>1357</v>
      </c>
      <c r="K9800" s="93">
        <v>1357</v>
      </c>
      <c r="P9800" s="93">
        <v>1357</v>
      </c>
      <c r="Q9800" s="93">
        <v>1357</v>
      </c>
      <c r="AS9800" s="93">
        <v>1357</v>
      </c>
    </row>
    <row r="9801" spans="1:45">
      <c r="A9801" s="84" t="s">
        <v>142</v>
      </c>
      <c r="B9801" s="85">
        <v>42594.625</v>
      </c>
      <c r="C9801" s="86">
        <v>42594</v>
      </c>
      <c r="D9801" s="84">
        <v>8</v>
      </c>
      <c r="E9801" s="85">
        <v>42594.333333333336</v>
      </c>
      <c r="F9801" s="87" t="s">
        <v>375</v>
      </c>
      <c r="G9801" s="88" t="s">
        <v>376</v>
      </c>
      <c r="J9801" s="93">
        <v>1370</v>
      </c>
      <c r="K9801" s="93">
        <v>1370</v>
      </c>
      <c r="P9801" s="93">
        <v>1370</v>
      </c>
      <c r="Q9801" s="93">
        <v>1370</v>
      </c>
      <c r="AS9801" s="93">
        <v>1370</v>
      </c>
    </row>
    <row r="9802" spans="1:45">
      <c r="A9802" s="84" t="s">
        <v>142</v>
      </c>
      <c r="B9802" s="85">
        <v>42594.666666666664</v>
      </c>
      <c r="C9802" s="86">
        <v>42594</v>
      </c>
      <c r="D9802" s="84">
        <v>9</v>
      </c>
      <c r="E9802" s="85">
        <v>42594.375</v>
      </c>
      <c r="F9802" s="87" t="s">
        <v>375</v>
      </c>
      <c r="G9802" s="88" t="s">
        <v>376</v>
      </c>
      <c r="J9802" s="93">
        <v>1344</v>
      </c>
      <c r="K9802" s="93">
        <v>1344</v>
      </c>
      <c r="P9802" s="93">
        <v>1344</v>
      </c>
      <c r="Q9802" s="93">
        <v>1344</v>
      </c>
      <c r="AS9802" s="93">
        <v>1344</v>
      </c>
    </row>
    <row r="9803" spans="1:45">
      <c r="A9803" s="84" t="s">
        <v>142</v>
      </c>
      <c r="B9803" s="85">
        <v>42594.708333333336</v>
      </c>
      <c r="C9803" s="86">
        <v>42594</v>
      </c>
      <c r="D9803" s="84">
        <v>10</v>
      </c>
      <c r="E9803" s="85">
        <v>42594.416666666664</v>
      </c>
      <c r="F9803" s="87" t="s">
        <v>375</v>
      </c>
      <c r="G9803" s="88" t="s">
        <v>376</v>
      </c>
      <c r="J9803" s="93">
        <v>1399</v>
      </c>
      <c r="K9803" s="93">
        <v>1399</v>
      </c>
      <c r="P9803" s="93">
        <v>1399</v>
      </c>
      <c r="Q9803" s="93">
        <v>1399</v>
      </c>
      <c r="AS9803" s="93">
        <v>1399</v>
      </c>
    </row>
    <row r="9804" spans="1:45">
      <c r="A9804" s="84" t="s">
        <v>142</v>
      </c>
      <c r="B9804" s="85">
        <v>42594.75</v>
      </c>
      <c r="C9804" s="86">
        <v>42594</v>
      </c>
      <c r="D9804" s="84">
        <v>11</v>
      </c>
      <c r="E9804" s="85">
        <v>42594.458333333336</v>
      </c>
      <c r="F9804" s="87" t="s">
        <v>375</v>
      </c>
      <c r="G9804" s="88" t="s">
        <v>376</v>
      </c>
      <c r="J9804" s="93">
        <v>1562</v>
      </c>
      <c r="K9804" s="93">
        <v>1562</v>
      </c>
      <c r="P9804" s="93">
        <v>1562</v>
      </c>
      <c r="Q9804" s="93">
        <v>1562</v>
      </c>
      <c r="AS9804" s="93">
        <v>1562</v>
      </c>
    </row>
    <row r="9805" spans="1:45">
      <c r="A9805" s="84" t="s">
        <v>142</v>
      </c>
      <c r="B9805" s="85">
        <v>42594.791666666664</v>
      </c>
      <c r="C9805" s="86">
        <v>42594</v>
      </c>
      <c r="D9805" s="84">
        <v>12</v>
      </c>
      <c r="E9805" s="85">
        <v>42594.5</v>
      </c>
      <c r="F9805" s="87" t="s">
        <v>375</v>
      </c>
      <c r="G9805" s="88" t="s">
        <v>376</v>
      </c>
      <c r="J9805" s="93">
        <v>1549</v>
      </c>
      <c r="K9805" s="93">
        <v>1549</v>
      </c>
      <c r="P9805" s="93">
        <v>1549</v>
      </c>
      <c r="Q9805" s="93">
        <v>1549</v>
      </c>
      <c r="AS9805" s="93">
        <v>1549</v>
      </c>
    </row>
    <row r="9806" spans="1:45">
      <c r="A9806" s="84" t="s">
        <v>142</v>
      </c>
      <c r="B9806" s="85">
        <v>42594.833333333336</v>
      </c>
      <c r="C9806" s="86">
        <v>42594</v>
      </c>
      <c r="D9806" s="84">
        <v>13</v>
      </c>
      <c r="E9806" s="85">
        <v>42594.541666666664</v>
      </c>
      <c r="F9806" s="87" t="s">
        <v>375</v>
      </c>
      <c r="G9806" s="88" t="s">
        <v>376</v>
      </c>
      <c r="J9806" s="93">
        <v>1676</v>
      </c>
      <c r="K9806" s="93">
        <v>1676</v>
      </c>
      <c r="P9806" s="93">
        <v>1676</v>
      </c>
      <c r="Q9806" s="93">
        <v>1676</v>
      </c>
      <c r="AS9806" s="93">
        <v>1676</v>
      </c>
    </row>
    <row r="9807" spans="1:45">
      <c r="A9807" s="84" t="s">
        <v>142</v>
      </c>
      <c r="B9807" s="85">
        <v>42594.875</v>
      </c>
      <c r="C9807" s="86">
        <v>42594</v>
      </c>
      <c r="D9807" s="84">
        <v>14</v>
      </c>
      <c r="E9807" s="85">
        <v>42594.583333333336</v>
      </c>
      <c r="F9807" s="87" t="s">
        <v>375</v>
      </c>
      <c r="G9807" s="88" t="s">
        <v>376</v>
      </c>
      <c r="J9807" s="93">
        <v>1766</v>
      </c>
      <c r="K9807" s="93">
        <v>1766</v>
      </c>
      <c r="P9807" s="93">
        <v>1766</v>
      </c>
      <c r="Q9807" s="93">
        <v>1766</v>
      </c>
      <c r="AS9807" s="93">
        <v>1766</v>
      </c>
    </row>
    <row r="9808" spans="1:45">
      <c r="A9808" s="84" t="s">
        <v>142</v>
      </c>
      <c r="B9808" s="85">
        <v>42594.916666666664</v>
      </c>
      <c r="C9808" s="86">
        <v>42594</v>
      </c>
      <c r="D9808" s="84">
        <v>15</v>
      </c>
      <c r="E9808" s="85">
        <v>42594.625</v>
      </c>
      <c r="F9808" s="87" t="s">
        <v>375</v>
      </c>
      <c r="G9808" s="88" t="s">
        <v>376</v>
      </c>
      <c r="J9808" s="93">
        <v>1835</v>
      </c>
      <c r="K9808" s="93">
        <v>1835</v>
      </c>
      <c r="P9808" s="93">
        <v>1835</v>
      </c>
      <c r="Q9808" s="93">
        <v>1835</v>
      </c>
      <c r="AS9808" s="93">
        <v>1835</v>
      </c>
    </row>
    <row r="9809" spans="1:45">
      <c r="A9809" s="84" t="s">
        <v>142</v>
      </c>
      <c r="B9809" s="85">
        <v>42594.958333333336</v>
      </c>
      <c r="C9809" s="86">
        <v>42594</v>
      </c>
      <c r="D9809" s="84">
        <v>16</v>
      </c>
      <c r="E9809" s="85">
        <v>42594.666666666664</v>
      </c>
      <c r="F9809" s="87" t="s">
        <v>375</v>
      </c>
      <c r="G9809" s="88" t="s">
        <v>376</v>
      </c>
      <c r="J9809" s="93">
        <v>1813</v>
      </c>
      <c r="K9809" s="93">
        <v>1813</v>
      </c>
      <c r="P9809" s="93">
        <v>1813</v>
      </c>
      <c r="Q9809" s="93">
        <v>1813</v>
      </c>
      <c r="AS9809" s="93">
        <v>1813</v>
      </c>
    </row>
    <row r="9810" spans="1:45">
      <c r="A9810" s="84" t="s">
        <v>142</v>
      </c>
      <c r="B9810" s="85">
        <v>42595</v>
      </c>
      <c r="C9810" s="86">
        <v>42594</v>
      </c>
      <c r="D9810" s="84">
        <v>17</v>
      </c>
      <c r="E9810" s="85">
        <v>42594.708333333336</v>
      </c>
      <c r="F9810" s="87" t="s">
        <v>375</v>
      </c>
      <c r="G9810" s="88" t="s">
        <v>376</v>
      </c>
      <c r="J9810" s="93">
        <v>1821</v>
      </c>
      <c r="K9810" s="93">
        <v>1821</v>
      </c>
      <c r="P9810" s="93">
        <v>1821</v>
      </c>
      <c r="Q9810" s="93">
        <v>1821</v>
      </c>
      <c r="AS9810" s="93">
        <v>1821</v>
      </c>
    </row>
    <row r="9811" spans="1:45">
      <c r="A9811" s="84" t="s">
        <v>142</v>
      </c>
      <c r="B9811" s="85">
        <v>42595.041666666664</v>
      </c>
      <c r="C9811" s="86">
        <v>42594</v>
      </c>
      <c r="D9811" s="84">
        <v>18</v>
      </c>
      <c r="E9811" s="85">
        <v>42594.75</v>
      </c>
      <c r="F9811" s="87" t="s">
        <v>375</v>
      </c>
      <c r="G9811" s="88" t="s">
        <v>376</v>
      </c>
      <c r="J9811" s="93">
        <v>1815</v>
      </c>
      <c r="K9811" s="93">
        <v>1815</v>
      </c>
      <c r="P9811" s="93">
        <v>1815</v>
      </c>
      <c r="Q9811" s="93">
        <v>1815</v>
      </c>
      <c r="AS9811" s="93">
        <v>1815</v>
      </c>
    </row>
    <row r="9812" spans="1:45">
      <c r="A9812" s="84" t="s">
        <v>142</v>
      </c>
      <c r="B9812" s="85">
        <v>42595.083333333336</v>
      </c>
      <c r="C9812" s="86">
        <v>42594</v>
      </c>
      <c r="D9812" s="84">
        <v>19</v>
      </c>
      <c r="E9812" s="85">
        <v>42594.791666666664</v>
      </c>
      <c r="F9812" s="87" t="s">
        <v>375</v>
      </c>
      <c r="G9812" s="88" t="s">
        <v>376</v>
      </c>
      <c r="J9812" s="93">
        <v>1817</v>
      </c>
      <c r="K9812" s="93">
        <v>1817</v>
      </c>
      <c r="P9812" s="93">
        <v>1817</v>
      </c>
      <c r="Q9812" s="93">
        <v>1817</v>
      </c>
      <c r="AS9812" s="93">
        <v>1817</v>
      </c>
    </row>
    <row r="9813" spans="1:45">
      <c r="A9813" s="84" t="s">
        <v>142</v>
      </c>
      <c r="B9813" s="85">
        <v>42595.125</v>
      </c>
      <c r="C9813" s="86">
        <v>42594</v>
      </c>
      <c r="D9813" s="84">
        <v>20</v>
      </c>
      <c r="E9813" s="85">
        <v>42594.833333333336</v>
      </c>
      <c r="F9813" s="87" t="s">
        <v>375</v>
      </c>
      <c r="G9813" s="88" t="s">
        <v>376</v>
      </c>
      <c r="J9813" s="93">
        <v>1859</v>
      </c>
      <c r="K9813" s="93">
        <v>1859</v>
      </c>
      <c r="P9813" s="93">
        <v>1859</v>
      </c>
      <c r="Q9813" s="93">
        <v>1859</v>
      </c>
      <c r="AS9813" s="93">
        <v>1859</v>
      </c>
    </row>
    <row r="9814" spans="1:45">
      <c r="A9814" s="84" t="s">
        <v>142</v>
      </c>
      <c r="B9814" s="85">
        <v>42595.166666666664</v>
      </c>
      <c r="C9814" s="86">
        <v>42594</v>
      </c>
      <c r="D9814" s="84">
        <v>21</v>
      </c>
      <c r="E9814" s="85">
        <v>42594.875</v>
      </c>
      <c r="F9814" s="87" t="s">
        <v>375</v>
      </c>
      <c r="G9814" s="88" t="s">
        <v>376</v>
      </c>
      <c r="J9814" s="93">
        <v>1646</v>
      </c>
      <c r="K9814" s="93">
        <v>1646</v>
      </c>
      <c r="P9814" s="93">
        <v>1646</v>
      </c>
      <c r="Q9814" s="93">
        <v>1646</v>
      </c>
      <c r="AS9814" s="93">
        <v>1646</v>
      </c>
    </row>
    <row r="9815" spans="1:45">
      <c r="A9815" s="84" t="s">
        <v>142</v>
      </c>
      <c r="B9815" s="85">
        <v>42595.208333333336</v>
      </c>
      <c r="C9815" s="86">
        <v>42594</v>
      </c>
      <c r="D9815" s="84">
        <v>22</v>
      </c>
      <c r="E9815" s="85">
        <v>42594.916666666664</v>
      </c>
      <c r="F9815" s="87" t="s">
        <v>375</v>
      </c>
      <c r="G9815" s="88" t="s">
        <v>376</v>
      </c>
      <c r="J9815" s="93">
        <v>1580</v>
      </c>
      <c r="K9815" s="93">
        <v>1580</v>
      </c>
      <c r="P9815" s="93">
        <v>1580</v>
      </c>
      <c r="Q9815" s="93">
        <v>1580</v>
      </c>
      <c r="AS9815" s="93">
        <v>1580</v>
      </c>
    </row>
    <row r="9816" spans="1:45">
      <c r="A9816" s="84" t="s">
        <v>142</v>
      </c>
      <c r="B9816" s="85">
        <v>42595.25</v>
      </c>
      <c r="C9816" s="86">
        <v>42594</v>
      </c>
      <c r="D9816" s="84">
        <v>23</v>
      </c>
      <c r="E9816" s="85">
        <v>42594.958333333336</v>
      </c>
      <c r="F9816" s="87" t="s">
        <v>375</v>
      </c>
      <c r="G9816" s="88" t="s">
        <v>376</v>
      </c>
      <c r="J9816" s="93">
        <v>1311</v>
      </c>
      <c r="K9816" s="93">
        <v>1311</v>
      </c>
      <c r="P9816" s="93">
        <v>1311</v>
      </c>
      <c r="Q9816" s="93">
        <v>1311</v>
      </c>
      <c r="AS9816" s="93">
        <v>1311</v>
      </c>
    </row>
    <row r="9817" spans="1:45">
      <c r="A9817" s="84" t="s">
        <v>142</v>
      </c>
      <c r="B9817" s="85">
        <v>42595.291666666664</v>
      </c>
      <c r="C9817" s="86">
        <v>42594</v>
      </c>
      <c r="D9817" s="84">
        <v>24</v>
      </c>
      <c r="E9817" s="85">
        <v>42595</v>
      </c>
      <c r="F9817" s="87" t="s">
        <v>375</v>
      </c>
      <c r="G9817" s="88" t="s">
        <v>376</v>
      </c>
      <c r="J9817" s="93">
        <v>1206</v>
      </c>
      <c r="K9817" s="93">
        <v>1206</v>
      </c>
      <c r="P9817" s="93">
        <v>1206</v>
      </c>
      <c r="Q9817" s="93">
        <v>1206</v>
      </c>
      <c r="AS9817" s="93">
        <v>1206</v>
      </c>
    </row>
    <row r="9818" spans="1:45">
      <c r="A9818" s="84" t="s">
        <v>142</v>
      </c>
      <c r="B9818" s="85">
        <v>42595.333333333336</v>
      </c>
      <c r="C9818" s="86">
        <v>42595</v>
      </c>
      <c r="D9818" s="84">
        <v>1</v>
      </c>
      <c r="E9818" s="85">
        <v>42595.041666666664</v>
      </c>
      <c r="F9818" s="87" t="s">
        <v>375</v>
      </c>
      <c r="G9818" s="88" t="s">
        <v>376</v>
      </c>
      <c r="J9818" s="93">
        <v>1192</v>
      </c>
      <c r="K9818" s="93">
        <v>1192</v>
      </c>
      <c r="P9818" s="93">
        <v>1192</v>
      </c>
      <c r="Q9818" s="93">
        <v>1192</v>
      </c>
      <c r="AS9818" s="93">
        <v>1192</v>
      </c>
    </row>
    <row r="9819" spans="1:45">
      <c r="A9819" s="84" t="s">
        <v>142</v>
      </c>
      <c r="B9819" s="85">
        <v>42595.375</v>
      </c>
      <c r="C9819" s="86">
        <v>42595</v>
      </c>
      <c r="D9819" s="84">
        <v>2</v>
      </c>
      <c r="E9819" s="85">
        <v>42595.083333333336</v>
      </c>
      <c r="F9819" s="87" t="s">
        <v>375</v>
      </c>
      <c r="G9819" s="88" t="s">
        <v>376</v>
      </c>
      <c r="J9819" s="93">
        <v>1133</v>
      </c>
      <c r="K9819" s="93">
        <v>1133</v>
      </c>
      <c r="P9819" s="93">
        <v>1133</v>
      </c>
      <c r="Q9819" s="93">
        <v>1133</v>
      </c>
      <c r="AS9819" s="93">
        <v>1133</v>
      </c>
    </row>
    <row r="9820" spans="1:45">
      <c r="A9820" s="84" t="s">
        <v>142</v>
      </c>
      <c r="B9820" s="85">
        <v>42595.416666666664</v>
      </c>
      <c r="C9820" s="86">
        <v>42595</v>
      </c>
      <c r="D9820" s="84">
        <v>3</v>
      </c>
      <c r="E9820" s="85">
        <v>42595.125</v>
      </c>
      <c r="F9820" s="87" t="s">
        <v>375</v>
      </c>
      <c r="G9820" s="88" t="s">
        <v>376</v>
      </c>
      <c r="J9820" s="93">
        <v>1084</v>
      </c>
      <c r="K9820" s="93">
        <v>1084</v>
      </c>
      <c r="P9820" s="93">
        <v>1084</v>
      </c>
      <c r="Q9820" s="93">
        <v>1084</v>
      </c>
      <c r="AS9820" s="93">
        <v>1084</v>
      </c>
    </row>
    <row r="9821" spans="1:45">
      <c r="A9821" s="84" t="s">
        <v>142</v>
      </c>
      <c r="B9821" s="85">
        <v>42595.458333333336</v>
      </c>
      <c r="C9821" s="86">
        <v>42595</v>
      </c>
      <c r="D9821" s="84">
        <v>4</v>
      </c>
      <c r="E9821" s="85">
        <v>42595.166666666664</v>
      </c>
      <c r="F9821" s="87" t="s">
        <v>375</v>
      </c>
      <c r="G9821" s="88" t="s">
        <v>376</v>
      </c>
      <c r="J9821" s="93">
        <v>1101</v>
      </c>
      <c r="K9821" s="93">
        <v>1101</v>
      </c>
      <c r="P9821" s="93">
        <v>1101</v>
      </c>
      <c r="Q9821" s="93">
        <v>1101</v>
      </c>
      <c r="AS9821" s="93">
        <v>1101</v>
      </c>
    </row>
    <row r="9822" spans="1:45">
      <c r="A9822" s="84" t="s">
        <v>142</v>
      </c>
      <c r="B9822" s="85">
        <v>42595.5</v>
      </c>
      <c r="C9822" s="86">
        <v>42595</v>
      </c>
      <c r="D9822" s="84">
        <v>5</v>
      </c>
      <c r="E9822" s="85">
        <v>42595.208333333336</v>
      </c>
      <c r="F9822" s="87" t="s">
        <v>375</v>
      </c>
      <c r="G9822" s="88" t="s">
        <v>376</v>
      </c>
      <c r="J9822" s="93">
        <v>1107</v>
      </c>
      <c r="K9822" s="93">
        <v>1107</v>
      </c>
      <c r="P9822" s="93">
        <v>1107</v>
      </c>
      <c r="Q9822" s="93">
        <v>1107</v>
      </c>
      <c r="AS9822" s="93">
        <v>1107</v>
      </c>
    </row>
    <row r="9823" spans="1:45">
      <c r="A9823" s="84" t="s">
        <v>142</v>
      </c>
      <c r="B9823" s="85">
        <v>42595.541666666664</v>
      </c>
      <c r="C9823" s="86">
        <v>42595</v>
      </c>
      <c r="D9823" s="84">
        <v>6</v>
      </c>
      <c r="E9823" s="85">
        <v>42595.25</v>
      </c>
      <c r="F9823" s="87" t="s">
        <v>375</v>
      </c>
      <c r="G9823" s="88" t="s">
        <v>376</v>
      </c>
      <c r="J9823" s="93">
        <v>1098</v>
      </c>
      <c r="K9823" s="93">
        <v>1098</v>
      </c>
      <c r="P9823" s="93">
        <v>1098</v>
      </c>
      <c r="Q9823" s="93">
        <v>1098</v>
      </c>
      <c r="AS9823" s="93">
        <v>1098</v>
      </c>
    </row>
    <row r="9824" spans="1:45">
      <c r="A9824" s="84" t="s">
        <v>142</v>
      </c>
      <c r="B9824" s="85">
        <v>42595.583333333336</v>
      </c>
      <c r="C9824" s="86">
        <v>42595</v>
      </c>
      <c r="D9824" s="84">
        <v>7</v>
      </c>
      <c r="E9824" s="85">
        <v>42595.291666666664</v>
      </c>
      <c r="F9824" s="87" t="s">
        <v>375</v>
      </c>
      <c r="G9824" s="88" t="s">
        <v>376</v>
      </c>
      <c r="J9824" s="93">
        <v>1224</v>
      </c>
      <c r="K9824" s="93">
        <v>1224</v>
      </c>
      <c r="P9824" s="93">
        <v>1224</v>
      </c>
      <c r="Q9824" s="93">
        <v>1224</v>
      </c>
      <c r="AS9824" s="93">
        <v>1224</v>
      </c>
    </row>
    <row r="9825" spans="1:45">
      <c r="A9825" s="84" t="s">
        <v>142</v>
      </c>
      <c r="B9825" s="85">
        <v>42595.625</v>
      </c>
      <c r="C9825" s="86">
        <v>42595</v>
      </c>
      <c r="D9825" s="84">
        <v>8</v>
      </c>
      <c r="E9825" s="85">
        <v>42595.333333333336</v>
      </c>
      <c r="F9825" s="87" t="s">
        <v>375</v>
      </c>
      <c r="G9825" s="88" t="s">
        <v>376</v>
      </c>
      <c r="J9825" s="93">
        <v>1287</v>
      </c>
      <c r="K9825" s="93">
        <v>1287</v>
      </c>
      <c r="P9825" s="93">
        <v>1287</v>
      </c>
      <c r="Q9825" s="93">
        <v>1287</v>
      </c>
      <c r="AS9825" s="93">
        <v>1287</v>
      </c>
    </row>
    <row r="9826" spans="1:45">
      <c r="A9826" s="84" t="s">
        <v>142</v>
      </c>
      <c r="B9826" s="85">
        <v>42595.666666666664</v>
      </c>
      <c r="C9826" s="86">
        <v>42595</v>
      </c>
      <c r="D9826" s="84">
        <v>9</v>
      </c>
      <c r="E9826" s="85">
        <v>42595.375</v>
      </c>
      <c r="F9826" s="87" t="s">
        <v>375</v>
      </c>
      <c r="G9826" s="88" t="s">
        <v>376</v>
      </c>
      <c r="J9826" s="93">
        <v>1339</v>
      </c>
      <c r="K9826" s="93">
        <v>1339</v>
      </c>
      <c r="P9826" s="93">
        <v>1339</v>
      </c>
      <c r="Q9826" s="93">
        <v>1339</v>
      </c>
      <c r="AS9826" s="93">
        <v>1339</v>
      </c>
    </row>
    <row r="9827" spans="1:45">
      <c r="A9827" s="84" t="s">
        <v>142</v>
      </c>
      <c r="B9827" s="85">
        <v>42595.708333333336</v>
      </c>
      <c r="C9827" s="86">
        <v>42595</v>
      </c>
      <c r="D9827" s="84">
        <v>10</v>
      </c>
      <c r="E9827" s="85">
        <v>42595.416666666664</v>
      </c>
      <c r="F9827" s="87" t="s">
        <v>375</v>
      </c>
      <c r="G9827" s="88" t="s">
        <v>376</v>
      </c>
      <c r="J9827" s="93">
        <v>1373</v>
      </c>
      <c r="K9827" s="93">
        <v>1373</v>
      </c>
      <c r="P9827" s="93">
        <v>1373</v>
      </c>
      <c r="Q9827" s="93">
        <v>1373</v>
      </c>
      <c r="AS9827" s="93">
        <v>1373</v>
      </c>
    </row>
    <row r="9828" spans="1:45">
      <c r="A9828" s="84" t="s">
        <v>142</v>
      </c>
      <c r="B9828" s="85">
        <v>42595.75</v>
      </c>
      <c r="C9828" s="86">
        <v>42595</v>
      </c>
      <c r="D9828" s="84">
        <v>11</v>
      </c>
      <c r="E9828" s="85">
        <v>42595.458333333336</v>
      </c>
      <c r="F9828" s="87" t="s">
        <v>375</v>
      </c>
      <c r="G9828" s="88" t="s">
        <v>376</v>
      </c>
      <c r="J9828" s="93">
        <v>1410</v>
      </c>
      <c r="K9828" s="93">
        <v>1410</v>
      </c>
      <c r="P9828" s="93">
        <v>1410</v>
      </c>
      <c r="Q9828" s="93">
        <v>1410</v>
      </c>
      <c r="AS9828" s="93">
        <v>1410</v>
      </c>
    </row>
    <row r="9829" spans="1:45">
      <c r="A9829" s="84" t="s">
        <v>142</v>
      </c>
      <c r="B9829" s="85">
        <v>42595.791666666664</v>
      </c>
      <c r="C9829" s="86">
        <v>42595</v>
      </c>
      <c r="D9829" s="84">
        <v>12</v>
      </c>
      <c r="E9829" s="85">
        <v>42595.5</v>
      </c>
      <c r="F9829" s="87" t="s">
        <v>375</v>
      </c>
      <c r="G9829" s="88" t="s">
        <v>376</v>
      </c>
      <c r="J9829" s="93">
        <v>1463</v>
      </c>
      <c r="K9829" s="93">
        <v>1463</v>
      </c>
      <c r="P9829" s="93">
        <v>1463</v>
      </c>
      <c r="Q9829" s="93">
        <v>1463</v>
      </c>
      <c r="AS9829" s="93">
        <v>1463</v>
      </c>
    </row>
    <row r="9830" spans="1:45">
      <c r="A9830" s="84" t="s">
        <v>142</v>
      </c>
      <c r="B9830" s="85">
        <v>42595.833333333336</v>
      </c>
      <c r="C9830" s="86">
        <v>42595</v>
      </c>
      <c r="D9830" s="84">
        <v>13</v>
      </c>
      <c r="E9830" s="85">
        <v>42595.541666666664</v>
      </c>
      <c r="F9830" s="87" t="s">
        <v>375</v>
      </c>
      <c r="G9830" s="88" t="s">
        <v>376</v>
      </c>
      <c r="J9830" s="93">
        <v>1640</v>
      </c>
      <c r="K9830" s="93">
        <v>1640</v>
      </c>
      <c r="P9830" s="93">
        <v>1640</v>
      </c>
      <c r="Q9830" s="93">
        <v>1640</v>
      </c>
      <c r="AS9830" s="93">
        <v>1640</v>
      </c>
    </row>
    <row r="9831" spans="1:45">
      <c r="A9831" s="84" t="s">
        <v>142</v>
      </c>
      <c r="B9831" s="85">
        <v>42595.875</v>
      </c>
      <c r="C9831" s="86">
        <v>42595</v>
      </c>
      <c r="D9831" s="84">
        <v>14</v>
      </c>
      <c r="E9831" s="85">
        <v>42595.583333333336</v>
      </c>
      <c r="F9831" s="87" t="s">
        <v>375</v>
      </c>
      <c r="G9831" s="88" t="s">
        <v>376</v>
      </c>
      <c r="J9831" s="93">
        <v>1643</v>
      </c>
      <c r="K9831" s="93">
        <v>1643</v>
      </c>
      <c r="P9831" s="93">
        <v>1643</v>
      </c>
      <c r="Q9831" s="93">
        <v>1643</v>
      </c>
      <c r="AS9831" s="93">
        <v>1643</v>
      </c>
    </row>
    <row r="9832" spans="1:45">
      <c r="A9832" s="84" t="s">
        <v>142</v>
      </c>
      <c r="B9832" s="85">
        <v>42595.916666666664</v>
      </c>
      <c r="C9832" s="86">
        <v>42595</v>
      </c>
      <c r="D9832" s="84">
        <v>15</v>
      </c>
      <c r="E9832" s="85">
        <v>42595.625</v>
      </c>
      <c r="F9832" s="87" t="s">
        <v>375</v>
      </c>
      <c r="G9832" s="88" t="s">
        <v>376</v>
      </c>
      <c r="J9832" s="93">
        <v>1677</v>
      </c>
      <c r="K9832" s="93">
        <v>1677</v>
      </c>
      <c r="P9832" s="93">
        <v>1677</v>
      </c>
      <c r="Q9832" s="93">
        <v>1677</v>
      </c>
      <c r="AS9832" s="93">
        <v>1677</v>
      </c>
    </row>
    <row r="9833" spans="1:45">
      <c r="A9833" s="84" t="s">
        <v>142</v>
      </c>
      <c r="B9833" s="85">
        <v>42595.958333333336</v>
      </c>
      <c r="C9833" s="86">
        <v>42595</v>
      </c>
      <c r="D9833" s="84">
        <v>16</v>
      </c>
      <c r="E9833" s="85">
        <v>42595.666666666664</v>
      </c>
      <c r="F9833" s="87" t="s">
        <v>375</v>
      </c>
      <c r="G9833" s="88" t="s">
        <v>376</v>
      </c>
      <c r="J9833" s="93">
        <v>1706</v>
      </c>
      <c r="K9833" s="93">
        <v>1706</v>
      </c>
      <c r="P9833" s="93">
        <v>1706</v>
      </c>
      <c r="Q9833" s="93">
        <v>1706</v>
      </c>
      <c r="AS9833" s="93">
        <v>1706</v>
      </c>
    </row>
    <row r="9834" spans="1:45">
      <c r="A9834" s="84" t="s">
        <v>142</v>
      </c>
      <c r="B9834" s="85">
        <v>42596</v>
      </c>
      <c r="C9834" s="86">
        <v>42595</v>
      </c>
      <c r="D9834" s="84">
        <v>17</v>
      </c>
      <c r="E9834" s="85">
        <v>42595.708333333336</v>
      </c>
      <c r="F9834" s="87" t="s">
        <v>375</v>
      </c>
      <c r="G9834" s="88" t="s">
        <v>376</v>
      </c>
      <c r="J9834" s="93">
        <v>1778</v>
      </c>
      <c r="K9834" s="93">
        <v>1778</v>
      </c>
      <c r="P9834" s="93">
        <v>1778</v>
      </c>
      <c r="Q9834" s="93">
        <v>1778</v>
      </c>
      <c r="AS9834" s="93">
        <v>1778</v>
      </c>
    </row>
    <row r="9835" spans="1:45">
      <c r="A9835" s="84" t="s">
        <v>142</v>
      </c>
      <c r="B9835" s="85">
        <v>42596.041666666664</v>
      </c>
      <c r="C9835" s="86">
        <v>42595</v>
      </c>
      <c r="D9835" s="84">
        <v>18</v>
      </c>
      <c r="E9835" s="85">
        <v>42595.75</v>
      </c>
      <c r="F9835" s="87" t="s">
        <v>375</v>
      </c>
      <c r="G9835" s="88" t="s">
        <v>376</v>
      </c>
      <c r="J9835" s="93">
        <v>1823</v>
      </c>
      <c r="K9835" s="93">
        <v>1823</v>
      </c>
      <c r="P9835" s="93">
        <v>1823</v>
      </c>
      <c r="Q9835" s="93">
        <v>1823</v>
      </c>
      <c r="AS9835" s="93">
        <v>1823</v>
      </c>
    </row>
    <row r="9836" spans="1:45">
      <c r="A9836" s="84" t="s">
        <v>142</v>
      </c>
      <c r="B9836" s="85">
        <v>42596.083333333336</v>
      </c>
      <c r="C9836" s="86">
        <v>42595</v>
      </c>
      <c r="D9836" s="84">
        <v>19</v>
      </c>
      <c r="E9836" s="85">
        <v>42595.791666666664</v>
      </c>
      <c r="F9836" s="87" t="s">
        <v>375</v>
      </c>
      <c r="G9836" s="88" t="s">
        <v>376</v>
      </c>
      <c r="J9836" s="93">
        <v>1852</v>
      </c>
      <c r="K9836" s="93">
        <v>1852</v>
      </c>
      <c r="P9836" s="93">
        <v>1852</v>
      </c>
      <c r="Q9836" s="93">
        <v>1852</v>
      </c>
      <c r="AS9836" s="93">
        <v>1852</v>
      </c>
    </row>
    <row r="9837" spans="1:45">
      <c r="A9837" s="84" t="s">
        <v>142</v>
      </c>
      <c r="B9837" s="85">
        <v>42596.125</v>
      </c>
      <c r="C9837" s="86">
        <v>42595</v>
      </c>
      <c r="D9837" s="84">
        <v>20</v>
      </c>
      <c r="E9837" s="85">
        <v>42595.833333333336</v>
      </c>
      <c r="F9837" s="87" t="s">
        <v>375</v>
      </c>
      <c r="G9837" s="88" t="s">
        <v>376</v>
      </c>
      <c r="J9837" s="93">
        <v>1844</v>
      </c>
      <c r="K9837" s="93">
        <v>1844</v>
      </c>
      <c r="P9837" s="93">
        <v>1844</v>
      </c>
      <c r="Q9837" s="93">
        <v>1844</v>
      </c>
      <c r="AS9837" s="93">
        <v>1844</v>
      </c>
    </row>
    <row r="9838" spans="1:45">
      <c r="A9838" s="84" t="s">
        <v>142</v>
      </c>
      <c r="B9838" s="85">
        <v>42596.166666666664</v>
      </c>
      <c r="C9838" s="86">
        <v>42595</v>
      </c>
      <c r="D9838" s="84">
        <v>21</v>
      </c>
      <c r="E9838" s="85">
        <v>42595.875</v>
      </c>
      <c r="F9838" s="87" t="s">
        <v>375</v>
      </c>
      <c r="G9838" s="88" t="s">
        <v>376</v>
      </c>
      <c r="J9838" s="93">
        <v>1599</v>
      </c>
      <c r="K9838" s="93">
        <v>1599</v>
      </c>
      <c r="P9838" s="93">
        <v>1599</v>
      </c>
      <c r="Q9838" s="93">
        <v>1599</v>
      </c>
      <c r="AS9838" s="93">
        <v>1599</v>
      </c>
    </row>
    <row r="9839" spans="1:45">
      <c r="A9839" s="84" t="s">
        <v>142</v>
      </c>
      <c r="B9839" s="85">
        <v>42596.208333333336</v>
      </c>
      <c r="C9839" s="86">
        <v>42595</v>
      </c>
      <c r="D9839" s="84">
        <v>22</v>
      </c>
      <c r="E9839" s="85">
        <v>42595.916666666664</v>
      </c>
      <c r="F9839" s="87" t="s">
        <v>375</v>
      </c>
      <c r="G9839" s="88" t="s">
        <v>376</v>
      </c>
      <c r="J9839" s="93">
        <v>1551</v>
      </c>
      <c r="K9839" s="93">
        <v>1551</v>
      </c>
      <c r="P9839" s="93">
        <v>1551</v>
      </c>
      <c r="Q9839" s="93">
        <v>1551</v>
      </c>
      <c r="AS9839" s="93">
        <v>1551</v>
      </c>
    </row>
    <row r="9840" spans="1:45">
      <c r="A9840" s="84" t="s">
        <v>142</v>
      </c>
      <c r="B9840" s="85">
        <v>42596.25</v>
      </c>
      <c r="C9840" s="86">
        <v>42595</v>
      </c>
      <c r="D9840" s="84">
        <v>23</v>
      </c>
      <c r="E9840" s="85">
        <v>42595.958333333336</v>
      </c>
      <c r="F9840" s="87" t="s">
        <v>375</v>
      </c>
      <c r="G9840" s="88" t="s">
        <v>376</v>
      </c>
      <c r="J9840" s="93">
        <v>1327</v>
      </c>
      <c r="K9840" s="93">
        <v>1327</v>
      </c>
      <c r="P9840" s="93">
        <v>1327</v>
      </c>
      <c r="Q9840" s="93">
        <v>1327</v>
      </c>
      <c r="AS9840" s="93">
        <v>1327</v>
      </c>
    </row>
    <row r="9841" spans="1:45">
      <c r="A9841" s="84" t="s">
        <v>142</v>
      </c>
      <c r="B9841" s="85">
        <v>42596.291666666664</v>
      </c>
      <c r="C9841" s="86">
        <v>42595</v>
      </c>
      <c r="D9841" s="84">
        <v>24</v>
      </c>
      <c r="E9841" s="85">
        <v>42596</v>
      </c>
      <c r="F9841" s="87" t="s">
        <v>375</v>
      </c>
      <c r="G9841" s="88" t="s">
        <v>376</v>
      </c>
      <c r="J9841" s="93">
        <v>1172</v>
      </c>
      <c r="K9841" s="93">
        <v>1172</v>
      </c>
      <c r="P9841" s="93">
        <v>1172</v>
      </c>
      <c r="Q9841" s="93">
        <v>1172</v>
      </c>
      <c r="AS9841" s="93">
        <v>1172</v>
      </c>
    </row>
    <row r="9842" spans="1:45">
      <c r="A9842" s="84" t="s">
        <v>142</v>
      </c>
      <c r="B9842" s="85">
        <v>42596.333333333336</v>
      </c>
      <c r="C9842" s="86">
        <v>42596</v>
      </c>
      <c r="D9842" s="84">
        <v>1</v>
      </c>
      <c r="E9842" s="85">
        <v>42596.041666666664</v>
      </c>
      <c r="F9842" s="87" t="s">
        <v>375</v>
      </c>
      <c r="G9842" s="88" t="s">
        <v>376</v>
      </c>
      <c r="J9842" s="93">
        <v>1062</v>
      </c>
      <c r="K9842" s="93">
        <v>1062</v>
      </c>
      <c r="P9842" s="93">
        <v>1062</v>
      </c>
      <c r="Q9842" s="93">
        <v>1062</v>
      </c>
      <c r="AS9842" s="93">
        <v>1062</v>
      </c>
    </row>
    <row r="9843" spans="1:45">
      <c r="A9843" s="84" t="s">
        <v>142</v>
      </c>
      <c r="B9843" s="85">
        <v>42596.375</v>
      </c>
      <c r="C9843" s="86">
        <v>42596</v>
      </c>
      <c r="D9843" s="84">
        <v>2</v>
      </c>
      <c r="E9843" s="85">
        <v>42596.083333333336</v>
      </c>
      <c r="F9843" s="87" t="s">
        <v>375</v>
      </c>
      <c r="G9843" s="88" t="s">
        <v>376</v>
      </c>
      <c r="J9843" s="93">
        <v>1075</v>
      </c>
      <c r="K9843" s="93">
        <v>1075</v>
      </c>
      <c r="P9843" s="93">
        <v>1075</v>
      </c>
      <c r="Q9843" s="93">
        <v>1075</v>
      </c>
      <c r="AS9843" s="93">
        <v>1075</v>
      </c>
    </row>
    <row r="9844" spans="1:45">
      <c r="A9844" s="84" t="s">
        <v>142</v>
      </c>
      <c r="B9844" s="85">
        <v>42596.416666666664</v>
      </c>
      <c r="C9844" s="86">
        <v>42596</v>
      </c>
      <c r="D9844" s="84">
        <v>3</v>
      </c>
      <c r="E9844" s="85">
        <v>42596.125</v>
      </c>
      <c r="F9844" s="87" t="s">
        <v>375</v>
      </c>
      <c r="G9844" s="88" t="s">
        <v>376</v>
      </c>
      <c r="J9844" s="93">
        <v>961</v>
      </c>
      <c r="K9844" s="93">
        <v>961</v>
      </c>
      <c r="P9844" s="93">
        <v>961</v>
      </c>
      <c r="Q9844" s="93">
        <v>961</v>
      </c>
      <c r="AS9844" s="93">
        <v>961</v>
      </c>
    </row>
    <row r="9845" spans="1:45">
      <c r="A9845" s="84" t="s">
        <v>142</v>
      </c>
      <c r="B9845" s="85">
        <v>42596.458333333336</v>
      </c>
      <c r="C9845" s="86">
        <v>42596</v>
      </c>
      <c r="D9845" s="84">
        <v>4</v>
      </c>
      <c r="E9845" s="85">
        <v>42596.166666666664</v>
      </c>
      <c r="F9845" s="87" t="s">
        <v>375</v>
      </c>
      <c r="G9845" s="88" t="s">
        <v>376</v>
      </c>
      <c r="J9845" s="93">
        <v>952</v>
      </c>
      <c r="K9845" s="93">
        <v>952</v>
      </c>
      <c r="P9845" s="93">
        <v>952</v>
      </c>
      <c r="Q9845" s="93">
        <v>952</v>
      </c>
      <c r="AS9845" s="93">
        <v>952</v>
      </c>
    </row>
    <row r="9846" spans="1:45">
      <c r="A9846" s="84" t="s">
        <v>142</v>
      </c>
      <c r="B9846" s="85">
        <v>42596.5</v>
      </c>
      <c r="C9846" s="86">
        <v>42596</v>
      </c>
      <c r="D9846" s="84">
        <v>5</v>
      </c>
      <c r="E9846" s="85">
        <v>42596.208333333336</v>
      </c>
      <c r="F9846" s="87" t="s">
        <v>375</v>
      </c>
      <c r="G9846" s="88" t="s">
        <v>376</v>
      </c>
      <c r="J9846" s="93">
        <v>934</v>
      </c>
      <c r="K9846" s="93">
        <v>934</v>
      </c>
      <c r="P9846" s="93">
        <v>934</v>
      </c>
      <c r="Q9846" s="93">
        <v>934</v>
      </c>
      <c r="AS9846" s="93">
        <v>934</v>
      </c>
    </row>
    <row r="9847" spans="1:45">
      <c r="A9847" s="84" t="s">
        <v>142</v>
      </c>
      <c r="B9847" s="85">
        <v>42596.541666666664</v>
      </c>
      <c r="C9847" s="86">
        <v>42596</v>
      </c>
      <c r="D9847" s="84">
        <v>6</v>
      </c>
      <c r="E9847" s="85">
        <v>42596.25</v>
      </c>
      <c r="F9847" s="87" t="s">
        <v>375</v>
      </c>
      <c r="G9847" s="88" t="s">
        <v>376</v>
      </c>
      <c r="J9847" s="93">
        <v>928</v>
      </c>
      <c r="K9847" s="93">
        <v>928</v>
      </c>
      <c r="P9847" s="93">
        <v>928</v>
      </c>
      <c r="Q9847" s="93">
        <v>928</v>
      </c>
      <c r="AS9847" s="93">
        <v>928</v>
      </c>
    </row>
    <row r="9848" spans="1:45">
      <c r="A9848" s="84" t="s">
        <v>142</v>
      </c>
      <c r="B9848" s="85">
        <v>42596.583333333336</v>
      </c>
      <c r="C9848" s="86">
        <v>42596</v>
      </c>
      <c r="D9848" s="84">
        <v>7</v>
      </c>
      <c r="E9848" s="85">
        <v>42596.291666666664</v>
      </c>
      <c r="F9848" s="87" t="s">
        <v>375</v>
      </c>
      <c r="G9848" s="88" t="s">
        <v>376</v>
      </c>
      <c r="J9848" s="93">
        <v>922</v>
      </c>
      <c r="K9848" s="93">
        <v>922</v>
      </c>
      <c r="P9848" s="93">
        <v>922</v>
      </c>
      <c r="Q9848" s="93">
        <v>922</v>
      </c>
      <c r="AS9848" s="93">
        <v>922</v>
      </c>
    </row>
    <row r="9849" spans="1:45">
      <c r="A9849" s="84" t="s">
        <v>142</v>
      </c>
      <c r="B9849" s="85">
        <v>42596.625</v>
      </c>
      <c r="C9849" s="86">
        <v>42596</v>
      </c>
      <c r="D9849" s="84">
        <v>8</v>
      </c>
      <c r="E9849" s="85">
        <v>42596.333333333336</v>
      </c>
      <c r="F9849" s="87" t="s">
        <v>375</v>
      </c>
      <c r="G9849" s="88" t="s">
        <v>376</v>
      </c>
      <c r="J9849" s="93">
        <v>932</v>
      </c>
      <c r="K9849" s="93">
        <v>932</v>
      </c>
      <c r="P9849" s="93">
        <v>932</v>
      </c>
      <c r="Q9849" s="93">
        <v>932</v>
      </c>
      <c r="AS9849" s="93">
        <v>932</v>
      </c>
    </row>
    <row r="9850" spans="1:45">
      <c r="A9850" s="84" t="s">
        <v>142</v>
      </c>
      <c r="B9850" s="85">
        <v>42596.666666666664</v>
      </c>
      <c r="C9850" s="86">
        <v>42596</v>
      </c>
      <c r="D9850" s="84">
        <v>9</v>
      </c>
      <c r="E9850" s="85">
        <v>42596.375</v>
      </c>
      <c r="F9850" s="87" t="s">
        <v>375</v>
      </c>
      <c r="G9850" s="88" t="s">
        <v>376</v>
      </c>
      <c r="J9850" s="93">
        <v>1075</v>
      </c>
      <c r="K9850" s="93">
        <v>1075</v>
      </c>
      <c r="P9850" s="93">
        <v>1075</v>
      </c>
      <c r="Q9850" s="93">
        <v>1075</v>
      </c>
      <c r="AS9850" s="93">
        <v>1075</v>
      </c>
    </row>
    <row r="9851" spans="1:45">
      <c r="A9851" s="84" t="s">
        <v>142</v>
      </c>
      <c r="B9851" s="85">
        <v>42596.708333333336</v>
      </c>
      <c r="C9851" s="86">
        <v>42596</v>
      </c>
      <c r="D9851" s="84">
        <v>10</v>
      </c>
      <c r="E9851" s="85">
        <v>42596.416666666664</v>
      </c>
      <c r="F9851" s="87" t="s">
        <v>375</v>
      </c>
      <c r="G9851" s="88" t="s">
        <v>376</v>
      </c>
      <c r="J9851" s="93">
        <v>1132</v>
      </c>
      <c r="K9851" s="93">
        <v>1132</v>
      </c>
      <c r="P9851" s="93">
        <v>1132</v>
      </c>
      <c r="Q9851" s="93">
        <v>1132</v>
      </c>
      <c r="AS9851" s="93">
        <v>1132</v>
      </c>
    </row>
    <row r="9852" spans="1:45">
      <c r="A9852" s="84" t="s">
        <v>142</v>
      </c>
      <c r="B9852" s="85">
        <v>42596.75</v>
      </c>
      <c r="C9852" s="86">
        <v>42596</v>
      </c>
      <c r="D9852" s="84">
        <v>11</v>
      </c>
      <c r="E9852" s="85">
        <v>42596.458333333336</v>
      </c>
      <c r="F9852" s="87" t="s">
        <v>375</v>
      </c>
      <c r="G9852" s="88" t="s">
        <v>376</v>
      </c>
      <c r="J9852" s="93">
        <v>1174</v>
      </c>
      <c r="K9852" s="93">
        <v>1174</v>
      </c>
      <c r="P9852" s="93">
        <v>1174</v>
      </c>
      <c r="Q9852" s="93">
        <v>1174</v>
      </c>
      <c r="AS9852" s="93">
        <v>1174</v>
      </c>
    </row>
    <row r="9853" spans="1:45">
      <c r="A9853" s="84" t="s">
        <v>142</v>
      </c>
      <c r="B9853" s="85">
        <v>42596.791666666664</v>
      </c>
      <c r="C9853" s="86">
        <v>42596</v>
      </c>
      <c r="D9853" s="84">
        <v>12</v>
      </c>
      <c r="E9853" s="85">
        <v>42596.5</v>
      </c>
      <c r="F9853" s="87" t="s">
        <v>375</v>
      </c>
      <c r="G9853" s="88" t="s">
        <v>376</v>
      </c>
      <c r="J9853" s="93">
        <v>1246</v>
      </c>
      <c r="K9853" s="93">
        <v>1246</v>
      </c>
      <c r="P9853" s="93">
        <v>1246</v>
      </c>
      <c r="Q9853" s="93">
        <v>1246</v>
      </c>
      <c r="AS9853" s="93">
        <v>1246</v>
      </c>
    </row>
    <row r="9854" spans="1:45">
      <c r="A9854" s="84" t="s">
        <v>142</v>
      </c>
      <c r="B9854" s="85">
        <v>42596.833333333336</v>
      </c>
      <c r="C9854" s="86">
        <v>42596</v>
      </c>
      <c r="D9854" s="84">
        <v>13</v>
      </c>
      <c r="E9854" s="85">
        <v>42596.541666666664</v>
      </c>
      <c r="F9854" s="87" t="s">
        <v>375</v>
      </c>
      <c r="G9854" s="88" t="s">
        <v>376</v>
      </c>
      <c r="J9854" s="93">
        <v>1389</v>
      </c>
      <c r="K9854" s="93">
        <v>1389</v>
      </c>
      <c r="P9854" s="93">
        <v>1389</v>
      </c>
      <c r="Q9854" s="93">
        <v>1389</v>
      </c>
      <c r="AS9854" s="93">
        <v>1389</v>
      </c>
    </row>
    <row r="9855" spans="1:45">
      <c r="A9855" s="84" t="s">
        <v>142</v>
      </c>
      <c r="B9855" s="85">
        <v>42596.875</v>
      </c>
      <c r="C9855" s="86">
        <v>42596</v>
      </c>
      <c r="D9855" s="84">
        <v>14</v>
      </c>
      <c r="E9855" s="85">
        <v>42596.583333333336</v>
      </c>
      <c r="F9855" s="87" t="s">
        <v>375</v>
      </c>
      <c r="G9855" s="88" t="s">
        <v>376</v>
      </c>
      <c r="J9855" s="93">
        <v>1414</v>
      </c>
      <c r="K9855" s="93">
        <v>1414</v>
      </c>
      <c r="P9855" s="93">
        <v>1414</v>
      </c>
      <c r="Q9855" s="93">
        <v>1414</v>
      </c>
      <c r="AS9855" s="93">
        <v>1414</v>
      </c>
    </row>
    <row r="9856" spans="1:45">
      <c r="A9856" s="84" t="s">
        <v>142</v>
      </c>
      <c r="B9856" s="85">
        <v>42596.916666666664</v>
      </c>
      <c r="C9856" s="86">
        <v>42596</v>
      </c>
      <c r="D9856" s="84">
        <v>15</v>
      </c>
      <c r="E9856" s="85">
        <v>42596.625</v>
      </c>
      <c r="F9856" s="87" t="s">
        <v>375</v>
      </c>
      <c r="G9856" s="88" t="s">
        <v>376</v>
      </c>
      <c r="J9856" s="93">
        <v>1457</v>
      </c>
      <c r="K9856" s="93">
        <v>1457</v>
      </c>
      <c r="P9856" s="93">
        <v>1457</v>
      </c>
      <c r="Q9856" s="93">
        <v>1457</v>
      </c>
      <c r="AS9856" s="93">
        <v>1457</v>
      </c>
    </row>
    <row r="9857" spans="1:45">
      <c r="A9857" s="84" t="s">
        <v>142</v>
      </c>
      <c r="B9857" s="85">
        <v>42596.958333333336</v>
      </c>
      <c r="C9857" s="86">
        <v>42596</v>
      </c>
      <c r="D9857" s="84">
        <v>16</v>
      </c>
      <c r="E9857" s="85">
        <v>42596.666666666664</v>
      </c>
      <c r="F9857" s="87" t="s">
        <v>375</v>
      </c>
      <c r="G9857" s="88" t="s">
        <v>376</v>
      </c>
      <c r="J9857" s="93">
        <v>1430</v>
      </c>
      <c r="K9857" s="93">
        <v>1430</v>
      </c>
      <c r="P9857" s="93">
        <v>1430</v>
      </c>
      <c r="Q9857" s="93">
        <v>1430</v>
      </c>
      <c r="AS9857" s="93">
        <v>1430</v>
      </c>
    </row>
    <row r="9858" spans="1:45">
      <c r="A9858" s="84" t="s">
        <v>142</v>
      </c>
      <c r="B9858" s="85">
        <v>42597</v>
      </c>
      <c r="C9858" s="86">
        <v>42596</v>
      </c>
      <c r="D9858" s="84">
        <v>17</v>
      </c>
      <c r="E9858" s="85">
        <v>42596.708333333336</v>
      </c>
      <c r="F9858" s="87" t="s">
        <v>375</v>
      </c>
      <c r="G9858" s="88" t="s">
        <v>376</v>
      </c>
      <c r="J9858" s="93">
        <v>1601</v>
      </c>
      <c r="K9858" s="93">
        <v>1601</v>
      </c>
      <c r="P9858" s="93">
        <v>1601</v>
      </c>
      <c r="Q9858" s="93">
        <v>1601</v>
      </c>
      <c r="AS9858" s="93">
        <v>1601</v>
      </c>
    </row>
    <row r="9859" spans="1:45">
      <c r="A9859" s="84" t="s">
        <v>142</v>
      </c>
      <c r="B9859" s="85">
        <v>42597.041666666664</v>
      </c>
      <c r="C9859" s="86">
        <v>42596</v>
      </c>
      <c r="D9859" s="84">
        <v>18</v>
      </c>
      <c r="E9859" s="85">
        <v>42596.75</v>
      </c>
      <c r="F9859" s="87" t="s">
        <v>375</v>
      </c>
      <c r="G9859" s="88" t="s">
        <v>376</v>
      </c>
      <c r="J9859" s="93">
        <v>1604</v>
      </c>
      <c r="K9859" s="93">
        <v>1604</v>
      </c>
      <c r="P9859" s="93">
        <v>1604</v>
      </c>
      <c r="Q9859" s="93">
        <v>1604</v>
      </c>
      <c r="AS9859" s="93">
        <v>1604</v>
      </c>
    </row>
    <row r="9860" spans="1:45">
      <c r="A9860" s="84" t="s">
        <v>142</v>
      </c>
      <c r="B9860" s="85">
        <v>42597.083333333336</v>
      </c>
      <c r="C9860" s="86">
        <v>42596</v>
      </c>
      <c r="D9860" s="84">
        <v>19</v>
      </c>
      <c r="E9860" s="85">
        <v>42596.791666666664</v>
      </c>
      <c r="F9860" s="87" t="s">
        <v>375</v>
      </c>
      <c r="G9860" s="88" t="s">
        <v>376</v>
      </c>
      <c r="J9860" s="93">
        <v>1637</v>
      </c>
      <c r="K9860" s="93">
        <v>1637</v>
      </c>
      <c r="P9860" s="93">
        <v>1637</v>
      </c>
      <c r="Q9860" s="93">
        <v>1637</v>
      </c>
      <c r="AS9860" s="93">
        <v>1637</v>
      </c>
    </row>
    <row r="9861" spans="1:45">
      <c r="A9861" s="84" t="s">
        <v>142</v>
      </c>
      <c r="B9861" s="85">
        <v>42597.125</v>
      </c>
      <c r="C9861" s="86">
        <v>42596</v>
      </c>
      <c r="D9861" s="84">
        <v>20</v>
      </c>
      <c r="E9861" s="85">
        <v>42596.833333333336</v>
      </c>
      <c r="F9861" s="87" t="s">
        <v>375</v>
      </c>
      <c r="G9861" s="88" t="s">
        <v>376</v>
      </c>
      <c r="J9861" s="93">
        <v>1638</v>
      </c>
      <c r="K9861" s="93">
        <v>1638</v>
      </c>
      <c r="P9861" s="93">
        <v>1638</v>
      </c>
      <c r="Q9861" s="93">
        <v>1638</v>
      </c>
      <c r="AS9861" s="93">
        <v>1638</v>
      </c>
    </row>
    <row r="9862" spans="1:45">
      <c r="A9862" s="84" t="s">
        <v>142</v>
      </c>
      <c r="B9862" s="85">
        <v>42597.166666666664</v>
      </c>
      <c r="C9862" s="86">
        <v>42596</v>
      </c>
      <c r="D9862" s="84">
        <v>21</v>
      </c>
      <c r="E9862" s="85">
        <v>42596.875</v>
      </c>
      <c r="F9862" s="87" t="s">
        <v>375</v>
      </c>
      <c r="G9862" s="88" t="s">
        <v>376</v>
      </c>
      <c r="J9862" s="93">
        <v>1634</v>
      </c>
      <c r="K9862" s="93">
        <v>1634</v>
      </c>
      <c r="P9862" s="93">
        <v>1634</v>
      </c>
      <c r="Q9862" s="93">
        <v>1634</v>
      </c>
      <c r="AS9862" s="93">
        <v>1634</v>
      </c>
    </row>
    <row r="9863" spans="1:45">
      <c r="A9863" s="84" t="s">
        <v>142</v>
      </c>
      <c r="B9863" s="85">
        <v>42597.208333333336</v>
      </c>
      <c r="C9863" s="86">
        <v>42596</v>
      </c>
      <c r="D9863" s="84">
        <v>22</v>
      </c>
      <c r="E9863" s="85">
        <v>42596.916666666664</v>
      </c>
      <c r="F9863" s="87" t="s">
        <v>375</v>
      </c>
      <c r="G9863" s="88" t="s">
        <v>376</v>
      </c>
      <c r="J9863" s="93">
        <v>1420</v>
      </c>
      <c r="K9863" s="93">
        <v>1420</v>
      </c>
      <c r="P9863" s="93">
        <v>1420</v>
      </c>
      <c r="Q9863" s="93">
        <v>1420</v>
      </c>
      <c r="AS9863" s="93">
        <v>1420</v>
      </c>
    </row>
    <row r="9864" spans="1:45">
      <c r="A9864" s="84" t="s">
        <v>142</v>
      </c>
      <c r="B9864" s="85">
        <v>42597.25</v>
      </c>
      <c r="C9864" s="86">
        <v>42596</v>
      </c>
      <c r="D9864" s="84">
        <v>23</v>
      </c>
      <c r="E9864" s="85">
        <v>42596.958333333336</v>
      </c>
      <c r="F9864" s="87" t="s">
        <v>375</v>
      </c>
      <c r="G9864" s="88" t="s">
        <v>376</v>
      </c>
      <c r="J9864" s="93">
        <v>1275</v>
      </c>
      <c r="K9864" s="93">
        <v>1275</v>
      </c>
      <c r="P9864" s="93">
        <v>1275</v>
      </c>
      <c r="Q9864" s="93">
        <v>1275</v>
      </c>
      <c r="AS9864" s="93">
        <v>1275</v>
      </c>
    </row>
    <row r="9865" spans="1:45">
      <c r="A9865" s="84" t="s">
        <v>142</v>
      </c>
      <c r="B9865" s="85">
        <v>42597.291666666664</v>
      </c>
      <c r="C9865" s="86">
        <v>42596</v>
      </c>
      <c r="D9865" s="84">
        <v>24</v>
      </c>
      <c r="E9865" s="85">
        <v>42597</v>
      </c>
      <c r="F9865" s="87" t="s">
        <v>375</v>
      </c>
      <c r="G9865" s="88" t="s">
        <v>376</v>
      </c>
      <c r="J9865" s="93">
        <v>1130</v>
      </c>
      <c r="K9865" s="93">
        <v>1130</v>
      </c>
      <c r="P9865" s="93">
        <v>1130</v>
      </c>
      <c r="Q9865" s="93">
        <v>1130</v>
      </c>
      <c r="AS9865" s="93">
        <v>1130</v>
      </c>
    </row>
    <row r="9866" spans="1:45">
      <c r="A9866" s="84" t="s">
        <v>142</v>
      </c>
      <c r="B9866" s="85">
        <v>42597.333333333336</v>
      </c>
      <c r="C9866" s="86">
        <v>42597</v>
      </c>
      <c r="D9866" s="84">
        <v>1</v>
      </c>
      <c r="E9866" s="85">
        <v>42597.041666666664</v>
      </c>
      <c r="F9866" s="87" t="s">
        <v>375</v>
      </c>
      <c r="G9866" s="88" t="s">
        <v>376</v>
      </c>
      <c r="J9866" s="93">
        <v>1086</v>
      </c>
      <c r="K9866" s="93">
        <v>1086</v>
      </c>
      <c r="P9866" s="93">
        <v>1086</v>
      </c>
      <c r="Q9866" s="93">
        <v>1086</v>
      </c>
      <c r="AS9866" s="93">
        <v>1086</v>
      </c>
    </row>
    <row r="9867" spans="1:45">
      <c r="A9867" s="84" t="s">
        <v>142</v>
      </c>
      <c r="B9867" s="85">
        <v>42597.375</v>
      </c>
      <c r="C9867" s="86">
        <v>42597</v>
      </c>
      <c r="D9867" s="84">
        <v>2</v>
      </c>
      <c r="E9867" s="85">
        <v>42597.083333333336</v>
      </c>
      <c r="F9867" s="87" t="s">
        <v>375</v>
      </c>
      <c r="G9867" s="88" t="s">
        <v>376</v>
      </c>
      <c r="J9867" s="93">
        <v>1001</v>
      </c>
      <c r="K9867" s="93">
        <v>1001</v>
      </c>
      <c r="P9867" s="93">
        <v>1001</v>
      </c>
      <c r="Q9867" s="93">
        <v>1001</v>
      </c>
      <c r="AS9867" s="93">
        <v>1001</v>
      </c>
    </row>
    <row r="9868" spans="1:45">
      <c r="A9868" s="84" t="s">
        <v>142</v>
      </c>
      <c r="B9868" s="85">
        <v>42597.416666666664</v>
      </c>
      <c r="C9868" s="86">
        <v>42597</v>
      </c>
      <c r="D9868" s="84">
        <v>3</v>
      </c>
      <c r="E9868" s="85">
        <v>42597.125</v>
      </c>
      <c r="F9868" s="87" t="s">
        <v>375</v>
      </c>
      <c r="G9868" s="88" t="s">
        <v>376</v>
      </c>
      <c r="J9868" s="93">
        <v>871</v>
      </c>
      <c r="K9868" s="93">
        <v>871</v>
      </c>
      <c r="P9868" s="93">
        <v>871</v>
      </c>
      <c r="Q9868" s="93">
        <v>871</v>
      </c>
      <c r="AS9868" s="93">
        <v>871</v>
      </c>
    </row>
    <row r="9869" spans="1:45">
      <c r="A9869" s="84" t="s">
        <v>142</v>
      </c>
      <c r="B9869" s="85">
        <v>42597.458333333336</v>
      </c>
      <c r="C9869" s="86">
        <v>42597</v>
      </c>
      <c r="D9869" s="84">
        <v>4</v>
      </c>
      <c r="E9869" s="85">
        <v>42597.166666666664</v>
      </c>
      <c r="F9869" s="87" t="s">
        <v>375</v>
      </c>
      <c r="G9869" s="88" t="s">
        <v>376</v>
      </c>
      <c r="J9869" s="93">
        <v>831</v>
      </c>
      <c r="K9869" s="93">
        <v>831</v>
      </c>
      <c r="P9869" s="93">
        <v>831</v>
      </c>
      <c r="Q9869" s="93">
        <v>831</v>
      </c>
      <c r="AS9869" s="93">
        <v>831</v>
      </c>
    </row>
    <row r="9870" spans="1:45">
      <c r="A9870" s="84" t="s">
        <v>142</v>
      </c>
      <c r="B9870" s="85">
        <v>42597.5</v>
      </c>
      <c r="C9870" s="86">
        <v>42597</v>
      </c>
      <c r="D9870" s="84">
        <v>5</v>
      </c>
      <c r="E9870" s="85">
        <v>42597.208333333336</v>
      </c>
      <c r="F9870" s="87" t="s">
        <v>375</v>
      </c>
      <c r="G9870" s="88" t="s">
        <v>376</v>
      </c>
      <c r="J9870" s="93">
        <v>858</v>
      </c>
      <c r="K9870" s="93">
        <v>858</v>
      </c>
      <c r="P9870" s="93">
        <v>858</v>
      </c>
      <c r="Q9870" s="93">
        <v>858</v>
      </c>
      <c r="AS9870" s="93">
        <v>858</v>
      </c>
    </row>
    <row r="9871" spans="1:45">
      <c r="A9871" s="84" t="s">
        <v>142</v>
      </c>
      <c r="B9871" s="85">
        <v>42597.541666666664</v>
      </c>
      <c r="C9871" s="86">
        <v>42597</v>
      </c>
      <c r="D9871" s="84">
        <v>6</v>
      </c>
      <c r="E9871" s="85">
        <v>42597.25</v>
      </c>
      <c r="F9871" s="87" t="s">
        <v>375</v>
      </c>
      <c r="G9871" s="88" t="s">
        <v>376</v>
      </c>
      <c r="J9871" s="93">
        <v>945</v>
      </c>
      <c r="K9871" s="93">
        <v>945</v>
      </c>
      <c r="P9871" s="93">
        <v>945</v>
      </c>
      <c r="Q9871" s="93">
        <v>945</v>
      </c>
      <c r="AS9871" s="93">
        <v>945</v>
      </c>
    </row>
    <row r="9872" spans="1:45">
      <c r="A9872" s="84" t="s">
        <v>142</v>
      </c>
      <c r="B9872" s="85">
        <v>42597.583333333336</v>
      </c>
      <c r="C9872" s="86">
        <v>42597</v>
      </c>
      <c r="D9872" s="84">
        <v>7</v>
      </c>
      <c r="E9872" s="85">
        <v>42597.291666666664</v>
      </c>
      <c r="F9872" s="87" t="s">
        <v>375</v>
      </c>
      <c r="G9872" s="88" t="s">
        <v>376</v>
      </c>
      <c r="J9872" s="93">
        <v>1195</v>
      </c>
      <c r="K9872" s="93">
        <v>1195</v>
      </c>
      <c r="P9872" s="93">
        <v>1195</v>
      </c>
      <c r="Q9872" s="93">
        <v>1195</v>
      </c>
      <c r="AS9872" s="93">
        <v>1195</v>
      </c>
    </row>
    <row r="9873" spans="1:45">
      <c r="A9873" s="84" t="s">
        <v>142</v>
      </c>
      <c r="B9873" s="85">
        <v>42597.625</v>
      </c>
      <c r="C9873" s="86">
        <v>42597</v>
      </c>
      <c r="D9873" s="84">
        <v>8</v>
      </c>
      <c r="E9873" s="85">
        <v>42597.333333333336</v>
      </c>
      <c r="F9873" s="87" t="s">
        <v>375</v>
      </c>
      <c r="G9873" s="88" t="s">
        <v>376</v>
      </c>
      <c r="J9873" s="93">
        <v>1188</v>
      </c>
      <c r="K9873" s="93">
        <v>1188</v>
      </c>
      <c r="P9873" s="93">
        <v>1188</v>
      </c>
      <c r="Q9873" s="93">
        <v>1188</v>
      </c>
      <c r="AS9873" s="93">
        <v>1188</v>
      </c>
    </row>
    <row r="9874" spans="1:45">
      <c r="A9874" s="84" t="s">
        <v>142</v>
      </c>
      <c r="B9874" s="85">
        <v>42597.666666666664</v>
      </c>
      <c r="C9874" s="86">
        <v>42597</v>
      </c>
      <c r="D9874" s="84">
        <v>9</v>
      </c>
      <c r="E9874" s="85">
        <v>42597.375</v>
      </c>
      <c r="F9874" s="87" t="s">
        <v>375</v>
      </c>
      <c r="G9874" s="88" t="s">
        <v>376</v>
      </c>
      <c r="J9874" s="93">
        <v>1156</v>
      </c>
      <c r="K9874" s="93">
        <v>1156</v>
      </c>
      <c r="P9874" s="93">
        <v>1156</v>
      </c>
      <c r="Q9874" s="93">
        <v>1156</v>
      </c>
      <c r="AS9874" s="93">
        <v>1156</v>
      </c>
    </row>
    <row r="9875" spans="1:45">
      <c r="A9875" s="84" t="s">
        <v>142</v>
      </c>
      <c r="B9875" s="85">
        <v>42597.708333333336</v>
      </c>
      <c r="C9875" s="86">
        <v>42597</v>
      </c>
      <c r="D9875" s="84">
        <v>10</v>
      </c>
      <c r="E9875" s="85">
        <v>42597.416666666664</v>
      </c>
      <c r="F9875" s="87" t="s">
        <v>375</v>
      </c>
      <c r="G9875" s="88" t="s">
        <v>376</v>
      </c>
      <c r="J9875" s="93">
        <v>1152</v>
      </c>
      <c r="K9875" s="93">
        <v>1152</v>
      </c>
      <c r="P9875" s="93">
        <v>1152</v>
      </c>
      <c r="Q9875" s="93">
        <v>1152</v>
      </c>
      <c r="AS9875" s="93">
        <v>1152</v>
      </c>
    </row>
    <row r="9876" spans="1:45">
      <c r="A9876" s="84" t="s">
        <v>142</v>
      </c>
      <c r="B9876" s="85">
        <v>42597.75</v>
      </c>
      <c r="C9876" s="86">
        <v>42597</v>
      </c>
      <c r="D9876" s="84">
        <v>11</v>
      </c>
      <c r="E9876" s="85">
        <v>42597.458333333336</v>
      </c>
      <c r="F9876" s="87" t="s">
        <v>375</v>
      </c>
      <c r="G9876" s="88" t="s">
        <v>376</v>
      </c>
      <c r="J9876" s="93">
        <v>1311</v>
      </c>
      <c r="K9876" s="93">
        <v>1311</v>
      </c>
      <c r="P9876" s="93">
        <v>1311</v>
      </c>
      <c r="Q9876" s="93">
        <v>1311</v>
      </c>
      <c r="AS9876" s="93">
        <v>1311</v>
      </c>
    </row>
    <row r="9877" spans="1:45">
      <c r="A9877" s="84" t="s">
        <v>142</v>
      </c>
      <c r="B9877" s="85">
        <v>42597.791666666664</v>
      </c>
      <c r="C9877" s="86">
        <v>42597</v>
      </c>
      <c r="D9877" s="84">
        <v>12</v>
      </c>
      <c r="E9877" s="85">
        <v>42597.5</v>
      </c>
      <c r="F9877" s="87" t="s">
        <v>375</v>
      </c>
      <c r="G9877" s="88" t="s">
        <v>376</v>
      </c>
      <c r="J9877" s="93">
        <v>1430</v>
      </c>
      <c r="K9877" s="93">
        <v>1430</v>
      </c>
      <c r="P9877" s="93">
        <v>1430</v>
      </c>
      <c r="Q9877" s="93">
        <v>1430</v>
      </c>
      <c r="AS9877" s="93">
        <v>1430</v>
      </c>
    </row>
    <row r="9878" spans="1:45">
      <c r="A9878" s="84" t="s">
        <v>142</v>
      </c>
      <c r="B9878" s="85">
        <v>42597.833333333336</v>
      </c>
      <c r="C9878" s="86">
        <v>42597</v>
      </c>
      <c r="D9878" s="84">
        <v>13</v>
      </c>
      <c r="E9878" s="85">
        <v>42597.541666666664</v>
      </c>
      <c r="F9878" s="87" t="s">
        <v>375</v>
      </c>
      <c r="G9878" s="88" t="s">
        <v>376</v>
      </c>
      <c r="J9878" s="93">
        <v>1693</v>
      </c>
      <c r="K9878" s="93">
        <v>1693</v>
      </c>
      <c r="P9878" s="93">
        <v>1693</v>
      </c>
      <c r="Q9878" s="93">
        <v>1693</v>
      </c>
      <c r="AS9878" s="93">
        <v>1693</v>
      </c>
    </row>
    <row r="9879" spans="1:45">
      <c r="A9879" s="84" t="s">
        <v>142</v>
      </c>
      <c r="B9879" s="85">
        <v>42597.875</v>
      </c>
      <c r="C9879" s="86">
        <v>42597</v>
      </c>
      <c r="D9879" s="84">
        <v>14</v>
      </c>
      <c r="E9879" s="85">
        <v>42597.583333333336</v>
      </c>
      <c r="F9879" s="87" t="s">
        <v>375</v>
      </c>
      <c r="G9879" s="88" t="s">
        <v>376</v>
      </c>
      <c r="J9879" s="93">
        <v>1664</v>
      </c>
      <c r="K9879" s="93">
        <v>1664</v>
      </c>
      <c r="P9879" s="93">
        <v>1664</v>
      </c>
      <c r="Q9879" s="93">
        <v>1664</v>
      </c>
      <c r="AS9879" s="93">
        <v>1664</v>
      </c>
    </row>
    <row r="9880" spans="1:45">
      <c r="A9880" s="84" t="s">
        <v>142</v>
      </c>
      <c r="B9880" s="85">
        <v>42597.916666666664</v>
      </c>
      <c r="C9880" s="86">
        <v>42597</v>
      </c>
      <c r="D9880" s="84">
        <v>15</v>
      </c>
      <c r="E9880" s="85">
        <v>42597.625</v>
      </c>
      <c r="F9880" s="87" t="s">
        <v>375</v>
      </c>
      <c r="G9880" s="88" t="s">
        <v>376</v>
      </c>
      <c r="J9880" s="93">
        <v>1673</v>
      </c>
      <c r="K9880" s="93">
        <v>1673</v>
      </c>
      <c r="P9880" s="93">
        <v>1673</v>
      </c>
      <c r="Q9880" s="93">
        <v>1673</v>
      </c>
      <c r="AS9880" s="93">
        <v>1673</v>
      </c>
    </row>
    <row r="9881" spans="1:45">
      <c r="A9881" s="84" t="s">
        <v>142</v>
      </c>
      <c r="B9881" s="85">
        <v>42597.958333333336</v>
      </c>
      <c r="C9881" s="86">
        <v>42597</v>
      </c>
      <c r="D9881" s="84">
        <v>16</v>
      </c>
      <c r="E9881" s="85">
        <v>42597.666666666664</v>
      </c>
      <c r="F9881" s="87" t="s">
        <v>375</v>
      </c>
      <c r="G9881" s="88" t="s">
        <v>376</v>
      </c>
      <c r="J9881" s="93">
        <v>1727</v>
      </c>
      <c r="K9881" s="93">
        <v>1727</v>
      </c>
      <c r="P9881" s="93">
        <v>1727</v>
      </c>
      <c r="Q9881" s="93">
        <v>1727</v>
      </c>
      <c r="AS9881" s="93">
        <v>1727</v>
      </c>
    </row>
    <row r="9882" spans="1:45">
      <c r="A9882" s="84" t="s">
        <v>142</v>
      </c>
      <c r="B9882" s="85">
        <v>42598</v>
      </c>
      <c r="C9882" s="86">
        <v>42597</v>
      </c>
      <c r="D9882" s="84">
        <v>17</v>
      </c>
      <c r="E9882" s="85">
        <v>42597.708333333336</v>
      </c>
      <c r="F9882" s="87" t="s">
        <v>375</v>
      </c>
      <c r="G9882" s="88" t="s">
        <v>376</v>
      </c>
      <c r="J9882" s="93">
        <v>1857</v>
      </c>
      <c r="K9882" s="93">
        <v>1857</v>
      </c>
      <c r="P9882" s="93">
        <v>1857</v>
      </c>
      <c r="Q9882" s="93">
        <v>1857</v>
      </c>
      <c r="AS9882" s="93">
        <v>1857</v>
      </c>
    </row>
    <row r="9883" spans="1:45">
      <c r="A9883" s="84" t="s">
        <v>142</v>
      </c>
      <c r="B9883" s="85">
        <v>42598.041666666664</v>
      </c>
      <c r="C9883" s="86">
        <v>42597</v>
      </c>
      <c r="D9883" s="84">
        <v>18</v>
      </c>
      <c r="E9883" s="85">
        <v>42597.75</v>
      </c>
      <c r="F9883" s="87" t="s">
        <v>375</v>
      </c>
      <c r="G9883" s="88" t="s">
        <v>376</v>
      </c>
      <c r="J9883" s="93">
        <v>1845</v>
      </c>
      <c r="K9883" s="93">
        <v>1845</v>
      </c>
      <c r="P9883" s="93">
        <v>1845</v>
      </c>
      <c r="Q9883" s="93">
        <v>1845</v>
      </c>
      <c r="AS9883" s="93">
        <v>1845</v>
      </c>
    </row>
    <row r="9884" spans="1:45">
      <c r="A9884" s="84" t="s">
        <v>142</v>
      </c>
      <c r="B9884" s="85">
        <v>42598.083333333336</v>
      </c>
      <c r="C9884" s="86">
        <v>42597</v>
      </c>
      <c r="D9884" s="84">
        <v>19</v>
      </c>
      <c r="E9884" s="85">
        <v>42597.791666666664</v>
      </c>
      <c r="F9884" s="87" t="s">
        <v>375</v>
      </c>
      <c r="G9884" s="88" t="s">
        <v>376</v>
      </c>
      <c r="J9884" s="93">
        <v>1844</v>
      </c>
      <c r="K9884" s="93">
        <v>1844</v>
      </c>
      <c r="P9884" s="93">
        <v>1844</v>
      </c>
      <c r="Q9884" s="93">
        <v>1844</v>
      </c>
      <c r="AS9884" s="93">
        <v>1844</v>
      </c>
    </row>
    <row r="9885" spans="1:45">
      <c r="A9885" s="84" t="s">
        <v>142</v>
      </c>
      <c r="B9885" s="85">
        <v>42598.125</v>
      </c>
      <c r="C9885" s="86">
        <v>42597</v>
      </c>
      <c r="D9885" s="84">
        <v>20</v>
      </c>
      <c r="E9885" s="85">
        <v>42597.833333333336</v>
      </c>
      <c r="F9885" s="87" t="s">
        <v>375</v>
      </c>
      <c r="G9885" s="88" t="s">
        <v>376</v>
      </c>
      <c r="J9885" s="93">
        <v>1839</v>
      </c>
      <c r="K9885" s="93">
        <v>1839</v>
      </c>
      <c r="P9885" s="93">
        <v>1839</v>
      </c>
      <c r="Q9885" s="93">
        <v>1839</v>
      </c>
      <c r="AS9885" s="93">
        <v>1839</v>
      </c>
    </row>
    <row r="9886" spans="1:45">
      <c r="A9886" s="84" t="s">
        <v>142</v>
      </c>
      <c r="B9886" s="85">
        <v>42598.166666666664</v>
      </c>
      <c r="C9886" s="86">
        <v>42597</v>
      </c>
      <c r="D9886" s="84">
        <v>21</v>
      </c>
      <c r="E9886" s="85">
        <v>42597.875</v>
      </c>
      <c r="F9886" s="87" t="s">
        <v>375</v>
      </c>
      <c r="G9886" s="88" t="s">
        <v>376</v>
      </c>
      <c r="J9886" s="93">
        <v>1545</v>
      </c>
      <c r="K9886" s="93">
        <v>1545</v>
      </c>
      <c r="P9886" s="93">
        <v>1545</v>
      </c>
      <c r="Q9886" s="93">
        <v>1545</v>
      </c>
      <c r="AS9886" s="93">
        <v>1545</v>
      </c>
    </row>
    <row r="9887" spans="1:45">
      <c r="A9887" s="84" t="s">
        <v>142</v>
      </c>
      <c r="B9887" s="85">
        <v>42598.208333333336</v>
      </c>
      <c r="C9887" s="86">
        <v>42597</v>
      </c>
      <c r="D9887" s="84">
        <v>22</v>
      </c>
      <c r="E9887" s="85">
        <v>42597.916666666664</v>
      </c>
      <c r="F9887" s="87" t="s">
        <v>375</v>
      </c>
      <c r="G9887" s="88" t="s">
        <v>376</v>
      </c>
      <c r="J9887" s="93">
        <v>1339</v>
      </c>
      <c r="K9887" s="93">
        <v>1339</v>
      </c>
      <c r="P9887" s="93">
        <v>1339</v>
      </c>
      <c r="Q9887" s="93">
        <v>1339</v>
      </c>
      <c r="AS9887" s="93">
        <v>1339</v>
      </c>
    </row>
    <row r="9888" spans="1:45">
      <c r="A9888" s="84" t="s">
        <v>142</v>
      </c>
      <c r="B9888" s="85">
        <v>42598.25</v>
      </c>
      <c r="C9888" s="86">
        <v>42597</v>
      </c>
      <c r="D9888" s="84">
        <v>23</v>
      </c>
      <c r="E9888" s="85">
        <v>42597.958333333336</v>
      </c>
      <c r="F9888" s="87" t="s">
        <v>375</v>
      </c>
      <c r="G9888" s="88" t="s">
        <v>376</v>
      </c>
      <c r="J9888" s="93">
        <v>1225</v>
      </c>
      <c r="K9888" s="93">
        <v>1225</v>
      </c>
      <c r="P9888" s="93">
        <v>1225</v>
      </c>
      <c r="Q9888" s="93">
        <v>1225</v>
      </c>
      <c r="AS9888" s="93">
        <v>1225</v>
      </c>
    </row>
    <row r="9889" spans="1:45">
      <c r="A9889" s="84" t="s">
        <v>142</v>
      </c>
      <c r="B9889" s="85">
        <v>42598.291666666664</v>
      </c>
      <c r="C9889" s="86">
        <v>42597</v>
      </c>
      <c r="D9889" s="84">
        <v>24</v>
      </c>
      <c r="E9889" s="85">
        <v>42598</v>
      </c>
      <c r="F9889" s="87" t="s">
        <v>375</v>
      </c>
      <c r="G9889" s="88" t="s">
        <v>376</v>
      </c>
      <c r="J9889" s="93">
        <v>1203</v>
      </c>
      <c r="K9889" s="93">
        <v>1203</v>
      </c>
      <c r="P9889" s="93">
        <v>1203</v>
      </c>
      <c r="Q9889" s="93">
        <v>1203</v>
      </c>
      <c r="AS9889" s="93">
        <v>1203</v>
      </c>
    </row>
    <row r="9890" spans="1:45">
      <c r="A9890" s="84" t="s">
        <v>142</v>
      </c>
      <c r="B9890" s="85">
        <v>42598.333333333336</v>
      </c>
      <c r="C9890" s="86">
        <v>42598</v>
      </c>
      <c r="D9890" s="84">
        <v>1</v>
      </c>
      <c r="E9890" s="85">
        <v>42598.041666666664</v>
      </c>
      <c r="F9890" s="87" t="s">
        <v>375</v>
      </c>
      <c r="G9890" s="88" t="s">
        <v>376</v>
      </c>
      <c r="J9890" s="93">
        <v>1159</v>
      </c>
      <c r="K9890" s="93">
        <v>1159</v>
      </c>
      <c r="P9890" s="93">
        <v>1159</v>
      </c>
      <c r="Q9890" s="93">
        <v>1159</v>
      </c>
      <c r="AS9890" s="93">
        <v>1159</v>
      </c>
    </row>
    <row r="9891" spans="1:45">
      <c r="A9891" s="84" t="s">
        <v>142</v>
      </c>
      <c r="B9891" s="85">
        <v>42598.375</v>
      </c>
      <c r="C9891" s="86">
        <v>42598</v>
      </c>
      <c r="D9891" s="84">
        <v>2</v>
      </c>
      <c r="E9891" s="85">
        <v>42598.083333333336</v>
      </c>
      <c r="F9891" s="87" t="s">
        <v>375</v>
      </c>
      <c r="G9891" s="88" t="s">
        <v>376</v>
      </c>
      <c r="J9891" s="93">
        <v>1096</v>
      </c>
      <c r="K9891" s="93">
        <v>1096</v>
      </c>
      <c r="P9891" s="93">
        <v>1096</v>
      </c>
      <c r="Q9891" s="93">
        <v>1096</v>
      </c>
      <c r="AS9891" s="93">
        <v>1096</v>
      </c>
    </row>
    <row r="9892" spans="1:45">
      <c r="A9892" s="84" t="s">
        <v>142</v>
      </c>
      <c r="B9892" s="85">
        <v>42598.416666666664</v>
      </c>
      <c r="C9892" s="86">
        <v>42598</v>
      </c>
      <c r="D9892" s="84">
        <v>3</v>
      </c>
      <c r="E9892" s="85">
        <v>42598.125</v>
      </c>
      <c r="F9892" s="87" t="s">
        <v>375</v>
      </c>
      <c r="G9892" s="88" t="s">
        <v>376</v>
      </c>
      <c r="J9892" s="93">
        <v>940</v>
      </c>
      <c r="K9892" s="93">
        <v>940</v>
      </c>
      <c r="P9892" s="93">
        <v>940</v>
      </c>
      <c r="Q9892" s="93">
        <v>940</v>
      </c>
      <c r="AS9892" s="93">
        <v>940</v>
      </c>
    </row>
    <row r="9893" spans="1:45">
      <c r="A9893" s="84" t="s">
        <v>142</v>
      </c>
      <c r="B9893" s="85">
        <v>42598.458333333336</v>
      </c>
      <c r="C9893" s="86">
        <v>42598</v>
      </c>
      <c r="D9893" s="84">
        <v>4</v>
      </c>
      <c r="E9893" s="85">
        <v>42598.166666666664</v>
      </c>
      <c r="F9893" s="87" t="s">
        <v>375</v>
      </c>
      <c r="G9893" s="88" t="s">
        <v>376</v>
      </c>
      <c r="J9893" s="93">
        <v>920</v>
      </c>
      <c r="K9893" s="93">
        <v>920</v>
      </c>
      <c r="P9893" s="93">
        <v>920</v>
      </c>
      <c r="Q9893" s="93">
        <v>920</v>
      </c>
      <c r="AS9893" s="93">
        <v>920</v>
      </c>
    </row>
    <row r="9894" spans="1:45">
      <c r="A9894" s="84" t="s">
        <v>142</v>
      </c>
      <c r="B9894" s="85">
        <v>42598.5</v>
      </c>
      <c r="C9894" s="86">
        <v>42598</v>
      </c>
      <c r="D9894" s="84">
        <v>5</v>
      </c>
      <c r="E9894" s="85">
        <v>42598.208333333336</v>
      </c>
      <c r="F9894" s="87" t="s">
        <v>375</v>
      </c>
      <c r="G9894" s="88" t="s">
        <v>376</v>
      </c>
      <c r="J9894" s="93">
        <v>923</v>
      </c>
      <c r="K9894" s="93">
        <v>923</v>
      </c>
      <c r="P9894" s="93">
        <v>923</v>
      </c>
      <c r="Q9894" s="93">
        <v>923</v>
      </c>
      <c r="AS9894" s="93">
        <v>923</v>
      </c>
    </row>
    <row r="9895" spans="1:45">
      <c r="A9895" s="84" t="s">
        <v>142</v>
      </c>
      <c r="B9895" s="85">
        <v>42598.541666666664</v>
      </c>
      <c r="C9895" s="86">
        <v>42598</v>
      </c>
      <c r="D9895" s="84">
        <v>6</v>
      </c>
      <c r="E9895" s="85">
        <v>42598.25</v>
      </c>
      <c r="F9895" s="87" t="s">
        <v>375</v>
      </c>
      <c r="G9895" s="88" t="s">
        <v>376</v>
      </c>
      <c r="J9895" s="93">
        <v>963</v>
      </c>
      <c r="K9895" s="93">
        <v>963</v>
      </c>
      <c r="P9895" s="93">
        <v>963</v>
      </c>
      <c r="Q9895" s="93">
        <v>963</v>
      </c>
      <c r="AS9895" s="93">
        <v>963</v>
      </c>
    </row>
    <row r="9896" spans="1:45">
      <c r="A9896" s="84" t="s">
        <v>142</v>
      </c>
      <c r="B9896" s="85">
        <v>42598.583333333336</v>
      </c>
      <c r="C9896" s="86">
        <v>42598</v>
      </c>
      <c r="D9896" s="84">
        <v>7</v>
      </c>
      <c r="E9896" s="85">
        <v>42598.291666666664</v>
      </c>
      <c r="F9896" s="87" t="s">
        <v>375</v>
      </c>
      <c r="G9896" s="88" t="s">
        <v>376</v>
      </c>
      <c r="J9896" s="93">
        <v>996</v>
      </c>
      <c r="K9896" s="93">
        <v>996</v>
      </c>
      <c r="P9896" s="93">
        <v>996</v>
      </c>
      <c r="Q9896" s="93">
        <v>996</v>
      </c>
      <c r="AS9896" s="93">
        <v>996</v>
      </c>
    </row>
    <row r="9897" spans="1:45">
      <c r="A9897" s="84" t="s">
        <v>142</v>
      </c>
      <c r="B9897" s="85">
        <v>42598.625</v>
      </c>
      <c r="C9897" s="86">
        <v>42598</v>
      </c>
      <c r="D9897" s="84">
        <v>8</v>
      </c>
      <c r="E9897" s="85">
        <v>42598.333333333336</v>
      </c>
      <c r="F9897" s="87" t="s">
        <v>375</v>
      </c>
      <c r="G9897" s="88" t="s">
        <v>376</v>
      </c>
      <c r="J9897" s="93">
        <v>1018</v>
      </c>
      <c r="K9897" s="93">
        <v>1018</v>
      </c>
      <c r="P9897" s="93">
        <v>1018</v>
      </c>
      <c r="Q9897" s="93">
        <v>1018</v>
      </c>
      <c r="AS9897" s="93">
        <v>1018</v>
      </c>
    </row>
    <row r="9898" spans="1:45">
      <c r="A9898" s="84" t="s">
        <v>142</v>
      </c>
      <c r="B9898" s="85">
        <v>42598.666666666664</v>
      </c>
      <c r="C9898" s="86">
        <v>42598</v>
      </c>
      <c r="D9898" s="84">
        <v>9</v>
      </c>
      <c r="E9898" s="85">
        <v>42598.375</v>
      </c>
      <c r="F9898" s="87" t="s">
        <v>375</v>
      </c>
      <c r="G9898" s="88" t="s">
        <v>376</v>
      </c>
      <c r="J9898" s="93">
        <v>978</v>
      </c>
      <c r="K9898" s="93">
        <v>978</v>
      </c>
      <c r="P9898" s="93">
        <v>978</v>
      </c>
      <c r="Q9898" s="93">
        <v>978</v>
      </c>
      <c r="AS9898" s="93">
        <v>978</v>
      </c>
    </row>
    <row r="9899" spans="1:45">
      <c r="A9899" s="84" t="s">
        <v>142</v>
      </c>
      <c r="B9899" s="85">
        <v>42598.708333333336</v>
      </c>
      <c r="C9899" s="86">
        <v>42598</v>
      </c>
      <c r="D9899" s="84">
        <v>10</v>
      </c>
      <c r="E9899" s="85">
        <v>42598.416666666664</v>
      </c>
      <c r="F9899" s="87" t="s">
        <v>375</v>
      </c>
      <c r="G9899" s="88" t="s">
        <v>376</v>
      </c>
      <c r="J9899" s="93">
        <v>1029</v>
      </c>
      <c r="K9899" s="93">
        <v>1029</v>
      </c>
      <c r="P9899" s="93">
        <v>1029</v>
      </c>
      <c r="Q9899" s="93">
        <v>1029</v>
      </c>
      <c r="AS9899" s="93">
        <v>1029</v>
      </c>
    </row>
    <row r="9900" spans="1:45">
      <c r="A9900" s="84" t="s">
        <v>142</v>
      </c>
      <c r="B9900" s="85">
        <v>42598.75</v>
      </c>
      <c r="C9900" s="86">
        <v>42598</v>
      </c>
      <c r="D9900" s="84">
        <v>11</v>
      </c>
      <c r="E9900" s="85">
        <v>42598.458333333336</v>
      </c>
      <c r="F9900" s="87" t="s">
        <v>375</v>
      </c>
      <c r="G9900" s="88" t="s">
        <v>376</v>
      </c>
      <c r="J9900" s="93">
        <v>1335</v>
      </c>
      <c r="K9900" s="93">
        <v>1335</v>
      </c>
      <c r="P9900" s="93">
        <v>1335</v>
      </c>
      <c r="Q9900" s="93">
        <v>1335</v>
      </c>
      <c r="AS9900" s="93">
        <v>1335</v>
      </c>
    </row>
    <row r="9901" spans="1:45">
      <c r="A9901" s="84" t="s">
        <v>142</v>
      </c>
      <c r="B9901" s="85">
        <v>42598.791666666664</v>
      </c>
      <c r="C9901" s="86">
        <v>42598</v>
      </c>
      <c r="D9901" s="84">
        <v>12</v>
      </c>
      <c r="E9901" s="85">
        <v>42598.5</v>
      </c>
      <c r="F9901" s="87" t="s">
        <v>375</v>
      </c>
      <c r="G9901" s="88" t="s">
        <v>376</v>
      </c>
      <c r="J9901" s="93">
        <v>1389</v>
      </c>
      <c r="K9901" s="93">
        <v>1389</v>
      </c>
      <c r="P9901" s="93">
        <v>1389</v>
      </c>
      <c r="Q9901" s="93">
        <v>1389</v>
      </c>
      <c r="AS9901" s="93">
        <v>1389</v>
      </c>
    </row>
    <row r="9902" spans="1:45">
      <c r="A9902" s="84" t="s">
        <v>142</v>
      </c>
      <c r="B9902" s="85">
        <v>42598.833333333336</v>
      </c>
      <c r="C9902" s="86">
        <v>42598</v>
      </c>
      <c r="D9902" s="84">
        <v>13</v>
      </c>
      <c r="E9902" s="85">
        <v>42598.541666666664</v>
      </c>
      <c r="F9902" s="87" t="s">
        <v>375</v>
      </c>
      <c r="G9902" s="88" t="s">
        <v>376</v>
      </c>
      <c r="J9902" s="93">
        <v>1562</v>
      </c>
      <c r="K9902" s="93">
        <v>1562</v>
      </c>
      <c r="P9902" s="93">
        <v>1562</v>
      </c>
      <c r="Q9902" s="93">
        <v>1562</v>
      </c>
      <c r="AS9902" s="93">
        <v>1562</v>
      </c>
    </row>
    <row r="9903" spans="1:45">
      <c r="A9903" s="84" t="s">
        <v>142</v>
      </c>
      <c r="B9903" s="85">
        <v>42598.875</v>
      </c>
      <c r="C9903" s="86">
        <v>42598</v>
      </c>
      <c r="D9903" s="84">
        <v>14</v>
      </c>
      <c r="E9903" s="85">
        <v>42598.583333333336</v>
      </c>
      <c r="F9903" s="87" t="s">
        <v>375</v>
      </c>
      <c r="G9903" s="88" t="s">
        <v>376</v>
      </c>
      <c r="J9903" s="93">
        <v>1533</v>
      </c>
      <c r="K9903" s="93">
        <v>1533</v>
      </c>
      <c r="P9903" s="93">
        <v>1533</v>
      </c>
      <c r="Q9903" s="93">
        <v>1533</v>
      </c>
      <c r="AS9903" s="93">
        <v>1533</v>
      </c>
    </row>
    <row r="9904" spans="1:45">
      <c r="A9904" s="84" t="s">
        <v>142</v>
      </c>
      <c r="B9904" s="85">
        <v>42598.916666666664</v>
      </c>
      <c r="C9904" s="86">
        <v>42598</v>
      </c>
      <c r="D9904" s="84">
        <v>15</v>
      </c>
      <c r="E9904" s="85">
        <v>42598.625</v>
      </c>
      <c r="F9904" s="87" t="s">
        <v>375</v>
      </c>
      <c r="G9904" s="88" t="s">
        <v>376</v>
      </c>
      <c r="J9904" s="93">
        <v>1546</v>
      </c>
      <c r="K9904" s="93">
        <v>1546</v>
      </c>
      <c r="P9904" s="93">
        <v>1546</v>
      </c>
      <c r="Q9904" s="93">
        <v>1546</v>
      </c>
      <c r="AS9904" s="93">
        <v>1546</v>
      </c>
    </row>
    <row r="9905" spans="1:45">
      <c r="A9905" s="84" t="s">
        <v>142</v>
      </c>
      <c r="B9905" s="85">
        <v>42598.958333333336</v>
      </c>
      <c r="C9905" s="86">
        <v>42598</v>
      </c>
      <c r="D9905" s="84">
        <v>16</v>
      </c>
      <c r="E9905" s="85">
        <v>42598.666666666664</v>
      </c>
      <c r="F9905" s="87" t="s">
        <v>375</v>
      </c>
      <c r="G9905" s="88" t="s">
        <v>376</v>
      </c>
      <c r="J9905" s="93">
        <v>1547</v>
      </c>
      <c r="K9905" s="93">
        <v>1547</v>
      </c>
      <c r="P9905" s="93">
        <v>1547</v>
      </c>
      <c r="Q9905" s="93">
        <v>1547</v>
      </c>
      <c r="AS9905" s="93">
        <v>1547</v>
      </c>
    </row>
    <row r="9906" spans="1:45">
      <c r="A9906" s="84" t="s">
        <v>142</v>
      </c>
      <c r="B9906" s="85">
        <v>42599</v>
      </c>
      <c r="C9906" s="86">
        <v>42598</v>
      </c>
      <c r="D9906" s="84">
        <v>17</v>
      </c>
      <c r="E9906" s="85">
        <v>42598.708333333336</v>
      </c>
      <c r="F9906" s="87" t="s">
        <v>375</v>
      </c>
      <c r="G9906" s="88" t="s">
        <v>376</v>
      </c>
      <c r="J9906" s="93">
        <v>1575</v>
      </c>
      <c r="K9906" s="93">
        <v>1575</v>
      </c>
      <c r="P9906" s="93">
        <v>1575</v>
      </c>
      <c r="Q9906" s="93">
        <v>1575</v>
      </c>
      <c r="AS9906" s="93">
        <v>1575</v>
      </c>
    </row>
    <row r="9907" spans="1:45">
      <c r="A9907" s="84" t="s">
        <v>142</v>
      </c>
      <c r="B9907" s="85">
        <v>42599.041666666664</v>
      </c>
      <c r="C9907" s="86">
        <v>42598</v>
      </c>
      <c r="D9907" s="84">
        <v>18</v>
      </c>
      <c r="E9907" s="85">
        <v>42598.75</v>
      </c>
      <c r="F9907" s="87" t="s">
        <v>375</v>
      </c>
      <c r="G9907" s="88" t="s">
        <v>376</v>
      </c>
      <c r="J9907" s="93">
        <v>1694</v>
      </c>
      <c r="K9907" s="93">
        <v>1694</v>
      </c>
      <c r="P9907" s="93">
        <v>1694</v>
      </c>
      <c r="Q9907" s="93">
        <v>1694</v>
      </c>
      <c r="AS9907" s="93">
        <v>1694</v>
      </c>
    </row>
    <row r="9908" spans="1:45">
      <c r="A9908" s="84" t="s">
        <v>142</v>
      </c>
      <c r="B9908" s="85">
        <v>42599.083333333336</v>
      </c>
      <c r="C9908" s="86">
        <v>42598</v>
      </c>
      <c r="D9908" s="84">
        <v>19</v>
      </c>
      <c r="E9908" s="85">
        <v>42598.791666666664</v>
      </c>
      <c r="F9908" s="87" t="s">
        <v>375</v>
      </c>
      <c r="G9908" s="88" t="s">
        <v>376</v>
      </c>
      <c r="J9908" s="93">
        <v>1603</v>
      </c>
      <c r="K9908" s="93">
        <v>1603</v>
      </c>
      <c r="P9908" s="93">
        <v>1603</v>
      </c>
      <c r="Q9908" s="93">
        <v>1603</v>
      </c>
      <c r="AS9908" s="93">
        <v>1603</v>
      </c>
    </row>
    <row r="9909" spans="1:45">
      <c r="A9909" s="84" t="s">
        <v>142</v>
      </c>
      <c r="B9909" s="85">
        <v>42599.125</v>
      </c>
      <c r="C9909" s="86">
        <v>42598</v>
      </c>
      <c r="D9909" s="84">
        <v>20</v>
      </c>
      <c r="E9909" s="85">
        <v>42598.833333333336</v>
      </c>
      <c r="F9909" s="87" t="s">
        <v>375</v>
      </c>
      <c r="G9909" s="88" t="s">
        <v>376</v>
      </c>
      <c r="J9909" s="93">
        <v>1561</v>
      </c>
      <c r="K9909" s="93">
        <v>1561</v>
      </c>
      <c r="P9909" s="93">
        <v>1561</v>
      </c>
      <c r="Q9909" s="93">
        <v>1561</v>
      </c>
      <c r="AS9909" s="93">
        <v>1561</v>
      </c>
    </row>
    <row r="9910" spans="1:45">
      <c r="A9910" s="84" t="s">
        <v>142</v>
      </c>
      <c r="B9910" s="85">
        <v>42599.166666666664</v>
      </c>
      <c r="C9910" s="86">
        <v>42598</v>
      </c>
      <c r="D9910" s="84">
        <v>21</v>
      </c>
      <c r="E9910" s="85">
        <v>42598.875</v>
      </c>
      <c r="F9910" s="87" t="s">
        <v>375</v>
      </c>
      <c r="G9910" s="88" t="s">
        <v>376</v>
      </c>
      <c r="J9910" s="93">
        <v>1544</v>
      </c>
      <c r="K9910" s="93">
        <v>1544</v>
      </c>
      <c r="P9910" s="93">
        <v>1544</v>
      </c>
      <c r="Q9910" s="93">
        <v>1544</v>
      </c>
      <c r="AS9910" s="93">
        <v>1544</v>
      </c>
    </row>
    <row r="9911" spans="1:45">
      <c r="A9911" s="84" t="s">
        <v>142</v>
      </c>
      <c r="B9911" s="85">
        <v>42599.208333333336</v>
      </c>
      <c r="C9911" s="86">
        <v>42598</v>
      </c>
      <c r="D9911" s="84">
        <v>22</v>
      </c>
      <c r="E9911" s="85">
        <v>42598.916666666664</v>
      </c>
      <c r="F9911" s="87" t="s">
        <v>375</v>
      </c>
      <c r="G9911" s="88" t="s">
        <v>376</v>
      </c>
      <c r="J9911" s="93">
        <v>1535</v>
      </c>
      <c r="K9911" s="93">
        <v>1535</v>
      </c>
      <c r="P9911" s="93">
        <v>1535</v>
      </c>
      <c r="Q9911" s="93">
        <v>1535</v>
      </c>
      <c r="AS9911" s="93">
        <v>1535</v>
      </c>
    </row>
    <row r="9912" spans="1:45">
      <c r="A9912" s="84" t="s">
        <v>142</v>
      </c>
      <c r="B9912" s="85">
        <v>42599.25</v>
      </c>
      <c r="C9912" s="86">
        <v>42598</v>
      </c>
      <c r="D9912" s="84">
        <v>23</v>
      </c>
      <c r="E9912" s="85">
        <v>42598.958333333336</v>
      </c>
      <c r="F9912" s="87" t="s">
        <v>375</v>
      </c>
      <c r="G9912" s="88" t="s">
        <v>376</v>
      </c>
      <c r="J9912" s="93">
        <v>1328</v>
      </c>
      <c r="K9912" s="93">
        <v>1328</v>
      </c>
      <c r="P9912" s="93">
        <v>1328</v>
      </c>
      <c r="Q9912" s="93">
        <v>1328</v>
      </c>
      <c r="AS9912" s="93">
        <v>1328</v>
      </c>
    </row>
    <row r="9913" spans="1:45">
      <c r="A9913" s="84" t="s">
        <v>142</v>
      </c>
      <c r="B9913" s="85">
        <v>42599.291666666664</v>
      </c>
      <c r="C9913" s="86">
        <v>42598</v>
      </c>
      <c r="D9913" s="84">
        <v>24</v>
      </c>
      <c r="E9913" s="85">
        <v>42599</v>
      </c>
      <c r="F9913" s="87" t="s">
        <v>375</v>
      </c>
      <c r="G9913" s="88" t="s">
        <v>376</v>
      </c>
      <c r="J9913" s="93">
        <v>1213</v>
      </c>
      <c r="K9913" s="93">
        <v>1213</v>
      </c>
      <c r="P9913" s="93">
        <v>1213</v>
      </c>
      <c r="Q9913" s="93">
        <v>1213</v>
      </c>
      <c r="AS9913" s="93">
        <v>1213</v>
      </c>
    </row>
    <row r="9914" spans="1:45">
      <c r="A9914" s="84" t="s">
        <v>142</v>
      </c>
      <c r="B9914" s="85">
        <v>42599.333333333336</v>
      </c>
      <c r="C9914" s="86">
        <v>42599</v>
      </c>
      <c r="D9914" s="84">
        <v>1</v>
      </c>
      <c r="E9914" s="85">
        <v>42599.041666666664</v>
      </c>
      <c r="F9914" s="87" t="s">
        <v>375</v>
      </c>
      <c r="G9914" s="88" t="s">
        <v>376</v>
      </c>
      <c r="J9914" s="93">
        <v>1198</v>
      </c>
      <c r="K9914" s="93">
        <v>1198</v>
      </c>
      <c r="P9914" s="93">
        <v>1198</v>
      </c>
      <c r="Q9914" s="93">
        <v>1198</v>
      </c>
      <c r="AS9914" s="93">
        <v>1198</v>
      </c>
    </row>
    <row r="9915" spans="1:45">
      <c r="A9915" s="84" t="s">
        <v>142</v>
      </c>
      <c r="B9915" s="85">
        <v>42599.375</v>
      </c>
      <c r="C9915" s="86">
        <v>42599</v>
      </c>
      <c r="D9915" s="84">
        <v>2</v>
      </c>
      <c r="E9915" s="85">
        <v>42599.083333333336</v>
      </c>
      <c r="F9915" s="87" t="s">
        <v>375</v>
      </c>
      <c r="G9915" s="88" t="s">
        <v>376</v>
      </c>
      <c r="J9915" s="93">
        <v>1118</v>
      </c>
      <c r="K9915" s="93">
        <v>1118</v>
      </c>
      <c r="P9915" s="93">
        <v>1118</v>
      </c>
      <c r="Q9915" s="93">
        <v>1118</v>
      </c>
      <c r="AS9915" s="93">
        <v>1118</v>
      </c>
    </row>
    <row r="9916" spans="1:45">
      <c r="A9916" s="84" t="s">
        <v>142</v>
      </c>
      <c r="B9916" s="85">
        <v>42599.416666666664</v>
      </c>
      <c r="C9916" s="86">
        <v>42599</v>
      </c>
      <c r="D9916" s="84">
        <v>3</v>
      </c>
      <c r="E9916" s="85">
        <v>42599.125</v>
      </c>
      <c r="F9916" s="87" t="s">
        <v>375</v>
      </c>
      <c r="G9916" s="88" t="s">
        <v>376</v>
      </c>
      <c r="J9916" s="93">
        <v>1073</v>
      </c>
      <c r="K9916" s="93">
        <v>1073</v>
      </c>
      <c r="P9916" s="93">
        <v>1073</v>
      </c>
      <c r="Q9916" s="93">
        <v>1073</v>
      </c>
      <c r="AS9916" s="93">
        <v>1073</v>
      </c>
    </row>
    <row r="9917" spans="1:45">
      <c r="A9917" s="84" t="s">
        <v>142</v>
      </c>
      <c r="B9917" s="85">
        <v>42599.458333333336</v>
      </c>
      <c r="C9917" s="86">
        <v>42599</v>
      </c>
      <c r="D9917" s="84">
        <v>4</v>
      </c>
      <c r="E9917" s="85">
        <v>42599.166666666664</v>
      </c>
      <c r="F9917" s="87" t="s">
        <v>375</v>
      </c>
      <c r="G9917" s="88" t="s">
        <v>376</v>
      </c>
      <c r="J9917" s="93">
        <v>1080</v>
      </c>
      <c r="K9917" s="93">
        <v>1080</v>
      </c>
      <c r="P9917" s="93">
        <v>1080</v>
      </c>
      <c r="Q9917" s="93">
        <v>1080</v>
      </c>
      <c r="AS9917" s="93">
        <v>1080</v>
      </c>
    </row>
    <row r="9918" spans="1:45">
      <c r="A9918" s="84" t="s">
        <v>142</v>
      </c>
      <c r="B9918" s="85">
        <v>42599.5</v>
      </c>
      <c r="C9918" s="86">
        <v>42599</v>
      </c>
      <c r="D9918" s="84">
        <v>5</v>
      </c>
      <c r="E9918" s="85">
        <v>42599.208333333336</v>
      </c>
      <c r="F9918" s="87" t="s">
        <v>375</v>
      </c>
      <c r="G9918" s="88" t="s">
        <v>376</v>
      </c>
      <c r="J9918" s="93">
        <v>1089</v>
      </c>
      <c r="K9918" s="93">
        <v>1089</v>
      </c>
      <c r="P9918" s="93">
        <v>1089</v>
      </c>
      <c r="Q9918" s="93">
        <v>1089</v>
      </c>
      <c r="AS9918" s="93">
        <v>1089</v>
      </c>
    </row>
    <row r="9919" spans="1:45">
      <c r="A9919" s="84" t="s">
        <v>142</v>
      </c>
      <c r="B9919" s="85">
        <v>42599.541666666664</v>
      </c>
      <c r="C9919" s="86">
        <v>42599</v>
      </c>
      <c r="D9919" s="84">
        <v>6</v>
      </c>
      <c r="E9919" s="85">
        <v>42599.25</v>
      </c>
      <c r="F9919" s="87" t="s">
        <v>375</v>
      </c>
      <c r="G9919" s="88" t="s">
        <v>376</v>
      </c>
      <c r="J9919" s="93">
        <v>1153</v>
      </c>
      <c r="K9919" s="93">
        <v>1153</v>
      </c>
      <c r="P9919" s="93">
        <v>1153</v>
      </c>
      <c r="Q9919" s="93">
        <v>1153</v>
      </c>
      <c r="AS9919" s="93">
        <v>1153</v>
      </c>
    </row>
    <row r="9920" spans="1:45">
      <c r="A9920" s="84" t="s">
        <v>142</v>
      </c>
      <c r="B9920" s="85">
        <v>42599.583333333336</v>
      </c>
      <c r="C9920" s="86">
        <v>42599</v>
      </c>
      <c r="D9920" s="84">
        <v>7</v>
      </c>
      <c r="E9920" s="85">
        <v>42599.291666666664</v>
      </c>
      <c r="F9920" s="87" t="s">
        <v>375</v>
      </c>
      <c r="G9920" s="88" t="s">
        <v>376</v>
      </c>
      <c r="J9920" s="93">
        <v>1262</v>
      </c>
      <c r="K9920" s="93">
        <v>1262</v>
      </c>
      <c r="P9920" s="93">
        <v>1262</v>
      </c>
      <c r="Q9920" s="93">
        <v>1262</v>
      </c>
      <c r="AS9920" s="93">
        <v>1262</v>
      </c>
    </row>
    <row r="9921" spans="1:45">
      <c r="A9921" s="84" t="s">
        <v>142</v>
      </c>
      <c r="B9921" s="85">
        <v>42599.625</v>
      </c>
      <c r="C9921" s="86">
        <v>42599</v>
      </c>
      <c r="D9921" s="84">
        <v>8</v>
      </c>
      <c r="E9921" s="85">
        <v>42599.333333333336</v>
      </c>
      <c r="F9921" s="87" t="s">
        <v>375</v>
      </c>
      <c r="G9921" s="88" t="s">
        <v>376</v>
      </c>
      <c r="J9921" s="93">
        <v>1266</v>
      </c>
      <c r="K9921" s="93">
        <v>1266</v>
      </c>
      <c r="P9921" s="93">
        <v>1266</v>
      </c>
      <c r="Q9921" s="93">
        <v>1266</v>
      </c>
      <c r="AS9921" s="93">
        <v>1266</v>
      </c>
    </row>
    <row r="9922" spans="1:45">
      <c r="A9922" s="84" t="s">
        <v>142</v>
      </c>
      <c r="B9922" s="85">
        <v>42599.666666666664</v>
      </c>
      <c r="C9922" s="86">
        <v>42599</v>
      </c>
      <c r="D9922" s="84">
        <v>9</v>
      </c>
      <c r="E9922" s="85">
        <v>42599.375</v>
      </c>
      <c r="F9922" s="87" t="s">
        <v>375</v>
      </c>
      <c r="G9922" s="88" t="s">
        <v>376</v>
      </c>
      <c r="J9922" s="93">
        <v>1303</v>
      </c>
      <c r="K9922" s="93">
        <v>1303</v>
      </c>
      <c r="P9922" s="93">
        <v>1303</v>
      </c>
      <c r="Q9922" s="93">
        <v>1303</v>
      </c>
      <c r="AS9922" s="93">
        <v>1303</v>
      </c>
    </row>
    <row r="9923" spans="1:45">
      <c r="A9923" s="84" t="s">
        <v>142</v>
      </c>
      <c r="B9923" s="85">
        <v>42599.708333333336</v>
      </c>
      <c r="C9923" s="86">
        <v>42599</v>
      </c>
      <c r="D9923" s="84">
        <v>10</v>
      </c>
      <c r="E9923" s="85">
        <v>42599.416666666664</v>
      </c>
      <c r="F9923" s="87" t="s">
        <v>375</v>
      </c>
      <c r="G9923" s="88" t="s">
        <v>376</v>
      </c>
      <c r="J9923" s="93">
        <v>1309</v>
      </c>
      <c r="K9923" s="93">
        <v>1309</v>
      </c>
      <c r="P9923" s="93">
        <v>1309</v>
      </c>
      <c r="Q9923" s="93">
        <v>1309</v>
      </c>
      <c r="AS9923" s="93">
        <v>1309</v>
      </c>
    </row>
    <row r="9924" spans="1:45">
      <c r="A9924" s="84" t="s">
        <v>142</v>
      </c>
      <c r="B9924" s="85">
        <v>42599.75</v>
      </c>
      <c r="C9924" s="86">
        <v>42599</v>
      </c>
      <c r="D9924" s="84">
        <v>11</v>
      </c>
      <c r="E9924" s="85">
        <v>42599.458333333336</v>
      </c>
      <c r="F9924" s="87" t="s">
        <v>375</v>
      </c>
      <c r="G9924" s="88" t="s">
        <v>376</v>
      </c>
      <c r="J9924" s="93">
        <v>1366</v>
      </c>
      <c r="K9924" s="93">
        <v>1366</v>
      </c>
      <c r="P9924" s="93">
        <v>1366</v>
      </c>
      <c r="Q9924" s="93">
        <v>1366</v>
      </c>
      <c r="AS9924" s="93">
        <v>1366</v>
      </c>
    </row>
    <row r="9925" spans="1:45">
      <c r="A9925" s="84" t="s">
        <v>142</v>
      </c>
      <c r="B9925" s="85">
        <v>42599.791666666664</v>
      </c>
      <c r="C9925" s="86">
        <v>42599</v>
      </c>
      <c r="D9925" s="84">
        <v>12</v>
      </c>
      <c r="E9925" s="85">
        <v>42599.5</v>
      </c>
      <c r="F9925" s="87" t="s">
        <v>375</v>
      </c>
      <c r="G9925" s="88" t="s">
        <v>376</v>
      </c>
      <c r="J9925" s="93">
        <v>1425</v>
      </c>
      <c r="K9925" s="93">
        <v>1425</v>
      </c>
      <c r="P9925" s="93">
        <v>1425</v>
      </c>
      <c r="Q9925" s="93">
        <v>1425</v>
      </c>
      <c r="AS9925" s="93">
        <v>1425</v>
      </c>
    </row>
    <row r="9926" spans="1:45">
      <c r="A9926" s="84" t="s">
        <v>142</v>
      </c>
      <c r="B9926" s="85">
        <v>42599.833333333336</v>
      </c>
      <c r="C9926" s="86">
        <v>42599</v>
      </c>
      <c r="D9926" s="84">
        <v>13</v>
      </c>
      <c r="E9926" s="85">
        <v>42599.541666666664</v>
      </c>
      <c r="F9926" s="87" t="s">
        <v>375</v>
      </c>
      <c r="G9926" s="88" t="s">
        <v>376</v>
      </c>
      <c r="J9926" s="93">
        <v>1469</v>
      </c>
      <c r="K9926" s="93">
        <v>1469</v>
      </c>
      <c r="P9926" s="93">
        <v>1469</v>
      </c>
      <c r="Q9926" s="93">
        <v>1469</v>
      </c>
      <c r="AS9926" s="93">
        <v>1469</v>
      </c>
    </row>
    <row r="9927" spans="1:45">
      <c r="A9927" s="84" t="s">
        <v>142</v>
      </c>
      <c r="B9927" s="85">
        <v>42599.875</v>
      </c>
      <c r="C9927" s="86">
        <v>42599</v>
      </c>
      <c r="D9927" s="84">
        <v>14</v>
      </c>
      <c r="E9927" s="85">
        <v>42599.583333333336</v>
      </c>
      <c r="F9927" s="87" t="s">
        <v>375</v>
      </c>
      <c r="G9927" s="88" t="s">
        <v>376</v>
      </c>
      <c r="J9927" s="93">
        <v>1445</v>
      </c>
      <c r="K9927" s="93">
        <v>1445</v>
      </c>
      <c r="P9927" s="93">
        <v>1445</v>
      </c>
      <c r="Q9927" s="93">
        <v>1445</v>
      </c>
      <c r="AS9927" s="93">
        <v>1445</v>
      </c>
    </row>
    <row r="9928" spans="1:45">
      <c r="A9928" s="84" t="s">
        <v>142</v>
      </c>
      <c r="B9928" s="85">
        <v>42599.916666666664</v>
      </c>
      <c r="C9928" s="86">
        <v>42599</v>
      </c>
      <c r="D9928" s="84">
        <v>15</v>
      </c>
      <c r="E9928" s="85">
        <v>42599.625</v>
      </c>
      <c r="F9928" s="87" t="s">
        <v>375</v>
      </c>
      <c r="G9928" s="88" t="s">
        <v>376</v>
      </c>
      <c r="J9928" s="93">
        <v>1496</v>
      </c>
      <c r="K9928" s="93">
        <v>1496</v>
      </c>
      <c r="P9928" s="93">
        <v>1496</v>
      </c>
      <c r="Q9928" s="93">
        <v>1496</v>
      </c>
      <c r="AS9928" s="93">
        <v>1496</v>
      </c>
    </row>
    <row r="9929" spans="1:45">
      <c r="A9929" s="84" t="s">
        <v>142</v>
      </c>
      <c r="B9929" s="85">
        <v>42599.958333333336</v>
      </c>
      <c r="C9929" s="86">
        <v>42599</v>
      </c>
      <c r="D9929" s="84">
        <v>16</v>
      </c>
      <c r="E9929" s="85">
        <v>42599.666666666664</v>
      </c>
      <c r="F9929" s="87" t="s">
        <v>375</v>
      </c>
      <c r="G9929" s="88" t="s">
        <v>376</v>
      </c>
      <c r="J9929" s="93">
        <v>1507</v>
      </c>
      <c r="K9929" s="93">
        <v>1507</v>
      </c>
      <c r="P9929" s="93">
        <v>1507</v>
      </c>
      <c r="Q9929" s="93">
        <v>1507</v>
      </c>
      <c r="AS9929" s="93">
        <v>1507</v>
      </c>
    </row>
    <row r="9930" spans="1:45">
      <c r="A9930" s="84" t="s">
        <v>142</v>
      </c>
      <c r="B9930" s="85">
        <v>42600</v>
      </c>
      <c r="C9930" s="86">
        <v>42599</v>
      </c>
      <c r="D9930" s="84">
        <v>17</v>
      </c>
      <c r="E9930" s="85">
        <v>42599.708333333336</v>
      </c>
      <c r="F9930" s="87" t="s">
        <v>375</v>
      </c>
      <c r="G9930" s="88" t="s">
        <v>376</v>
      </c>
      <c r="J9930" s="93">
        <v>1599</v>
      </c>
      <c r="K9930" s="93">
        <v>1599</v>
      </c>
      <c r="P9930" s="93">
        <v>1599</v>
      </c>
      <c r="Q9930" s="93">
        <v>1599</v>
      </c>
      <c r="AS9930" s="93">
        <v>1599</v>
      </c>
    </row>
    <row r="9931" spans="1:45">
      <c r="A9931" s="84" t="s">
        <v>142</v>
      </c>
      <c r="B9931" s="85">
        <v>42600.041666666664</v>
      </c>
      <c r="C9931" s="86">
        <v>42599</v>
      </c>
      <c r="D9931" s="84">
        <v>18</v>
      </c>
      <c r="E9931" s="85">
        <v>42599.75</v>
      </c>
      <c r="F9931" s="87" t="s">
        <v>375</v>
      </c>
      <c r="G9931" s="88" t="s">
        <v>376</v>
      </c>
      <c r="J9931" s="93">
        <v>1679</v>
      </c>
      <c r="K9931" s="93">
        <v>1679</v>
      </c>
      <c r="P9931" s="93">
        <v>1679</v>
      </c>
      <c r="Q9931" s="93">
        <v>1679</v>
      </c>
      <c r="AS9931" s="93">
        <v>1679</v>
      </c>
    </row>
    <row r="9932" spans="1:45">
      <c r="A9932" s="84" t="s">
        <v>142</v>
      </c>
      <c r="B9932" s="85">
        <v>42600.083333333336</v>
      </c>
      <c r="C9932" s="86">
        <v>42599</v>
      </c>
      <c r="D9932" s="84">
        <v>19</v>
      </c>
      <c r="E9932" s="85">
        <v>42599.791666666664</v>
      </c>
      <c r="F9932" s="87" t="s">
        <v>375</v>
      </c>
      <c r="G9932" s="88" t="s">
        <v>376</v>
      </c>
      <c r="J9932" s="93">
        <v>1726</v>
      </c>
      <c r="K9932" s="93">
        <v>1726</v>
      </c>
      <c r="P9932" s="93">
        <v>1726</v>
      </c>
      <c r="Q9932" s="93">
        <v>1726</v>
      </c>
      <c r="AS9932" s="93">
        <v>1726</v>
      </c>
    </row>
    <row r="9933" spans="1:45">
      <c r="A9933" s="84" t="s">
        <v>142</v>
      </c>
      <c r="B9933" s="85">
        <v>42600.125</v>
      </c>
      <c r="C9933" s="86">
        <v>42599</v>
      </c>
      <c r="D9933" s="84">
        <v>20</v>
      </c>
      <c r="E9933" s="85">
        <v>42599.833333333336</v>
      </c>
      <c r="F9933" s="87" t="s">
        <v>375</v>
      </c>
      <c r="G9933" s="88" t="s">
        <v>376</v>
      </c>
      <c r="J9933" s="93">
        <v>1728</v>
      </c>
      <c r="K9933" s="93">
        <v>1728</v>
      </c>
      <c r="P9933" s="93">
        <v>1728</v>
      </c>
      <c r="Q9933" s="93">
        <v>1728</v>
      </c>
      <c r="AS9933" s="93">
        <v>1728</v>
      </c>
    </row>
    <row r="9934" spans="1:45">
      <c r="A9934" s="84" t="s">
        <v>142</v>
      </c>
      <c r="B9934" s="85">
        <v>42600.166666666664</v>
      </c>
      <c r="C9934" s="86">
        <v>42599</v>
      </c>
      <c r="D9934" s="84">
        <v>21</v>
      </c>
      <c r="E9934" s="85">
        <v>42599.875</v>
      </c>
      <c r="F9934" s="87" t="s">
        <v>375</v>
      </c>
      <c r="G9934" s="88" t="s">
        <v>376</v>
      </c>
      <c r="J9934" s="93">
        <v>1654</v>
      </c>
      <c r="K9934" s="93">
        <v>1654</v>
      </c>
      <c r="P9934" s="93">
        <v>1654</v>
      </c>
      <c r="Q9934" s="93">
        <v>1654</v>
      </c>
      <c r="AS9934" s="93">
        <v>1654</v>
      </c>
    </row>
    <row r="9935" spans="1:45">
      <c r="A9935" s="84" t="s">
        <v>142</v>
      </c>
      <c r="B9935" s="85">
        <v>42600.208333333336</v>
      </c>
      <c r="C9935" s="86">
        <v>42599</v>
      </c>
      <c r="D9935" s="84">
        <v>22</v>
      </c>
      <c r="E9935" s="85">
        <v>42599.916666666664</v>
      </c>
      <c r="F9935" s="87" t="s">
        <v>375</v>
      </c>
      <c r="G9935" s="88" t="s">
        <v>376</v>
      </c>
      <c r="J9935" s="93">
        <v>1569</v>
      </c>
      <c r="K9935" s="93">
        <v>1569</v>
      </c>
      <c r="P9935" s="93">
        <v>1569</v>
      </c>
      <c r="Q9935" s="93">
        <v>1569</v>
      </c>
      <c r="AS9935" s="93">
        <v>1569</v>
      </c>
    </row>
    <row r="9936" spans="1:45">
      <c r="A9936" s="84" t="s">
        <v>142</v>
      </c>
      <c r="B9936" s="85">
        <v>42600.25</v>
      </c>
      <c r="C9936" s="86">
        <v>42599</v>
      </c>
      <c r="D9936" s="84">
        <v>23</v>
      </c>
      <c r="E9936" s="85">
        <v>42599.958333333336</v>
      </c>
      <c r="F9936" s="87" t="s">
        <v>375</v>
      </c>
      <c r="G9936" s="88" t="s">
        <v>376</v>
      </c>
      <c r="J9936" s="93">
        <v>1328</v>
      </c>
      <c r="K9936" s="93">
        <v>1328</v>
      </c>
      <c r="P9936" s="93">
        <v>1328</v>
      </c>
      <c r="Q9936" s="93">
        <v>1328</v>
      </c>
      <c r="AS9936" s="93">
        <v>1328</v>
      </c>
    </row>
    <row r="9937" spans="1:45">
      <c r="A9937" s="84" t="s">
        <v>142</v>
      </c>
      <c r="B9937" s="85">
        <v>42600.291666666664</v>
      </c>
      <c r="C9937" s="86">
        <v>42599</v>
      </c>
      <c r="D9937" s="84">
        <v>24</v>
      </c>
      <c r="E9937" s="85">
        <v>42600</v>
      </c>
      <c r="F9937" s="87" t="s">
        <v>375</v>
      </c>
      <c r="G9937" s="88" t="s">
        <v>376</v>
      </c>
      <c r="J9937" s="93">
        <v>1317</v>
      </c>
      <c r="K9937" s="93">
        <v>1317</v>
      </c>
      <c r="P9937" s="93">
        <v>1317</v>
      </c>
      <c r="Q9937" s="93">
        <v>1317</v>
      </c>
      <c r="AS9937" s="93">
        <v>1317</v>
      </c>
    </row>
    <row r="9938" spans="1:45">
      <c r="A9938" s="84" t="s">
        <v>142</v>
      </c>
      <c r="B9938" s="85">
        <v>42600.333333333336</v>
      </c>
      <c r="C9938" s="86">
        <v>42600</v>
      </c>
      <c r="D9938" s="84">
        <v>1</v>
      </c>
      <c r="E9938" s="85">
        <v>42600.041666666664</v>
      </c>
      <c r="F9938" s="87" t="s">
        <v>375</v>
      </c>
      <c r="G9938" s="88" t="s">
        <v>376</v>
      </c>
      <c r="J9938" s="93">
        <v>1274</v>
      </c>
      <c r="K9938" s="93">
        <v>1274</v>
      </c>
      <c r="P9938" s="93">
        <v>1274</v>
      </c>
      <c r="Q9938" s="93">
        <v>1274</v>
      </c>
      <c r="AS9938" s="93">
        <v>1274</v>
      </c>
    </row>
    <row r="9939" spans="1:45">
      <c r="A9939" s="84" t="s">
        <v>142</v>
      </c>
      <c r="B9939" s="85">
        <v>42600.375</v>
      </c>
      <c r="C9939" s="86">
        <v>42600</v>
      </c>
      <c r="D9939" s="84">
        <v>2</v>
      </c>
      <c r="E9939" s="85">
        <v>42600.083333333336</v>
      </c>
      <c r="F9939" s="87" t="s">
        <v>375</v>
      </c>
      <c r="G9939" s="88" t="s">
        <v>376</v>
      </c>
      <c r="J9939" s="93">
        <v>1210</v>
      </c>
      <c r="K9939" s="93">
        <v>1210</v>
      </c>
      <c r="P9939" s="93">
        <v>1210</v>
      </c>
      <c r="Q9939" s="93">
        <v>1210</v>
      </c>
      <c r="AS9939" s="93">
        <v>1210</v>
      </c>
    </row>
    <row r="9940" spans="1:45">
      <c r="A9940" s="84" t="s">
        <v>142</v>
      </c>
      <c r="B9940" s="85">
        <v>42600.416666666664</v>
      </c>
      <c r="C9940" s="86">
        <v>42600</v>
      </c>
      <c r="D9940" s="84">
        <v>3</v>
      </c>
      <c r="E9940" s="85">
        <v>42600.125</v>
      </c>
      <c r="F9940" s="87" t="s">
        <v>375</v>
      </c>
      <c r="G9940" s="88" t="s">
        <v>376</v>
      </c>
      <c r="J9940" s="93">
        <v>1213</v>
      </c>
      <c r="K9940" s="93">
        <v>1213</v>
      </c>
      <c r="P9940" s="93">
        <v>1213</v>
      </c>
      <c r="Q9940" s="93">
        <v>1213</v>
      </c>
      <c r="AS9940" s="93">
        <v>1213</v>
      </c>
    </row>
    <row r="9941" spans="1:45">
      <c r="A9941" s="84" t="s">
        <v>142</v>
      </c>
      <c r="B9941" s="85">
        <v>42600.458333333336</v>
      </c>
      <c r="C9941" s="86">
        <v>42600</v>
      </c>
      <c r="D9941" s="84">
        <v>4</v>
      </c>
      <c r="E9941" s="85">
        <v>42600.166666666664</v>
      </c>
      <c r="F9941" s="87" t="s">
        <v>375</v>
      </c>
      <c r="G9941" s="88" t="s">
        <v>376</v>
      </c>
      <c r="J9941" s="93">
        <v>1099</v>
      </c>
      <c r="K9941" s="93">
        <v>1099</v>
      </c>
      <c r="P9941" s="93">
        <v>1099</v>
      </c>
      <c r="Q9941" s="93">
        <v>1099</v>
      </c>
      <c r="AS9941" s="93">
        <v>1099</v>
      </c>
    </row>
    <row r="9942" spans="1:45">
      <c r="A9942" s="84" t="s">
        <v>142</v>
      </c>
      <c r="B9942" s="85">
        <v>42600.5</v>
      </c>
      <c r="C9942" s="86">
        <v>42600</v>
      </c>
      <c r="D9942" s="84">
        <v>5</v>
      </c>
      <c r="E9942" s="85">
        <v>42600.208333333336</v>
      </c>
      <c r="F9942" s="87" t="s">
        <v>375</v>
      </c>
      <c r="G9942" s="88" t="s">
        <v>376</v>
      </c>
      <c r="J9942" s="93">
        <v>1145</v>
      </c>
      <c r="K9942" s="93">
        <v>1145</v>
      </c>
      <c r="P9942" s="93">
        <v>1145</v>
      </c>
      <c r="Q9942" s="93">
        <v>1145</v>
      </c>
      <c r="AS9942" s="93">
        <v>1145</v>
      </c>
    </row>
    <row r="9943" spans="1:45">
      <c r="A9943" s="84" t="s">
        <v>142</v>
      </c>
      <c r="B9943" s="85">
        <v>42600.541666666664</v>
      </c>
      <c r="C9943" s="86">
        <v>42600</v>
      </c>
      <c r="D9943" s="84">
        <v>6</v>
      </c>
      <c r="E9943" s="85">
        <v>42600.25</v>
      </c>
      <c r="F9943" s="87" t="s">
        <v>375</v>
      </c>
      <c r="G9943" s="88" t="s">
        <v>376</v>
      </c>
      <c r="J9943" s="93">
        <v>1175</v>
      </c>
      <c r="K9943" s="93">
        <v>1175</v>
      </c>
      <c r="P9943" s="93">
        <v>1175</v>
      </c>
      <c r="Q9943" s="93">
        <v>1175</v>
      </c>
      <c r="AS9943" s="93">
        <v>1175</v>
      </c>
    </row>
    <row r="9944" spans="1:45">
      <c r="A9944" s="84" t="s">
        <v>142</v>
      </c>
      <c r="B9944" s="85">
        <v>42600.583333333336</v>
      </c>
      <c r="C9944" s="86">
        <v>42600</v>
      </c>
      <c r="D9944" s="84">
        <v>7</v>
      </c>
      <c r="E9944" s="85">
        <v>42600.291666666664</v>
      </c>
      <c r="F9944" s="87" t="s">
        <v>375</v>
      </c>
      <c r="G9944" s="88" t="s">
        <v>376</v>
      </c>
      <c r="J9944" s="93">
        <v>1417</v>
      </c>
      <c r="K9944" s="93">
        <v>1417</v>
      </c>
      <c r="P9944" s="93">
        <v>1417</v>
      </c>
      <c r="Q9944" s="93">
        <v>1417</v>
      </c>
      <c r="AS9944" s="93">
        <v>1417</v>
      </c>
    </row>
    <row r="9945" spans="1:45">
      <c r="A9945" s="84" t="s">
        <v>142</v>
      </c>
      <c r="B9945" s="85">
        <v>42600.625</v>
      </c>
      <c r="C9945" s="86">
        <v>42600</v>
      </c>
      <c r="D9945" s="84">
        <v>8</v>
      </c>
      <c r="E9945" s="85">
        <v>42600.333333333336</v>
      </c>
      <c r="F9945" s="87" t="s">
        <v>375</v>
      </c>
      <c r="G9945" s="88" t="s">
        <v>376</v>
      </c>
      <c r="J9945" s="93">
        <v>1405</v>
      </c>
      <c r="K9945" s="93">
        <v>1405</v>
      </c>
      <c r="P9945" s="93">
        <v>1405</v>
      </c>
      <c r="Q9945" s="93">
        <v>1405</v>
      </c>
      <c r="AS9945" s="93">
        <v>1405</v>
      </c>
    </row>
    <row r="9946" spans="1:45">
      <c r="A9946" s="84" t="s">
        <v>142</v>
      </c>
      <c r="B9946" s="85">
        <v>42600.666666666664</v>
      </c>
      <c r="C9946" s="86">
        <v>42600</v>
      </c>
      <c r="D9946" s="84">
        <v>9</v>
      </c>
      <c r="E9946" s="85">
        <v>42600.375</v>
      </c>
      <c r="F9946" s="87" t="s">
        <v>375</v>
      </c>
      <c r="G9946" s="88" t="s">
        <v>376</v>
      </c>
      <c r="J9946" s="93">
        <v>1359</v>
      </c>
      <c r="K9946" s="93">
        <v>1359</v>
      </c>
      <c r="P9946" s="93">
        <v>1359</v>
      </c>
      <c r="Q9946" s="93">
        <v>1359</v>
      </c>
      <c r="AS9946" s="93">
        <v>1359</v>
      </c>
    </row>
    <row r="9947" spans="1:45">
      <c r="A9947" s="84" t="s">
        <v>142</v>
      </c>
      <c r="B9947" s="85">
        <v>42600.708333333336</v>
      </c>
      <c r="C9947" s="86">
        <v>42600</v>
      </c>
      <c r="D9947" s="84">
        <v>10</v>
      </c>
      <c r="E9947" s="85">
        <v>42600.416666666664</v>
      </c>
      <c r="F9947" s="87" t="s">
        <v>375</v>
      </c>
      <c r="G9947" s="88" t="s">
        <v>376</v>
      </c>
      <c r="J9947" s="93">
        <v>1341</v>
      </c>
      <c r="K9947" s="93">
        <v>1341</v>
      </c>
      <c r="P9947" s="93">
        <v>1341</v>
      </c>
      <c r="Q9947" s="93">
        <v>1341</v>
      </c>
      <c r="AS9947" s="93">
        <v>1341</v>
      </c>
    </row>
    <row r="9948" spans="1:45">
      <c r="A9948" s="84" t="s">
        <v>142</v>
      </c>
      <c r="B9948" s="85">
        <v>42600.75</v>
      </c>
      <c r="C9948" s="86">
        <v>42600</v>
      </c>
      <c r="D9948" s="84">
        <v>11</v>
      </c>
      <c r="E9948" s="85">
        <v>42600.458333333336</v>
      </c>
      <c r="F9948" s="87" t="s">
        <v>375</v>
      </c>
      <c r="G9948" s="88" t="s">
        <v>376</v>
      </c>
      <c r="J9948" s="93">
        <v>1400</v>
      </c>
      <c r="K9948" s="93">
        <v>1400</v>
      </c>
      <c r="P9948" s="93">
        <v>1400</v>
      </c>
      <c r="Q9948" s="93">
        <v>1400</v>
      </c>
      <c r="AS9948" s="93">
        <v>1400</v>
      </c>
    </row>
    <row r="9949" spans="1:45">
      <c r="A9949" s="84" t="s">
        <v>142</v>
      </c>
      <c r="B9949" s="85">
        <v>42600.791666666664</v>
      </c>
      <c r="C9949" s="86">
        <v>42600</v>
      </c>
      <c r="D9949" s="84">
        <v>12</v>
      </c>
      <c r="E9949" s="85">
        <v>42600.5</v>
      </c>
      <c r="F9949" s="87" t="s">
        <v>375</v>
      </c>
      <c r="G9949" s="88" t="s">
        <v>376</v>
      </c>
      <c r="J9949" s="93">
        <v>1452</v>
      </c>
      <c r="K9949" s="93">
        <v>1452</v>
      </c>
      <c r="P9949" s="93">
        <v>1452</v>
      </c>
      <c r="Q9949" s="93">
        <v>1452</v>
      </c>
      <c r="AS9949" s="93">
        <v>1452</v>
      </c>
    </row>
    <row r="9950" spans="1:45">
      <c r="A9950" s="84" t="s">
        <v>142</v>
      </c>
      <c r="B9950" s="85">
        <v>42600.833333333336</v>
      </c>
      <c r="C9950" s="86">
        <v>42600</v>
      </c>
      <c r="D9950" s="84">
        <v>13</v>
      </c>
      <c r="E9950" s="85">
        <v>42600.541666666664</v>
      </c>
      <c r="F9950" s="87" t="s">
        <v>375</v>
      </c>
      <c r="G9950" s="88" t="s">
        <v>376</v>
      </c>
      <c r="J9950" s="93">
        <v>1494</v>
      </c>
      <c r="K9950" s="93">
        <v>1494</v>
      </c>
      <c r="P9950" s="93">
        <v>1494</v>
      </c>
      <c r="Q9950" s="93">
        <v>1494</v>
      </c>
      <c r="AS9950" s="93">
        <v>1494</v>
      </c>
    </row>
    <row r="9951" spans="1:45">
      <c r="A9951" s="84" t="s">
        <v>142</v>
      </c>
      <c r="B9951" s="85">
        <v>42600.875</v>
      </c>
      <c r="C9951" s="86">
        <v>42600</v>
      </c>
      <c r="D9951" s="84">
        <v>14</v>
      </c>
      <c r="E9951" s="85">
        <v>42600.583333333336</v>
      </c>
      <c r="F9951" s="87" t="s">
        <v>375</v>
      </c>
      <c r="G9951" s="88" t="s">
        <v>376</v>
      </c>
      <c r="J9951" s="93">
        <v>1573</v>
      </c>
      <c r="K9951" s="93">
        <v>1573</v>
      </c>
      <c r="P9951" s="93">
        <v>1573</v>
      </c>
      <c r="Q9951" s="93">
        <v>1573</v>
      </c>
      <c r="AS9951" s="93">
        <v>1573</v>
      </c>
    </row>
    <row r="9952" spans="1:45">
      <c r="A9952" s="84" t="s">
        <v>142</v>
      </c>
      <c r="B9952" s="85">
        <v>42600.916666666664</v>
      </c>
      <c r="C9952" s="86">
        <v>42600</v>
      </c>
      <c r="D9952" s="84">
        <v>15</v>
      </c>
      <c r="E9952" s="85">
        <v>42600.625</v>
      </c>
      <c r="F9952" s="87" t="s">
        <v>375</v>
      </c>
      <c r="G9952" s="88" t="s">
        <v>376</v>
      </c>
      <c r="J9952" s="93">
        <v>1573</v>
      </c>
      <c r="K9952" s="93">
        <v>1573</v>
      </c>
      <c r="P9952" s="93">
        <v>1573</v>
      </c>
      <c r="Q9952" s="93">
        <v>1573</v>
      </c>
      <c r="AS9952" s="93">
        <v>1573</v>
      </c>
    </row>
    <row r="9953" spans="1:45">
      <c r="A9953" s="84" t="s">
        <v>142</v>
      </c>
      <c r="B9953" s="85">
        <v>42600.958333333336</v>
      </c>
      <c r="C9953" s="86">
        <v>42600</v>
      </c>
      <c r="D9953" s="84">
        <v>16</v>
      </c>
      <c r="E9953" s="85">
        <v>42600.666666666664</v>
      </c>
      <c r="F9953" s="87" t="s">
        <v>375</v>
      </c>
      <c r="G9953" s="88" t="s">
        <v>376</v>
      </c>
      <c r="J9953" s="93">
        <v>1589</v>
      </c>
      <c r="K9953" s="93">
        <v>1589</v>
      </c>
      <c r="P9953" s="93">
        <v>1589</v>
      </c>
      <c r="Q9953" s="93">
        <v>1589</v>
      </c>
      <c r="AS9953" s="93">
        <v>1589</v>
      </c>
    </row>
    <row r="9954" spans="1:45">
      <c r="A9954" s="84" t="s">
        <v>142</v>
      </c>
      <c r="B9954" s="85">
        <v>42601</v>
      </c>
      <c r="C9954" s="86">
        <v>42600</v>
      </c>
      <c r="D9954" s="84">
        <v>17</v>
      </c>
      <c r="E9954" s="85">
        <v>42600.708333333336</v>
      </c>
      <c r="F9954" s="87" t="s">
        <v>375</v>
      </c>
      <c r="G9954" s="88" t="s">
        <v>376</v>
      </c>
      <c r="J9954" s="93">
        <v>1650</v>
      </c>
      <c r="K9954" s="93">
        <v>1650</v>
      </c>
      <c r="P9954" s="93">
        <v>1650</v>
      </c>
      <c r="Q9954" s="93">
        <v>1650</v>
      </c>
      <c r="AS9954" s="93">
        <v>1650</v>
      </c>
    </row>
    <row r="9955" spans="1:45">
      <c r="A9955" s="84" t="s">
        <v>142</v>
      </c>
      <c r="B9955" s="85">
        <v>42601.041666666664</v>
      </c>
      <c r="C9955" s="86">
        <v>42600</v>
      </c>
      <c r="D9955" s="84">
        <v>18</v>
      </c>
      <c r="E9955" s="85">
        <v>42600.75</v>
      </c>
      <c r="F9955" s="87" t="s">
        <v>375</v>
      </c>
      <c r="G9955" s="88" t="s">
        <v>376</v>
      </c>
      <c r="J9955" s="93">
        <v>1731</v>
      </c>
      <c r="K9955" s="93">
        <v>1731</v>
      </c>
      <c r="P9955" s="93">
        <v>1731</v>
      </c>
      <c r="Q9955" s="93">
        <v>1731</v>
      </c>
      <c r="AS9955" s="93">
        <v>1731</v>
      </c>
    </row>
    <row r="9956" spans="1:45">
      <c r="A9956" s="84" t="s">
        <v>142</v>
      </c>
      <c r="B9956" s="85">
        <v>42601.083333333336</v>
      </c>
      <c r="C9956" s="86">
        <v>42600</v>
      </c>
      <c r="D9956" s="84">
        <v>19</v>
      </c>
      <c r="E9956" s="85">
        <v>42600.791666666664</v>
      </c>
      <c r="F9956" s="87" t="s">
        <v>375</v>
      </c>
      <c r="G9956" s="88" t="s">
        <v>376</v>
      </c>
      <c r="J9956" s="93">
        <v>1699</v>
      </c>
      <c r="K9956" s="93">
        <v>1699</v>
      </c>
      <c r="P9956" s="93">
        <v>1699</v>
      </c>
      <c r="Q9956" s="93">
        <v>1699</v>
      </c>
      <c r="AS9956" s="93">
        <v>1699</v>
      </c>
    </row>
    <row r="9957" spans="1:45">
      <c r="A9957" s="84" t="s">
        <v>142</v>
      </c>
      <c r="B9957" s="85">
        <v>42601.125</v>
      </c>
      <c r="C9957" s="86">
        <v>42600</v>
      </c>
      <c r="D9957" s="84">
        <v>20</v>
      </c>
      <c r="E9957" s="85">
        <v>42600.833333333336</v>
      </c>
      <c r="F9957" s="87" t="s">
        <v>375</v>
      </c>
      <c r="G9957" s="88" t="s">
        <v>376</v>
      </c>
      <c r="J9957" s="93">
        <v>1632</v>
      </c>
      <c r="K9957" s="93">
        <v>1632</v>
      </c>
      <c r="P9957" s="93">
        <v>1632</v>
      </c>
      <c r="Q9957" s="93">
        <v>1632</v>
      </c>
      <c r="AS9957" s="93">
        <v>1632</v>
      </c>
    </row>
    <row r="9958" spans="1:45">
      <c r="A9958" s="84" t="s">
        <v>142</v>
      </c>
      <c r="B9958" s="85">
        <v>42601.166666666664</v>
      </c>
      <c r="C9958" s="86">
        <v>42600</v>
      </c>
      <c r="D9958" s="84">
        <v>21</v>
      </c>
      <c r="E9958" s="85">
        <v>42600.875</v>
      </c>
      <c r="F9958" s="87" t="s">
        <v>375</v>
      </c>
      <c r="G9958" s="88" t="s">
        <v>376</v>
      </c>
      <c r="J9958" s="93">
        <v>1703</v>
      </c>
      <c r="K9958" s="93">
        <v>1703</v>
      </c>
      <c r="P9958" s="93">
        <v>1703</v>
      </c>
      <c r="Q9958" s="93">
        <v>1703</v>
      </c>
      <c r="AS9958" s="93">
        <v>1703</v>
      </c>
    </row>
    <row r="9959" spans="1:45">
      <c r="A9959" s="84" t="s">
        <v>142</v>
      </c>
      <c r="B9959" s="85">
        <v>42601.208333333336</v>
      </c>
      <c r="C9959" s="86">
        <v>42600</v>
      </c>
      <c r="D9959" s="84">
        <v>22</v>
      </c>
      <c r="E9959" s="85">
        <v>42600.916666666664</v>
      </c>
      <c r="F9959" s="87" t="s">
        <v>375</v>
      </c>
      <c r="G9959" s="88" t="s">
        <v>376</v>
      </c>
      <c r="J9959" s="93">
        <v>1579</v>
      </c>
      <c r="K9959" s="93">
        <v>1579</v>
      </c>
      <c r="P9959" s="93">
        <v>1579</v>
      </c>
      <c r="Q9959" s="93">
        <v>1579</v>
      </c>
      <c r="AS9959" s="93">
        <v>1579</v>
      </c>
    </row>
    <row r="9960" spans="1:45">
      <c r="A9960" s="84" t="s">
        <v>142</v>
      </c>
      <c r="B9960" s="85">
        <v>42601.25</v>
      </c>
      <c r="C9960" s="86">
        <v>42600</v>
      </c>
      <c r="D9960" s="84">
        <v>23</v>
      </c>
      <c r="E9960" s="85">
        <v>42600.958333333336</v>
      </c>
      <c r="F9960" s="87" t="s">
        <v>375</v>
      </c>
      <c r="G9960" s="88" t="s">
        <v>376</v>
      </c>
      <c r="J9960" s="93">
        <v>1201</v>
      </c>
      <c r="K9960" s="93">
        <v>1201</v>
      </c>
      <c r="P9960" s="93">
        <v>1201</v>
      </c>
      <c r="Q9960" s="93">
        <v>1201</v>
      </c>
      <c r="AS9960" s="93">
        <v>1201</v>
      </c>
    </row>
    <row r="9961" spans="1:45">
      <c r="A9961" s="84" t="s">
        <v>142</v>
      </c>
      <c r="B9961" s="85">
        <v>42601.291666666664</v>
      </c>
      <c r="C9961" s="86">
        <v>42600</v>
      </c>
      <c r="D9961" s="84">
        <v>24</v>
      </c>
      <c r="E9961" s="85">
        <v>42601</v>
      </c>
      <c r="F9961" s="87" t="s">
        <v>375</v>
      </c>
      <c r="G9961" s="88" t="s">
        <v>376</v>
      </c>
      <c r="J9961" s="93">
        <v>1148</v>
      </c>
      <c r="K9961" s="93">
        <v>1148</v>
      </c>
      <c r="P9961" s="93">
        <v>1148</v>
      </c>
      <c r="Q9961" s="93">
        <v>1148</v>
      </c>
      <c r="AS9961" s="93">
        <v>1148</v>
      </c>
    </row>
    <row r="9962" spans="1:45">
      <c r="A9962" s="84" t="s">
        <v>142</v>
      </c>
      <c r="B9962" s="85">
        <v>42601.333333333336</v>
      </c>
      <c r="C9962" s="86">
        <v>42601</v>
      </c>
      <c r="D9962" s="84">
        <v>1</v>
      </c>
      <c r="E9962" s="85">
        <v>42601.041666666664</v>
      </c>
      <c r="F9962" s="87" t="s">
        <v>375</v>
      </c>
      <c r="G9962" s="88" t="s">
        <v>376</v>
      </c>
      <c r="J9962" s="93">
        <v>1165</v>
      </c>
      <c r="K9962" s="93">
        <v>1165</v>
      </c>
      <c r="P9962" s="93">
        <v>1165</v>
      </c>
      <c r="Q9962" s="93">
        <v>1165</v>
      </c>
      <c r="AS9962" s="93">
        <v>1165</v>
      </c>
    </row>
    <row r="9963" spans="1:45">
      <c r="A9963" s="84" t="s">
        <v>142</v>
      </c>
      <c r="B9963" s="85">
        <v>42601.375</v>
      </c>
      <c r="C9963" s="86">
        <v>42601</v>
      </c>
      <c r="D9963" s="84">
        <v>2</v>
      </c>
      <c r="E9963" s="85">
        <v>42601.083333333336</v>
      </c>
      <c r="F9963" s="87" t="s">
        <v>375</v>
      </c>
      <c r="G9963" s="88" t="s">
        <v>376</v>
      </c>
      <c r="J9963" s="93">
        <v>1117</v>
      </c>
      <c r="K9963" s="93">
        <v>1117</v>
      </c>
      <c r="P9963" s="93">
        <v>1117</v>
      </c>
      <c r="Q9963" s="93">
        <v>1117</v>
      </c>
      <c r="AS9963" s="93">
        <v>1117</v>
      </c>
    </row>
    <row r="9964" spans="1:45">
      <c r="A9964" s="84" t="s">
        <v>142</v>
      </c>
      <c r="B9964" s="85">
        <v>42601.416666666664</v>
      </c>
      <c r="C9964" s="86">
        <v>42601</v>
      </c>
      <c r="D9964" s="84">
        <v>3</v>
      </c>
      <c r="E9964" s="85">
        <v>42601.125</v>
      </c>
      <c r="F9964" s="87" t="s">
        <v>375</v>
      </c>
      <c r="G9964" s="88" t="s">
        <v>376</v>
      </c>
      <c r="J9964" s="93">
        <v>1064</v>
      </c>
      <c r="K9964" s="93">
        <v>1064</v>
      </c>
      <c r="P9964" s="93">
        <v>1064</v>
      </c>
      <c r="Q9964" s="93">
        <v>1064</v>
      </c>
      <c r="AS9964" s="93">
        <v>1064</v>
      </c>
    </row>
    <row r="9965" spans="1:45">
      <c r="A9965" s="84" t="s">
        <v>142</v>
      </c>
      <c r="B9965" s="85">
        <v>42601.458333333336</v>
      </c>
      <c r="C9965" s="86">
        <v>42601</v>
      </c>
      <c r="D9965" s="84">
        <v>4</v>
      </c>
      <c r="E9965" s="85">
        <v>42601.166666666664</v>
      </c>
      <c r="F9965" s="87" t="s">
        <v>375</v>
      </c>
      <c r="G9965" s="88" t="s">
        <v>376</v>
      </c>
      <c r="J9965" s="93">
        <v>1101</v>
      </c>
      <c r="K9965" s="93">
        <v>1101</v>
      </c>
      <c r="P9965" s="93">
        <v>1101</v>
      </c>
      <c r="Q9965" s="93">
        <v>1101</v>
      </c>
      <c r="AS9965" s="93">
        <v>1101</v>
      </c>
    </row>
    <row r="9966" spans="1:45">
      <c r="A9966" s="84" t="s">
        <v>142</v>
      </c>
      <c r="B9966" s="85">
        <v>42601.5</v>
      </c>
      <c r="C9966" s="86">
        <v>42601</v>
      </c>
      <c r="D9966" s="84">
        <v>5</v>
      </c>
      <c r="E9966" s="85">
        <v>42601.208333333336</v>
      </c>
      <c r="F9966" s="87" t="s">
        <v>375</v>
      </c>
      <c r="G9966" s="88" t="s">
        <v>376</v>
      </c>
      <c r="J9966" s="93">
        <v>1107</v>
      </c>
      <c r="K9966" s="93">
        <v>1107</v>
      </c>
      <c r="P9966" s="93">
        <v>1107</v>
      </c>
      <c r="Q9966" s="93">
        <v>1107</v>
      </c>
      <c r="AS9966" s="93">
        <v>1107</v>
      </c>
    </row>
    <row r="9967" spans="1:45">
      <c r="A9967" s="84" t="s">
        <v>142</v>
      </c>
      <c r="B9967" s="85">
        <v>42601.541666666664</v>
      </c>
      <c r="C9967" s="86">
        <v>42601</v>
      </c>
      <c r="D9967" s="84">
        <v>6</v>
      </c>
      <c r="E9967" s="85">
        <v>42601.25</v>
      </c>
      <c r="F9967" s="87" t="s">
        <v>375</v>
      </c>
      <c r="G9967" s="88" t="s">
        <v>376</v>
      </c>
      <c r="J9967" s="93">
        <v>1144</v>
      </c>
      <c r="K9967" s="93">
        <v>1144</v>
      </c>
      <c r="P9967" s="93">
        <v>1144</v>
      </c>
      <c r="Q9967" s="93">
        <v>1144</v>
      </c>
      <c r="AS9967" s="93">
        <v>1144</v>
      </c>
    </row>
    <row r="9968" spans="1:45">
      <c r="A9968" s="84" t="s">
        <v>142</v>
      </c>
      <c r="B9968" s="85">
        <v>42601.583333333336</v>
      </c>
      <c r="C9968" s="86">
        <v>42601</v>
      </c>
      <c r="D9968" s="84">
        <v>7</v>
      </c>
      <c r="E9968" s="85">
        <v>42601.291666666664</v>
      </c>
      <c r="F9968" s="87" t="s">
        <v>375</v>
      </c>
      <c r="G9968" s="88" t="s">
        <v>376</v>
      </c>
      <c r="J9968" s="93">
        <v>1166</v>
      </c>
      <c r="K9968" s="93">
        <v>1166</v>
      </c>
      <c r="P9968" s="93">
        <v>1166</v>
      </c>
      <c r="Q9968" s="93">
        <v>1166</v>
      </c>
      <c r="AS9968" s="93">
        <v>1166</v>
      </c>
    </row>
    <row r="9969" spans="1:45">
      <c r="A9969" s="84" t="s">
        <v>142</v>
      </c>
      <c r="B9969" s="85">
        <v>42601.625</v>
      </c>
      <c r="C9969" s="86">
        <v>42601</v>
      </c>
      <c r="D9969" s="84">
        <v>8</v>
      </c>
      <c r="E9969" s="85">
        <v>42601.333333333336</v>
      </c>
      <c r="F9969" s="87" t="s">
        <v>375</v>
      </c>
      <c r="G9969" s="88" t="s">
        <v>376</v>
      </c>
      <c r="J9969" s="93">
        <v>1113</v>
      </c>
      <c r="K9969" s="93">
        <v>1113</v>
      </c>
      <c r="P9969" s="93">
        <v>1113</v>
      </c>
      <c r="Q9969" s="93">
        <v>1113</v>
      </c>
      <c r="AS9969" s="93">
        <v>1113</v>
      </c>
    </row>
    <row r="9970" spans="1:45">
      <c r="A9970" s="84" t="s">
        <v>142</v>
      </c>
      <c r="B9970" s="85">
        <v>42601.666666666664</v>
      </c>
      <c r="C9970" s="86">
        <v>42601</v>
      </c>
      <c r="D9970" s="84">
        <v>9</v>
      </c>
      <c r="E9970" s="85">
        <v>42601.375</v>
      </c>
      <c r="F9970" s="87" t="s">
        <v>375</v>
      </c>
      <c r="G9970" s="88" t="s">
        <v>376</v>
      </c>
      <c r="J9970" s="93">
        <v>1114</v>
      </c>
      <c r="K9970" s="93">
        <v>1114</v>
      </c>
      <c r="P9970" s="93">
        <v>1114</v>
      </c>
      <c r="Q9970" s="93">
        <v>1114</v>
      </c>
      <c r="AS9970" s="93">
        <v>1114</v>
      </c>
    </row>
    <row r="9971" spans="1:45">
      <c r="A9971" s="84" t="s">
        <v>142</v>
      </c>
      <c r="B9971" s="85">
        <v>42601.708333333336</v>
      </c>
      <c r="C9971" s="86">
        <v>42601</v>
      </c>
      <c r="D9971" s="84">
        <v>10</v>
      </c>
      <c r="E9971" s="85">
        <v>42601.416666666664</v>
      </c>
      <c r="F9971" s="87" t="s">
        <v>375</v>
      </c>
      <c r="G9971" s="88" t="s">
        <v>376</v>
      </c>
      <c r="J9971" s="93">
        <v>1140</v>
      </c>
      <c r="K9971" s="93">
        <v>1140</v>
      </c>
      <c r="P9971" s="93">
        <v>1140</v>
      </c>
      <c r="Q9971" s="93">
        <v>1140</v>
      </c>
      <c r="AS9971" s="93">
        <v>1140</v>
      </c>
    </row>
    <row r="9972" spans="1:45">
      <c r="A9972" s="84" t="s">
        <v>142</v>
      </c>
      <c r="B9972" s="85">
        <v>42601.75</v>
      </c>
      <c r="C9972" s="86">
        <v>42601</v>
      </c>
      <c r="D9972" s="84">
        <v>11</v>
      </c>
      <c r="E9972" s="85">
        <v>42601.458333333336</v>
      </c>
      <c r="F9972" s="87" t="s">
        <v>375</v>
      </c>
      <c r="G9972" s="88" t="s">
        <v>376</v>
      </c>
      <c r="J9972" s="93">
        <v>1216</v>
      </c>
      <c r="K9972" s="93">
        <v>1216</v>
      </c>
      <c r="P9972" s="93">
        <v>1216</v>
      </c>
      <c r="Q9972" s="93">
        <v>1216</v>
      </c>
      <c r="AS9972" s="93">
        <v>1216</v>
      </c>
    </row>
    <row r="9973" spans="1:45">
      <c r="A9973" s="84" t="s">
        <v>142</v>
      </c>
      <c r="B9973" s="85">
        <v>42601.791666666664</v>
      </c>
      <c r="C9973" s="86">
        <v>42601</v>
      </c>
      <c r="D9973" s="84">
        <v>12</v>
      </c>
      <c r="E9973" s="85">
        <v>42601.5</v>
      </c>
      <c r="F9973" s="87" t="s">
        <v>375</v>
      </c>
      <c r="G9973" s="88" t="s">
        <v>376</v>
      </c>
      <c r="J9973" s="93">
        <v>1273</v>
      </c>
      <c r="K9973" s="93">
        <v>1273</v>
      </c>
      <c r="P9973" s="93">
        <v>1273</v>
      </c>
      <c r="Q9973" s="93">
        <v>1273</v>
      </c>
      <c r="AS9973" s="93">
        <v>1273</v>
      </c>
    </row>
    <row r="9974" spans="1:45">
      <c r="A9974" s="84" t="s">
        <v>142</v>
      </c>
      <c r="B9974" s="85">
        <v>42601.833333333336</v>
      </c>
      <c r="C9974" s="86">
        <v>42601</v>
      </c>
      <c r="D9974" s="84">
        <v>13</v>
      </c>
      <c r="E9974" s="85">
        <v>42601.541666666664</v>
      </c>
      <c r="F9974" s="87" t="s">
        <v>375</v>
      </c>
      <c r="G9974" s="88" t="s">
        <v>376</v>
      </c>
      <c r="J9974" s="93">
        <v>1269</v>
      </c>
      <c r="K9974" s="93">
        <v>1269</v>
      </c>
      <c r="P9974" s="93">
        <v>1269</v>
      </c>
      <c r="Q9974" s="93">
        <v>1269</v>
      </c>
      <c r="AS9974" s="93">
        <v>1269</v>
      </c>
    </row>
    <row r="9975" spans="1:45">
      <c r="A9975" s="84" t="s">
        <v>142</v>
      </c>
      <c r="B9975" s="85">
        <v>42601.875</v>
      </c>
      <c r="C9975" s="86">
        <v>42601</v>
      </c>
      <c r="D9975" s="84">
        <v>14</v>
      </c>
      <c r="E9975" s="85">
        <v>42601.583333333336</v>
      </c>
      <c r="F9975" s="87" t="s">
        <v>375</v>
      </c>
      <c r="G9975" s="88" t="s">
        <v>376</v>
      </c>
      <c r="J9975" s="93">
        <v>1300</v>
      </c>
      <c r="K9975" s="93">
        <v>1300</v>
      </c>
      <c r="P9975" s="93">
        <v>1300</v>
      </c>
      <c r="Q9975" s="93">
        <v>1300</v>
      </c>
      <c r="AS9975" s="93">
        <v>1300</v>
      </c>
    </row>
    <row r="9976" spans="1:45">
      <c r="A9976" s="84" t="s">
        <v>142</v>
      </c>
      <c r="B9976" s="85">
        <v>42601.916666666664</v>
      </c>
      <c r="C9976" s="86">
        <v>42601</v>
      </c>
      <c r="D9976" s="84">
        <v>15</v>
      </c>
      <c r="E9976" s="85">
        <v>42601.625</v>
      </c>
      <c r="F9976" s="87" t="s">
        <v>375</v>
      </c>
      <c r="G9976" s="88" t="s">
        <v>376</v>
      </c>
      <c r="J9976" s="93">
        <v>1340</v>
      </c>
      <c r="K9976" s="93">
        <v>1340</v>
      </c>
      <c r="P9976" s="93">
        <v>1340</v>
      </c>
      <c r="Q9976" s="93">
        <v>1340</v>
      </c>
      <c r="AS9976" s="93">
        <v>1340</v>
      </c>
    </row>
    <row r="9977" spans="1:45">
      <c r="A9977" s="84" t="s">
        <v>142</v>
      </c>
      <c r="B9977" s="85">
        <v>42601.958333333336</v>
      </c>
      <c r="C9977" s="86">
        <v>42601</v>
      </c>
      <c r="D9977" s="84">
        <v>16</v>
      </c>
      <c r="E9977" s="85">
        <v>42601.666666666664</v>
      </c>
      <c r="F9977" s="87" t="s">
        <v>375</v>
      </c>
      <c r="G9977" s="88" t="s">
        <v>376</v>
      </c>
      <c r="J9977" s="93">
        <v>1365</v>
      </c>
      <c r="K9977" s="93">
        <v>1365</v>
      </c>
      <c r="P9977" s="93">
        <v>1365</v>
      </c>
      <c r="Q9977" s="93">
        <v>1365</v>
      </c>
      <c r="AS9977" s="93">
        <v>1365</v>
      </c>
    </row>
    <row r="9978" spans="1:45">
      <c r="A9978" s="84" t="s">
        <v>142</v>
      </c>
      <c r="B9978" s="85">
        <v>42602</v>
      </c>
      <c r="C9978" s="86">
        <v>42601</v>
      </c>
      <c r="D9978" s="84">
        <v>17</v>
      </c>
      <c r="E9978" s="85">
        <v>42601.708333333336</v>
      </c>
      <c r="F9978" s="87" t="s">
        <v>375</v>
      </c>
      <c r="G9978" s="88" t="s">
        <v>376</v>
      </c>
      <c r="J9978" s="93">
        <v>1343</v>
      </c>
      <c r="K9978" s="93">
        <v>1343</v>
      </c>
      <c r="P9978" s="93">
        <v>1343</v>
      </c>
      <c r="Q9978" s="93">
        <v>1343</v>
      </c>
      <c r="AS9978" s="93">
        <v>1343</v>
      </c>
    </row>
    <row r="9979" spans="1:45">
      <c r="A9979" s="84" t="s">
        <v>142</v>
      </c>
      <c r="B9979" s="85">
        <v>42602.041666666664</v>
      </c>
      <c r="C9979" s="86">
        <v>42601</v>
      </c>
      <c r="D9979" s="84">
        <v>18</v>
      </c>
      <c r="E9979" s="85">
        <v>42601.75</v>
      </c>
      <c r="F9979" s="87" t="s">
        <v>375</v>
      </c>
      <c r="G9979" s="88" t="s">
        <v>376</v>
      </c>
      <c r="J9979" s="93">
        <v>1352</v>
      </c>
      <c r="K9979" s="93">
        <v>1352</v>
      </c>
      <c r="P9979" s="93">
        <v>1352</v>
      </c>
      <c r="Q9979" s="93">
        <v>1352</v>
      </c>
      <c r="AS9979" s="93">
        <v>1352</v>
      </c>
    </row>
    <row r="9980" spans="1:45">
      <c r="A9980" s="84" t="s">
        <v>142</v>
      </c>
      <c r="B9980" s="85">
        <v>42602.083333333336</v>
      </c>
      <c r="C9980" s="86">
        <v>42601</v>
      </c>
      <c r="D9980" s="84">
        <v>19</v>
      </c>
      <c r="E9980" s="85">
        <v>42601.791666666664</v>
      </c>
      <c r="F9980" s="87" t="s">
        <v>375</v>
      </c>
      <c r="G9980" s="88" t="s">
        <v>376</v>
      </c>
      <c r="J9980" s="93">
        <v>1432</v>
      </c>
      <c r="K9980" s="93">
        <v>1432</v>
      </c>
      <c r="P9980" s="93">
        <v>1432</v>
      </c>
      <c r="Q9980" s="93">
        <v>1432</v>
      </c>
      <c r="AS9980" s="93">
        <v>1432</v>
      </c>
    </row>
    <row r="9981" spans="1:45">
      <c r="A9981" s="84" t="s">
        <v>142</v>
      </c>
      <c r="B9981" s="85">
        <v>42602.125</v>
      </c>
      <c r="C9981" s="86">
        <v>42601</v>
      </c>
      <c r="D9981" s="84">
        <v>20</v>
      </c>
      <c r="E9981" s="85">
        <v>42601.833333333336</v>
      </c>
      <c r="F9981" s="87" t="s">
        <v>375</v>
      </c>
      <c r="G9981" s="88" t="s">
        <v>376</v>
      </c>
      <c r="J9981" s="93">
        <v>1310</v>
      </c>
      <c r="K9981" s="93">
        <v>1310</v>
      </c>
      <c r="P9981" s="93">
        <v>1310</v>
      </c>
      <c r="Q9981" s="93">
        <v>1310</v>
      </c>
      <c r="AS9981" s="93">
        <v>1310</v>
      </c>
    </row>
    <row r="9982" spans="1:45">
      <c r="A9982" s="84" t="s">
        <v>142</v>
      </c>
      <c r="B9982" s="85">
        <v>42602.166666666664</v>
      </c>
      <c r="C9982" s="86">
        <v>42601</v>
      </c>
      <c r="D9982" s="84">
        <v>21</v>
      </c>
      <c r="E9982" s="85">
        <v>42601.875</v>
      </c>
      <c r="F9982" s="87" t="s">
        <v>375</v>
      </c>
      <c r="G9982" s="88" t="s">
        <v>376</v>
      </c>
      <c r="J9982" s="93">
        <v>1285</v>
      </c>
      <c r="K9982" s="93">
        <v>1285</v>
      </c>
      <c r="P9982" s="93">
        <v>1285</v>
      </c>
      <c r="Q9982" s="93">
        <v>1285</v>
      </c>
      <c r="AS9982" s="93">
        <v>1285</v>
      </c>
    </row>
    <row r="9983" spans="1:45">
      <c r="A9983" s="84" t="s">
        <v>142</v>
      </c>
      <c r="B9983" s="85">
        <v>42602.208333333336</v>
      </c>
      <c r="C9983" s="86">
        <v>42601</v>
      </c>
      <c r="D9983" s="84">
        <v>22</v>
      </c>
      <c r="E9983" s="85">
        <v>42601.916666666664</v>
      </c>
      <c r="F9983" s="87" t="s">
        <v>375</v>
      </c>
      <c r="G9983" s="88" t="s">
        <v>376</v>
      </c>
      <c r="J9983" s="93">
        <v>1215</v>
      </c>
      <c r="K9983" s="93">
        <v>1215</v>
      </c>
      <c r="P9983" s="93">
        <v>1215</v>
      </c>
      <c r="Q9983" s="93">
        <v>1215</v>
      </c>
      <c r="AS9983" s="93">
        <v>1215</v>
      </c>
    </row>
    <row r="9984" spans="1:45">
      <c r="A9984" s="84" t="s">
        <v>142</v>
      </c>
      <c r="B9984" s="85">
        <v>42602.25</v>
      </c>
      <c r="C9984" s="86">
        <v>42601</v>
      </c>
      <c r="D9984" s="84">
        <v>23</v>
      </c>
      <c r="E9984" s="85">
        <v>42601.958333333336</v>
      </c>
      <c r="F9984" s="87" t="s">
        <v>375</v>
      </c>
      <c r="G9984" s="88" t="s">
        <v>376</v>
      </c>
      <c r="J9984" s="93">
        <v>1170</v>
      </c>
      <c r="K9984" s="93">
        <v>1170</v>
      </c>
      <c r="P9984" s="93">
        <v>1170</v>
      </c>
      <c r="Q9984" s="93">
        <v>1170</v>
      </c>
      <c r="AS9984" s="93">
        <v>1170</v>
      </c>
    </row>
    <row r="9985" spans="1:45">
      <c r="A9985" s="84" t="s">
        <v>142</v>
      </c>
      <c r="B9985" s="85">
        <v>42602.291666666664</v>
      </c>
      <c r="C9985" s="86">
        <v>42601</v>
      </c>
      <c r="D9985" s="84">
        <v>24</v>
      </c>
      <c r="E9985" s="85">
        <v>42602</v>
      </c>
      <c r="F9985" s="87" t="s">
        <v>375</v>
      </c>
      <c r="G9985" s="88" t="s">
        <v>376</v>
      </c>
      <c r="J9985" s="93">
        <v>1116</v>
      </c>
      <c r="K9985" s="93">
        <v>1116</v>
      </c>
      <c r="P9985" s="93">
        <v>1116</v>
      </c>
      <c r="Q9985" s="93">
        <v>1116</v>
      </c>
      <c r="AS9985" s="93">
        <v>1116</v>
      </c>
    </row>
    <row r="9986" spans="1:45">
      <c r="A9986" s="84" t="s">
        <v>142</v>
      </c>
      <c r="B9986" s="85">
        <v>42602.333333333336</v>
      </c>
      <c r="C9986" s="86">
        <v>42602</v>
      </c>
      <c r="D9986" s="84">
        <v>1</v>
      </c>
      <c r="E9986" s="85">
        <v>42602.041666666664</v>
      </c>
      <c r="F9986" s="87" t="s">
        <v>375</v>
      </c>
      <c r="G9986" s="88" t="s">
        <v>376</v>
      </c>
      <c r="J9986" s="93">
        <v>1143</v>
      </c>
      <c r="K9986" s="93">
        <v>1143</v>
      </c>
      <c r="P9986" s="93">
        <v>1143</v>
      </c>
      <c r="Q9986" s="93">
        <v>1143</v>
      </c>
      <c r="AS9986" s="93">
        <v>1143</v>
      </c>
    </row>
    <row r="9987" spans="1:45">
      <c r="A9987" s="84" t="s">
        <v>142</v>
      </c>
      <c r="B9987" s="85">
        <v>42602.375</v>
      </c>
      <c r="C9987" s="86">
        <v>42602</v>
      </c>
      <c r="D9987" s="84">
        <v>2</v>
      </c>
      <c r="E9987" s="85">
        <v>42602.083333333336</v>
      </c>
      <c r="F9987" s="87" t="s">
        <v>375</v>
      </c>
      <c r="G9987" s="88" t="s">
        <v>376</v>
      </c>
      <c r="J9987" s="93">
        <v>1110</v>
      </c>
      <c r="K9987" s="93">
        <v>1110</v>
      </c>
      <c r="P9987" s="93">
        <v>1110</v>
      </c>
      <c r="Q9987" s="93">
        <v>1110</v>
      </c>
      <c r="AS9987" s="93">
        <v>1110</v>
      </c>
    </row>
    <row r="9988" spans="1:45">
      <c r="A9988" s="84" t="s">
        <v>142</v>
      </c>
      <c r="B9988" s="85">
        <v>42602.416666666664</v>
      </c>
      <c r="C9988" s="86">
        <v>42602</v>
      </c>
      <c r="D9988" s="84">
        <v>3</v>
      </c>
      <c r="E9988" s="85">
        <v>42602.125</v>
      </c>
      <c r="F9988" s="87" t="s">
        <v>375</v>
      </c>
      <c r="G9988" s="88" t="s">
        <v>376</v>
      </c>
      <c r="J9988" s="93">
        <v>1068</v>
      </c>
      <c r="K9988" s="93">
        <v>1068</v>
      </c>
      <c r="P9988" s="93">
        <v>1068</v>
      </c>
      <c r="Q9988" s="93">
        <v>1068</v>
      </c>
      <c r="AS9988" s="93">
        <v>1068</v>
      </c>
    </row>
    <row r="9989" spans="1:45">
      <c r="A9989" s="84" t="s">
        <v>142</v>
      </c>
      <c r="B9989" s="85">
        <v>42602.458333333336</v>
      </c>
      <c r="C9989" s="86">
        <v>42602</v>
      </c>
      <c r="D9989" s="84">
        <v>4</v>
      </c>
      <c r="E9989" s="85">
        <v>42602.166666666664</v>
      </c>
      <c r="F9989" s="87" t="s">
        <v>375</v>
      </c>
      <c r="G9989" s="88" t="s">
        <v>376</v>
      </c>
      <c r="J9989" s="93">
        <v>1061</v>
      </c>
      <c r="K9989" s="93">
        <v>1061</v>
      </c>
      <c r="P9989" s="93">
        <v>1061</v>
      </c>
      <c r="Q9989" s="93">
        <v>1061</v>
      </c>
      <c r="AS9989" s="93">
        <v>1061</v>
      </c>
    </row>
    <row r="9990" spans="1:45">
      <c r="A9990" s="84" t="s">
        <v>142</v>
      </c>
      <c r="B9990" s="85">
        <v>42602.5</v>
      </c>
      <c r="C9990" s="86">
        <v>42602</v>
      </c>
      <c r="D9990" s="84">
        <v>5</v>
      </c>
      <c r="E9990" s="85">
        <v>42602.208333333336</v>
      </c>
      <c r="F9990" s="87" t="s">
        <v>375</v>
      </c>
      <c r="G9990" s="88" t="s">
        <v>376</v>
      </c>
      <c r="J9990" s="93">
        <v>1048</v>
      </c>
      <c r="K9990" s="93">
        <v>1048</v>
      </c>
      <c r="P9990" s="93">
        <v>1048</v>
      </c>
      <c r="Q9990" s="93">
        <v>1048</v>
      </c>
      <c r="AS9990" s="93">
        <v>1048</v>
      </c>
    </row>
    <row r="9991" spans="1:45">
      <c r="A9991" s="84" t="s">
        <v>142</v>
      </c>
      <c r="B9991" s="85">
        <v>42602.541666666664</v>
      </c>
      <c r="C9991" s="86">
        <v>42602</v>
      </c>
      <c r="D9991" s="84">
        <v>6</v>
      </c>
      <c r="E9991" s="85">
        <v>42602.25</v>
      </c>
      <c r="F9991" s="87" t="s">
        <v>375</v>
      </c>
      <c r="G9991" s="88" t="s">
        <v>376</v>
      </c>
      <c r="J9991" s="93">
        <v>1053</v>
      </c>
      <c r="K9991" s="93">
        <v>1053</v>
      </c>
      <c r="P9991" s="93">
        <v>1053</v>
      </c>
      <c r="Q9991" s="93">
        <v>1053</v>
      </c>
      <c r="AS9991" s="93">
        <v>1053</v>
      </c>
    </row>
    <row r="9992" spans="1:45">
      <c r="A9992" s="84" t="s">
        <v>142</v>
      </c>
      <c r="B9992" s="85">
        <v>42602.583333333336</v>
      </c>
      <c r="C9992" s="86">
        <v>42602</v>
      </c>
      <c r="D9992" s="84">
        <v>7</v>
      </c>
      <c r="E9992" s="85">
        <v>42602.291666666664</v>
      </c>
      <c r="F9992" s="87" t="s">
        <v>375</v>
      </c>
      <c r="G9992" s="88" t="s">
        <v>376</v>
      </c>
      <c r="J9992" s="93">
        <v>1042</v>
      </c>
      <c r="K9992" s="93">
        <v>1042</v>
      </c>
      <c r="P9992" s="93">
        <v>1042</v>
      </c>
      <c r="Q9992" s="93">
        <v>1042</v>
      </c>
      <c r="AS9992" s="93">
        <v>1042</v>
      </c>
    </row>
    <row r="9993" spans="1:45">
      <c r="A9993" s="84" t="s">
        <v>142</v>
      </c>
      <c r="B9993" s="85">
        <v>42602.625</v>
      </c>
      <c r="C9993" s="86">
        <v>42602</v>
      </c>
      <c r="D9993" s="84">
        <v>8</v>
      </c>
      <c r="E9993" s="85">
        <v>42602.333333333336</v>
      </c>
      <c r="F9993" s="87" t="s">
        <v>375</v>
      </c>
      <c r="G9993" s="88" t="s">
        <v>376</v>
      </c>
      <c r="J9993" s="93">
        <v>1011</v>
      </c>
      <c r="K9993" s="93">
        <v>1011</v>
      </c>
      <c r="P9993" s="93">
        <v>1011</v>
      </c>
      <c r="Q9993" s="93">
        <v>1011</v>
      </c>
      <c r="AS9993" s="93">
        <v>1011</v>
      </c>
    </row>
    <row r="9994" spans="1:45">
      <c r="A9994" s="84" t="s">
        <v>142</v>
      </c>
      <c r="B9994" s="85">
        <v>42602.666666666664</v>
      </c>
      <c r="C9994" s="86">
        <v>42602</v>
      </c>
      <c r="D9994" s="84">
        <v>9</v>
      </c>
      <c r="E9994" s="85">
        <v>42602.375</v>
      </c>
      <c r="F9994" s="87" t="s">
        <v>375</v>
      </c>
      <c r="G9994" s="88" t="s">
        <v>376</v>
      </c>
      <c r="J9994" s="93">
        <v>1020</v>
      </c>
      <c r="K9994" s="93">
        <v>1020</v>
      </c>
      <c r="P9994" s="93">
        <v>1020</v>
      </c>
      <c r="Q9994" s="93">
        <v>1020</v>
      </c>
      <c r="AS9994" s="93">
        <v>1020</v>
      </c>
    </row>
    <row r="9995" spans="1:45">
      <c r="A9995" s="84" t="s">
        <v>142</v>
      </c>
      <c r="B9995" s="85">
        <v>42602.708333333336</v>
      </c>
      <c r="C9995" s="86">
        <v>42602</v>
      </c>
      <c r="D9995" s="84">
        <v>10</v>
      </c>
      <c r="E9995" s="85">
        <v>42602.416666666664</v>
      </c>
      <c r="F9995" s="87" t="s">
        <v>375</v>
      </c>
      <c r="G9995" s="88" t="s">
        <v>376</v>
      </c>
      <c r="J9995" s="93">
        <v>1020</v>
      </c>
      <c r="K9995" s="93">
        <v>1020</v>
      </c>
      <c r="P9995" s="93">
        <v>1020</v>
      </c>
      <c r="Q9995" s="93">
        <v>1020</v>
      </c>
      <c r="AS9995" s="93">
        <v>1020</v>
      </c>
    </row>
    <row r="9996" spans="1:45">
      <c r="A9996" s="84" t="s">
        <v>142</v>
      </c>
      <c r="B9996" s="85">
        <v>42602.75</v>
      </c>
      <c r="C9996" s="86">
        <v>42602</v>
      </c>
      <c r="D9996" s="84">
        <v>11</v>
      </c>
      <c r="E9996" s="85">
        <v>42602.458333333336</v>
      </c>
      <c r="F9996" s="87" t="s">
        <v>375</v>
      </c>
      <c r="G9996" s="88" t="s">
        <v>376</v>
      </c>
      <c r="J9996" s="93">
        <v>1125</v>
      </c>
      <c r="K9996" s="93">
        <v>1125</v>
      </c>
      <c r="P9996" s="93">
        <v>1125</v>
      </c>
      <c r="Q9996" s="93">
        <v>1125</v>
      </c>
      <c r="AS9996" s="93">
        <v>1125</v>
      </c>
    </row>
    <row r="9997" spans="1:45">
      <c r="A9997" s="84" t="s">
        <v>142</v>
      </c>
      <c r="B9997" s="85">
        <v>42602.791666666664</v>
      </c>
      <c r="C9997" s="86">
        <v>42602</v>
      </c>
      <c r="D9997" s="84">
        <v>12</v>
      </c>
      <c r="E9997" s="85">
        <v>42602.5</v>
      </c>
      <c r="F9997" s="87" t="s">
        <v>375</v>
      </c>
      <c r="G9997" s="88" t="s">
        <v>376</v>
      </c>
      <c r="J9997" s="93">
        <v>1242</v>
      </c>
      <c r="K9997" s="93">
        <v>1242</v>
      </c>
      <c r="P9997" s="93">
        <v>1242</v>
      </c>
      <c r="Q9997" s="93">
        <v>1242</v>
      </c>
      <c r="AS9997" s="93">
        <v>1242</v>
      </c>
    </row>
    <row r="9998" spans="1:45">
      <c r="A9998" s="84" t="s">
        <v>142</v>
      </c>
      <c r="B9998" s="85">
        <v>42602.833333333336</v>
      </c>
      <c r="C9998" s="86">
        <v>42602</v>
      </c>
      <c r="D9998" s="84">
        <v>13</v>
      </c>
      <c r="E9998" s="85">
        <v>42602.541666666664</v>
      </c>
      <c r="F9998" s="87" t="s">
        <v>375</v>
      </c>
      <c r="G9998" s="88" t="s">
        <v>376</v>
      </c>
      <c r="J9998" s="93">
        <v>1255</v>
      </c>
      <c r="K9998" s="93">
        <v>1255</v>
      </c>
      <c r="P9998" s="93">
        <v>1255</v>
      </c>
      <c r="Q9998" s="93">
        <v>1255</v>
      </c>
      <c r="AS9998" s="93">
        <v>1255</v>
      </c>
    </row>
    <row r="9999" spans="1:45">
      <c r="A9999" s="84" t="s">
        <v>142</v>
      </c>
      <c r="B9999" s="85">
        <v>42602.875</v>
      </c>
      <c r="C9999" s="86">
        <v>42602</v>
      </c>
      <c r="D9999" s="84">
        <v>14</v>
      </c>
      <c r="E9999" s="85">
        <v>42602.583333333336</v>
      </c>
      <c r="F9999" s="87" t="s">
        <v>375</v>
      </c>
      <c r="G9999" s="88" t="s">
        <v>376</v>
      </c>
      <c r="J9999" s="93">
        <v>1261</v>
      </c>
      <c r="K9999" s="93">
        <v>1261</v>
      </c>
      <c r="P9999" s="93">
        <v>1261</v>
      </c>
      <c r="Q9999" s="93">
        <v>1261</v>
      </c>
      <c r="AS9999" s="93">
        <v>1261</v>
      </c>
    </row>
    <row r="10000" spans="1:45">
      <c r="A10000" s="84" t="s">
        <v>142</v>
      </c>
      <c r="B10000" s="85">
        <v>42602.916666666664</v>
      </c>
      <c r="C10000" s="86">
        <v>42602</v>
      </c>
      <c r="D10000" s="84">
        <v>15</v>
      </c>
      <c r="E10000" s="85">
        <v>42602.625</v>
      </c>
      <c r="F10000" s="87" t="s">
        <v>375</v>
      </c>
      <c r="G10000" s="88" t="s">
        <v>376</v>
      </c>
      <c r="J10000" s="93">
        <v>1260</v>
      </c>
      <c r="K10000" s="93">
        <v>1260</v>
      </c>
      <c r="P10000" s="93">
        <v>1260</v>
      </c>
      <c r="Q10000" s="93">
        <v>1260</v>
      </c>
      <c r="AS10000" s="93">
        <v>1260</v>
      </c>
    </row>
    <row r="10001" spans="1:45">
      <c r="A10001" s="84" t="s">
        <v>142</v>
      </c>
      <c r="B10001" s="85">
        <v>42602.958333333336</v>
      </c>
      <c r="C10001" s="86">
        <v>42602</v>
      </c>
      <c r="D10001" s="84">
        <v>16</v>
      </c>
      <c r="E10001" s="85">
        <v>42602.666666666664</v>
      </c>
      <c r="F10001" s="87" t="s">
        <v>375</v>
      </c>
      <c r="G10001" s="88" t="s">
        <v>376</v>
      </c>
      <c r="J10001" s="93">
        <v>1377</v>
      </c>
      <c r="K10001" s="93">
        <v>1377</v>
      </c>
      <c r="P10001" s="93">
        <v>1377</v>
      </c>
      <c r="Q10001" s="93">
        <v>1377</v>
      </c>
      <c r="AS10001" s="93">
        <v>1377</v>
      </c>
    </row>
    <row r="10002" spans="1:45">
      <c r="A10002" s="84" t="s">
        <v>142</v>
      </c>
      <c r="B10002" s="85">
        <v>42603</v>
      </c>
      <c r="C10002" s="86">
        <v>42602</v>
      </c>
      <c r="D10002" s="84">
        <v>17</v>
      </c>
      <c r="E10002" s="85">
        <v>42602.708333333336</v>
      </c>
      <c r="F10002" s="87" t="s">
        <v>375</v>
      </c>
      <c r="G10002" s="88" t="s">
        <v>376</v>
      </c>
      <c r="J10002" s="93">
        <v>1334</v>
      </c>
      <c r="K10002" s="93">
        <v>1334</v>
      </c>
      <c r="P10002" s="93">
        <v>1334</v>
      </c>
      <c r="Q10002" s="93">
        <v>1334</v>
      </c>
      <c r="AS10002" s="93">
        <v>1334</v>
      </c>
    </row>
    <row r="10003" spans="1:45">
      <c r="A10003" s="84" t="s">
        <v>142</v>
      </c>
      <c r="B10003" s="85">
        <v>42603.041666666664</v>
      </c>
      <c r="C10003" s="86">
        <v>42602</v>
      </c>
      <c r="D10003" s="84">
        <v>18</v>
      </c>
      <c r="E10003" s="85">
        <v>42602.75</v>
      </c>
      <c r="F10003" s="87" t="s">
        <v>375</v>
      </c>
      <c r="G10003" s="88" t="s">
        <v>376</v>
      </c>
      <c r="J10003" s="93">
        <v>1257</v>
      </c>
      <c r="K10003" s="93">
        <v>1257</v>
      </c>
      <c r="P10003" s="93">
        <v>1257</v>
      </c>
      <c r="Q10003" s="93">
        <v>1257</v>
      </c>
      <c r="AS10003" s="93">
        <v>1257</v>
      </c>
    </row>
    <row r="10004" spans="1:45">
      <c r="A10004" s="84" t="s">
        <v>142</v>
      </c>
      <c r="B10004" s="85">
        <v>42603.083333333336</v>
      </c>
      <c r="C10004" s="86">
        <v>42602</v>
      </c>
      <c r="D10004" s="84">
        <v>19</v>
      </c>
      <c r="E10004" s="85">
        <v>42602.791666666664</v>
      </c>
      <c r="F10004" s="87" t="s">
        <v>375</v>
      </c>
      <c r="G10004" s="88" t="s">
        <v>376</v>
      </c>
      <c r="J10004" s="93">
        <v>1291</v>
      </c>
      <c r="K10004" s="93">
        <v>1291</v>
      </c>
      <c r="P10004" s="93">
        <v>1291</v>
      </c>
      <c r="Q10004" s="93">
        <v>1291</v>
      </c>
      <c r="AS10004" s="93">
        <v>1291</v>
      </c>
    </row>
    <row r="10005" spans="1:45">
      <c r="A10005" s="84" t="s">
        <v>142</v>
      </c>
      <c r="B10005" s="85">
        <v>42603.125</v>
      </c>
      <c r="C10005" s="86">
        <v>42602</v>
      </c>
      <c r="D10005" s="84">
        <v>20</v>
      </c>
      <c r="E10005" s="85">
        <v>42602.833333333336</v>
      </c>
      <c r="F10005" s="87" t="s">
        <v>375</v>
      </c>
      <c r="G10005" s="88" t="s">
        <v>376</v>
      </c>
      <c r="J10005" s="93">
        <v>1311</v>
      </c>
      <c r="K10005" s="93">
        <v>1311</v>
      </c>
      <c r="P10005" s="93">
        <v>1311</v>
      </c>
      <c r="Q10005" s="93">
        <v>1311</v>
      </c>
      <c r="AS10005" s="93">
        <v>1311</v>
      </c>
    </row>
    <row r="10006" spans="1:45">
      <c r="A10006" s="84" t="s">
        <v>142</v>
      </c>
      <c r="B10006" s="85">
        <v>42603.166666666664</v>
      </c>
      <c r="C10006" s="86">
        <v>42602</v>
      </c>
      <c r="D10006" s="84">
        <v>21</v>
      </c>
      <c r="E10006" s="85">
        <v>42602.875</v>
      </c>
      <c r="F10006" s="87" t="s">
        <v>375</v>
      </c>
      <c r="G10006" s="88" t="s">
        <v>376</v>
      </c>
      <c r="J10006" s="93">
        <v>1305</v>
      </c>
      <c r="K10006" s="93">
        <v>1305</v>
      </c>
      <c r="P10006" s="93">
        <v>1305</v>
      </c>
      <c r="Q10006" s="93">
        <v>1305</v>
      </c>
      <c r="AS10006" s="93">
        <v>1305</v>
      </c>
    </row>
    <row r="10007" spans="1:45">
      <c r="A10007" s="84" t="s">
        <v>142</v>
      </c>
      <c r="B10007" s="85">
        <v>42603.208333333336</v>
      </c>
      <c r="C10007" s="86">
        <v>42602</v>
      </c>
      <c r="D10007" s="84">
        <v>22</v>
      </c>
      <c r="E10007" s="85">
        <v>42602.916666666664</v>
      </c>
      <c r="F10007" s="87" t="s">
        <v>375</v>
      </c>
      <c r="G10007" s="88" t="s">
        <v>376</v>
      </c>
      <c r="J10007" s="93">
        <v>1236</v>
      </c>
      <c r="K10007" s="93">
        <v>1236</v>
      </c>
      <c r="P10007" s="93">
        <v>1236</v>
      </c>
      <c r="Q10007" s="93">
        <v>1236</v>
      </c>
      <c r="AS10007" s="93">
        <v>1236</v>
      </c>
    </row>
    <row r="10008" spans="1:45">
      <c r="A10008" s="84" t="s">
        <v>142</v>
      </c>
      <c r="B10008" s="85">
        <v>42603.25</v>
      </c>
      <c r="C10008" s="86">
        <v>42602</v>
      </c>
      <c r="D10008" s="84">
        <v>23</v>
      </c>
      <c r="E10008" s="85">
        <v>42602.958333333336</v>
      </c>
      <c r="F10008" s="87" t="s">
        <v>375</v>
      </c>
      <c r="G10008" s="88" t="s">
        <v>376</v>
      </c>
      <c r="J10008" s="93">
        <v>1151</v>
      </c>
      <c r="K10008" s="93">
        <v>1151</v>
      </c>
      <c r="P10008" s="93">
        <v>1151</v>
      </c>
      <c r="Q10008" s="93">
        <v>1151</v>
      </c>
      <c r="AS10008" s="93">
        <v>1151</v>
      </c>
    </row>
    <row r="10009" spans="1:45">
      <c r="A10009" s="84" t="s">
        <v>142</v>
      </c>
      <c r="B10009" s="85">
        <v>42603.291666666664</v>
      </c>
      <c r="C10009" s="86">
        <v>42602</v>
      </c>
      <c r="D10009" s="84">
        <v>24</v>
      </c>
      <c r="E10009" s="85">
        <v>42603</v>
      </c>
      <c r="F10009" s="87" t="s">
        <v>375</v>
      </c>
      <c r="G10009" s="88" t="s">
        <v>376</v>
      </c>
      <c r="J10009" s="93">
        <v>1101</v>
      </c>
      <c r="K10009" s="93">
        <v>1101</v>
      </c>
      <c r="P10009" s="93">
        <v>1101</v>
      </c>
      <c r="Q10009" s="93">
        <v>1101</v>
      </c>
      <c r="AS10009" s="93">
        <v>1101</v>
      </c>
    </row>
    <row r="10010" spans="1:45">
      <c r="A10010" s="84" t="s">
        <v>142</v>
      </c>
      <c r="B10010" s="85">
        <v>42603.333333333336</v>
      </c>
      <c r="C10010" s="86">
        <v>42603</v>
      </c>
      <c r="D10010" s="84">
        <v>1</v>
      </c>
      <c r="E10010" s="85">
        <v>42603.041666666664</v>
      </c>
      <c r="F10010" s="87" t="s">
        <v>375</v>
      </c>
      <c r="G10010" s="88" t="s">
        <v>376</v>
      </c>
      <c r="J10010" s="93">
        <v>1070</v>
      </c>
      <c r="K10010" s="93">
        <v>1070</v>
      </c>
      <c r="P10010" s="93">
        <v>1070</v>
      </c>
      <c r="Q10010" s="93">
        <v>1070</v>
      </c>
      <c r="AS10010" s="93">
        <v>1070</v>
      </c>
    </row>
    <row r="10011" spans="1:45">
      <c r="A10011" s="84" t="s">
        <v>142</v>
      </c>
      <c r="B10011" s="85">
        <v>42603.375</v>
      </c>
      <c r="C10011" s="86">
        <v>42603</v>
      </c>
      <c r="D10011" s="84">
        <v>2</v>
      </c>
      <c r="E10011" s="85">
        <v>42603.083333333336</v>
      </c>
      <c r="F10011" s="87" t="s">
        <v>375</v>
      </c>
      <c r="G10011" s="88" t="s">
        <v>376</v>
      </c>
      <c r="J10011" s="93">
        <v>1034</v>
      </c>
      <c r="K10011" s="93">
        <v>1034</v>
      </c>
      <c r="P10011" s="93">
        <v>1034</v>
      </c>
      <c r="Q10011" s="93">
        <v>1034</v>
      </c>
      <c r="AS10011" s="93">
        <v>1034</v>
      </c>
    </row>
    <row r="10012" spans="1:45">
      <c r="A10012" s="84" t="s">
        <v>142</v>
      </c>
      <c r="B10012" s="85">
        <v>42603.416666666664</v>
      </c>
      <c r="C10012" s="86">
        <v>42603</v>
      </c>
      <c r="D10012" s="84">
        <v>3</v>
      </c>
      <c r="E10012" s="85">
        <v>42603.125</v>
      </c>
      <c r="F10012" s="87" t="s">
        <v>375</v>
      </c>
      <c r="G10012" s="88" t="s">
        <v>376</v>
      </c>
      <c r="J10012" s="93">
        <v>1009</v>
      </c>
      <c r="K10012" s="93">
        <v>1009</v>
      </c>
      <c r="P10012" s="93">
        <v>1009</v>
      </c>
      <c r="Q10012" s="93">
        <v>1009</v>
      </c>
      <c r="AS10012" s="93">
        <v>1009</v>
      </c>
    </row>
    <row r="10013" spans="1:45">
      <c r="A10013" s="84" t="s">
        <v>142</v>
      </c>
      <c r="B10013" s="85">
        <v>42603.458333333336</v>
      </c>
      <c r="C10013" s="86">
        <v>42603</v>
      </c>
      <c r="D10013" s="84">
        <v>4</v>
      </c>
      <c r="E10013" s="85">
        <v>42603.166666666664</v>
      </c>
      <c r="F10013" s="87" t="s">
        <v>375</v>
      </c>
      <c r="G10013" s="88" t="s">
        <v>376</v>
      </c>
      <c r="J10013" s="93">
        <v>993</v>
      </c>
      <c r="K10013" s="93">
        <v>993</v>
      </c>
      <c r="P10013" s="93">
        <v>993</v>
      </c>
      <c r="Q10013" s="93">
        <v>993</v>
      </c>
      <c r="AS10013" s="93">
        <v>993</v>
      </c>
    </row>
    <row r="10014" spans="1:45">
      <c r="A10014" s="84" t="s">
        <v>142</v>
      </c>
      <c r="B10014" s="85">
        <v>42603.5</v>
      </c>
      <c r="C10014" s="86">
        <v>42603</v>
      </c>
      <c r="D10014" s="84">
        <v>5</v>
      </c>
      <c r="E10014" s="85">
        <v>42603.208333333336</v>
      </c>
      <c r="F10014" s="87" t="s">
        <v>375</v>
      </c>
      <c r="G10014" s="88" t="s">
        <v>376</v>
      </c>
      <c r="J10014" s="93">
        <v>1004</v>
      </c>
      <c r="K10014" s="93">
        <v>1004</v>
      </c>
      <c r="P10014" s="93">
        <v>1004</v>
      </c>
      <c r="Q10014" s="93">
        <v>1004</v>
      </c>
      <c r="AS10014" s="93">
        <v>1004</v>
      </c>
    </row>
    <row r="10015" spans="1:45">
      <c r="A10015" s="84" t="s">
        <v>142</v>
      </c>
      <c r="B10015" s="85">
        <v>42603.541666666664</v>
      </c>
      <c r="C10015" s="86">
        <v>42603</v>
      </c>
      <c r="D10015" s="84">
        <v>6</v>
      </c>
      <c r="E10015" s="85">
        <v>42603.25</v>
      </c>
      <c r="F10015" s="87" t="s">
        <v>375</v>
      </c>
      <c r="G10015" s="88" t="s">
        <v>376</v>
      </c>
      <c r="J10015" s="93">
        <v>1025</v>
      </c>
      <c r="K10015" s="93">
        <v>1025</v>
      </c>
      <c r="P10015" s="93">
        <v>1025</v>
      </c>
      <c r="Q10015" s="93">
        <v>1025</v>
      </c>
      <c r="AS10015" s="93">
        <v>1025</v>
      </c>
    </row>
    <row r="10016" spans="1:45">
      <c r="A10016" s="84" t="s">
        <v>142</v>
      </c>
      <c r="B10016" s="85">
        <v>42603.583333333336</v>
      </c>
      <c r="C10016" s="86">
        <v>42603</v>
      </c>
      <c r="D10016" s="84">
        <v>7</v>
      </c>
      <c r="E10016" s="85">
        <v>42603.291666666664</v>
      </c>
      <c r="F10016" s="87" t="s">
        <v>375</v>
      </c>
      <c r="G10016" s="88" t="s">
        <v>376</v>
      </c>
      <c r="J10016" s="93">
        <v>1012</v>
      </c>
      <c r="K10016" s="93">
        <v>1012</v>
      </c>
      <c r="P10016" s="93">
        <v>1012</v>
      </c>
      <c r="Q10016" s="93">
        <v>1012</v>
      </c>
      <c r="AS10016" s="93">
        <v>1012</v>
      </c>
    </row>
    <row r="10017" spans="1:45">
      <c r="A10017" s="84" t="s">
        <v>142</v>
      </c>
      <c r="B10017" s="85">
        <v>42603.625</v>
      </c>
      <c r="C10017" s="86">
        <v>42603</v>
      </c>
      <c r="D10017" s="84">
        <v>8</v>
      </c>
      <c r="E10017" s="85">
        <v>42603.333333333336</v>
      </c>
      <c r="F10017" s="87" t="s">
        <v>375</v>
      </c>
      <c r="G10017" s="88" t="s">
        <v>376</v>
      </c>
      <c r="J10017" s="93">
        <v>1041</v>
      </c>
      <c r="K10017" s="93">
        <v>1041</v>
      </c>
      <c r="P10017" s="93">
        <v>1041</v>
      </c>
      <c r="Q10017" s="93">
        <v>1041</v>
      </c>
      <c r="AS10017" s="93">
        <v>1041</v>
      </c>
    </row>
    <row r="10018" spans="1:45">
      <c r="A10018" s="84" t="s">
        <v>142</v>
      </c>
      <c r="B10018" s="85">
        <v>42603.666666666664</v>
      </c>
      <c r="C10018" s="86">
        <v>42603</v>
      </c>
      <c r="D10018" s="84">
        <v>9</v>
      </c>
      <c r="E10018" s="85">
        <v>42603.375</v>
      </c>
      <c r="F10018" s="87" t="s">
        <v>375</v>
      </c>
      <c r="G10018" s="88" t="s">
        <v>376</v>
      </c>
      <c r="J10018" s="93">
        <v>1036</v>
      </c>
      <c r="K10018" s="93">
        <v>1036</v>
      </c>
      <c r="P10018" s="93">
        <v>1036</v>
      </c>
      <c r="Q10018" s="93">
        <v>1036</v>
      </c>
      <c r="AS10018" s="93">
        <v>1036</v>
      </c>
    </row>
    <row r="10019" spans="1:45">
      <c r="A10019" s="84" t="s">
        <v>142</v>
      </c>
      <c r="B10019" s="85">
        <v>42603.708333333336</v>
      </c>
      <c r="C10019" s="86">
        <v>42603</v>
      </c>
      <c r="D10019" s="84">
        <v>10</v>
      </c>
      <c r="E10019" s="85">
        <v>42603.416666666664</v>
      </c>
      <c r="F10019" s="87" t="s">
        <v>375</v>
      </c>
      <c r="G10019" s="88" t="s">
        <v>376</v>
      </c>
      <c r="J10019" s="93">
        <v>1028</v>
      </c>
      <c r="K10019" s="93">
        <v>1028</v>
      </c>
      <c r="P10019" s="93">
        <v>1028</v>
      </c>
      <c r="Q10019" s="93">
        <v>1028</v>
      </c>
      <c r="AS10019" s="93">
        <v>1028</v>
      </c>
    </row>
    <row r="10020" spans="1:45">
      <c r="A10020" s="84" t="s">
        <v>142</v>
      </c>
      <c r="B10020" s="85">
        <v>42603.75</v>
      </c>
      <c r="C10020" s="86">
        <v>42603</v>
      </c>
      <c r="D10020" s="84">
        <v>11</v>
      </c>
      <c r="E10020" s="85">
        <v>42603.458333333336</v>
      </c>
      <c r="F10020" s="87" t="s">
        <v>375</v>
      </c>
      <c r="G10020" s="88" t="s">
        <v>376</v>
      </c>
      <c r="J10020" s="93">
        <v>1076</v>
      </c>
      <c r="K10020" s="93">
        <v>1076</v>
      </c>
      <c r="P10020" s="93">
        <v>1076</v>
      </c>
      <c r="Q10020" s="93">
        <v>1076</v>
      </c>
      <c r="AS10020" s="93">
        <v>1076</v>
      </c>
    </row>
    <row r="10021" spans="1:45">
      <c r="A10021" s="84" t="s">
        <v>142</v>
      </c>
      <c r="B10021" s="85">
        <v>42603.791666666664</v>
      </c>
      <c r="C10021" s="86">
        <v>42603</v>
      </c>
      <c r="D10021" s="84">
        <v>12</v>
      </c>
      <c r="E10021" s="85">
        <v>42603.5</v>
      </c>
      <c r="F10021" s="87" t="s">
        <v>375</v>
      </c>
      <c r="G10021" s="88" t="s">
        <v>376</v>
      </c>
      <c r="J10021" s="93">
        <v>1094</v>
      </c>
      <c r="K10021" s="93">
        <v>1094</v>
      </c>
      <c r="P10021" s="93">
        <v>1094</v>
      </c>
      <c r="Q10021" s="93">
        <v>1094</v>
      </c>
      <c r="AS10021" s="93">
        <v>1094</v>
      </c>
    </row>
    <row r="10022" spans="1:45">
      <c r="A10022" s="84" t="s">
        <v>142</v>
      </c>
      <c r="B10022" s="85">
        <v>42603.833333333336</v>
      </c>
      <c r="C10022" s="86">
        <v>42603</v>
      </c>
      <c r="D10022" s="84">
        <v>13</v>
      </c>
      <c r="E10022" s="85">
        <v>42603.541666666664</v>
      </c>
      <c r="F10022" s="87" t="s">
        <v>375</v>
      </c>
      <c r="G10022" s="88" t="s">
        <v>376</v>
      </c>
      <c r="J10022" s="93">
        <v>1160</v>
      </c>
      <c r="K10022" s="93">
        <v>1160</v>
      </c>
      <c r="P10022" s="93">
        <v>1160</v>
      </c>
      <c r="Q10022" s="93">
        <v>1160</v>
      </c>
      <c r="AS10022" s="93">
        <v>1160</v>
      </c>
    </row>
    <row r="10023" spans="1:45">
      <c r="A10023" s="84" t="s">
        <v>142</v>
      </c>
      <c r="B10023" s="85">
        <v>42603.875</v>
      </c>
      <c r="C10023" s="86">
        <v>42603</v>
      </c>
      <c r="D10023" s="84">
        <v>14</v>
      </c>
      <c r="E10023" s="85">
        <v>42603.583333333336</v>
      </c>
      <c r="F10023" s="87" t="s">
        <v>375</v>
      </c>
      <c r="G10023" s="88" t="s">
        <v>376</v>
      </c>
      <c r="J10023" s="93">
        <v>1224</v>
      </c>
      <c r="K10023" s="93">
        <v>1224</v>
      </c>
      <c r="P10023" s="93">
        <v>1224</v>
      </c>
      <c r="Q10023" s="93">
        <v>1224</v>
      </c>
      <c r="AS10023" s="93">
        <v>1224</v>
      </c>
    </row>
    <row r="10024" spans="1:45">
      <c r="A10024" s="84" t="s">
        <v>142</v>
      </c>
      <c r="B10024" s="85">
        <v>42603.916666666664</v>
      </c>
      <c r="C10024" s="86">
        <v>42603</v>
      </c>
      <c r="D10024" s="84">
        <v>15</v>
      </c>
      <c r="E10024" s="85">
        <v>42603.625</v>
      </c>
      <c r="F10024" s="87" t="s">
        <v>375</v>
      </c>
      <c r="G10024" s="88" t="s">
        <v>376</v>
      </c>
      <c r="J10024" s="93">
        <v>1250</v>
      </c>
      <c r="K10024" s="93">
        <v>1250</v>
      </c>
      <c r="P10024" s="93">
        <v>1250</v>
      </c>
      <c r="Q10024" s="93">
        <v>1250</v>
      </c>
      <c r="AS10024" s="93">
        <v>1250</v>
      </c>
    </row>
    <row r="10025" spans="1:45">
      <c r="A10025" s="84" t="s">
        <v>142</v>
      </c>
      <c r="B10025" s="85">
        <v>42603.958333333336</v>
      </c>
      <c r="C10025" s="86">
        <v>42603</v>
      </c>
      <c r="D10025" s="84">
        <v>16</v>
      </c>
      <c r="E10025" s="85">
        <v>42603.666666666664</v>
      </c>
      <c r="F10025" s="87" t="s">
        <v>375</v>
      </c>
      <c r="G10025" s="88" t="s">
        <v>376</v>
      </c>
      <c r="J10025" s="93">
        <v>1252</v>
      </c>
      <c r="K10025" s="93">
        <v>1252</v>
      </c>
      <c r="P10025" s="93">
        <v>1252</v>
      </c>
      <c r="Q10025" s="93">
        <v>1252</v>
      </c>
      <c r="AS10025" s="93">
        <v>1252</v>
      </c>
    </row>
    <row r="10026" spans="1:45">
      <c r="A10026" s="84" t="s">
        <v>142</v>
      </c>
      <c r="B10026" s="85">
        <v>42604</v>
      </c>
      <c r="C10026" s="86">
        <v>42603</v>
      </c>
      <c r="D10026" s="84">
        <v>17</v>
      </c>
      <c r="E10026" s="85">
        <v>42603.708333333336</v>
      </c>
      <c r="F10026" s="87" t="s">
        <v>375</v>
      </c>
      <c r="G10026" s="88" t="s">
        <v>376</v>
      </c>
      <c r="J10026" s="93">
        <v>1210</v>
      </c>
      <c r="K10026" s="93">
        <v>1210</v>
      </c>
      <c r="P10026" s="93">
        <v>1210</v>
      </c>
      <c r="Q10026" s="93">
        <v>1210</v>
      </c>
      <c r="AS10026" s="93">
        <v>1210</v>
      </c>
    </row>
    <row r="10027" spans="1:45">
      <c r="A10027" s="84" t="s">
        <v>142</v>
      </c>
      <c r="B10027" s="85">
        <v>42604.041666666664</v>
      </c>
      <c r="C10027" s="86">
        <v>42603</v>
      </c>
      <c r="D10027" s="84">
        <v>18</v>
      </c>
      <c r="E10027" s="85">
        <v>42603.75</v>
      </c>
      <c r="F10027" s="87" t="s">
        <v>375</v>
      </c>
      <c r="G10027" s="88" t="s">
        <v>376</v>
      </c>
      <c r="J10027" s="93">
        <v>1244</v>
      </c>
      <c r="K10027" s="93">
        <v>1244</v>
      </c>
      <c r="P10027" s="93">
        <v>1244</v>
      </c>
      <c r="Q10027" s="93">
        <v>1244</v>
      </c>
      <c r="AS10027" s="93">
        <v>1244</v>
      </c>
    </row>
    <row r="10028" spans="1:45">
      <c r="A10028" s="84" t="s">
        <v>142</v>
      </c>
      <c r="B10028" s="85">
        <v>42604.083333333336</v>
      </c>
      <c r="C10028" s="86">
        <v>42603</v>
      </c>
      <c r="D10028" s="84">
        <v>19</v>
      </c>
      <c r="E10028" s="85">
        <v>42603.791666666664</v>
      </c>
      <c r="F10028" s="87" t="s">
        <v>375</v>
      </c>
      <c r="G10028" s="88" t="s">
        <v>376</v>
      </c>
      <c r="J10028" s="93">
        <v>1229</v>
      </c>
      <c r="K10028" s="93">
        <v>1229</v>
      </c>
      <c r="P10028" s="93">
        <v>1229</v>
      </c>
      <c r="Q10028" s="93">
        <v>1229</v>
      </c>
      <c r="AS10028" s="93">
        <v>1229</v>
      </c>
    </row>
    <row r="10029" spans="1:45">
      <c r="A10029" s="84" t="s">
        <v>142</v>
      </c>
      <c r="B10029" s="85">
        <v>42604.125</v>
      </c>
      <c r="C10029" s="86">
        <v>42603</v>
      </c>
      <c r="D10029" s="84">
        <v>20</v>
      </c>
      <c r="E10029" s="85">
        <v>42603.833333333336</v>
      </c>
      <c r="F10029" s="87" t="s">
        <v>375</v>
      </c>
      <c r="G10029" s="88" t="s">
        <v>376</v>
      </c>
      <c r="J10029" s="93">
        <v>1262</v>
      </c>
      <c r="K10029" s="93">
        <v>1262</v>
      </c>
      <c r="P10029" s="93">
        <v>1262</v>
      </c>
      <c r="Q10029" s="93">
        <v>1262</v>
      </c>
      <c r="AS10029" s="93">
        <v>1262</v>
      </c>
    </row>
    <row r="10030" spans="1:45">
      <c r="A10030" s="84" t="s">
        <v>142</v>
      </c>
      <c r="B10030" s="85">
        <v>42604.166666666664</v>
      </c>
      <c r="C10030" s="86">
        <v>42603</v>
      </c>
      <c r="D10030" s="84">
        <v>21</v>
      </c>
      <c r="E10030" s="85">
        <v>42603.875</v>
      </c>
      <c r="F10030" s="87" t="s">
        <v>375</v>
      </c>
      <c r="G10030" s="88" t="s">
        <v>376</v>
      </c>
      <c r="J10030" s="93">
        <v>1270</v>
      </c>
      <c r="K10030" s="93">
        <v>1270</v>
      </c>
      <c r="P10030" s="93">
        <v>1270</v>
      </c>
      <c r="Q10030" s="93">
        <v>1270</v>
      </c>
      <c r="AS10030" s="93">
        <v>1270</v>
      </c>
    </row>
    <row r="10031" spans="1:45">
      <c r="A10031" s="84" t="s">
        <v>142</v>
      </c>
      <c r="B10031" s="85">
        <v>42604.208333333336</v>
      </c>
      <c r="C10031" s="86">
        <v>42603</v>
      </c>
      <c r="D10031" s="84">
        <v>22</v>
      </c>
      <c r="E10031" s="85">
        <v>42603.916666666664</v>
      </c>
      <c r="F10031" s="87" t="s">
        <v>375</v>
      </c>
      <c r="G10031" s="88" t="s">
        <v>376</v>
      </c>
      <c r="J10031" s="93">
        <v>1180</v>
      </c>
      <c r="K10031" s="93">
        <v>1180</v>
      </c>
      <c r="P10031" s="93">
        <v>1180</v>
      </c>
      <c r="Q10031" s="93">
        <v>1180</v>
      </c>
      <c r="AS10031" s="93">
        <v>1180</v>
      </c>
    </row>
    <row r="10032" spans="1:45">
      <c r="A10032" s="84" t="s">
        <v>142</v>
      </c>
      <c r="B10032" s="85">
        <v>42604.25</v>
      </c>
      <c r="C10032" s="86">
        <v>42603</v>
      </c>
      <c r="D10032" s="84">
        <v>23</v>
      </c>
      <c r="E10032" s="85">
        <v>42603.958333333336</v>
      </c>
      <c r="F10032" s="87" t="s">
        <v>375</v>
      </c>
      <c r="G10032" s="88" t="s">
        <v>376</v>
      </c>
      <c r="J10032" s="93">
        <v>1070</v>
      </c>
      <c r="K10032" s="93">
        <v>1070</v>
      </c>
      <c r="P10032" s="93">
        <v>1070</v>
      </c>
      <c r="Q10032" s="93">
        <v>1070</v>
      </c>
      <c r="AS10032" s="93">
        <v>1070</v>
      </c>
    </row>
    <row r="10033" spans="1:45">
      <c r="A10033" s="84" t="s">
        <v>142</v>
      </c>
      <c r="B10033" s="85">
        <v>42604.291666666664</v>
      </c>
      <c r="C10033" s="86">
        <v>42603</v>
      </c>
      <c r="D10033" s="84">
        <v>24</v>
      </c>
      <c r="E10033" s="85">
        <v>42604</v>
      </c>
      <c r="F10033" s="87" t="s">
        <v>375</v>
      </c>
      <c r="G10033" s="88" t="s">
        <v>376</v>
      </c>
      <c r="J10033" s="93">
        <v>1027</v>
      </c>
      <c r="K10033" s="93">
        <v>1027</v>
      </c>
      <c r="P10033" s="93">
        <v>1027</v>
      </c>
      <c r="Q10033" s="93">
        <v>1027</v>
      </c>
      <c r="AS10033" s="93">
        <v>1027</v>
      </c>
    </row>
    <row r="10034" spans="1:45">
      <c r="A10034" s="84" t="s">
        <v>142</v>
      </c>
      <c r="B10034" s="85">
        <v>42604.333333333336</v>
      </c>
      <c r="C10034" s="86">
        <v>42604</v>
      </c>
      <c r="D10034" s="84">
        <v>1</v>
      </c>
      <c r="E10034" s="85">
        <v>42604.041666666664</v>
      </c>
      <c r="F10034" s="87" t="s">
        <v>375</v>
      </c>
      <c r="G10034" s="88" t="s">
        <v>376</v>
      </c>
      <c r="J10034" s="93">
        <v>1068</v>
      </c>
      <c r="K10034" s="93">
        <v>1068</v>
      </c>
      <c r="P10034" s="93">
        <v>1068</v>
      </c>
      <c r="Q10034" s="93">
        <v>1068</v>
      </c>
      <c r="AS10034" s="93">
        <v>1068</v>
      </c>
    </row>
    <row r="10035" spans="1:45">
      <c r="A10035" s="84" t="s">
        <v>142</v>
      </c>
      <c r="B10035" s="85">
        <v>42604.375</v>
      </c>
      <c r="C10035" s="86">
        <v>42604</v>
      </c>
      <c r="D10035" s="84">
        <v>2</v>
      </c>
      <c r="E10035" s="85">
        <v>42604.083333333336</v>
      </c>
      <c r="F10035" s="87" t="s">
        <v>375</v>
      </c>
      <c r="G10035" s="88" t="s">
        <v>376</v>
      </c>
      <c r="J10035" s="93">
        <v>1006</v>
      </c>
      <c r="K10035" s="93">
        <v>1006</v>
      </c>
      <c r="P10035" s="93">
        <v>1006</v>
      </c>
      <c r="Q10035" s="93">
        <v>1006</v>
      </c>
      <c r="AS10035" s="93">
        <v>1006</v>
      </c>
    </row>
    <row r="10036" spans="1:45">
      <c r="A10036" s="84" t="s">
        <v>142</v>
      </c>
      <c r="B10036" s="85">
        <v>42604.416666666664</v>
      </c>
      <c r="C10036" s="86">
        <v>42604</v>
      </c>
      <c r="D10036" s="84">
        <v>3</v>
      </c>
      <c r="E10036" s="85">
        <v>42604.125</v>
      </c>
      <c r="F10036" s="87" t="s">
        <v>375</v>
      </c>
      <c r="G10036" s="88" t="s">
        <v>376</v>
      </c>
      <c r="J10036" s="93">
        <v>959</v>
      </c>
      <c r="K10036" s="93">
        <v>959</v>
      </c>
      <c r="P10036" s="93">
        <v>959</v>
      </c>
      <c r="Q10036" s="93">
        <v>959</v>
      </c>
      <c r="AS10036" s="93">
        <v>959</v>
      </c>
    </row>
    <row r="10037" spans="1:45">
      <c r="A10037" s="84" t="s">
        <v>142</v>
      </c>
      <c r="B10037" s="85">
        <v>42604.458333333336</v>
      </c>
      <c r="C10037" s="86">
        <v>42604</v>
      </c>
      <c r="D10037" s="84">
        <v>4</v>
      </c>
      <c r="E10037" s="85">
        <v>42604.166666666664</v>
      </c>
      <c r="F10037" s="87" t="s">
        <v>375</v>
      </c>
      <c r="G10037" s="88" t="s">
        <v>376</v>
      </c>
      <c r="J10037" s="93">
        <v>967</v>
      </c>
      <c r="K10037" s="93">
        <v>967</v>
      </c>
      <c r="P10037" s="93">
        <v>967</v>
      </c>
      <c r="Q10037" s="93">
        <v>967</v>
      </c>
      <c r="AS10037" s="93">
        <v>967</v>
      </c>
    </row>
    <row r="10038" spans="1:45">
      <c r="A10038" s="84" t="s">
        <v>142</v>
      </c>
      <c r="B10038" s="85">
        <v>42604.5</v>
      </c>
      <c r="C10038" s="86">
        <v>42604</v>
      </c>
      <c r="D10038" s="84">
        <v>5</v>
      </c>
      <c r="E10038" s="85">
        <v>42604.208333333336</v>
      </c>
      <c r="F10038" s="87" t="s">
        <v>375</v>
      </c>
      <c r="G10038" s="88" t="s">
        <v>376</v>
      </c>
      <c r="J10038" s="93">
        <v>969</v>
      </c>
      <c r="K10038" s="93">
        <v>969</v>
      </c>
      <c r="P10038" s="93">
        <v>969</v>
      </c>
      <c r="Q10038" s="93">
        <v>969</v>
      </c>
      <c r="AS10038" s="93">
        <v>969</v>
      </c>
    </row>
    <row r="10039" spans="1:45">
      <c r="A10039" s="84" t="s">
        <v>142</v>
      </c>
      <c r="B10039" s="85">
        <v>42604.541666666664</v>
      </c>
      <c r="C10039" s="86">
        <v>42604</v>
      </c>
      <c r="D10039" s="84">
        <v>6</v>
      </c>
      <c r="E10039" s="85">
        <v>42604.25</v>
      </c>
      <c r="F10039" s="87" t="s">
        <v>375</v>
      </c>
      <c r="G10039" s="88" t="s">
        <v>376</v>
      </c>
      <c r="J10039" s="93">
        <v>1087</v>
      </c>
      <c r="K10039" s="93">
        <v>1087</v>
      </c>
      <c r="P10039" s="93">
        <v>1087</v>
      </c>
      <c r="Q10039" s="93">
        <v>1087</v>
      </c>
      <c r="AS10039" s="93">
        <v>1087</v>
      </c>
    </row>
    <row r="10040" spans="1:45">
      <c r="A10040" s="84" t="s">
        <v>142</v>
      </c>
      <c r="B10040" s="85">
        <v>42604.583333333336</v>
      </c>
      <c r="C10040" s="86">
        <v>42604</v>
      </c>
      <c r="D10040" s="84">
        <v>7</v>
      </c>
      <c r="E10040" s="85">
        <v>42604.291666666664</v>
      </c>
      <c r="F10040" s="87" t="s">
        <v>375</v>
      </c>
      <c r="G10040" s="88" t="s">
        <v>376</v>
      </c>
      <c r="J10040" s="93">
        <v>1097</v>
      </c>
      <c r="K10040" s="93">
        <v>1097</v>
      </c>
      <c r="P10040" s="93">
        <v>1097</v>
      </c>
      <c r="Q10040" s="93">
        <v>1097</v>
      </c>
      <c r="AS10040" s="93">
        <v>1097</v>
      </c>
    </row>
    <row r="10041" spans="1:45">
      <c r="A10041" s="84" t="s">
        <v>142</v>
      </c>
      <c r="B10041" s="85">
        <v>42604.625</v>
      </c>
      <c r="C10041" s="86">
        <v>42604</v>
      </c>
      <c r="D10041" s="84">
        <v>8</v>
      </c>
      <c r="E10041" s="85">
        <v>42604.333333333336</v>
      </c>
      <c r="F10041" s="87" t="s">
        <v>375</v>
      </c>
      <c r="G10041" s="88" t="s">
        <v>376</v>
      </c>
      <c r="J10041" s="93">
        <v>1069</v>
      </c>
      <c r="K10041" s="93">
        <v>1069</v>
      </c>
      <c r="P10041" s="93">
        <v>1069</v>
      </c>
      <c r="Q10041" s="93">
        <v>1069</v>
      </c>
      <c r="AS10041" s="93">
        <v>1069</v>
      </c>
    </row>
    <row r="10042" spans="1:45">
      <c r="A10042" s="84" t="s">
        <v>142</v>
      </c>
      <c r="B10042" s="85">
        <v>42604.666666666664</v>
      </c>
      <c r="C10042" s="86">
        <v>42604</v>
      </c>
      <c r="D10042" s="84">
        <v>9</v>
      </c>
      <c r="E10042" s="85">
        <v>42604.375</v>
      </c>
      <c r="F10042" s="87" t="s">
        <v>375</v>
      </c>
      <c r="G10042" s="88" t="s">
        <v>376</v>
      </c>
      <c r="J10042" s="93">
        <v>1053</v>
      </c>
      <c r="K10042" s="93">
        <v>1053</v>
      </c>
      <c r="P10042" s="93">
        <v>1053</v>
      </c>
      <c r="Q10042" s="93">
        <v>1053</v>
      </c>
      <c r="AS10042" s="93">
        <v>1053</v>
      </c>
    </row>
    <row r="10043" spans="1:45">
      <c r="A10043" s="84" t="s">
        <v>142</v>
      </c>
      <c r="B10043" s="85">
        <v>42604.708333333336</v>
      </c>
      <c r="C10043" s="86">
        <v>42604</v>
      </c>
      <c r="D10043" s="84">
        <v>10</v>
      </c>
      <c r="E10043" s="85">
        <v>42604.416666666664</v>
      </c>
      <c r="F10043" s="87" t="s">
        <v>375</v>
      </c>
      <c r="G10043" s="88" t="s">
        <v>376</v>
      </c>
      <c r="J10043" s="93">
        <v>1069</v>
      </c>
      <c r="K10043" s="93">
        <v>1069</v>
      </c>
      <c r="P10043" s="93">
        <v>1069</v>
      </c>
      <c r="Q10043" s="93">
        <v>1069</v>
      </c>
      <c r="AS10043" s="93">
        <v>1069</v>
      </c>
    </row>
    <row r="10044" spans="1:45">
      <c r="A10044" s="84" t="s">
        <v>142</v>
      </c>
      <c r="B10044" s="85">
        <v>42604.75</v>
      </c>
      <c r="C10044" s="86">
        <v>42604</v>
      </c>
      <c r="D10044" s="84">
        <v>11</v>
      </c>
      <c r="E10044" s="85">
        <v>42604.458333333336</v>
      </c>
      <c r="F10044" s="87" t="s">
        <v>375</v>
      </c>
      <c r="G10044" s="88" t="s">
        <v>376</v>
      </c>
      <c r="J10044" s="93">
        <v>1107</v>
      </c>
      <c r="K10044" s="93">
        <v>1107</v>
      </c>
      <c r="P10044" s="93">
        <v>1107</v>
      </c>
      <c r="Q10044" s="93">
        <v>1107</v>
      </c>
      <c r="AS10044" s="93">
        <v>1107</v>
      </c>
    </row>
    <row r="10045" spans="1:45">
      <c r="A10045" s="84" t="s">
        <v>142</v>
      </c>
      <c r="B10045" s="85">
        <v>42604.791666666664</v>
      </c>
      <c r="C10045" s="86">
        <v>42604</v>
      </c>
      <c r="D10045" s="84">
        <v>12</v>
      </c>
      <c r="E10045" s="85">
        <v>42604.5</v>
      </c>
      <c r="F10045" s="87" t="s">
        <v>375</v>
      </c>
      <c r="G10045" s="88" t="s">
        <v>376</v>
      </c>
      <c r="J10045" s="93">
        <v>1087</v>
      </c>
      <c r="K10045" s="93">
        <v>1087</v>
      </c>
      <c r="P10045" s="93">
        <v>1087</v>
      </c>
      <c r="Q10045" s="93">
        <v>1087</v>
      </c>
      <c r="AS10045" s="93">
        <v>1087</v>
      </c>
    </row>
    <row r="10046" spans="1:45">
      <c r="A10046" s="84" t="s">
        <v>142</v>
      </c>
      <c r="B10046" s="85">
        <v>42604.833333333336</v>
      </c>
      <c r="C10046" s="86">
        <v>42604</v>
      </c>
      <c r="D10046" s="84">
        <v>13</v>
      </c>
      <c r="E10046" s="85">
        <v>42604.541666666664</v>
      </c>
      <c r="F10046" s="87" t="s">
        <v>375</v>
      </c>
      <c r="G10046" s="88" t="s">
        <v>376</v>
      </c>
      <c r="J10046" s="93">
        <v>1089</v>
      </c>
      <c r="K10046" s="93">
        <v>1089</v>
      </c>
      <c r="P10046" s="93">
        <v>1089</v>
      </c>
      <c r="Q10046" s="93">
        <v>1089</v>
      </c>
      <c r="AS10046" s="93">
        <v>1089</v>
      </c>
    </row>
    <row r="10047" spans="1:45">
      <c r="A10047" s="84" t="s">
        <v>142</v>
      </c>
      <c r="B10047" s="85">
        <v>42604.875</v>
      </c>
      <c r="C10047" s="86">
        <v>42604</v>
      </c>
      <c r="D10047" s="84">
        <v>14</v>
      </c>
      <c r="E10047" s="85">
        <v>42604.583333333336</v>
      </c>
      <c r="F10047" s="87" t="s">
        <v>375</v>
      </c>
      <c r="G10047" s="88" t="s">
        <v>376</v>
      </c>
      <c r="J10047" s="93">
        <v>1144</v>
      </c>
      <c r="K10047" s="93">
        <v>1144</v>
      </c>
      <c r="P10047" s="93">
        <v>1144</v>
      </c>
      <c r="Q10047" s="93">
        <v>1144</v>
      </c>
      <c r="AS10047" s="93">
        <v>1144</v>
      </c>
    </row>
    <row r="10048" spans="1:45">
      <c r="A10048" s="84" t="s">
        <v>142</v>
      </c>
      <c r="B10048" s="85">
        <v>42604.916666666664</v>
      </c>
      <c r="C10048" s="86">
        <v>42604</v>
      </c>
      <c r="D10048" s="84">
        <v>15</v>
      </c>
      <c r="E10048" s="85">
        <v>42604.625</v>
      </c>
      <c r="F10048" s="87" t="s">
        <v>375</v>
      </c>
      <c r="G10048" s="88" t="s">
        <v>376</v>
      </c>
      <c r="J10048" s="93">
        <v>1234</v>
      </c>
      <c r="K10048" s="93">
        <v>1234</v>
      </c>
      <c r="P10048" s="93">
        <v>1234</v>
      </c>
      <c r="Q10048" s="93">
        <v>1234</v>
      </c>
      <c r="AS10048" s="93">
        <v>1234</v>
      </c>
    </row>
    <row r="10049" spans="1:45">
      <c r="A10049" s="84" t="s">
        <v>142</v>
      </c>
      <c r="B10049" s="85">
        <v>42604.958333333336</v>
      </c>
      <c r="C10049" s="86">
        <v>42604</v>
      </c>
      <c r="D10049" s="84">
        <v>16</v>
      </c>
      <c r="E10049" s="85">
        <v>42604.666666666664</v>
      </c>
      <c r="F10049" s="87" t="s">
        <v>375</v>
      </c>
      <c r="G10049" s="88" t="s">
        <v>376</v>
      </c>
      <c r="J10049" s="93">
        <v>1247</v>
      </c>
      <c r="K10049" s="93">
        <v>1247</v>
      </c>
      <c r="P10049" s="93">
        <v>1247</v>
      </c>
      <c r="Q10049" s="93">
        <v>1247</v>
      </c>
      <c r="AS10049" s="93">
        <v>1247</v>
      </c>
    </row>
    <row r="10050" spans="1:45">
      <c r="A10050" s="84" t="s">
        <v>142</v>
      </c>
      <c r="B10050" s="85">
        <v>42605</v>
      </c>
      <c r="C10050" s="86">
        <v>42604</v>
      </c>
      <c r="D10050" s="84">
        <v>17</v>
      </c>
      <c r="E10050" s="85">
        <v>42604.708333333336</v>
      </c>
      <c r="F10050" s="87" t="s">
        <v>375</v>
      </c>
      <c r="G10050" s="88" t="s">
        <v>376</v>
      </c>
      <c r="J10050" s="93">
        <v>1112</v>
      </c>
      <c r="K10050" s="93">
        <v>1112</v>
      </c>
      <c r="P10050" s="93">
        <v>1112</v>
      </c>
      <c r="Q10050" s="93">
        <v>1112</v>
      </c>
      <c r="AS10050" s="93">
        <v>1112</v>
      </c>
    </row>
    <row r="10051" spans="1:45">
      <c r="A10051" s="84" t="s">
        <v>142</v>
      </c>
      <c r="B10051" s="85">
        <v>42605.041666666664</v>
      </c>
      <c r="C10051" s="86">
        <v>42604</v>
      </c>
      <c r="D10051" s="84">
        <v>18</v>
      </c>
      <c r="E10051" s="85">
        <v>42604.75</v>
      </c>
      <c r="F10051" s="87" t="s">
        <v>375</v>
      </c>
      <c r="G10051" s="88" t="s">
        <v>376</v>
      </c>
      <c r="J10051" s="93">
        <v>1165</v>
      </c>
      <c r="K10051" s="93">
        <v>1165</v>
      </c>
      <c r="P10051" s="93">
        <v>1165</v>
      </c>
      <c r="Q10051" s="93">
        <v>1165</v>
      </c>
      <c r="AS10051" s="93">
        <v>1165</v>
      </c>
    </row>
    <row r="10052" spans="1:45">
      <c r="A10052" s="84" t="s">
        <v>142</v>
      </c>
      <c r="B10052" s="85">
        <v>42605.083333333336</v>
      </c>
      <c r="C10052" s="86">
        <v>42604</v>
      </c>
      <c r="D10052" s="84">
        <v>19</v>
      </c>
      <c r="E10052" s="85">
        <v>42604.791666666664</v>
      </c>
      <c r="F10052" s="87" t="s">
        <v>375</v>
      </c>
      <c r="G10052" s="88" t="s">
        <v>376</v>
      </c>
      <c r="J10052" s="93">
        <v>1207</v>
      </c>
      <c r="K10052" s="93">
        <v>1207</v>
      </c>
      <c r="P10052" s="93">
        <v>1207</v>
      </c>
      <c r="Q10052" s="93">
        <v>1207</v>
      </c>
      <c r="AS10052" s="93">
        <v>1207</v>
      </c>
    </row>
    <row r="10053" spans="1:45">
      <c r="A10053" s="84" t="s">
        <v>142</v>
      </c>
      <c r="B10053" s="85">
        <v>42605.125</v>
      </c>
      <c r="C10053" s="86">
        <v>42604</v>
      </c>
      <c r="D10053" s="84">
        <v>20</v>
      </c>
      <c r="E10053" s="85">
        <v>42604.833333333336</v>
      </c>
      <c r="F10053" s="87" t="s">
        <v>375</v>
      </c>
      <c r="G10053" s="88" t="s">
        <v>376</v>
      </c>
      <c r="J10053" s="93">
        <v>1218</v>
      </c>
      <c r="K10053" s="93">
        <v>1218</v>
      </c>
      <c r="P10053" s="93">
        <v>1218</v>
      </c>
      <c r="Q10053" s="93">
        <v>1218</v>
      </c>
      <c r="AS10053" s="93">
        <v>1218</v>
      </c>
    </row>
    <row r="10054" spans="1:45">
      <c r="A10054" s="84" t="s">
        <v>142</v>
      </c>
      <c r="B10054" s="85">
        <v>42605.166666666664</v>
      </c>
      <c r="C10054" s="86">
        <v>42604</v>
      </c>
      <c r="D10054" s="84">
        <v>21</v>
      </c>
      <c r="E10054" s="85">
        <v>42604.875</v>
      </c>
      <c r="F10054" s="87" t="s">
        <v>375</v>
      </c>
      <c r="G10054" s="88" t="s">
        <v>376</v>
      </c>
      <c r="J10054" s="93">
        <v>1235</v>
      </c>
      <c r="K10054" s="93">
        <v>1235</v>
      </c>
      <c r="P10054" s="93">
        <v>1235</v>
      </c>
      <c r="Q10054" s="93">
        <v>1235</v>
      </c>
      <c r="AS10054" s="93">
        <v>1235</v>
      </c>
    </row>
    <row r="10055" spans="1:45">
      <c r="A10055" s="84" t="s">
        <v>142</v>
      </c>
      <c r="B10055" s="85">
        <v>42605.208333333336</v>
      </c>
      <c r="C10055" s="86">
        <v>42604</v>
      </c>
      <c r="D10055" s="84">
        <v>22</v>
      </c>
      <c r="E10055" s="85">
        <v>42604.916666666664</v>
      </c>
      <c r="F10055" s="87" t="s">
        <v>375</v>
      </c>
      <c r="G10055" s="88" t="s">
        <v>376</v>
      </c>
      <c r="J10055" s="93">
        <v>1213</v>
      </c>
      <c r="K10055" s="93">
        <v>1213</v>
      </c>
      <c r="P10055" s="93">
        <v>1213</v>
      </c>
      <c r="Q10055" s="93">
        <v>1213</v>
      </c>
      <c r="AS10055" s="93">
        <v>1213</v>
      </c>
    </row>
    <row r="10056" spans="1:45">
      <c r="A10056" s="84" t="s">
        <v>142</v>
      </c>
      <c r="B10056" s="85">
        <v>42605.25</v>
      </c>
      <c r="C10056" s="86">
        <v>42604</v>
      </c>
      <c r="D10056" s="84">
        <v>23</v>
      </c>
      <c r="E10056" s="85">
        <v>42604.958333333336</v>
      </c>
      <c r="F10056" s="87" t="s">
        <v>375</v>
      </c>
      <c r="G10056" s="88" t="s">
        <v>376</v>
      </c>
      <c r="J10056" s="93">
        <v>1028</v>
      </c>
      <c r="K10056" s="93">
        <v>1028</v>
      </c>
      <c r="P10056" s="93">
        <v>1028</v>
      </c>
      <c r="Q10056" s="93">
        <v>1028</v>
      </c>
      <c r="AS10056" s="93">
        <v>1028</v>
      </c>
    </row>
    <row r="10057" spans="1:45">
      <c r="A10057" s="84" t="s">
        <v>142</v>
      </c>
      <c r="B10057" s="85">
        <v>42605.291666666664</v>
      </c>
      <c r="C10057" s="86">
        <v>42604</v>
      </c>
      <c r="D10057" s="84">
        <v>24</v>
      </c>
      <c r="E10057" s="85">
        <v>42605</v>
      </c>
      <c r="F10057" s="87" t="s">
        <v>375</v>
      </c>
      <c r="G10057" s="88" t="s">
        <v>376</v>
      </c>
      <c r="J10057" s="93">
        <v>942</v>
      </c>
      <c r="K10057" s="93">
        <v>942</v>
      </c>
      <c r="P10057" s="93">
        <v>942</v>
      </c>
      <c r="Q10057" s="93">
        <v>942</v>
      </c>
      <c r="AS10057" s="93">
        <v>942</v>
      </c>
    </row>
    <row r="10058" spans="1:45">
      <c r="A10058" s="84" t="s">
        <v>142</v>
      </c>
      <c r="B10058" s="85">
        <v>42605.333333333336</v>
      </c>
      <c r="C10058" s="86">
        <v>42605</v>
      </c>
      <c r="D10058" s="84">
        <v>1</v>
      </c>
      <c r="E10058" s="85">
        <v>42605.041666666664</v>
      </c>
      <c r="F10058" s="87" t="s">
        <v>375</v>
      </c>
      <c r="G10058" s="88" t="s">
        <v>376</v>
      </c>
      <c r="J10058" s="93">
        <v>1032</v>
      </c>
      <c r="K10058" s="93">
        <v>1032</v>
      </c>
      <c r="P10058" s="93">
        <v>1032</v>
      </c>
      <c r="Q10058" s="93">
        <v>1032</v>
      </c>
      <c r="AS10058" s="93">
        <v>1032</v>
      </c>
    </row>
    <row r="10059" spans="1:45">
      <c r="A10059" s="84" t="s">
        <v>142</v>
      </c>
      <c r="B10059" s="85">
        <v>42605.375</v>
      </c>
      <c r="C10059" s="86">
        <v>42605</v>
      </c>
      <c r="D10059" s="84">
        <v>2</v>
      </c>
      <c r="E10059" s="85">
        <v>42605.083333333336</v>
      </c>
      <c r="F10059" s="87" t="s">
        <v>375</v>
      </c>
      <c r="G10059" s="88" t="s">
        <v>376</v>
      </c>
      <c r="J10059" s="93">
        <v>1083</v>
      </c>
      <c r="K10059" s="93">
        <v>1083</v>
      </c>
      <c r="P10059" s="93">
        <v>1083</v>
      </c>
      <c r="Q10059" s="93">
        <v>1083</v>
      </c>
      <c r="AS10059" s="93">
        <v>1083</v>
      </c>
    </row>
    <row r="10060" spans="1:45">
      <c r="A10060" s="84" t="s">
        <v>142</v>
      </c>
      <c r="B10060" s="85">
        <v>42605.416666666664</v>
      </c>
      <c r="C10060" s="86">
        <v>42605</v>
      </c>
      <c r="D10060" s="84">
        <v>3</v>
      </c>
      <c r="E10060" s="85">
        <v>42605.125</v>
      </c>
      <c r="F10060" s="87" t="s">
        <v>375</v>
      </c>
      <c r="G10060" s="88" t="s">
        <v>376</v>
      </c>
      <c r="J10060" s="93">
        <v>1100</v>
      </c>
      <c r="K10060" s="93">
        <v>1100</v>
      </c>
      <c r="P10060" s="93">
        <v>1100</v>
      </c>
      <c r="Q10060" s="93">
        <v>1100</v>
      </c>
      <c r="AS10060" s="93">
        <v>1100</v>
      </c>
    </row>
    <row r="10061" spans="1:45">
      <c r="A10061" s="84" t="s">
        <v>142</v>
      </c>
      <c r="B10061" s="85">
        <v>42605.458333333336</v>
      </c>
      <c r="C10061" s="86">
        <v>42605</v>
      </c>
      <c r="D10061" s="84">
        <v>4</v>
      </c>
      <c r="E10061" s="85">
        <v>42605.166666666664</v>
      </c>
      <c r="F10061" s="87" t="s">
        <v>375</v>
      </c>
      <c r="G10061" s="88" t="s">
        <v>376</v>
      </c>
      <c r="J10061" s="93">
        <v>1056</v>
      </c>
      <c r="K10061" s="93">
        <v>1056</v>
      </c>
      <c r="P10061" s="93">
        <v>1056</v>
      </c>
      <c r="Q10061" s="93">
        <v>1056</v>
      </c>
      <c r="AS10061" s="93">
        <v>1056</v>
      </c>
    </row>
    <row r="10062" spans="1:45">
      <c r="A10062" s="84" t="s">
        <v>142</v>
      </c>
      <c r="B10062" s="85">
        <v>42605.5</v>
      </c>
      <c r="C10062" s="86">
        <v>42605</v>
      </c>
      <c r="D10062" s="84">
        <v>5</v>
      </c>
      <c r="E10062" s="85">
        <v>42605.208333333336</v>
      </c>
      <c r="F10062" s="87" t="s">
        <v>375</v>
      </c>
      <c r="G10062" s="88" t="s">
        <v>376</v>
      </c>
      <c r="J10062" s="93">
        <v>1052</v>
      </c>
      <c r="K10062" s="93">
        <v>1052</v>
      </c>
      <c r="P10062" s="93">
        <v>1052</v>
      </c>
      <c r="Q10062" s="93">
        <v>1052</v>
      </c>
      <c r="AS10062" s="93">
        <v>1052</v>
      </c>
    </row>
    <row r="10063" spans="1:45">
      <c r="A10063" s="84" t="s">
        <v>142</v>
      </c>
      <c r="B10063" s="85">
        <v>42605.541666666664</v>
      </c>
      <c r="C10063" s="86">
        <v>42605</v>
      </c>
      <c r="D10063" s="84">
        <v>6</v>
      </c>
      <c r="E10063" s="85">
        <v>42605.25</v>
      </c>
      <c r="F10063" s="87" t="s">
        <v>375</v>
      </c>
      <c r="G10063" s="88" t="s">
        <v>376</v>
      </c>
      <c r="J10063" s="93">
        <v>1095</v>
      </c>
      <c r="K10063" s="93">
        <v>1095</v>
      </c>
      <c r="P10063" s="93">
        <v>1095</v>
      </c>
      <c r="Q10063" s="93">
        <v>1095</v>
      </c>
      <c r="AS10063" s="93">
        <v>1095</v>
      </c>
    </row>
    <row r="10064" spans="1:45">
      <c r="A10064" s="84" t="s">
        <v>142</v>
      </c>
      <c r="B10064" s="85">
        <v>42605.583333333336</v>
      </c>
      <c r="C10064" s="86">
        <v>42605</v>
      </c>
      <c r="D10064" s="84">
        <v>7</v>
      </c>
      <c r="E10064" s="85">
        <v>42605.291666666664</v>
      </c>
      <c r="F10064" s="87" t="s">
        <v>375</v>
      </c>
      <c r="G10064" s="88" t="s">
        <v>376</v>
      </c>
      <c r="J10064" s="93">
        <v>1058</v>
      </c>
      <c r="K10064" s="93">
        <v>1058</v>
      </c>
      <c r="P10064" s="93">
        <v>1058</v>
      </c>
      <c r="Q10064" s="93">
        <v>1058</v>
      </c>
      <c r="AS10064" s="93">
        <v>1058</v>
      </c>
    </row>
    <row r="10065" spans="1:45">
      <c r="A10065" s="84" t="s">
        <v>142</v>
      </c>
      <c r="B10065" s="85">
        <v>42605.625</v>
      </c>
      <c r="C10065" s="86">
        <v>42605</v>
      </c>
      <c r="D10065" s="84">
        <v>8</v>
      </c>
      <c r="E10065" s="85">
        <v>42605.333333333336</v>
      </c>
      <c r="F10065" s="87" t="s">
        <v>375</v>
      </c>
      <c r="G10065" s="88" t="s">
        <v>376</v>
      </c>
      <c r="J10065" s="93">
        <v>1103</v>
      </c>
      <c r="K10065" s="93">
        <v>1103</v>
      </c>
      <c r="P10065" s="93">
        <v>1103</v>
      </c>
      <c r="Q10065" s="93">
        <v>1103</v>
      </c>
      <c r="AS10065" s="93">
        <v>1103</v>
      </c>
    </row>
    <row r="10066" spans="1:45">
      <c r="A10066" s="84" t="s">
        <v>142</v>
      </c>
      <c r="B10066" s="85">
        <v>42605.666666666664</v>
      </c>
      <c r="C10066" s="86">
        <v>42605</v>
      </c>
      <c r="D10066" s="84">
        <v>9</v>
      </c>
      <c r="E10066" s="85">
        <v>42605.375</v>
      </c>
      <c r="F10066" s="87" t="s">
        <v>375</v>
      </c>
      <c r="G10066" s="88" t="s">
        <v>376</v>
      </c>
      <c r="J10066" s="93">
        <v>1051</v>
      </c>
      <c r="K10066" s="93">
        <v>1051</v>
      </c>
      <c r="P10066" s="93">
        <v>1051</v>
      </c>
      <c r="Q10066" s="93">
        <v>1051</v>
      </c>
      <c r="AS10066" s="93">
        <v>1051</v>
      </c>
    </row>
    <row r="10067" spans="1:45">
      <c r="A10067" s="84" t="s">
        <v>142</v>
      </c>
      <c r="B10067" s="85">
        <v>42605.708333333336</v>
      </c>
      <c r="C10067" s="86">
        <v>42605</v>
      </c>
      <c r="D10067" s="84">
        <v>10</v>
      </c>
      <c r="E10067" s="85">
        <v>42605.416666666664</v>
      </c>
      <c r="F10067" s="87" t="s">
        <v>375</v>
      </c>
      <c r="G10067" s="88" t="s">
        <v>376</v>
      </c>
      <c r="J10067" s="93">
        <v>1056</v>
      </c>
      <c r="K10067" s="93">
        <v>1056</v>
      </c>
      <c r="P10067" s="93">
        <v>1056</v>
      </c>
      <c r="Q10067" s="93">
        <v>1056</v>
      </c>
      <c r="AS10067" s="93">
        <v>1056</v>
      </c>
    </row>
    <row r="10068" spans="1:45">
      <c r="A10068" s="84" t="s">
        <v>142</v>
      </c>
      <c r="B10068" s="85">
        <v>42605.75</v>
      </c>
      <c r="C10068" s="86">
        <v>42605</v>
      </c>
      <c r="D10068" s="84">
        <v>11</v>
      </c>
      <c r="E10068" s="85">
        <v>42605.458333333336</v>
      </c>
      <c r="F10068" s="87" t="s">
        <v>375</v>
      </c>
      <c r="G10068" s="88" t="s">
        <v>376</v>
      </c>
      <c r="J10068" s="93">
        <v>1025</v>
      </c>
      <c r="K10068" s="93">
        <v>1025</v>
      </c>
      <c r="P10068" s="93">
        <v>1025</v>
      </c>
      <c r="Q10068" s="93">
        <v>1025</v>
      </c>
      <c r="AS10068" s="93">
        <v>1025</v>
      </c>
    </row>
    <row r="10069" spans="1:45">
      <c r="A10069" s="84" t="s">
        <v>142</v>
      </c>
      <c r="B10069" s="85">
        <v>42605.791666666664</v>
      </c>
      <c r="C10069" s="86">
        <v>42605</v>
      </c>
      <c r="D10069" s="84">
        <v>12</v>
      </c>
      <c r="E10069" s="85">
        <v>42605.5</v>
      </c>
      <c r="F10069" s="87" t="s">
        <v>375</v>
      </c>
      <c r="G10069" s="88" t="s">
        <v>376</v>
      </c>
      <c r="J10069" s="93">
        <v>1075</v>
      </c>
      <c r="K10069" s="93">
        <v>1075</v>
      </c>
      <c r="P10069" s="93">
        <v>1075</v>
      </c>
      <c r="Q10069" s="93">
        <v>1075</v>
      </c>
      <c r="AS10069" s="93">
        <v>1075</v>
      </c>
    </row>
    <row r="10070" spans="1:45">
      <c r="A10070" s="84" t="s">
        <v>142</v>
      </c>
      <c r="B10070" s="85">
        <v>42605.833333333336</v>
      </c>
      <c r="C10070" s="86">
        <v>42605</v>
      </c>
      <c r="D10070" s="84">
        <v>13</v>
      </c>
      <c r="E10070" s="85">
        <v>42605.541666666664</v>
      </c>
      <c r="F10070" s="87" t="s">
        <v>375</v>
      </c>
      <c r="G10070" s="88" t="s">
        <v>376</v>
      </c>
      <c r="J10070" s="93">
        <v>1142</v>
      </c>
      <c r="K10070" s="93">
        <v>1142</v>
      </c>
      <c r="P10070" s="93">
        <v>1142</v>
      </c>
      <c r="Q10070" s="93">
        <v>1142</v>
      </c>
      <c r="AS10070" s="93">
        <v>1142</v>
      </c>
    </row>
    <row r="10071" spans="1:45">
      <c r="A10071" s="84" t="s">
        <v>142</v>
      </c>
      <c r="B10071" s="85">
        <v>42605.875</v>
      </c>
      <c r="C10071" s="86">
        <v>42605</v>
      </c>
      <c r="D10071" s="84">
        <v>14</v>
      </c>
      <c r="E10071" s="85">
        <v>42605.583333333336</v>
      </c>
      <c r="F10071" s="87" t="s">
        <v>375</v>
      </c>
      <c r="G10071" s="88" t="s">
        <v>376</v>
      </c>
      <c r="J10071" s="93">
        <v>1196</v>
      </c>
      <c r="K10071" s="93">
        <v>1196</v>
      </c>
      <c r="P10071" s="93">
        <v>1196</v>
      </c>
      <c r="Q10071" s="93">
        <v>1196</v>
      </c>
      <c r="AS10071" s="93">
        <v>1196</v>
      </c>
    </row>
    <row r="10072" spans="1:45">
      <c r="A10072" s="84" t="s">
        <v>142</v>
      </c>
      <c r="B10072" s="85">
        <v>42605.916666666664</v>
      </c>
      <c r="C10072" s="86">
        <v>42605</v>
      </c>
      <c r="D10072" s="84">
        <v>15</v>
      </c>
      <c r="E10072" s="85">
        <v>42605.625</v>
      </c>
      <c r="F10072" s="87" t="s">
        <v>375</v>
      </c>
      <c r="G10072" s="88" t="s">
        <v>376</v>
      </c>
      <c r="J10072" s="93">
        <v>1188</v>
      </c>
      <c r="K10072" s="93">
        <v>1188</v>
      </c>
      <c r="P10072" s="93">
        <v>1188</v>
      </c>
      <c r="Q10072" s="93">
        <v>1188</v>
      </c>
      <c r="AS10072" s="93">
        <v>1188</v>
      </c>
    </row>
    <row r="10073" spans="1:45">
      <c r="A10073" s="84" t="s">
        <v>142</v>
      </c>
      <c r="B10073" s="85">
        <v>42605.958333333336</v>
      </c>
      <c r="C10073" s="86">
        <v>42605</v>
      </c>
      <c r="D10073" s="84">
        <v>16</v>
      </c>
      <c r="E10073" s="85">
        <v>42605.666666666664</v>
      </c>
      <c r="F10073" s="87" t="s">
        <v>375</v>
      </c>
      <c r="G10073" s="88" t="s">
        <v>376</v>
      </c>
      <c r="J10073" s="93">
        <v>1111</v>
      </c>
      <c r="K10073" s="93">
        <v>1111</v>
      </c>
      <c r="P10073" s="93">
        <v>1111</v>
      </c>
      <c r="Q10073" s="93">
        <v>1111</v>
      </c>
      <c r="AS10073" s="93">
        <v>1111</v>
      </c>
    </row>
    <row r="10074" spans="1:45">
      <c r="A10074" s="84" t="s">
        <v>142</v>
      </c>
      <c r="B10074" s="85">
        <v>42606</v>
      </c>
      <c r="C10074" s="86">
        <v>42605</v>
      </c>
      <c r="D10074" s="84">
        <v>17</v>
      </c>
      <c r="E10074" s="85">
        <v>42605.708333333336</v>
      </c>
      <c r="F10074" s="87" t="s">
        <v>375</v>
      </c>
      <c r="G10074" s="88" t="s">
        <v>376</v>
      </c>
      <c r="J10074" s="93">
        <v>1237</v>
      </c>
      <c r="K10074" s="93">
        <v>1237</v>
      </c>
      <c r="P10074" s="93">
        <v>1237</v>
      </c>
      <c r="Q10074" s="93">
        <v>1237</v>
      </c>
      <c r="AS10074" s="93">
        <v>1237</v>
      </c>
    </row>
    <row r="10075" spans="1:45">
      <c r="A10075" s="84" t="s">
        <v>142</v>
      </c>
      <c r="B10075" s="85">
        <v>42606.041666666664</v>
      </c>
      <c r="C10075" s="86">
        <v>42605</v>
      </c>
      <c r="D10075" s="84">
        <v>18</v>
      </c>
      <c r="E10075" s="85">
        <v>42605.75</v>
      </c>
      <c r="F10075" s="87" t="s">
        <v>375</v>
      </c>
      <c r="G10075" s="88" t="s">
        <v>376</v>
      </c>
      <c r="J10075" s="93">
        <v>1244</v>
      </c>
      <c r="K10075" s="93">
        <v>1244</v>
      </c>
      <c r="P10075" s="93">
        <v>1244</v>
      </c>
      <c r="Q10075" s="93">
        <v>1244</v>
      </c>
      <c r="AS10075" s="93">
        <v>1244</v>
      </c>
    </row>
    <row r="10076" spans="1:45">
      <c r="A10076" s="84" t="s">
        <v>142</v>
      </c>
      <c r="B10076" s="85">
        <v>42606.083333333336</v>
      </c>
      <c r="C10076" s="86">
        <v>42605</v>
      </c>
      <c r="D10076" s="84">
        <v>19</v>
      </c>
      <c r="E10076" s="85">
        <v>42605.791666666664</v>
      </c>
      <c r="F10076" s="87" t="s">
        <v>375</v>
      </c>
      <c r="G10076" s="88" t="s">
        <v>376</v>
      </c>
      <c r="J10076" s="93">
        <v>1258</v>
      </c>
      <c r="K10076" s="93">
        <v>1258</v>
      </c>
      <c r="P10076" s="93">
        <v>1258</v>
      </c>
      <c r="Q10076" s="93">
        <v>1258</v>
      </c>
      <c r="AS10076" s="93">
        <v>1258</v>
      </c>
    </row>
    <row r="10077" spans="1:45">
      <c r="A10077" s="84" t="s">
        <v>142</v>
      </c>
      <c r="B10077" s="85">
        <v>42606.125</v>
      </c>
      <c r="C10077" s="86">
        <v>42605</v>
      </c>
      <c r="D10077" s="84">
        <v>20</v>
      </c>
      <c r="E10077" s="85">
        <v>42605.833333333336</v>
      </c>
      <c r="F10077" s="87" t="s">
        <v>375</v>
      </c>
      <c r="G10077" s="88" t="s">
        <v>376</v>
      </c>
      <c r="J10077" s="93">
        <v>1282</v>
      </c>
      <c r="K10077" s="93">
        <v>1282</v>
      </c>
      <c r="P10077" s="93">
        <v>1282</v>
      </c>
      <c r="Q10077" s="93">
        <v>1282</v>
      </c>
      <c r="AS10077" s="93">
        <v>1282</v>
      </c>
    </row>
    <row r="10078" spans="1:45">
      <c r="A10078" s="84" t="s">
        <v>142</v>
      </c>
      <c r="B10078" s="85">
        <v>42606.166666666664</v>
      </c>
      <c r="C10078" s="86">
        <v>42605</v>
      </c>
      <c r="D10078" s="84">
        <v>21</v>
      </c>
      <c r="E10078" s="85">
        <v>42605.875</v>
      </c>
      <c r="F10078" s="87" t="s">
        <v>375</v>
      </c>
      <c r="G10078" s="88" t="s">
        <v>376</v>
      </c>
      <c r="J10078" s="93">
        <v>1348</v>
      </c>
      <c r="K10078" s="93">
        <v>1348</v>
      </c>
      <c r="P10078" s="93">
        <v>1348</v>
      </c>
      <c r="Q10078" s="93">
        <v>1348</v>
      </c>
      <c r="AS10078" s="93">
        <v>1348</v>
      </c>
    </row>
    <row r="10079" spans="1:45">
      <c r="A10079" s="84" t="s">
        <v>142</v>
      </c>
      <c r="B10079" s="85">
        <v>42606.208333333336</v>
      </c>
      <c r="C10079" s="86">
        <v>42605</v>
      </c>
      <c r="D10079" s="84">
        <v>22</v>
      </c>
      <c r="E10079" s="85">
        <v>42605.916666666664</v>
      </c>
      <c r="F10079" s="87" t="s">
        <v>375</v>
      </c>
      <c r="G10079" s="88" t="s">
        <v>376</v>
      </c>
      <c r="J10079" s="93">
        <v>1294</v>
      </c>
      <c r="K10079" s="93">
        <v>1294</v>
      </c>
      <c r="P10079" s="93">
        <v>1294</v>
      </c>
      <c r="Q10079" s="93">
        <v>1294</v>
      </c>
      <c r="AS10079" s="93">
        <v>1294</v>
      </c>
    </row>
    <row r="10080" spans="1:45">
      <c r="A10080" s="84" t="s">
        <v>142</v>
      </c>
      <c r="B10080" s="85">
        <v>42606.25</v>
      </c>
      <c r="C10080" s="86">
        <v>42605</v>
      </c>
      <c r="D10080" s="84">
        <v>23</v>
      </c>
      <c r="E10080" s="85">
        <v>42605.958333333336</v>
      </c>
      <c r="F10080" s="87" t="s">
        <v>375</v>
      </c>
      <c r="G10080" s="88" t="s">
        <v>376</v>
      </c>
      <c r="J10080" s="93">
        <v>1167</v>
      </c>
      <c r="K10080" s="93">
        <v>1167</v>
      </c>
      <c r="P10080" s="93">
        <v>1167</v>
      </c>
      <c r="Q10080" s="93">
        <v>1167</v>
      </c>
      <c r="AS10080" s="93">
        <v>1167</v>
      </c>
    </row>
    <row r="10081" spans="1:45">
      <c r="A10081" s="84" t="s">
        <v>142</v>
      </c>
      <c r="B10081" s="85">
        <v>42606.291666666664</v>
      </c>
      <c r="C10081" s="86">
        <v>42605</v>
      </c>
      <c r="D10081" s="84">
        <v>24</v>
      </c>
      <c r="E10081" s="85">
        <v>42606</v>
      </c>
      <c r="F10081" s="87" t="s">
        <v>375</v>
      </c>
      <c r="G10081" s="88" t="s">
        <v>376</v>
      </c>
      <c r="J10081" s="93">
        <v>1107</v>
      </c>
      <c r="K10081" s="93">
        <v>1107</v>
      </c>
      <c r="P10081" s="93">
        <v>1107</v>
      </c>
      <c r="Q10081" s="93">
        <v>1107</v>
      </c>
      <c r="AS10081" s="93">
        <v>1107</v>
      </c>
    </row>
    <row r="10082" spans="1:45">
      <c r="A10082" s="84" t="s">
        <v>142</v>
      </c>
      <c r="B10082" s="85">
        <v>42606.333333333336</v>
      </c>
      <c r="C10082" s="86">
        <v>42606</v>
      </c>
      <c r="D10082" s="84">
        <v>1</v>
      </c>
      <c r="E10082" s="85">
        <v>42606.041666666664</v>
      </c>
      <c r="F10082" s="87" t="s">
        <v>375</v>
      </c>
      <c r="G10082" s="88" t="s">
        <v>376</v>
      </c>
      <c r="J10082" s="93">
        <v>1108</v>
      </c>
      <c r="K10082" s="93">
        <v>1108</v>
      </c>
      <c r="P10082" s="93">
        <v>1108</v>
      </c>
      <c r="Q10082" s="93">
        <v>1108</v>
      </c>
      <c r="AS10082" s="93">
        <v>1108</v>
      </c>
    </row>
    <row r="10083" spans="1:45">
      <c r="A10083" s="84" t="s">
        <v>142</v>
      </c>
      <c r="B10083" s="85">
        <v>42606.375</v>
      </c>
      <c r="C10083" s="86">
        <v>42606</v>
      </c>
      <c r="D10083" s="84">
        <v>2</v>
      </c>
      <c r="E10083" s="85">
        <v>42606.083333333336</v>
      </c>
      <c r="F10083" s="87" t="s">
        <v>375</v>
      </c>
      <c r="G10083" s="88" t="s">
        <v>376</v>
      </c>
      <c r="J10083" s="93">
        <v>1173</v>
      </c>
      <c r="K10083" s="93">
        <v>1173</v>
      </c>
      <c r="P10083" s="93">
        <v>1173</v>
      </c>
      <c r="Q10083" s="93">
        <v>1173</v>
      </c>
      <c r="AS10083" s="93">
        <v>1173</v>
      </c>
    </row>
    <row r="10084" spans="1:45">
      <c r="A10084" s="84" t="s">
        <v>142</v>
      </c>
      <c r="B10084" s="85">
        <v>42606.416666666664</v>
      </c>
      <c r="C10084" s="86">
        <v>42606</v>
      </c>
      <c r="D10084" s="84">
        <v>3</v>
      </c>
      <c r="E10084" s="85">
        <v>42606.125</v>
      </c>
      <c r="F10084" s="87" t="s">
        <v>375</v>
      </c>
      <c r="G10084" s="88" t="s">
        <v>376</v>
      </c>
      <c r="J10084" s="93">
        <v>1117</v>
      </c>
      <c r="K10084" s="93">
        <v>1117</v>
      </c>
      <c r="P10084" s="93">
        <v>1117</v>
      </c>
      <c r="Q10084" s="93">
        <v>1117</v>
      </c>
      <c r="AS10084" s="93">
        <v>1117</v>
      </c>
    </row>
    <row r="10085" spans="1:45">
      <c r="A10085" s="84" t="s">
        <v>142</v>
      </c>
      <c r="B10085" s="85">
        <v>42606.458333333336</v>
      </c>
      <c r="C10085" s="86">
        <v>42606</v>
      </c>
      <c r="D10085" s="84">
        <v>4</v>
      </c>
      <c r="E10085" s="85">
        <v>42606.166666666664</v>
      </c>
      <c r="F10085" s="87" t="s">
        <v>375</v>
      </c>
      <c r="G10085" s="88" t="s">
        <v>376</v>
      </c>
      <c r="J10085" s="93">
        <v>1128</v>
      </c>
      <c r="K10085" s="93">
        <v>1128</v>
      </c>
      <c r="P10085" s="93">
        <v>1128</v>
      </c>
      <c r="Q10085" s="93">
        <v>1128</v>
      </c>
      <c r="AS10085" s="93">
        <v>1128</v>
      </c>
    </row>
    <row r="10086" spans="1:45">
      <c r="A10086" s="84" t="s">
        <v>142</v>
      </c>
      <c r="B10086" s="85">
        <v>42606.5</v>
      </c>
      <c r="C10086" s="86">
        <v>42606</v>
      </c>
      <c r="D10086" s="84">
        <v>5</v>
      </c>
      <c r="E10086" s="85">
        <v>42606.208333333336</v>
      </c>
      <c r="F10086" s="87" t="s">
        <v>375</v>
      </c>
      <c r="G10086" s="88" t="s">
        <v>376</v>
      </c>
      <c r="J10086" s="93">
        <v>1152</v>
      </c>
      <c r="K10086" s="93">
        <v>1152</v>
      </c>
      <c r="P10086" s="93">
        <v>1152</v>
      </c>
      <c r="Q10086" s="93">
        <v>1152</v>
      </c>
      <c r="AS10086" s="93">
        <v>1152</v>
      </c>
    </row>
    <row r="10087" spans="1:45">
      <c r="A10087" s="84" t="s">
        <v>142</v>
      </c>
      <c r="B10087" s="85">
        <v>42606.541666666664</v>
      </c>
      <c r="C10087" s="86">
        <v>42606</v>
      </c>
      <c r="D10087" s="84">
        <v>6</v>
      </c>
      <c r="E10087" s="85">
        <v>42606.25</v>
      </c>
      <c r="F10087" s="87" t="s">
        <v>375</v>
      </c>
      <c r="G10087" s="88" t="s">
        <v>376</v>
      </c>
      <c r="J10087" s="93">
        <v>1177</v>
      </c>
      <c r="K10087" s="93">
        <v>1177</v>
      </c>
      <c r="P10087" s="93">
        <v>1177</v>
      </c>
      <c r="Q10087" s="93">
        <v>1177</v>
      </c>
      <c r="AS10087" s="93">
        <v>1177</v>
      </c>
    </row>
    <row r="10088" spans="1:45">
      <c r="A10088" s="84" t="s">
        <v>142</v>
      </c>
      <c r="B10088" s="85">
        <v>42606.583333333336</v>
      </c>
      <c r="C10088" s="86">
        <v>42606</v>
      </c>
      <c r="D10088" s="84">
        <v>7</v>
      </c>
      <c r="E10088" s="85">
        <v>42606.291666666664</v>
      </c>
      <c r="F10088" s="87" t="s">
        <v>375</v>
      </c>
      <c r="G10088" s="88" t="s">
        <v>376</v>
      </c>
      <c r="J10088" s="93">
        <v>1096</v>
      </c>
      <c r="K10088" s="93">
        <v>1096</v>
      </c>
      <c r="P10088" s="93">
        <v>1096</v>
      </c>
      <c r="Q10088" s="93">
        <v>1096</v>
      </c>
      <c r="AS10088" s="93">
        <v>1096</v>
      </c>
    </row>
    <row r="10089" spans="1:45">
      <c r="A10089" s="84" t="s">
        <v>142</v>
      </c>
      <c r="B10089" s="85">
        <v>42606.625</v>
      </c>
      <c r="C10089" s="86">
        <v>42606</v>
      </c>
      <c r="D10089" s="84">
        <v>8</v>
      </c>
      <c r="E10089" s="85">
        <v>42606.333333333336</v>
      </c>
      <c r="F10089" s="87" t="s">
        <v>375</v>
      </c>
      <c r="G10089" s="88" t="s">
        <v>376</v>
      </c>
      <c r="J10089" s="93">
        <v>1053</v>
      </c>
      <c r="K10089" s="93">
        <v>1053</v>
      </c>
      <c r="P10089" s="93">
        <v>1053</v>
      </c>
      <c r="Q10089" s="93">
        <v>1053</v>
      </c>
      <c r="AS10089" s="93">
        <v>1053</v>
      </c>
    </row>
    <row r="10090" spans="1:45">
      <c r="A10090" s="84" t="s">
        <v>142</v>
      </c>
      <c r="B10090" s="85">
        <v>42606.666666666664</v>
      </c>
      <c r="C10090" s="86">
        <v>42606</v>
      </c>
      <c r="D10090" s="84">
        <v>9</v>
      </c>
      <c r="E10090" s="85">
        <v>42606.375</v>
      </c>
      <c r="F10090" s="87" t="s">
        <v>375</v>
      </c>
      <c r="G10090" s="88" t="s">
        <v>376</v>
      </c>
      <c r="J10090" s="93">
        <v>1013</v>
      </c>
      <c r="K10090" s="93">
        <v>1013</v>
      </c>
      <c r="P10090" s="93">
        <v>1013</v>
      </c>
      <c r="Q10090" s="93">
        <v>1013</v>
      </c>
      <c r="AS10090" s="93">
        <v>1013</v>
      </c>
    </row>
    <row r="10091" spans="1:45">
      <c r="A10091" s="84" t="s">
        <v>142</v>
      </c>
      <c r="B10091" s="85">
        <v>42606.708333333336</v>
      </c>
      <c r="C10091" s="86">
        <v>42606</v>
      </c>
      <c r="D10091" s="84">
        <v>10</v>
      </c>
      <c r="E10091" s="85">
        <v>42606.416666666664</v>
      </c>
      <c r="F10091" s="87" t="s">
        <v>375</v>
      </c>
      <c r="G10091" s="88" t="s">
        <v>376</v>
      </c>
      <c r="J10091" s="93">
        <v>1093</v>
      </c>
      <c r="K10091" s="93">
        <v>1093</v>
      </c>
      <c r="P10091" s="93">
        <v>1093</v>
      </c>
      <c r="Q10091" s="93">
        <v>1093</v>
      </c>
      <c r="AS10091" s="93">
        <v>1093</v>
      </c>
    </row>
    <row r="10092" spans="1:45">
      <c r="A10092" s="84" t="s">
        <v>142</v>
      </c>
      <c r="B10092" s="85">
        <v>42606.75</v>
      </c>
      <c r="C10092" s="86">
        <v>42606</v>
      </c>
      <c r="D10092" s="84">
        <v>11</v>
      </c>
      <c r="E10092" s="85">
        <v>42606.458333333336</v>
      </c>
      <c r="F10092" s="87" t="s">
        <v>375</v>
      </c>
      <c r="G10092" s="88" t="s">
        <v>376</v>
      </c>
      <c r="J10092" s="93">
        <v>1096</v>
      </c>
      <c r="K10092" s="93">
        <v>1096</v>
      </c>
      <c r="P10092" s="93">
        <v>1096</v>
      </c>
      <c r="Q10092" s="93">
        <v>1096</v>
      </c>
      <c r="AS10092" s="93">
        <v>1096</v>
      </c>
    </row>
    <row r="10093" spans="1:45">
      <c r="A10093" s="84" t="s">
        <v>142</v>
      </c>
      <c r="B10093" s="85">
        <v>42606.791666666664</v>
      </c>
      <c r="C10093" s="86">
        <v>42606</v>
      </c>
      <c r="D10093" s="84">
        <v>12</v>
      </c>
      <c r="E10093" s="85">
        <v>42606.5</v>
      </c>
      <c r="F10093" s="87" t="s">
        <v>375</v>
      </c>
      <c r="G10093" s="88" t="s">
        <v>376</v>
      </c>
      <c r="J10093" s="93">
        <v>1082</v>
      </c>
      <c r="K10093" s="93">
        <v>1082</v>
      </c>
      <c r="P10093" s="93">
        <v>1082</v>
      </c>
      <c r="Q10093" s="93">
        <v>1082</v>
      </c>
      <c r="AS10093" s="93">
        <v>1082</v>
      </c>
    </row>
    <row r="10094" spans="1:45">
      <c r="A10094" s="84" t="s">
        <v>142</v>
      </c>
      <c r="B10094" s="85">
        <v>42606.833333333336</v>
      </c>
      <c r="C10094" s="86">
        <v>42606</v>
      </c>
      <c r="D10094" s="84">
        <v>13</v>
      </c>
      <c r="E10094" s="85">
        <v>42606.541666666664</v>
      </c>
      <c r="F10094" s="87" t="s">
        <v>375</v>
      </c>
      <c r="G10094" s="88" t="s">
        <v>376</v>
      </c>
      <c r="J10094" s="93">
        <v>1080</v>
      </c>
      <c r="K10094" s="93">
        <v>1080</v>
      </c>
      <c r="P10094" s="93">
        <v>1080</v>
      </c>
      <c r="Q10094" s="93">
        <v>1080</v>
      </c>
      <c r="AS10094" s="93">
        <v>1080</v>
      </c>
    </row>
    <row r="10095" spans="1:45">
      <c r="A10095" s="84" t="s">
        <v>142</v>
      </c>
      <c r="B10095" s="85">
        <v>42606.875</v>
      </c>
      <c r="C10095" s="86">
        <v>42606</v>
      </c>
      <c r="D10095" s="84">
        <v>14</v>
      </c>
      <c r="E10095" s="85">
        <v>42606.583333333336</v>
      </c>
      <c r="F10095" s="87" t="s">
        <v>375</v>
      </c>
      <c r="G10095" s="88" t="s">
        <v>376</v>
      </c>
      <c r="J10095" s="93">
        <v>1165</v>
      </c>
      <c r="K10095" s="93">
        <v>1165</v>
      </c>
      <c r="P10095" s="93">
        <v>1165</v>
      </c>
      <c r="Q10095" s="93">
        <v>1165</v>
      </c>
      <c r="AS10095" s="93">
        <v>1165</v>
      </c>
    </row>
    <row r="10096" spans="1:45">
      <c r="A10096" s="84" t="s">
        <v>142</v>
      </c>
      <c r="B10096" s="85">
        <v>42606.916666666664</v>
      </c>
      <c r="C10096" s="86">
        <v>42606</v>
      </c>
      <c r="D10096" s="84">
        <v>15</v>
      </c>
      <c r="E10096" s="85">
        <v>42606.625</v>
      </c>
      <c r="F10096" s="87" t="s">
        <v>375</v>
      </c>
      <c r="G10096" s="88" t="s">
        <v>376</v>
      </c>
      <c r="J10096" s="93">
        <v>1297</v>
      </c>
      <c r="K10096" s="93">
        <v>1297</v>
      </c>
      <c r="P10096" s="93">
        <v>1297</v>
      </c>
      <c r="Q10096" s="93">
        <v>1297</v>
      </c>
      <c r="AS10096" s="93">
        <v>1297</v>
      </c>
    </row>
    <row r="10097" spans="1:45">
      <c r="A10097" s="84" t="s">
        <v>142</v>
      </c>
      <c r="B10097" s="85">
        <v>42606.958333333336</v>
      </c>
      <c r="C10097" s="86">
        <v>42606</v>
      </c>
      <c r="D10097" s="84">
        <v>16</v>
      </c>
      <c r="E10097" s="85">
        <v>42606.666666666664</v>
      </c>
      <c r="F10097" s="87" t="s">
        <v>375</v>
      </c>
      <c r="G10097" s="88" t="s">
        <v>376</v>
      </c>
      <c r="J10097" s="93">
        <v>1296</v>
      </c>
      <c r="K10097" s="93">
        <v>1296</v>
      </c>
      <c r="P10097" s="93">
        <v>1296</v>
      </c>
      <c r="Q10097" s="93">
        <v>1296</v>
      </c>
      <c r="AS10097" s="93">
        <v>1296</v>
      </c>
    </row>
    <row r="10098" spans="1:45">
      <c r="A10098" s="84" t="s">
        <v>142</v>
      </c>
      <c r="B10098" s="85">
        <v>42607</v>
      </c>
      <c r="C10098" s="86">
        <v>42606</v>
      </c>
      <c r="D10098" s="84">
        <v>17</v>
      </c>
      <c r="E10098" s="85">
        <v>42606.708333333336</v>
      </c>
      <c r="F10098" s="87" t="s">
        <v>375</v>
      </c>
      <c r="G10098" s="88" t="s">
        <v>376</v>
      </c>
      <c r="J10098" s="93">
        <v>1263</v>
      </c>
      <c r="K10098" s="93">
        <v>1263</v>
      </c>
      <c r="P10098" s="93">
        <v>1263</v>
      </c>
      <c r="Q10098" s="93">
        <v>1263</v>
      </c>
      <c r="AS10098" s="93">
        <v>1263</v>
      </c>
    </row>
    <row r="10099" spans="1:45">
      <c r="A10099" s="84" t="s">
        <v>142</v>
      </c>
      <c r="B10099" s="85">
        <v>42607.041666666664</v>
      </c>
      <c r="C10099" s="86">
        <v>42606</v>
      </c>
      <c r="D10099" s="84">
        <v>18</v>
      </c>
      <c r="E10099" s="85">
        <v>42606.75</v>
      </c>
      <c r="F10099" s="87" t="s">
        <v>375</v>
      </c>
      <c r="G10099" s="88" t="s">
        <v>376</v>
      </c>
      <c r="J10099" s="93">
        <v>1275</v>
      </c>
      <c r="K10099" s="93">
        <v>1275</v>
      </c>
      <c r="P10099" s="93">
        <v>1275</v>
      </c>
      <c r="Q10099" s="93">
        <v>1275</v>
      </c>
      <c r="AS10099" s="93">
        <v>1275</v>
      </c>
    </row>
    <row r="10100" spans="1:45">
      <c r="A10100" s="84" t="s">
        <v>142</v>
      </c>
      <c r="B10100" s="85">
        <v>42607.083333333336</v>
      </c>
      <c r="C10100" s="86">
        <v>42606</v>
      </c>
      <c r="D10100" s="84">
        <v>19</v>
      </c>
      <c r="E10100" s="85">
        <v>42606.791666666664</v>
      </c>
      <c r="F10100" s="87" t="s">
        <v>375</v>
      </c>
      <c r="G10100" s="88" t="s">
        <v>376</v>
      </c>
      <c r="J10100" s="93">
        <v>1326</v>
      </c>
      <c r="K10100" s="93">
        <v>1326</v>
      </c>
      <c r="P10100" s="93">
        <v>1326</v>
      </c>
      <c r="Q10100" s="93">
        <v>1326</v>
      </c>
      <c r="AS10100" s="93">
        <v>1326</v>
      </c>
    </row>
    <row r="10101" spans="1:45">
      <c r="A10101" s="84" t="s">
        <v>142</v>
      </c>
      <c r="B10101" s="85">
        <v>42607.125</v>
      </c>
      <c r="C10101" s="86">
        <v>42606</v>
      </c>
      <c r="D10101" s="84">
        <v>20</v>
      </c>
      <c r="E10101" s="85">
        <v>42606.833333333336</v>
      </c>
      <c r="F10101" s="87" t="s">
        <v>375</v>
      </c>
      <c r="G10101" s="88" t="s">
        <v>376</v>
      </c>
      <c r="J10101" s="93">
        <v>1349</v>
      </c>
      <c r="K10101" s="93">
        <v>1349</v>
      </c>
      <c r="P10101" s="93">
        <v>1349</v>
      </c>
      <c r="Q10101" s="93">
        <v>1349</v>
      </c>
      <c r="AS10101" s="93">
        <v>1349</v>
      </c>
    </row>
    <row r="10102" spans="1:45">
      <c r="A10102" s="84" t="s">
        <v>142</v>
      </c>
      <c r="B10102" s="85">
        <v>42607.166666666664</v>
      </c>
      <c r="C10102" s="86">
        <v>42606</v>
      </c>
      <c r="D10102" s="84">
        <v>21</v>
      </c>
      <c r="E10102" s="85">
        <v>42606.875</v>
      </c>
      <c r="F10102" s="87" t="s">
        <v>375</v>
      </c>
      <c r="G10102" s="88" t="s">
        <v>376</v>
      </c>
      <c r="J10102" s="93">
        <v>1306</v>
      </c>
      <c r="K10102" s="93">
        <v>1306</v>
      </c>
      <c r="P10102" s="93">
        <v>1306</v>
      </c>
      <c r="Q10102" s="93">
        <v>1306</v>
      </c>
      <c r="AS10102" s="93">
        <v>1306</v>
      </c>
    </row>
    <row r="10103" spans="1:45">
      <c r="A10103" s="84" t="s">
        <v>142</v>
      </c>
      <c r="B10103" s="85">
        <v>42607.208333333336</v>
      </c>
      <c r="C10103" s="86">
        <v>42606</v>
      </c>
      <c r="D10103" s="84">
        <v>22</v>
      </c>
      <c r="E10103" s="85">
        <v>42606.916666666664</v>
      </c>
      <c r="F10103" s="87" t="s">
        <v>375</v>
      </c>
      <c r="G10103" s="88" t="s">
        <v>376</v>
      </c>
      <c r="J10103" s="93">
        <v>1322</v>
      </c>
      <c r="K10103" s="93">
        <v>1322</v>
      </c>
      <c r="P10103" s="93">
        <v>1322</v>
      </c>
      <c r="Q10103" s="93">
        <v>1322</v>
      </c>
      <c r="AS10103" s="93">
        <v>1322</v>
      </c>
    </row>
    <row r="10104" spans="1:45">
      <c r="A10104" s="84" t="s">
        <v>142</v>
      </c>
      <c r="B10104" s="85">
        <v>42607.25</v>
      </c>
      <c r="C10104" s="86">
        <v>42606</v>
      </c>
      <c r="D10104" s="84">
        <v>23</v>
      </c>
      <c r="E10104" s="85">
        <v>42606.958333333336</v>
      </c>
      <c r="F10104" s="87" t="s">
        <v>375</v>
      </c>
      <c r="G10104" s="88" t="s">
        <v>376</v>
      </c>
      <c r="J10104" s="93">
        <v>1244</v>
      </c>
      <c r="K10104" s="93">
        <v>1244</v>
      </c>
      <c r="P10104" s="93">
        <v>1244</v>
      </c>
      <c r="Q10104" s="93">
        <v>1244</v>
      </c>
      <c r="AS10104" s="93">
        <v>1244</v>
      </c>
    </row>
    <row r="10105" spans="1:45">
      <c r="A10105" s="84" t="s">
        <v>142</v>
      </c>
      <c r="B10105" s="85">
        <v>42607.291666666664</v>
      </c>
      <c r="C10105" s="86">
        <v>42606</v>
      </c>
      <c r="D10105" s="84">
        <v>24</v>
      </c>
      <c r="E10105" s="85">
        <v>42607</v>
      </c>
      <c r="F10105" s="87" t="s">
        <v>375</v>
      </c>
      <c r="G10105" s="88" t="s">
        <v>376</v>
      </c>
      <c r="J10105" s="93">
        <v>1139</v>
      </c>
      <c r="K10105" s="93">
        <v>1139</v>
      </c>
      <c r="P10105" s="93">
        <v>1139</v>
      </c>
      <c r="Q10105" s="93">
        <v>1139</v>
      </c>
      <c r="AS10105" s="93">
        <v>1139</v>
      </c>
    </row>
    <row r="10106" spans="1:45">
      <c r="A10106" s="84" t="s">
        <v>142</v>
      </c>
      <c r="B10106" s="85">
        <v>42607.333333333336</v>
      </c>
      <c r="C10106" s="86">
        <v>42607</v>
      </c>
      <c r="D10106" s="84">
        <v>1</v>
      </c>
      <c r="E10106" s="85">
        <v>42607.041666666664</v>
      </c>
      <c r="F10106" s="87" t="s">
        <v>375</v>
      </c>
      <c r="G10106" s="88" t="s">
        <v>376</v>
      </c>
      <c r="J10106" s="93">
        <v>949</v>
      </c>
      <c r="K10106" s="93">
        <v>949</v>
      </c>
      <c r="P10106" s="93">
        <v>949</v>
      </c>
      <c r="Q10106" s="93">
        <v>949</v>
      </c>
      <c r="AS10106" s="93">
        <v>949</v>
      </c>
    </row>
    <row r="10107" spans="1:45">
      <c r="A10107" s="84" t="s">
        <v>142</v>
      </c>
      <c r="B10107" s="85">
        <v>42607.375</v>
      </c>
      <c r="C10107" s="86">
        <v>42607</v>
      </c>
      <c r="D10107" s="84">
        <v>2</v>
      </c>
      <c r="E10107" s="85">
        <v>42607.083333333336</v>
      </c>
      <c r="F10107" s="87" t="s">
        <v>375</v>
      </c>
      <c r="G10107" s="88" t="s">
        <v>376</v>
      </c>
      <c r="J10107" s="93">
        <v>881</v>
      </c>
      <c r="K10107" s="93">
        <v>881</v>
      </c>
      <c r="P10107" s="93">
        <v>881</v>
      </c>
      <c r="Q10107" s="93">
        <v>881</v>
      </c>
      <c r="AS10107" s="93">
        <v>881</v>
      </c>
    </row>
    <row r="10108" spans="1:45">
      <c r="A10108" s="84" t="s">
        <v>142</v>
      </c>
      <c r="B10108" s="85">
        <v>42607.416666666664</v>
      </c>
      <c r="C10108" s="86">
        <v>42607</v>
      </c>
      <c r="D10108" s="84">
        <v>3</v>
      </c>
      <c r="E10108" s="85">
        <v>42607.125</v>
      </c>
      <c r="F10108" s="87" t="s">
        <v>375</v>
      </c>
      <c r="G10108" s="88" t="s">
        <v>376</v>
      </c>
      <c r="J10108" s="93">
        <v>900</v>
      </c>
      <c r="K10108" s="93">
        <v>900</v>
      </c>
      <c r="P10108" s="93">
        <v>900</v>
      </c>
      <c r="Q10108" s="93">
        <v>900</v>
      </c>
      <c r="AS10108" s="93">
        <v>900</v>
      </c>
    </row>
    <row r="10109" spans="1:45">
      <c r="A10109" s="84" t="s">
        <v>142</v>
      </c>
      <c r="B10109" s="85">
        <v>42607.458333333336</v>
      </c>
      <c r="C10109" s="86">
        <v>42607</v>
      </c>
      <c r="D10109" s="84">
        <v>4</v>
      </c>
      <c r="E10109" s="85">
        <v>42607.166666666664</v>
      </c>
      <c r="F10109" s="87" t="s">
        <v>375</v>
      </c>
      <c r="G10109" s="88" t="s">
        <v>376</v>
      </c>
      <c r="J10109" s="93">
        <v>870</v>
      </c>
      <c r="K10109" s="93">
        <v>870</v>
      </c>
      <c r="P10109" s="93">
        <v>870</v>
      </c>
      <c r="Q10109" s="93">
        <v>870</v>
      </c>
      <c r="AS10109" s="93">
        <v>870</v>
      </c>
    </row>
    <row r="10110" spans="1:45">
      <c r="A10110" s="84" t="s">
        <v>142</v>
      </c>
      <c r="B10110" s="85">
        <v>42607.5</v>
      </c>
      <c r="C10110" s="86">
        <v>42607</v>
      </c>
      <c r="D10110" s="84">
        <v>5</v>
      </c>
      <c r="E10110" s="85">
        <v>42607.208333333336</v>
      </c>
      <c r="F10110" s="87" t="s">
        <v>375</v>
      </c>
      <c r="G10110" s="88" t="s">
        <v>376</v>
      </c>
      <c r="J10110" s="93">
        <v>879</v>
      </c>
      <c r="K10110" s="93">
        <v>879</v>
      </c>
      <c r="P10110" s="93">
        <v>879</v>
      </c>
      <c r="Q10110" s="93">
        <v>879</v>
      </c>
      <c r="AS10110" s="93">
        <v>879</v>
      </c>
    </row>
    <row r="10111" spans="1:45">
      <c r="A10111" s="84" t="s">
        <v>142</v>
      </c>
      <c r="B10111" s="85">
        <v>42607.541666666664</v>
      </c>
      <c r="C10111" s="86">
        <v>42607</v>
      </c>
      <c r="D10111" s="84">
        <v>6</v>
      </c>
      <c r="E10111" s="85">
        <v>42607.25</v>
      </c>
      <c r="F10111" s="87" t="s">
        <v>375</v>
      </c>
      <c r="G10111" s="88" t="s">
        <v>376</v>
      </c>
      <c r="J10111" s="93">
        <v>933</v>
      </c>
      <c r="K10111" s="93">
        <v>933</v>
      </c>
      <c r="P10111" s="93">
        <v>933</v>
      </c>
      <c r="Q10111" s="93">
        <v>933</v>
      </c>
      <c r="AS10111" s="93">
        <v>933</v>
      </c>
    </row>
    <row r="10112" spans="1:45">
      <c r="A10112" s="84" t="s">
        <v>142</v>
      </c>
      <c r="B10112" s="85">
        <v>42607.583333333336</v>
      </c>
      <c r="C10112" s="86">
        <v>42607</v>
      </c>
      <c r="D10112" s="84">
        <v>7</v>
      </c>
      <c r="E10112" s="85">
        <v>42607.291666666664</v>
      </c>
      <c r="F10112" s="87" t="s">
        <v>375</v>
      </c>
      <c r="G10112" s="88" t="s">
        <v>376</v>
      </c>
      <c r="J10112" s="93">
        <v>928</v>
      </c>
      <c r="K10112" s="93">
        <v>928</v>
      </c>
      <c r="P10112" s="93">
        <v>928</v>
      </c>
      <c r="Q10112" s="93">
        <v>928</v>
      </c>
      <c r="AS10112" s="93">
        <v>928</v>
      </c>
    </row>
    <row r="10113" spans="1:45">
      <c r="A10113" s="84" t="s">
        <v>142</v>
      </c>
      <c r="B10113" s="85">
        <v>42607.625</v>
      </c>
      <c r="C10113" s="86">
        <v>42607</v>
      </c>
      <c r="D10113" s="84">
        <v>8</v>
      </c>
      <c r="E10113" s="85">
        <v>42607.333333333336</v>
      </c>
      <c r="F10113" s="87" t="s">
        <v>375</v>
      </c>
      <c r="G10113" s="88" t="s">
        <v>376</v>
      </c>
      <c r="J10113" s="93">
        <v>928</v>
      </c>
      <c r="K10113" s="93">
        <v>928</v>
      </c>
      <c r="P10113" s="93">
        <v>928</v>
      </c>
      <c r="Q10113" s="93">
        <v>928</v>
      </c>
      <c r="AS10113" s="93">
        <v>928</v>
      </c>
    </row>
    <row r="10114" spans="1:45">
      <c r="A10114" s="84" t="s">
        <v>142</v>
      </c>
      <c r="B10114" s="85">
        <v>42607.666666666664</v>
      </c>
      <c r="C10114" s="86">
        <v>42607</v>
      </c>
      <c r="D10114" s="84">
        <v>9</v>
      </c>
      <c r="E10114" s="85">
        <v>42607.375</v>
      </c>
      <c r="F10114" s="87" t="s">
        <v>375</v>
      </c>
      <c r="G10114" s="88" t="s">
        <v>376</v>
      </c>
      <c r="J10114" s="93">
        <v>922</v>
      </c>
      <c r="K10114" s="93">
        <v>922</v>
      </c>
      <c r="P10114" s="93">
        <v>922</v>
      </c>
      <c r="Q10114" s="93">
        <v>922</v>
      </c>
      <c r="AS10114" s="93">
        <v>922</v>
      </c>
    </row>
    <row r="10115" spans="1:45">
      <c r="A10115" s="84" t="s">
        <v>142</v>
      </c>
      <c r="B10115" s="85">
        <v>42607.708333333336</v>
      </c>
      <c r="C10115" s="86">
        <v>42607</v>
      </c>
      <c r="D10115" s="84">
        <v>10</v>
      </c>
      <c r="E10115" s="85">
        <v>42607.416666666664</v>
      </c>
      <c r="F10115" s="87" t="s">
        <v>375</v>
      </c>
      <c r="G10115" s="88" t="s">
        <v>376</v>
      </c>
      <c r="J10115" s="93">
        <v>916</v>
      </c>
      <c r="K10115" s="93">
        <v>916</v>
      </c>
      <c r="P10115" s="93">
        <v>916</v>
      </c>
      <c r="Q10115" s="93">
        <v>916</v>
      </c>
      <c r="AS10115" s="93">
        <v>916</v>
      </c>
    </row>
    <row r="10116" spans="1:45">
      <c r="A10116" s="84" t="s">
        <v>142</v>
      </c>
      <c r="B10116" s="85">
        <v>42607.75</v>
      </c>
      <c r="C10116" s="86">
        <v>42607</v>
      </c>
      <c r="D10116" s="84">
        <v>11</v>
      </c>
      <c r="E10116" s="85">
        <v>42607.458333333336</v>
      </c>
      <c r="F10116" s="87" t="s">
        <v>375</v>
      </c>
      <c r="G10116" s="88" t="s">
        <v>376</v>
      </c>
      <c r="J10116" s="93">
        <v>963</v>
      </c>
      <c r="K10116" s="93">
        <v>963</v>
      </c>
      <c r="P10116" s="93">
        <v>963</v>
      </c>
      <c r="Q10116" s="93">
        <v>963</v>
      </c>
      <c r="AS10116" s="93">
        <v>963</v>
      </c>
    </row>
    <row r="10117" spans="1:45">
      <c r="A10117" s="84" t="s">
        <v>142</v>
      </c>
      <c r="B10117" s="85">
        <v>42607.791666666664</v>
      </c>
      <c r="C10117" s="86">
        <v>42607</v>
      </c>
      <c r="D10117" s="84">
        <v>12</v>
      </c>
      <c r="E10117" s="85">
        <v>42607.5</v>
      </c>
      <c r="F10117" s="87" t="s">
        <v>375</v>
      </c>
      <c r="G10117" s="88" t="s">
        <v>376</v>
      </c>
      <c r="J10117" s="93">
        <v>1174</v>
      </c>
      <c r="K10117" s="93">
        <v>1174</v>
      </c>
      <c r="P10117" s="93">
        <v>1174</v>
      </c>
      <c r="Q10117" s="93">
        <v>1174</v>
      </c>
      <c r="AS10117" s="93">
        <v>1174</v>
      </c>
    </row>
    <row r="10118" spans="1:45">
      <c r="A10118" s="84" t="s">
        <v>142</v>
      </c>
      <c r="B10118" s="85">
        <v>42607.833333333336</v>
      </c>
      <c r="C10118" s="86">
        <v>42607</v>
      </c>
      <c r="D10118" s="84">
        <v>13</v>
      </c>
      <c r="E10118" s="85">
        <v>42607.541666666664</v>
      </c>
      <c r="F10118" s="87" t="s">
        <v>375</v>
      </c>
      <c r="G10118" s="88" t="s">
        <v>376</v>
      </c>
      <c r="J10118" s="93">
        <v>1297</v>
      </c>
      <c r="K10118" s="93">
        <v>1297</v>
      </c>
      <c r="P10118" s="93">
        <v>1297</v>
      </c>
      <c r="Q10118" s="93">
        <v>1297</v>
      </c>
      <c r="AS10118" s="93">
        <v>1297</v>
      </c>
    </row>
    <row r="10119" spans="1:45">
      <c r="A10119" s="84" t="s">
        <v>142</v>
      </c>
      <c r="B10119" s="85">
        <v>42607.875</v>
      </c>
      <c r="C10119" s="86">
        <v>42607</v>
      </c>
      <c r="D10119" s="84">
        <v>14</v>
      </c>
      <c r="E10119" s="85">
        <v>42607.583333333336</v>
      </c>
      <c r="F10119" s="87" t="s">
        <v>375</v>
      </c>
      <c r="G10119" s="88" t="s">
        <v>376</v>
      </c>
      <c r="J10119" s="93">
        <v>1273</v>
      </c>
      <c r="K10119" s="93">
        <v>1273</v>
      </c>
      <c r="P10119" s="93">
        <v>1273</v>
      </c>
      <c r="Q10119" s="93">
        <v>1273</v>
      </c>
      <c r="AS10119" s="93">
        <v>1273</v>
      </c>
    </row>
    <row r="10120" spans="1:45">
      <c r="A10120" s="84" t="s">
        <v>142</v>
      </c>
      <c r="B10120" s="85">
        <v>42607.916666666664</v>
      </c>
      <c r="C10120" s="86">
        <v>42607</v>
      </c>
      <c r="D10120" s="84">
        <v>15</v>
      </c>
      <c r="E10120" s="85">
        <v>42607.625</v>
      </c>
      <c r="F10120" s="87" t="s">
        <v>375</v>
      </c>
      <c r="G10120" s="88" t="s">
        <v>376</v>
      </c>
      <c r="J10120" s="93">
        <v>1271</v>
      </c>
      <c r="K10120" s="93">
        <v>1271</v>
      </c>
      <c r="P10120" s="93">
        <v>1271</v>
      </c>
      <c r="Q10120" s="93">
        <v>1271</v>
      </c>
      <c r="AS10120" s="93">
        <v>1271</v>
      </c>
    </row>
    <row r="10121" spans="1:45">
      <c r="A10121" s="84" t="s">
        <v>142</v>
      </c>
      <c r="B10121" s="85">
        <v>42607.958333333336</v>
      </c>
      <c r="C10121" s="86">
        <v>42607</v>
      </c>
      <c r="D10121" s="84">
        <v>16</v>
      </c>
      <c r="E10121" s="85">
        <v>42607.666666666664</v>
      </c>
      <c r="F10121" s="87" t="s">
        <v>375</v>
      </c>
      <c r="G10121" s="88" t="s">
        <v>376</v>
      </c>
      <c r="J10121" s="93">
        <v>1264</v>
      </c>
      <c r="K10121" s="93">
        <v>1264</v>
      </c>
      <c r="P10121" s="93">
        <v>1264</v>
      </c>
      <c r="Q10121" s="93">
        <v>1264</v>
      </c>
      <c r="AS10121" s="93">
        <v>1264</v>
      </c>
    </row>
    <row r="10122" spans="1:45">
      <c r="A10122" s="84" t="s">
        <v>142</v>
      </c>
      <c r="B10122" s="85">
        <v>42608</v>
      </c>
      <c r="C10122" s="86">
        <v>42607</v>
      </c>
      <c r="D10122" s="84">
        <v>17</v>
      </c>
      <c r="E10122" s="85">
        <v>42607.708333333336</v>
      </c>
      <c r="F10122" s="87" t="s">
        <v>375</v>
      </c>
      <c r="G10122" s="88" t="s">
        <v>376</v>
      </c>
      <c r="J10122" s="93">
        <v>1306</v>
      </c>
      <c r="K10122" s="93">
        <v>1306</v>
      </c>
      <c r="P10122" s="93">
        <v>1306</v>
      </c>
      <c r="Q10122" s="93">
        <v>1306</v>
      </c>
      <c r="AS10122" s="93">
        <v>1306</v>
      </c>
    </row>
    <row r="10123" spans="1:45">
      <c r="A10123" s="84" t="s">
        <v>142</v>
      </c>
      <c r="B10123" s="85">
        <v>42608.041666666664</v>
      </c>
      <c r="C10123" s="86">
        <v>42607</v>
      </c>
      <c r="D10123" s="84">
        <v>18</v>
      </c>
      <c r="E10123" s="85">
        <v>42607.75</v>
      </c>
      <c r="F10123" s="87" t="s">
        <v>375</v>
      </c>
      <c r="G10123" s="88" t="s">
        <v>376</v>
      </c>
      <c r="J10123" s="93">
        <v>1274</v>
      </c>
      <c r="K10123" s="93">
        <v>1274</v>
      </c>
      <c r="P10123" s="93">
        <v>1274</v>
      </c>
      <c r="Q10123" s="93">
        <v>1274</v>
      </c>
      <c r="AS10123" s="93">
        <v>1274</v>
      </c>
    </row>
    <row r="10124" spans="1:45">
      <c r="A10124" s="84" t="s">
        <v>142</v>
      </c>
      <c r="B10124" s="85">
        <v>42608.083333333336</v>
      </c>
      <c r="C10124" s="86">
        <v>42607</v>
      </c>
      <c r="D10124" s="84">
        <v>19</v>
      </c>
      <c r="E10124" s="85">
        <v>42607.791666666664</v>
      </c>
      <c r="F10124" s="87" t="s">
        <v>375</v>
      </c>
      <c r="G10124" s="88" t="s">
        <v>376</v>
      </c>
      <c r="J10124" s="93">
        <v>1321</v>
      </c>
      <c r="K10124" s="93">
        <v>1321</v>
      </c>
      <c r="P10124" s="93">
        <v>1321</v>
      </c>
      <c r="Q10124" s="93">
        <v>1321</v>
      </c>
      <c r="AS10124" s="93">
        <v>1321</v>
      </c>
    </row>
    <row r="10125" spans="1:45">
      <c r="A10125" s="84" t="s">
        <v>142</v>
      </c>
      <c r="B10125" s="85">
        <v>42608.125</v>
      </c>
      <c r="C10125" s="86">
        <v>42607</v>
      </c>
      <c r="D10125" s="84">
        <v>20</v>
      </c>
      <c r="E10125" s="85">
        <v>42607.833333333336</v>
      </c>
      <c r="F10125" s="87" t="s">
        <v>375</v>
      </c>
      <c r="G10125" s="88" t="s">
        <v>376</v>
      </c>
      <c r="J10125" s="93">
        <v>1324</v>
      </c>
      <c r="K10125" s="93">
        <v>1324</v>
      </c>
      <c r="P10125" s="93">
        <v>1324</v>
      </c>
      <c r="Q10125" s="93">
        <v>1324</v>
      </c>
      <c r="AS10125" s="93">
        <v>1324</v>
      </c>
    </row>
    <row r="10126" spans="1:45">
      <c r="A10126" s="84" t="s">
        <v>142</v>
      </c>
      <c r="B10126" s="85">
        <v>42608.166666666664</v>
      </c>
      <c r="C10126" s="86">
        <v>42607</v>
      </c>
      <c r="D10126" s="84">
        <v>21</v>
      </c>
      <c r="E10126" s="85">
        <v>42607.875</v>
      </c>
      <c r="F10126" s="87" t="s">
        <v>375</v>
      </c>
      <c r="G10126" s="88" t="s">
        <v>376</v>
      </c>
      <c r="J10126" s="93">
        <v>1258</v>
      </c>
      <c r="K10126" s="93">
        <v>1258</v>
      </c>
      <c r="P10126" s="93">
        <v>1258</v>
      </c>
      <c r="Q10126" s="93">
        <v>1258</v>
      </c>
      <c r="AS10126" s="93">
        <v>1258</v>
      </c>
    </row>
    <row r="10127" spans="1:45">
      <c r="A10127" s="84" t="s">
        <v>142</v>
      </c>
      <c r="B10127" s="85">
        <v>42608.208333333336</v>
      </c>
      <c r="C10127" s="86">
        <v>42607</v>
      </c>
      <c r="D10127" s="84">
        <v>22</v>
      </c>
      <c r="E10127" s="85">
        <v>42607.916666666664</v>
      </c>
      <c r="F10127" s="87" t="s">
        <v>375</v>
      </c>
      <c r="G10127" s="88" t="s">
        <v>376</v>
      </c>
      <c r="J10127" s="93">
        <v>1181</v>
      </c>
      <c r="K10127" s="93">
        <v>1181</v>
      </c>
      <c r="P10127" s="93">
        <v>1181</v>
      </c>
      <c r="Q10127" s="93">
        <v>1181</v>
      </c>
      <c r="AS10127" s="93">
        <v>1181</v>
      </c>
    </row>
    <row r="10128" spans="1:45">
      <c r="A10128" s="84" t="s">
        <v>142</v>
      </c>
      <c r="B10128" s="85">
        <v>42608.25</v>
      </c>
      <c r="C10128" s="86">
        <v>42607</v>
      </c>
      <c r="D10128" s="84">
        <v>23</v>
      </c>
      <c r="E10128" s="85">
        <v>42607.958333333336</v>
      </c>
      <c r="F10128" s="87" t="s">
        <v>375</v>
      </c>
      <c r="G10128" s="88" t="s">
        <v>376</v>
      </c>
      <c r="J10128" s="93">
        <v>1077</v>
      </c>
      <c r="K10128" s="93">
        <v>1077</v>
      </c>
      <c r="P10128" s="93">
        <v>1077</v>
      </c>
      <c r="Q10128" s="93">
        <v>1077</v>
      </c>
      <c r="AS10128" s="93">
        <v>1077</v>
      </c>
    </row>
    <row r="10129" spans="1:45">
      <c r="A10129" s="84" t="s">
        <v>142</v>
      </c>
      <c r="B10129" s="85">
        <v>42608.291666666664</v>
      </c>
      <c r="C10129" s="86">
        <v>42607</v>
      </c>
      <c r="D10129" s="84">
        <v>24</v>
      </c>
      <c r="E10129" s="85">
        <v>42608</v>
      </c>
      <c r="F10129" s="87" t="s">
        <v>375</v>
      </c>
      <c r="G10129" s="88" t="s">
        <v>376</v>
      </c>
      <c r="J10129" s="93">
        <v>925</v>
      </c>
      <c r="K10129" s="93">
        <v>925</v>
      </c>
      <c r="P10129" s="93">
        <v>925</v>
      </c>
      <c r="Q10129" s="93">
        <v>925</v>
      </c>
      <c r="AS10129" s="93">
        <v>925</v>
      </c>
    </row>
    <row r="10130" spans="1:45">
      <c r="A10130" s="84" t="s">
        <v>142</v>
      </c>
      <c r="B10130" s="85">
        <v>42608.333333333336</v>
      </c>
      <c r="C10130" s="86">
        <v>42608</v>
      </c>
      <c r="D10130" s="84">
        <v>1</v>
      </c>
      <c r="E10130" s="85">
        <v>42608.041666666664</v>
      </c>
      <c r="F10130" s="87" t="s">
        <v>375</v>
      </c>
      <c r="G10130" s="88" t="s">
        <v>376</v>
      </c>
      <c r="J10130" s="93">
        <v>1074</v>
      </c>
      <c r="K10130" s="93">
        <v>1074</v>
      </c>
      <c r="P10130" s="93">
        <v>1074</v>
      </c>
      <c r="Q10130" s="93">
        <v>1074</v>
      </c>
      <c r="AS10130" s="93">
        <v>1074</v>
      </c>
    </row>
    <row r="10131" spans="1:45">
      <c r="A10131" s="84" t="s">
        <v>142</v>
      </c>
      <c r="B10131" s="85">
        <v>42608.375</v>
      </c>
      <c r="C10131" s="86">
        <v>42608</v>
      </c>
      <c r="D10131" s="84">
        <v>2</v>
      </c>
      <c r="E10131" s="85">
        <v>42608.083333333336</v>
      </c>
      <c r="F10131" s="87" t="s">
        <v>375</v>
      </c>
      <c r="G10131" s="88" t="s">
        <v>376</v>
      </c>
      <c r="J10131" s="93">
        <v>1077</v>
      </c>
      <c r="K10131" s="93">
        <v>1077</v>
      </c>
      <c r="P10131" s="93">
        <v>1077</v>
      </c>
      <c r="Q10131" s="93">
        <v>1077</v>
      </c>
      <c r="AS10131" s="93">
        <v>1077</v>
      </c>
    </row>
    <row r="10132" spans="1:45">
      <c r="A10132" s="84" t="s">
        <v>142</v>
      </c>
      <c r="B10132" s="85">
        <v>42608.416666666664</v>
      </c>
      <c r="C10132" s="86">
        <v>42608</v>
      </c>
      <c r="D10132" s="84">
        <v>3</v>
      </c>
      <c r="E10132" s="85">
        <v>42608.125</v>
      </c>
      <c r="F10132" s="87" t="s">
        <v>375</v>
      </c>
      <c r="G10132" s="88" t="s">
        <v>376</v>
      </c>
      <c r="J10132" s="93">
        <v>1084</v>
      </c>
      <c r="K10132" s="93">
        <v>1084</v>
      </c>
      <c r="P10132" s="93">
        <v>1084</v>
      </c>
      <c r="Q10132" s="93">
        <v>1084</v>
      </c>
      <c r="AS10132" s="93">
        <v>1084</v>
      </c>
    </row>
    <row r="10133" spans="1:45">
      <c r="A10133" s="84" t="s">
        <v>142</v>
      </c>
      <c r="B10133" s="85">
        <v>42608.458333333336</v>
      </c>
      <c r="C10133" s="86">
        <v>42608</v>
      </c>
      <c r="D10133" s="84">
        <v>4</v>
      </c>
      <c r="E10133" s="85">
        <v>42608.166666666664</v>
      </c>
      <c r="F10133" s="87" t="s">
        <v>375</v>
      </c>
      <c r="G10133" s="88" t="s">
        <v>376</v>
      </c>
      <c r="J10133" s="93">
        <v>1084</v>
      </c>
      <c r="K10133" s="93">
        <v>1084</v>
      </c>
      <c r="P10133" s="93">
        <v>1084</v>
      </c>
      <c r="Q10133" s="93">
        <v>1084</v>
      </c>
      <c r="AS10133" s="93">
        <v>1084</v>
      </c>
    </row>
    <row r="10134" spans="1:45">
      <c r="A10134" s="84" t="s">
        <v>142</v>
      </c>
      <c r="B10134" s="85">
        <v>42608.5</v>
      </c>
      <c r="C10134" s="86">
        <v>42608</v>
      </c>
      <c r="D10134" s="84">
        <v>5</v>
      </c>
      <c r="E10134" s="85">
        <v>42608.208333333336</v>
      </c>
      <c r="F10134" s="87" t="s">
        <v>375</v>
      </c>
      <c r="G10134" s="88" t="s">
        <v>376</v>
      </c>
      <c r="J10134" s="93">
        <v>1140</v>
      </c>
      <c r="K10134" s="93">
        <v>1140</v>
      </c>
      <c r="P10134" s="93">
        <v>1140</v>
      </c>
      <c r="Q10134" s="93">
        <v>1140</v>
      </c>
      <c r="AS10134" s="93">
        <v>1140</v>
      </c>
    </row>
    <row r="10135" spans="1:45">
      <c r="A10135" s="84" t="s">
        <v>142</v>
      </c>
      <c r="B10135" s="85">
        <v>42608.541666666664</v>
      </c>
      <c r="C10135" s="86">
        <v>42608</v>
      </c>
      <c r="D10135" s="84">
        <v>6</v>
      </c>
      <c r="E10135" s="85">
        <v>42608.25</v>
      </c>
      <c r="F10135" s="87" t="s">
        <v>375</v>
      </c>
      <c r="G10135" s="88" t="s">
        <v>376</v>
      </c>
      <c r="J10135" s="93">
        <v>1190</v>
      </c>
      <c r="K10135" s="93">
        <v>1190</v>
      </c>
      <c r="P10135" s="93">
        <v>1190</v>
      </c>
      <c r="Q10135" s="93">
        <v>1190</v>
      </c>
      <c r="AS10135" s="93">
        <v>1190</v>
      </c>
    </row>
    <row r="10136" spans="1:45">
      <c r="A10136" s="84" t="s">
        <v>142</v>
      </c>
      <c r="B10136" s="85">
        <v>42608.583333333336</v>
      </c>
      <c r="C10136" s="86">
        <v>42608</v>
      </c>
      <c r="D10136" s="84">
        <v>7</v>
      </c>
      <c r="E10136" s="85">
        <v>42608.291666666664</v>
      </c>
      <c r="F10136" s="87" t="s">
        <v>375</v>
      </c>
      <c r="G10136" s="88" t="s">
        <v>376</v>
      </c>
      <c r="J10136" s="93">
        <v>1227</v>
      </c>
      <c r="K10136" s="93">
        <v>1227</v>
      </c>
      <c r="P10136" s="93">
        <v>1227</v>
      </c>
      <c r="Q10136" s="93">
        <v>1227</v>
      </c>
      <c r="AS10136" s="93">
        <v>1227</v>
      </c>
    </row>
    <row r="10137" spans="1:45">
      <c r="A10137" s="84" t="s">
        <v>142</v>
      </c>
      <c r="B10137" s="85">
        <v>42608.625</v>
      </c>
      <c r="C10137" s="86">
        <v>42608</v>
      </c>
      <c r="D10137" s="84">
        <v>8</v>
      </c>
      <c r="E10137" s="85">
        <v>42608.333333333336</v>
      </c>
      <c r="F10137" s="87" t="s">
        <v>375</v>
      </c>
      <c r="G10137" s="88" t="s">
        <v>376</v>
      </c>
      <c r="J10137" s="93">
        <v>1214</v>
      </c>
      <c r="K10137" s="93">
        <v>1214</v>
      </c>
      <c r="P10137" s="93">
        <v>1214</v>
      </c>
      <c r="Q10137" s="93">
        <v>1214</v>
      </c>
      <c r="AS10137" s="93">
        <v>1214</v>
      </c>
    </row>
    <row r="10138" spans="1:45">
      <c r="A10138" s="84" t="s">
        <v>142</v>
      </c>
      <c r="B10138" s="85">
        <v>42608.666666666664</v>
      </c>
      <c r="C10138" s="86">
        <v>42608</v>
      </c>
      <c r="D10138" s="84">
        <v>9</v>
      </c>
      <c r="E10138" s="85">
        <v>42608.375</v>
      </c>
      <c r="F10138" s="87" t="s">
        <v>375</v>
      </c>
      <c r="G10138" s="88" t="s">
        <v>376</v>
      </c>
      <c r="J10138" s="93">
        <v>1222</v>
      </c>
      <c r="K10138" s="93">
        <v>1222</v>
      </c>
      <c r="P10138" s="93">
        <v>1222</v>
      </c>
      <c r="Q10138" s="93">
        <v>1222</v>
      </c>
      <c r="AS10138" s="93">
        <v>1222</v>
      </c>
    </row>
    <row r="10139" spans="1:45">
      <c r="A10139" s="84" t="s">
        <v>142</v>
      </c>
      <c r="B10139" s="85">
        <v>42608.708333333336</v>
      </c>
      <c r="C10139" s="86">
        <v>42608</v>
      </c>
      <c r="D10139" s="84">
        <v>10</v>
      </c>
      <c r="E10139" s="85">
        <v>42608.416666666664</v>
      </c>
      <c r="F10139" s="87" t="s">
        <v>375</v>
      </c>
      <c r="G10139" s="88" t="s">
        <v>376</v>
      </c>
      <c r="J10139" s="93">
        <v>1271</v>
      </c>
      <c r="K10139" s="93">
        <v>1271</v>
      </c>
      <c r="P10139" s="93">
        <v>1271</v>
      </c>
      <c r="Q10139" s="93">
        <v>1271</v>
      </c>
      <c r="AS10139" s="93">
        <v>1271</v>
      </c>
    </row>
    <row r="10140" spans="1:45">
      <c r="A10140" s="84" t="s">
        <v>142</v>
      </c>
      <c r="B10140" s="85">
        <v>42608.75</v>
      </c>
      <c r="C10140" s="86">
        <v>42608</v>
      </c>
      <c r="D10140" s="84">
        <v>11</v>
      </c>
      <c r="E10140" s="85">
        <v>42608.458333333336</v>
      </c>
      <c r="F10140" s="87" t="s">
        <v>375</v>
      </c>
      <c r="G10140" s="88" t="s">
        <v>376</v>
      </c>
      <c r="J10140" s="93">
        <v>1294</v>
      </c>
      <c r="K10140" s="93">
        <v>1294</v>
      </c>
      <c r="P10140" s="93">
        <v>1294</v>
      </c>
      <c r="Q10140" s="93">
        <v>1294</v>
      </c>
      <c r="AS10140" s="93">
        <v>1294</v>
      </c>
    </row>
    <row r="10141" spans="1:45">
      <c r="A10141" s="84" t="s">
        <v>142</v>
      </c>
      <c r="B10141" s="85">
        <v>42608.791666666664</v>
      </c>
      <c r="C10141" s="86">
        <v>42608</v>
      </c>
      <c r="D10141" s="84">
        <v>12</v>
      </c>
      <c r="E10141" s="85">
        <v>42608.5</v>
      </c>
      <c r="F10141" s="87" t="s">
        <v>375</v>
      </c>
      <c r="G10141" s="88" t="s">
        <v>376</v>
      </c>
      <c r="J10141" s="93">
        <v>1340</v>
      </c>
      <c r="K10141" s="93">
        <v>1340</v>
      </c>
      <c r="P10141" s="93">
        <v>1340</v>
      </c>
      <c r="Q10141" s="93">
        <v>1340</v>
      </c>
      <c r="AS10141" s="93">
        <v>1340</v>
      </c>
    </row>
    <row r="10142" spans="1:45">
      <c r="A10142" s="84" t="s">
        <v>142</v>
      </c>
      <c r="B10142" s="85">
        <v>42608.833333333336</v>
      </c>
      <c r="C10142" s="86">
        <v>42608</v>
      </c>
      <c r="D10142" s="84">
        <v>13</v>
      </c>
      <c r="E10142" s="85">
        <v>42608.541666666664</v>
      </c>
      <c r="F10142" s="87" t="s">
        <v>375</v>
      </c>
      <c r="G10142" s="88" t="s">
        <v>376</v>
      </c>
      <c r="J10142" s="93">
        <v>1368</v>
      </c>
      <c r="K10142" s="93">
        <v>1368</v>
      </c>
      <c r="P10142" s="93">
        <v>1368</v>
      </c>
      <c r="Q10142" s="93">
        <v>1368</v>
      </c>
      <c r="AS10142" s="93">
        <v>1368</v>
      </c>
    </row>
    <row r="10143" spans="1:45">
      <c r="A10143" s="84" t="s">
        <v>142</v>
      </c>
      <c r="B10143" s="85">
        <v>42608.875</v>
      </c>
      <c r="C10143" s="86">
        <v>42608</v>
      </c>
      <c r="D10143" s="84">
        <v>14</v>
      </c>
      <c r="E10143" s="85">
        <v>42608.583333333336</v>
      </c>
      <c r="F10143" s="87" t="s">
        <v>375</v>
      </c>
      <c r="G10143" s="88" t="s">
        <v>376</v>
      </c>
      <c r="J10143" s="93">
        <v>1348</v>
      </c>
      <c r="K10143" s="93">
        <v>1348</v>
      </c>
      <c r="P10143" s="93">
        <v>1348</v>
      </c>
      <c r="Q10143" s="93">
        <v>1348</v>
      </c>
      <c r="AS10143" s="93">
        <v>1348</v>
      </c>
    </row>
    <row r="10144" spans="1:45">
      <c r="A10144" s="84" t="s">
        <v>142</v>
      </c>
      <c r="B10144" s="85">
        <v>42608.916666666664</v>
      </c>
      <c r="C10144" s="86">
        <v>42608</v>
      </c>
      <c r="D10144" s="84">
        <v>15</v>
      </c>
      <c r="E10144" s="85">
        <v>42608.625</v>
      </c>
      <c r="F10144" s="87" t="s">
        <v>375</v>
      </c>
      <c r="G10144" s="88" t="s">
        <v>376</v>
      </c>
      <c r="J10144" s="93">
        <v>1272</v>
      </c>
      <c r="K10144" s="93">
        <v>1272</v>
      </c>
      <c r="P10144" s="93">
        <v>1272</v>
      </c>
      <c r="Q10144" s="93">
        <v>1272</v>
      </c>
      <c r="AS10144" s="93">
        <v>1272</v>
      </c>
    </row>
    <row r="10145" spans="1:45">
      <c r="A10145" s="84" t="s">
        <v>142</v>
      </c>
      <c r="B10145" s="85">
        <v>42608.958333333336</v>
      </c>
      <c r="C10145" s="86">
        <v>42608</v>
      </c>
      <c r="D10145" s="84">
        <v>16</v>
      </c>
      <c r="E10145" s="85">
        <v>42608.666666666664</v>
      </c>
      <c r="F10145" s="87" t="s">
        <v>375</v>
      </c>
      <c r="G10145" s="88" t="s">
        <v>376</v>
      </c>
      <c r="J10145" s="93">
        <v>1281</v>
      </c>
      <c r="K10145" s="93">
        <v>1281</v>
      </c>
      <c r="P10145" s="93">
        <v>1281</v>
      </c>
      <c r="Q10145" s="93">
        <v>1281</v>
      </c>
      <c r="AS10145" s="93">
        <v>1281</v>
      </c>
    </row>
    <row r="10146" spans="1:45">
      <c r="A10146" s="84" t="s">
        <v>142</v>
      </c>
      <c r="B10146" s="85">
        <v>42609</v>
      </c>
      <c r="C10146" s="86">
        <v>42608</v>
      </c>
      <c r="D10146" s="84">
        <v>17</v>
      </c>
      <c r="E10146" s="85">
        <v>42608.708333333336</v>
      </c>
      <c r="F10146" s="87" t="s">
        <v>375</v>
      </c>
      <c r="G10146" s="88" t="s">
        <v>376</v>
      </c>
      <c r="J10146" s="93">
        <v>1353</v>
      </c>
      <c r="K10146" s="93">
        <v>1353</v>
      </c>
      <c r="P10146" s="93">
        <v>1353</v>
      </c>
      <c r="Q10146" s="93">
        <v>1353</v>
      </c>
      <c r="AS10146" s="93">
        <v>1353</v>
      </c>
    </row>
    <row r="10147" spans="1:45">
      <c r="A10147" s="84" t="s">
        <v>142</v>
      </c>
      <c r="B10147" s="85">
        <v>42609.041666666664</v>
      </c>
      <c r="C10147" s="86">
        <v>42608</v>
      </c>
      <c r="D10147" s="84">
        <v>18</v>
      </c>
      <c r="E10147" s="85">
        <v>42608.75</v>
      </c>
      <c r="F10147" s="87" t="s">
        <v>375</v>
      </c>
      <c r="G10147" s="88" t="s">
        <v>376</v>
      </c>
      <c r="J10147" s="93">
        <v>1353</v>
      </c>
      <c r="K10147" s="93">
        <v>1353</v>
      </c>
      <c r="P10147" s="93">
        <v>1353</v>
      </c>
      <c r="Q10147" s="93">
        <v>1353</v>
      </c>
      <c r="AS10147" s="93">
        <v>1353</v>
      </c>
    </row>
    <row r="10148" spans="1:45">
      <c r="A10148" s="84" t="s">
        <v>142</v>
      </c>
      <c r="B10148" s="85">
        <v>42609.083333333336</v>
      </c>
      <c r="C10148" s="86">
        <v>42608</v>
      </c>
      <c r="D10148" s="84">
        <v>19</v>
      </c>
      <c r="E10148" s="85">
        <v>42608.791666666664</v>
      </c>
      <c r="F10148" s="87" t="s">
        <v>375</v>
      </c>
      <c r="G10148" s="88" t="s">
        <v>376</v>
      </c>
      <c r="J10148" s="93">
        <v>1355</v>
      </c>
      <c r="K10148" s="93">
        <v>1355</v>
      </c>
      <c r="P10148" s="93">
        <v>1355</v>
      </c>
      <c r="Q10148" s="93">
        <v>1355</v>
      </c>
      <c r="AS10148" s="93">
        <v>1355</v>
      </c>
    </row>
    <row r="10149" spans="1:45">
      <c r="A10149" s="84" t="s">
        <v>142</v>
      </c>
      <c r="B10149" s="85">
        <v>42609.125</v>
      </c>
      <c r="C10149" s="86">
        <v>42608</v>
      </c>
      <c r="D10149" s="84">
        <v>20</v>
      </c>
      <c r="E10149" s="85">
        <v>42608.833333333336</v>
      </c>
      <c r="F10149" s="87" t="s">
        <v>375</v>
      </c>
      <c r="G10149" s="88" t="s">
        <v>376</v>
      </c>
      <c r="J10149" s="93">
        <v>1354</v>
      </c>
      <c r="K10149" s="93">
        <v>1354</v>
      </c>
      <c r="P10149" s="93">
        <v>1354</v>
      </c>
      <c r="Q10149" s="93">
        <v>1354</v>
      </c>
      <c r="AS10149" s="93">
        <v>1354</v>
      </c>
    </row>
    <row r="10150" spans="1:45">
      <c r="A10150" s="84" t="s">
        <v>142</v>
      </c>
      <c r="B10150" s="85">
        <v>42609.166666666664</v>
      </c>
      <c r="C10150" s="86">
        <v>42608</v>
      </c>
      <c r="D10150" s="84">
        <v>21</v>
      </c>
      <c r="E10150" s="85">
        <v>42608.875</v>
      </c>
      <c r="F10150" s="87" t="s">
        <v>375</v>
      </c>
      <c r="G10150" s="88" t="s">
        <v>376</v>
      </c>
      <c r="J10150" s="93">
        <v>1354</v>
      </c>
      <c r="K10150" s="93">
        <v>1354</v>
      </c>
      <c r="P10150" s="93">
        <v>1354</v>
      </c>
      <c r="Q10150" s="93">
        <v>1354</v>
      </c>
      <c r="AS10150" s="93">
        <v>1354</v>
      </c>
    </row>
    <row r="10151" spans="1:45">
      <c r="A10151" s="84" t="s">
        <v>142</v>
      </c>
      <c r="B10151" s="85">
        <v>42609.208333333336</v>
      </c>
      <c r="C10151" s="86">
        <v>42608</v>
      </c>
      <c r="D10151" s="84">
        <v>22</v>
      </c>
      <c r="E10151" s="85">
        <v>42608.916666666664</v>
      </c>
      <c r="F10151" s="87" t="s">
        <v>375</v>
      </c>
      <c r="G10151" s="88" t="s">
        <v>376</v>
      </c>
      <c r="J10151" s="93">
        <v>1274</v>
      </c>
      <c r="K10151" s="93">
        <v>1274</v>
      </c>
      <c r="P10151" s="93">
        <v>1274</v>
      </c>
      <c r="Q10151" s="93">
        <v>1274</v>
      </c>
      <c r="AS10151" s="93">
        <v>1274</v>
      </c>
    </row>
    <row r="10152" spans="1:45">
      <c r="A10152" s="84" t="s">
        <v>142</v>
      </c>
      <c r="B10152" s="85">
        <v>42609.25</v>
      </c>
      <c r="C10152" s="86">
        <v>42608</v>
      </c>
      <c r="D10152" s="84">
        <v>23</v>
      </c>
      <c r="E10152" s="85">
        <v>42608.958333333336</v>
      </c>
      <c r="F10152" s="87" t="s">
        <v>375</v>
      </c>
      <c r="G10152" s="88" t="s">
        <v>376</v>
      </c>
      <c r="J10152" s="93">
        <v>1225</v>
      </c>
      <c r="K10152" s="93">
        <v>1225</v>
      </c>
      <c r="P10152" s="93">
        <v>1225</v>
      </c>
      <c r="Q10152" s="93">
        <v>1225</v>
      </c>
      <c r="AS10152" s="93">
        <v>1225</v>
      </c>
    </row>
    <row r="10153" spans="1:45">
      <c r="A10153" s="84" t="s">
        <v>142</v>
      </c>
      <c r="B10153" s="85">
        <v>42609.291666666664</v>
      </c>
      <c r="C10153" s="86">
        <v>42608</v>
      </c>
      <c r="D10153" s="84">
        <v>24</v>
      </c>
      <c r="E10153" s="85">
        <v>42609</v>
      </c>
      <c r="F10153" s="87" t="s">
        <v>375</v>
      </c>
      <c r="G10153" s="88" t="s">
        <v>376</v>
      </c>
      <c r="J10153" s="93">
        <v>1117</v>
      </c>
      <c r="K10153" s="93">
        <v>1117</v>
      </c>
      <c r="P10153" s="93">
        <v>1117</v>
      </c>
      <c r="Q10153" s="93">
        <v>1117</v>
      </c>
      <c r="AS10153" s="93">
        <v>1117</v>
      </c>
    </row>
    <row r="10154" spans="1:45">
      <c r="A10154" s="84" t="s">
        <v>142</v>
      </c>
      <c r="B10154" s="85">
        <v>42609.333333333336</v>
      </c>
      <c r="C10154" s="86">
        <v>42609</v>
      </c>
      <c r="D10154" s="84">
        <v>1</v>
      </c>
      <c r="E10154" s="85">
        <v>42609.041666666664</v>
      </c>
      <c r="F10154" s="87" t="s">
        <v>375</v>
      </c>
      <c r="G10154" s="88" t="s">
        <v>376</v>
      </c>
      <c r="J10154" s="93">
        <v>1116</v>
      </c>
      <c r="K10154" s="93">
        <v>1116</v>
      </c>
      <c r="P10154" s="93">
        <v>1116</v>
      </c>
      <c r="Q10154" s="93">
        <v>1116</v>
      </c>
      <c r="AS10154" s="93">
        <v>1116</v>
      </c>
    </row>
    <row r="10155" spans="1:45">
      <c r="A10155" s="84" t="s">
        <v>142</v>
      </c>
      <c r="B10155" s="85">
        <v>42609.375</v>
      </c>
      <c r="C10155" s="86">
        <v>42609</v>
      </c>
      <c r="D10155" s="84">
        <v>2</v>
      </c>
      <c r="E10155" s="85">
        <v>42609.083333333336</v>
      </c>
      <c r="F10155" s="87" t="s">
        <v>375</v>
      </c>
      <c r="G10155" s="88" t="s">
        <v>376</v>
      </c>
      <c r="J10155" s="93">
        <v>1113</v>
      </c>
      <c r="K10155" s="93">
        <v>1113</v>
      </c>
      <c r="P10155" s="93">
        <v>1113</v>
      </c>
      <c r="Q10155" s="93">
        <v>1113</v>
      </c>
      <c r="AS10155" s="93">
        <v>1113</v>
      </c>
    </row>
    <row r="10156" spans="1:45">
      <c r="A10156" s="84" t="s">
        <v>142</v>
      </c>
      <c r="B10156" s="85">
        <v>42609.416666666664</v>
      </c>
      <c r="C10156" s="86">
        <v>42609</v>
      </c>
      <c r="D10156" s="84">
        <v>3</v>
      </c>
      <c r="E10156" s="85">
        <v>42609.125</v>
      </c>
      <c r="F10156" s="87" t="s">
        <v>375</v>
      </c>
      <c r="G10156" s="88" t="s">
        <v>376</v>
      </c>
      <c r="J10156" s="93">
        <v>1099</v>
      </c>
      <c r="K10156" s="93">
        <v>1099</v>
      </c>
      <c r="P10156" s="93">
        <v>1099</v>
      </c>
      <c r="Q10156" s="93">
        <v>1099</v>
      </c>
      <c r="AS10156" s="93">
        <v>1099</v>
      </c>
    </row>
    <row r="10157" spans="1:45">
      <c r="A10157" s="84" t="s">
        <v>142</v>
      </c>
      <c r="B10157" s="85">
        <v>42609.458333333336</v>
      </c>
      <c r="C10157" s="86">
        <v>42609</v>
      </c>
      <c r="D10157" s="84">
        <v>4</v>
      </c>
      <c r="E10157" s="85">
        <v>42609.166666666664</v>
      </c>
      <c r="F10157" s="87" t="s">
        <v>375</v>
      </c>
      <c r="G10157" s="88" t="s">
        <v>376</v>
      </c>
      <c r="J10157" s="93">
        <v>1035</v>
      </c>
      <c r="K10157" s="93">
        <v>1035</v>
      </c>
      <c r="P10157" s="93">
        <v>1035</v>
      </c>
      <c r="Q10157" s="93">
        <v>1035</v>
      </c>
      <c r="AS10157" s="93">
        <v>1035</v>
      </c>
    </row>
    <row r="10158" spans="1:45">
      <c r="A10158" s="84" t="s">
        <v>142</v>
      </c>
      <c r="B10158" s="85">
        <v>42609.5</v>
      </c>
      <c r="C10158" s="86">
        <v>42609</v>
      </c>
      <c r="D10158" s="84">
        <v>5</v>
      </c>
      <c r="E10158" s="85">
        <v>42609.208333333336</v>
      </c>
      <c r="F10158" s="87" t="s">
        <v>375</v>
      </c>
      <c r="G10158" s="88" t="s">
        <v>376</v>
      </c>
      <c r="J10158" s="93">
        <v>1057</v>
      </c>
      <c r="K10158" s="93">
        <v>1057</v>
      </c>
      <c r="P10158" s="93">
        <v>1057</v>
      </c>
      <c r="Q10158" s="93">
        <v>1057</v>
      </c>
      <c r="AS10158" s="93">
        <v>1057</v>
      </c>
    </row>
    <row r="10159" spans="1:45">
      <c r="A10159" s="84" t="s">
        <v>142</v>
      </c>
      <c r="B10159" s="85">
        <v>42609.541666666664</v>
      </c>
      <c r="C10159" s="86">
        <v>42609</v>
      </c>
      <c r="D10159" s="84">
        <v>6</v>
      </c>
      <c r="E10159" s="85">
        <v>42609.25</v>
      </c>
      <c r="F10159" s="87" t="s">
        <v>375</v>
      </c>
      <c r="G10159" s="88" t="s">
        <v>376</v>
      </c>
      <c r="J10159" s="93">
        <v>1069</v>
      </c>
      <c r="K10159" s="93">
        <v>1069</v>
      </c>
      <c r="P10159" s="93">
        <v>1069</v>
      </c>
      <c r="Q10159" s="93">
        <v>1069</v>
      </c>
      <c r="AS10159" s="93">
        <v>1069</v>
      </c>
    </row>
    <row r="10160" spans="1:45">
      <c r="A10160" s="84" t="s">
        <v>142</v>
      </c>
      <c r="B10160" s="85">
        <v>42609.583333333336</v>
      </c>
      <c r="C10160" s="86">
        <v>42609</v>
      </c>
      <c r="D10160" s="84">
        <v>7</v>
      </c>
      <c r="E10160" s="85">
        <v>42609.291666666664</v>
      </c>
      <c r="F10160" s="87" t="s">
        <v>375</v>
      </c>
      <c r="G10160" s="88" t="s">
        <v>376</v>
      </c>
      <c r="J10160" s="93">
        <v>961</v>
      </c>
      <c r="K10160" s="93">
        <v>961</v>
      </c>
      <c r="P10160" s="93">
        <v>961</v>
      </c>
      <c r="Q10160" s="93">
        <v>961</v>
      </c>
      <c r="AS10160" s="93">
        <v>961</v>
      </c>
    </row>
    <row r="10161" spans="1:45">
      <c r="A10161" s="84" t="s">
        <v>142</v>
      </c>
      <c r="B10161" s="85">
        <v>42609.625</v>
      </c>
      <c r="C10161" s="86">
        <v>42609</v>
      </c>
      <c r="D10161" s="84">
        <v>8</v>
      </c>
      <c r="E10161" s="85">
        <v>42609.333333333336</v>
      </c>
      <c r="F10161" s="87" t="s">
        <v>375</v>
      </c>
      <c r="G10161" s="88" t="s">
        <v>376</v>
      </c>
      <c r="J10161" s="93">
        <v>964</v>
      </c>
      <c r="K10161" s="93">
        <v>964</v>
      </c>
      <c r="P10161" s="93">
        <v>964</v>
      </c>
      <c r="Q10161" s="93">
        <v>964</v>
      </c>
      <c r="AS10161" s="93">
        <v>964</v>
      </c>
    </row>
    <row r="10162" spans="1:45">
      <c r="A10162" s="84" t="s">
        <v>142</v>
      </c>
      <c r="B10162" s="85">
        <v>42609.666666666664</v>
      </c>
      <c r="C10162" s="86">
        <v>42609</v>
      </c>
      <c r="D10162" s="84">
        <v>9</v>
      </c>
      <c r="E10162" s="85">
        <v>42609.375</v>
      </c>
      <c r="F10162" s="87" t="s">
        <v>375</v>
      </c>
      <c r="G10162" s="88" t="s">
        <v>376</v>
      </c>
      <c r="J10162" s="93">
        <v>952</v>
      </c>
      <c r="K10162" s="93">
        <v>952</v>
      </c>
      <c r="P10162" s="93">
        <v>952</v>
      </c>
      <c r="Q10162" s="93">
        <v>952</v>
      </c>
      <c r="AS10162" s="93">
        <v>952</v>
      </c>
    </row>
    <row r="10163" spans="1:45">
      <c r="A10163" s="84" t="s">
        <v>142</v>
      </c>
      <c r="B10163" s="85">
        <v>42609.708333333336</v>
      </c>
      <c r="C10163" s="86">
        <v>42609</v>
      </c>
      <c r="D10163" s="84">
        <v>10</v>
      </c>
      <c r="E10163" s="85">
        <v>42609.416666666664</v>
      </c>
      <c r="F10163" s="87" t="s">
        <v>375</v>
      </c>
      <c r="G10163" s="88" t="s">
        <v>376</v>
      </c>
      <c r="J10163" s="93">
        <v>948</v>
      </c>
      <c r="K10163" s="93">
        <v>948</v>
      </c>
      <c r="P10163" s="93">
        <v>948</v>
      </c>
      <c r="Q10163" s="93">
        <v>948</v>
      </c>
      <c r="AS10163" s="93">
        <v>948</v>
      </c>
    </row>
    <row r="10164" spans="1:45">
      <c r="A10164" s="84" t="s">
        <v>142</v>
      </c>
      <c r="B10164" s="85">
        <v>42609.75</v>
      </c>
      <c r="C10164" s="86">
        <v>42609</v>
      </c>
      <c r="D10164" s="84">
        <v>11</v>
      </c>
      <c r="E10164" s="85">
        <v>42609.458333333336</v>
      </c>
      <c r="F10164" s="87" t="s">
        <v>375</v>
      </c>
      <c r="G10164" s="88" t="s">
        <v>376</v>
      </c>
      <c r="J10164" s="93">
        <v>978</v>
      </c>
      <c r="K10164" s="93">
        <v>978</v>
      </c>
      <c r="P10164" s="93">
        <v>978</v>
      </c>
      <c r="Q10164" s="93">
        <v>978</v>
      </c>
      <c r="AS10164" s="93">
        <v>978</v>
      </c>
    </row>
    <row r="10165" spans="1:45">
      <c r="A10165" s="84" t="s">
        <v>142</v>
      </c>
      <c r="B10165" s="85">
        <v>42609.791666666664</v>
      </c>
      <c r="C10165" s="86">
        <v>42609</v>
      </c>
      <c r="D10165" s="84">
        <v>12</v>
      </c>
      <c r="E10165" s="85">
        <v>42609.5</v>
      </c>
      <c r="F10165" s="87" t="s">
        <v>375</v>
      </c>
      <c r="G10165" s="88" t="s">
        <v>376</v>
      </c>
      <c r="J10165" s="93">
        <v>995</v>
      </c>
      <c r="K10165" s="93">
        <v>995</v>
      </c>
      <c r="P10165" s="93">
        <v>995</v>
      </c>
      <c r="Q10165" s="93">
        <v>995</v>
      </c>
      <c r="AS10165" s="93">
        <v>995</v>
      </c>
    </row>
    <row r="10166" spans="1:45">
      <c r="A10166" s="84" t="s">
        <v>142</v>
      </c>
      <c r="B10166" s="85">
        <v>42609.833333333336</v>
      </c>
      <c r="C10166" s="86">
        <v>42609</v>
      </c>
      <c r="D10166" s="84">
        <v>13</v>
      </c>
      <c r="E10166" s="85">
        <v>42609.541666666664</v>
      </c>
      <c r="F10166" s="87" t="s">
        <v>375</v>
      </c>
      <c r="G10166" s="88" t="s">
        <v>376</v>
      </c>
      <c r="J10166" s="93">
        <v>1014</v>
      </c>
      <c r="K10166" s="93">
        <v>1014</v>
      </c>
      <c r="P10166" s="93">
        <v>1014</v>
      </c>
      <c r="Q10166" s="93">
        <v>1014</v>
      </c>
      <c r="AS10166" s="93">
        <v>1014</v>
      </c>
    </row>
    <row r="10167" spans="1:45">
      <c r="A10167" s="84" t="s">
        <v>142</v>
      </c>
      <c r="B10167" s="85">
        <v>42609.875</v>
      </c>
      <c r="C10167" s="86">
        <v>42609</v>
      </c>
      <c r="D10167" s="84">
        <v>14</v>
      </c>
      <c r="E10167" s="85">
        <v>42609.583333333336</v>
      </c>
      <c r="F10167" s="87" t="s">
        <v>375</v>
      </c>
      <c r="G10167" s="88" t="s">
        <v>376</v>
      </c>
      <c r="J10167" s="93">
        <v>1017</v>
      </c>
      <c r="K10167" s="93">
        <v>1017</v>
      </c>
      <c r="P10167" s="93">
        <v>1017</v>
      </c>
      <c r="Q10167" s="93">
        <v>1017</v>
      </c>
      <c r="AS10167" s="93">
        <v>1017</v>
      </c>
    </row>
    <row r="10168" spans="1:45">
      <c r="A10168" s="84" t="s">
        <v>142</v>
      </c>
      <c r="B10168" s="85">
        <v>42609.916666666664</v>
      </c>
      <c r="C10168" s="86">
        <v>42609</v>
      </c>
      <c r="D10168" s="84">
        <v>15</v>
      </c>
      <c r="E10168" s="85">
        <v>42609.625</v>
      </c>
      <c r="F10168" s="87" t="s">
        <v>375</v>
      </c>
      <c r="G10168" s="88" t="s">
        <v>376</v>
      </c>
      <c r="J10168" s="93">
        <v>1063</v>
      </c>
      <c r="K10168" s="93">
        <v>1063</v>
      </c>
      <c r="P10168" s="93">
        <v>1063</v>
      </c>
      <c r="Q10168" s="93">
        <v>1063</v>
      </c>
      <c r="AS10168" s="93">
        <v>1063</v>
      </c>
    </row>
    <row r="10169" spans="1:45">
      <c r="A10169" s="84" t="s">
        <v>142</v>
      </c>
      <c r="B10169" s="85">
        <v>42609.958333333336</v>
      </c>
      <c r="C10169" s="86">
        <v>42609</v>
      </c>
      <c r="D10169" s="84">
        <v>16</v>
      </c>
      <c r="E10169" s="85">
        <v>42609.666666666664</v>
      </c>
      <c r="F10169" s="87" t="s">
        <v>375</v>
      </c>
      <c r="G10169" s="88" t="s">
        <v>376</v>
      </c>
      <c r="J10169" s="93">
        <v>1127</v>
      </c>
      <c r="K10169" s="93">
        <v>1127</v>
      </c>
      <c r="P10169" s="93">
        <v>1127</v>
      </c>
      <c r="Q10169" s="93">
        <v>1127</v>
      </c>
      <c r="AS10169" s="93">
        <v>1127</v>
      </c>
    </row>
    <row r="10170" spans="1:45">
      <c r="A10170" s="84" t="s">
        <v>142</v>
      </c>
      <c r="B10170" s="85">
        <v>42610</v>
      </c>
      <c r="C10170" s="86">
        <v>42609</v>
      </c>
      <c r="D10170" s="84">
        <v>17</v>
      </c>
      <c r="E10170" s="85">
        <v>42609.708333333336</v>
      </c>
      <c r="F10170" s="87" t="s">
        <v>375</v>
      </c>
      <c r="G10170" s="88" t="s">
        <v>376</v>
      </c>
      <c r="J10170" s="93">
        <v>1148</v>
      </c>
      <c r="K10170" s="93">
        <v>1148</v>
      </c>
      <c r="P10170" s="93">
        <v>1148</v>
      </c>
      <c r="Q10170" s="93">
        <v>1148</v>
      </c>
      <c r="AS10170" s="93">
        <v>1148</v>
      </c>
    </row>
    <row r="10171" spans="1:45">
      <c r="A10171" s="84" t="s">
        <v>142</v>
      </c>
      <c r="B10171" s="85">
        <v>42610.041666666664</v>
      </c>
      <c r="C10171" s="86">
        <v>42609</v>
      </c>
      <c r="D10171" s="84">
        <v>18</v>
      </c>
      <c r="E10171" s="85">
        <v>42609.75</v>
      </c>
      <c r="F10171" s="87" t="s">
        <v>375</v>
      </c>
      <c r="G10171" s="88" t="s">
        <v>376</v>
      </c>
      <c r="J10171" s="93">
        <v>1162</v>
      </c>
      <c r="K10171" s="93">
        <v>1162</v>
      </c>
      <c r="P10171" s="93">
        <v>1162</v>
      </c>
      <c r="Q10171" s="93">
        <v>1162</v>
      </c>
      <c r="AS10171" s="93">
        <v>1162</v>
      </c>
    </row>
    <row r="10172" spans="1:45">
      <c r="A10172" s="84" t="s">
        <v>142</v>
      </c>
      <c r="B10172" s="85">
        <v>42610.083333333336</v>
      </c>
      <c r="C10172" s="86">
        <v>42609</v>
      </c>
      <c r="D10172" s="84">
        <v>19</v>
      </c>
      <c r="E10172" s="85">
        <v>42609.791666666664</v>
      </c>
      <c r="F10172" s="87" t="s">
        <v>375</v>
      </c>
      <c r="G10172" s="88" t="s">
        <v>376</v>
      </c>
      <c r="J10172" s="93">
        <v>1162</v>
      </c>
      <c r="K10172" s="93">
        <v>1162</v>
      </c>
      <c r="P10172" s="93">
        <v>1162</v>
      </c>
      <c r="Q10172" s="93">
        <v>1162</v>
      </c>
      <c r="AS10172" s="93">
        <v>1162</v>
      </c>
    </row>
    <row r="10173" spans="1:45">
      <c r="A10173" s="84" t="s">
        <v>142</v>
      </c>
      <c r="B10173" s="85">
        <v>42610.125</v>
      </c>
      <c r="C10173" s="86">
        <v>42609</v>
      </c>
      <c r="D10173" s="84">
        <v>20</v>
      </c>
      <c r="E10173" s="85">
        <v>42609.833333333336</v>
      </c>
      <c r="F10173" s="87" t="s">
        <v>375</v>
      </c>
      <c r="G10173" s="88" t="s">
        <v>376</v>
      </c>
      <c r="J10173" s="93">
        <v>1193</v>
      </c>
      <c r="K10173" s="93">
        <v>1193</v>
      </c>
      <c r="P10173" s="93">
        <v>1193</v>
      </c>
      <c r="Q10173" s="93">
        <v>1193</v>
      </c>
      <c r="AS10173" s="93">
        <v>1193</v>
      </c>
    </row>
    <row r="10174" spans="1:45">
      <c r="A10174" s="84" t="s">
        <v>142</v>
      </c>
      <c r="B10174" s="85">
        <v>42610.166666666664</v>
      </c>
      <c r="C10174" s="86">
        <v>42609</v>
      </c>
      <c r="D10174" s="84">
        <v>21</v>
      </c>
      <c r="E10174" s="85">
        <v>42609.875</v>
      </c>
      <c r="F10174" s="87" t="s">
        <v>375</v>
      </c>
      <c r="G10174" s="88" t="s">
        <v>376</v>
      </c>
      <c r="J10174" s="93">
        <v>1142</v>
      </c>
      <c r="K10174" s="93">
        <v>1142</v>
      </c>
      <c r="P10174" s="93">
        <v>1142</v>
      </c>
      <c r="Q10174" s="93">
        <v>1142</v>
      </c>
      <c r="AS10174" s="93">
        <v>1142</v>
      </c>
    </row>
    <row r="10175" spans="1:45">
      <c r="A10175" s="84" t="s">
        <v>142</v>
      </c>
      <c r="B10175" s="85">
        <v>42610.208333333336</v>
      </c>
      <c r="C10175" s="86">
        <v>42609</v>
      </c>
      <c r="D10175" s="84">
        <v>22</v>
      </c>
      <c r="E10175" s="85">
        <v>42609.916666666664</v>
      </c>
      <c r="F10175" s="87" t="s">
        <v>375</v>
      </c>
      <c r="G10175" s="88" t="s">
        <v>376</v>
      </c>
      <c r="J10175" s="93">
        <v>1152</v>
      </c>
      <c r="K10175" s="93">
        <v>1152</v>
      </c>
      <c r="P10175" s="93">
        <v>1152</v>
      </c>
      <c r="Q10175" s="93">
        <v>1152</v>
      </c>
      <c r="AS10175" s="93">
        <v>1152</v>
      </c>
    </row>
    <row r="10176" spans="1:45">
      <c r="A10176" s="84" t="s">
        <v>142</v>
      </c>
      <c r="B10176" s="85">
        <v>42610.25</v>
      </c>
      <c r="C10176" s="86">
        <v>42609</v>
      </c>
      <c r="D10176" s="84">
        <v>23</v>
      </c>
      <c r="E10176" s="85">
        <v>42609.958333333336</v>
      </c>
      <c r="F10176" s="87" t="s">
        <v>375</v>
      </c>
      <c r="G10176" s="88" t="s">
        <v>376</v>
      </c>
      <c r="J10176" s="93">
        <v>1131</v>
      </c>
      <c r="K10176" s="93">
        <v>1131</v>
      </c>
      <c r="P10176" s="93">
        <v>1131</v>
      </c>
      <c r="Q10176" s="93">
        <v>1131</v>
      </c>
      <c r="AS10176" s="93">
        <v>1131</v>
      </c>
    </row>
    <row r="10177" spans="1:45">
      <c r="A10177" s="84" t="s">
        <v>142</v>
      </c>
      <c r="B10177" s="85">
        <v>42610.291666666664</v>
      </c>
      <c r="C10177" s="86">
        <v>42609</v>
      </c>
      <c r="D10177" s="84">
        <v>24</v>
      </c>
      <c r="E10177" s="85">
        <v>42610</v>
      </c>
      <c r="F10177" s="87" t="s">
        <v>375</v>
      </c>
      <c r="G10177" s="88" t="s">
        <v>376</v>
      </c>
      <c r="J10177" s="93">
        <v>1149</v>
      </c>
      <c r="K10177" s="93">
        <v>1149</v>
      </c>
      <c r="P10177" s="93">
        <v>1149</v>
      </c>
      <c r="Q10177" s="93">
        <v>1149</v>
      </c>
      <c r="AS10177" s="93">
        <v>1149</v>
      </c>
    </row>
    <row r="10178" spans="1:45">
      <c r="A10178" s="84" t="s">
        <v>142</v>
      </c>
      <c r="B10178" s="85">
        <v>42610.333333333336</v>
      </c>
      <c r="C10178" s="86">
        <v>42610</v>
      </c>
      <c r="D10178" s="84">
        <v>1</v>
      </c>
      <c r="E10178" s="85">
        <v>42610.041666666664</v>
      </c>
      <c r="F10178" s="87" t="s">
        <v>375</v>
      </c>
      <c r="G10178" s="88" t="s">
        <v>376</v>
      </c>
      <c r="J10178" s="93">
        <v>1018</v>
      </c>
      <c r="K10178" s="93">
        <v>1018</v>
      </c>
      <c r="P10178" s="93">
        <v>1018</v>
      </c>
      <c r="Q10178" s="93">
        <v>1018</v>
      </c>
      <c r="AS10178" s="93">
        <v>1018</v>
      </c>
    </row>
    <row r="10179" spans="1:45">
      <c r="A10179" s="84" t="s">
        <v>142</v>
      </c>
      <c r="B10179" s="85">
        <v>42610.375</v>
      </c>
      <c r="C10179" s="86">
        <v>42610</v>
      </c>
      <c r="D10179" s="84">
        <v>2</v>
      </c>
      <c r="E10179" s="85">
        <v>42610.083333333336</v>
      </c>
      <c r="F10179" s="87" t="s">
        <v>375</v>
      </c>
      <c r="G10179" s="88" t="s">
        <v>376</v>
      </c>
      <c r="J10179" s="93">
        <v>849</v>
      </c>
      <c r="K10179" s="93">
        <v>849</v>
      </c>
      <c r="P10179" s="93">
        <v>849</v>
      </c>
      <c r="Q10179" s="93">
        <v>849</v>
      </c>
      <c r="AS10179" s="93">
        <v>849</v>
      </c>
    </row>
    <row r="10180" spans="1:45">
      <c r="A10180" s="84" t="s">
        <v>142</v>
      </c>
      <c r="B10180" s="85">
        <v>42610.416666666664</v>
      </c>
      <c r="C10180" s="86">
        <v>42610</v>
      </c>
      <c r="D10180" s="84">
        <v>3</v>
      </c>
      <c r="E10180" s="85">
        <v>42610.125</v>
      </c>
      <c r="F10180" s="87" t="s">
        <v>375</v>
      </c>
      <c r="G10180" s="88" t="s">
        <v>376</v>
      </c>
      <c r="J10180" s="93">
        <v>777</v>
      </c>
      <c r="K10180" s="93">
        <v>777</v>
      </c>
      <c r="P10180" s="93">
        <v>777</v>
      </c>
      <c r="Q10180" s="93">
        <v>777</v>
      </c>
      <c r="AS10180" s="93">
        <v>777</v>
      </c>
    </row>
    <row r="10181" spans="1:45">
      <c r="A10181" s="84" t="s">
        <v>142</v>
      </c>
      <c r="B10181" s="85">
        <v>42610.458333333336</v>
      </c>
      <c r="C10181" s="86">
        <v>42610</v>
      </c>
      <c r="D10181" s="84">
        <v>4</v>
      </c>
      <c r="E10181" s="85">
        <v>42610.166666666664</v>
      </c>
      <c r="F10181" s="87" t="s">
        <v>375</v>
      </c>
      <c r="G10181" s="88" t="s">
        <v>376</v>
      </c>
      <c r="J10181" s="93">
        <v>673</v>
      </c>
      <c r="K10181" s="93">
        <v>673</v>
      </c>
      <c r="P10181" s="93">
        <v>673</v>
      </c>
      <c r="Q10181" s="93">
        <v>673</v>
      </c>
      <c r="AS10181" s="93">
        <v>673</v>
      </c>
    </row>
    <row r="10182" spans="1:45">
      <c r="A10182" s="84" t="s">
        <v>142</v>
      </c>
      <c r="B10182" s="85">
        <v>42610.5</v>
      </c>
      <c r="C10182" s="86">
        <v>42610</v>
      </c>
      <c r="D10182" s="84">
        <v>5</v>
      </c>
      <c r="E10182" s="85">
        <v>42610.208333333336</v>
      </c>
      <c r="F10182" s="87" t="s">
        <v>375</v>
      </c>
      <c r="G10182" s="88" t="s">
        <v>376</v>
      </c>
      <c r="J10182" s="93">
        <v>632</v>
      </c>
      <c r="K10182" s="93">
        <v>632</v>
      </c>
      <c r="P10182" s="93">
        <v>632</v>
      </c>
      <c r="Q10182" s="93">
        <v>632</v>
      </c>
      <c r="AS10182" s="93">
        <v>632</v>
      </c>
    </row>
    <row r="10183" spans="1:45">
      <c r="A10183" s="84" t="s">
        <v>142</v>
      </c>
      <c r="B10183" s="85">
        <v>42610.541666666664</v>
      </c>
      <c r="C10183" s="86">
        <v>42610</v>
      </c>
      <c r="D10183" s="84">
        <v>6</v>
      </c>
      <c r="E10183" s="85">
        <v>42610.25</v>
      </c>
      <c r="F10183" s="87" t="s">
        <v>375</v>
      </c>
      <c r="G10183" s="88" t="s">
        <v>376</v>
      </c>
      <c r="J10183" s="93">
        <v>634</v>
      </c>
      <c r="K10183" s="93">
        <v>634</v>
      </c>
      <c r="P10183" s="93">
        <v>634</v>
      </c>
      <c r="Q10183" s="93">
        <v>634</v>
      </c>
      <c r="AS10183" s="93">
        <v>634</v>
      </c>
    </row>
    <row r="10184" spans="1:45">
      <c r="A10184" s="84" t="s">
        <v>142</v>
      </c>
      <c r="B10184" s="85">
        <v>42610.583333333336</v>
      </c>
      <c r="C10184" s="86">
        <v>42610</v>
      </c>
      <c r="D10184" s="84">
        <v>7</v>
      </c>
      <c r="E10184" s="85">
        <v>42610.291666666664</v>
      </c>
      <c r="F10184" s="87" t="s">
        <v>375</v>
      </c>
      <c r="G10184" s="88" t="s">
        <v>376</v>
      </c>
      <c r="J10184" s="93">
        <v>632</v>
      </c>
      <c r="K10184" s="93">
        <v>632</v>
      </c>
      <c r="P10184" s="93">
        <v>632</v>
      </c>
      <c r="Q10184" s="93">
        <v>632</v>
      </c>
      <c r="AS10184" s="93">
        <v>632</v>
      </c>
    </row>
    <row r="10185" spans="1:45">
      <c r="A10185" s="84" t="s">
        <v>142</v>
      </c>
      <c r="B10185" s="85">
        <v>42610.625</v>
      </c>
      <c r="C10185" s="86">
        <v>42610</v>
      </c>
      <c r="D10185" s="84">
        <v>8</v>
      </c>
      <c r="E10185" s="85">
        <v>42610.333333333336</v>
      </c>
      <c r="F10185" s="87" t="s">
        <v>375</v>
      </c>
      <c r="G10185" s="88" t="s">
        <v>376</v>
      </c>
      <c r="J10185" s="93">
        <v>609</v>
      </c>
      <c r="K10185" s="93">
        <v>609</v>
      </c>
      <c r="P10185" s="93">
        <v>609</v>
      </c>
      <c r="Q10185" s="93">
        <v>609</v>
      </c>
      <c r="AS10185" s="93">
        <v>609</v>
      </c>
    </row>
    <row r="10186" spans="1:45">
      <c r="A10186" s="84" t="s">
        <v>142</v>
      </c>
      <c r="B10186" s="85">
        <v>42610.666666666664</v>
      </c>
      <c r="C10186" s="86">
        <v>42610</v>
      </c>
      <c r="D10186" s="84">
        <v>9</v>
      </c>
      <c r="E10186" s="85">
        <v>42610.375</v>
      </c>
      <c r="F10186" s="87" t="s">
        <v>375</v>
      </c>
      <c r="G10186" s="88" t="s">
        <v>376</v>
      </c>
      <c r="J10186" s="93">
        <v>603</v>
      </c>
      <c r="K10186" s="93">
        <v>603</v>
      </c>
      <c r="P10186" s="93">
        <v>603</v>
      </c>
      <c r="Q10186" s="93">
        <v>603</v>
      </c>
      <c r="AS10186" s="93">
        <v>603</v>
      </c>
    </row>
    <row r="10187" spans="1:45">
      <c r="A10187" s="84" t="s">
        <v>142</v>
      </c>
      <c r="B10187" s="85">
        <v>42610.708333333336</v>
      </c>
      <c r="C10187" s="86">
        <v>42610</v>
      </c>
      <c r="D10187" s="84">
        <v>10</v>
      </c>
      <c r="E10187" s="85">
        <v>42610.416666666664</v>
      </c>
      <c r="F10187" s="87" t="s">
        <v>375</v>
      </c>
      <c r="G10187" s="88" t="s">
        <v>376</v>
      </c>
      <c r="J10187" s="93">
        <v>613</v>
      </c>
      <c r="K10187" s="93">
        <v>613</v>
      </c>
      <c r="P10187" s="93">
        <v>613</v>
      </c>
      <c r="Q10187" s="93">
        <v>613</v>
      </c>
      <c r="AS10187" s="93">
        <v>613</v>
      </c>
    </row>
    <row r="10188" spans="1:45">
      <c r="A10188" s="84" t="s">
        <v>142</v>
      </c>
      <c r="B10188" s="85">
        <v>42610.75</v>
      </c>
      <c r="C10188" s="86">
        <v>42610</v>
      </c>
      <c r="D10188" s="84">
        <v>11</v>
      </c>
      <c r="E10188" s="85">
        <v>42610.458333333336</v>
      </c>
      <c r="F10188" s="87" t="s">
        <v>375</v>
      </c>
      <c r="G10188" s="88" t="s">
        <v>376</v>
      </c>
      <c r="J10188" s="93">
        <v>666</v>
      </c>
      <c r="K10188" s="93">
        <v>666</v>
      </c>
      <c r="P10188" s="93">
        <v>666</v>
      </c>
      <c r="Q10188" s="93">
        <v>666</v>
      </c>
      <c r="AS10188" s="93">
        <v>666</v>
      </c>
    </row>
    <row r="10189" spans="1:45">
      <c r="A10189" s="84" t="s">
        <v>142</v>
      </c>
      <c r="B10189" s="85">
        <v>42610.791666666664</v>
      </c>
      <c r="C10189" s="86">
        <v>42610</v>
      </c>
      <c r="D10189" s="84">
        <v>12</v>
      </c>
      <c r="E10189" s="85">
        <v>42610.5</v>
      </c>
      <c r="F10189" s="87" t="s">
        <v>375</v>
      </c>
      <c r="G10189" s="88" t="s">
        <v>376</v>
      </c>
      <c r="J10189" s="93">
        <v>726</v>
      </c>
      <c r="K10189" s="93">
        <v>726</v>
      </c>
      <c r="P10189" s="93">
        <v>726</v>
      </c>
      <c r="Q10189" s="93">
        <v>726</v>
      </c>
      <c r="AS10189" s="93">
        <v>726</v>
      </c>
    </row>
    <row r="10190" spans="1:45">
      <c r="A10190" s="84" t="s">
        <v>142</v>
      </c>
      <c r="B10190" s="85">
        <v>42610.833333333336</v>
      </c>
      <c r="C10190" s="86">
        <v>42610</v>
      </c>
      <c r="D10190" s="84">
        <v>13</v>
      </c>
      <c r="E10190" s="85">
        <v>42610.541666666664</v>
      </c>
      <c r="F10190" s="87" t="s">
        <v>375</v>
      </c>
      <c r="G10190" s="88" t="s">
        <v>376</v>
      </c>
      <c r="J10190" s="93">
        <v>914</v>
      </c>
      <c r="K10190" s="93">
        <v>914</v>
      </c>
      <c r="P10190" s="93">
        <v>914</v>
      </c>
      <c r="Q10190" s="93">
        <v>914</v>
      </c>
      <c r="AS10190" s="93">
        <v>914</v>
      </c>
    </row>
    <row r="10191" spans="1:45">
      <c r="A10191" s="84" t="s">
        <v>142</v>
      </c>
      <c r="B10191" s="85">
        <v>42610.875</v>
      </c>
      <c r="C10191" s="86">
        <v>42610</v>
      </c>
      <c r="D10191" s="84">
        <v>14</v>
      </c>
      <c r="E10191" s="85">
        <v>42610.583333333336</v>
      </c>
      <c r="F10191" s="87" t="s">
        <v>375</v>
      </c>
      <c r="G10191" s="88" t="s">
        <v>376</v>
      </c>
      <c r="J10191" s="93">
        <v>1028</v>
      </c>
      <c r="K10191" s="93">
        <v>1028</v>
      </c>
      <c r="P10191" s="93">
        <v>1028</v>
      </c>
      <c r="Q10191" s="93">
        <v>1028</v>
      </c>
      <c r="AS10191" s="93">
        <v>1028</v>
      </c>
    </row>
    <row r="10192" spans="1:45">
      <c r="A10192" s="84" t="s">
        <v>142</v>
      </c>
      <c r="B10192" s="85">
        <v>42610.916666666664</v>
      </c>
      <c r="C10192" s="86">
        <v>42610</v>
      </c>
      <c r="D10192" s="84">
        <v>15</v>
      </c>
      <c r="E10192" s="85">
        <v>42610.625</v>
      </c>
      <c r="F10192" s="87" t="s">
        <v>375</v>
      </c>
      <c r="G10192" s="88" t="s">
        <v>376</v>
      </c>
      <c r="J10192" s="93">
        <v>1117</v>
      </c>
      <c r="K10192" s="93">
        <v>1117</v>
      </c>
      <c r="P10192" s="93">
        <v>1117</v>
      </c>
      <c r="Q10192" s="93">
        <v>1117</v>
      </c>
      <c r="AS10192" s="93">
        <v>1117</v>
      </c>
    </row>
    <row r="10193" spans="1:45">
      <c r="A10193" s="84" t="s">
        <v>142</v>
      </c>
      <c r="B10193" s="85">
        <v>42610.958333333336</v>
      </c>
      <c r="C10193" s="86">
        <v>42610</v>
      </c>
      <c r="D10193" s="84">
        <v>16</v>
      </c>
      <c r="E10193" s="85">
        <v>42610.666666666664</v>
      </c>
      <c r="F10193" s="87" t="s">
        <v>375</v>
      </c>
      <c r="G10193" s="88" t="s">
        <v>376</v>
      </c>
      <c r="J10193" s="93">
        <v>1191</v>
      </c>
      <c r="K10193" s="93">
        <v>1191</v>
      </c>
      <c r="P10193" s="93">
        <v>1191</v>
      </c>
      <c r="Q10193" s="93">
        <v>1191</v>
      </c>
      <c r="AS10193" s="93">
        <v>1191</v>
      </c>
    </row>
    <row r="10194" spans="1:45">
      <c r="A10194" s="84" t="s">
        <v>142</v>
      </c>
      <c r="B10194" s="85">
        <v>42611</v>
      </c>
      <c r="C10194" s="86">
        <v>42610</v>
      </c>
      <c r="D10194" s="84">
        <v>17</v>
      </c>
      <c r="E10194" s="85">
        <v>42610.708333333336</v>
      </c>
      <c r="F10194" s="87" t="s">
        <v>375</v>
      </c>
      <c r="G10194" s="88" t="s">
        <v>376</v>
      </c>
      <c r="J10194" s="93">
        <v>1269</v>
      </c>
      <c r="K10194" s="93">
        <v>1269</v>
      </c>
      <c r="P10194" s="93">
        <v>1269</v>
      </c>
      <c r="Q10194" s="93">
        <v>1269</v>
      </c>
      <c r="AS10194" s="93">
        <v>1269</v>
      </c>
    </row>
    <row r="10195" spans="1:45">
      <c r="A10195" s="84" t="s">
        <v>142</v>
      </c>
      <c r="B10195" s="85">
        <v>42611.041666666664</v>
      </c>
      <c r="C10195" s="86">
        <v>42610</v>
      </c>
      <c r="D10195" s="84">
        <v>18</v>
      </c>
      <c r="E10195" s="85">
        <v>42610.75</v>
      </c>
      <c r="F10195" s="87" t="s">
        <v>375</v>
      </c>
      <c r="G10195" s="88" t="s">
        <v>376</v>
      </c>
      <c r="J10195" s="93">
        <v>1254</v>
      </c>
      <c r="K10195" s="93">
        <v>1254</v>
      </c>
      <c r="P10195" s="93">
        <v>1254</v>
      </c>
      <c r="Q10195" s="93">
        <v>1254</v>
      </c>
      <c r="AS10195" s="93">
        <v>1254</v>
      </c>
    </row>
    <row r="10196" spans="1:45">
      <c r="A10196" s="84" t="s">
        <v>142</v>
      </c>
      <c r="B10196" s="85">
        <v>42611.083333333336</v>
      </c>
      <c r="C10196" s="86">
        <v>42610</v>
      </c>
      <c r="D10196" s="84">
        <v>19</v>
      </c>
      <c r="E10196" s="85">
        <v>42610.791666666664</v>
      </c>
      <c r="F10196" s="87" t="s">
        <v>375</v>
      </c>
      <c r="G10196" s="88" t="s">
        <v>376</v>
      </c>
      <c r="J10196" s="93">
        <v>1368</v>
      </c>
      <c r="K10196" s="93">
        <v>1368</v>
      </c>
      <c r="P10196" s="93">
        <v>1368</v>
      </c>
      <c r="Q10196" s="93">
        <v>1368</v>
      </c>
      <c r="AS10196" s="93">
        <v>1368</v>
      </c>
    </row>
    <row r="10197" spans="1:45">
      <c r="A10197" s="84" t="s">
        <v>142</v>
      </c>
      <c r="B10197" s="85">
        <v>42611.125</v>
      </c>
      <c r="C10197" s="86">
        <v>42610</v>
      </c>
      <c r="D10197" s="84">
        <v>20</v>
      </c>
      <c r="E10197" s="85">
        <v>42610.833333333336</v>
      </c>
      <c r="F10197" s="87" t="s">
        <v>375</v>
      </c>
      <c r="G10197" s="88" t="s">
        <v>376</v>
      </c>
      <c r="J10197" s="93">
        <v>1398</v>
      </c>
      <c r="K10197" s="93">
        <v>1398</v>
      </c>
      <c r="P10197" s="93">
        <v>1398</v>
      </c>
      <c r="Q10197" s="93">
        <v>1398</v>
      </c>
      <c r="AS10197" s="93">
        <v>1398</v>
      </c>
    </row>
    <row r="10198" spans="1:45">
      <c r="A10198" s="84" t="s">
        <v>142</v>
      </c>
      <c r="B10198" s="85">
        <v>42611.166666666664</v>
      </c>
      <c r="C10198" s="86">
        <v>42610</v>
      </c>
      <c r="D10198" s="84">
        <v>21</v>
      </c>
      <c r="E10198" s="85">
        <v>42610.875</v>
      </c>
      <c r="F10198" s="87" t="s">
        <v>375</v>
      </c>
      <c r="G10198" s="88" t="s">
        <v>376</v>
      </c>
      <c r="J10198" s="93">
        <v>1310</v>
      </c>
      <c r="K10198" s="93">
        <v>1310</v>
      </c>
      <c r="P10198" s="93">
        <v>1310</v>
      </c>
      <c r="Q10198" s="93">
        <v>1310</v>
      </c>
      <c r="AS10198" s="93">
        <v>1310</v>
      </c>
    </row>
    <row r="10199" spans="1:45">
      <c r="A10199" s="84" t="s">
        <v>142</v>
      </c>
      <c r="B10199" s="85">
        <v>42611.208333333336</v>
      </c>
      <c r="C10199" s="86">
        <v>42610</v>
      </c>
      <c r="D10199" s="84">
        <v>22</v>
      </c>
      <c r="E10199" s="85">
        <v>42610.916666666664</v>
      </c>
      <c r="F10199" s="87" t="s">
        <v>375</v>
      </c>
      <c r="G10199" s="88" t="s">
        <v>376</v>
      </c>
      <c r="J10199" s="93">
        <v>1242</v>
      </c>
      <c r="K10199" s="93">
        <v>1242</v>
      </c>
      <c r="P10199" s="93">
        <v>1242</v>
      </c>
      <c r="Q10199" s="93">
        <v>1242</v>
      </c>
      <c r="AS10199" s="93">
        <v>1242</v>
      </c>
    </row>
    <row r="10200" spans="1:45">
      <c r="A10200" s="84" t="s">
        <v>142</v>
      </c>
      <c r="B10200" s="85">
        <v>42611.25</v>
      </c>
      <c r="C10200" s="86">
        <v>42610</v>
      </c>
      <c r="D10200" s="84">
        <v>23</v>
      </c>
      <c r="E10200" s="85">
        <v>42610.958333333336</v>
      </c>
      <c r="F10200" s="87" t="s">
        <v>375</v>
      </c>
      <c r="G10200" s="88" t="s">
        <v>376</v>
      </c>
      <c r="J10200" s="93">
        <v>1031</v>
      </c>
      <c r="K10200" s="93">
        <v>1031</v>
      </c>
      <c r="P10200" s="93">
        <v>1031</v>
      </c>
      <c r="Q10200" s="93">
        <v>1031</v>
      </c>
      <c r="AS10200" s="93">
        <v>1031</v>
      </c>
    </row>
    <row r="10201" spans="1:45">
      <c r="A10201" s="84" t="s">
        <v>142</v>
      </c>
      <c r="B10201" s="85">
        <v>42611.291666666664</v>
      </c>
      <c r="C10201" s="86">
        <v>42610</v>
      </c>
      <c r="D10201" s="84">
        <v>24</v>
      </c>
      <c r="E10201" s="85">
        <v>42611</v>
      </c>
      <c r="F10201" s="87" t="s">
        <v>375</v>
      </c>
      <c r="G10201" s="88" t="s">
        <v>376</v>
      </c>
      <c r="J10201" s="93">
        <v>1029</v>
      </c>
      <c r="K10201" s="93">
        <v>1029</v>
      </c>
      <c r="P10201" s="93">
        <v>1029</v>
      </c>
      <c r="Q10201" s="93">
        <v>1029</v>
      </c>
      <c r="AS10201" s="93">
        <v>1029</v>
      </c>
    </row>
    <row r="10202" spans="1:45">
      <c r="A10202" s="84" t="s">
        <v>142</v>
      </c>
      <c r="B10202" s="85">
        <v>42611.333333333336</v>
      </c>
      <c r="C10202" s="86">
        <v>42611</v>
      </c>
      <c r="D10202" s="84">
        <v>1</v>
      </c>
      <c r="E10202" s="85">
        <v>42611.041666666664</v>
      </c>
      <c r="F10202" s="87" t="s">
        <v>375</v>
      </c>
      <c r="G10202" s="88" t="s">
        <v>376</v>
      </c>
      <c r="J10202" s="93">
        <v>1048</v>
      </c>
      <c r="K10202" s="93">
        <v>1048</v>
      </c>
      <c r="P10202" s="93">
        <v>1048</v>
      </c>
      <c r="Q10202" s="93">
        <v>1048</v>
      </c>
      <c r="AS10202" s="93">
        <v>1048</v>
      </c>
    </row>
    <row r="10203" spans="1:45">
      <c r="A10203" s="84" t="s">
        <v>142</v>
      </c>
      <c r="B10203" s="85">
        <v>42611.375</v>
      </c>
      <c r="C10203" s="86">
        <v>42611</v>
      </c>
      <c r="D10203" s="84">
        <v>2</v>
      </c>
      <c r="E10203" s="85">
        <v>42611.083333333336</v>
      </c>
      <c r="F10203" s="87" t="s">
        <v>375</v>
      </c>
      <c r="G10203" s="88" t="s">
        <v>376</v>
      </c>
      <c r="J10203" s="93">
        <v>1036</v>
      </c>
      <c r="K10203" s="93">
        <v>1036</v>
      </c>
      <c r="P10203" s="93">
        <v>1036</v>
      </c>
      <c r="Q10203" s="93">
        <v>1036</v>
      </c>
      <c r="AS10203" s="93">
        <v>1036</v>
      </c>
    </row>
    <row r="10204" spans="1:45">
      <c r="A10204" s="84" t="s">
        <v>142</v>
      </c>
      <c r="B10204" s="85">
        <v>42611.416666666664</v>
      </c>
      <c r="C10204" s="86">
        <v>42611</v>
      </c>
      <c r="D10204" s="84">
        <v>3</v>
      </c>
      <c r="E10204" s="85">
        <v>42611.125</v>
      </c>
      <c r="F10204" s="87" t="s">
        <v>375</v>
      </c>
      <c r="G10204" s="88" t="s">
        <v>376</v>
      </c>
      <c r="J10204" s="93">
        <v>1021</v>
      </c>
      <c r="K10204" s="93">
        <v>1021</v>
      </c>
      <c r="P10204" s="93">
        <v>1021</v>
      </c>
      <c r="Q10204" s="93">
        <v>1021</v>
      </c>
      <c r="AS10204" s="93">
        <v>1021</v>
      </c>
    </row>
    <row r="10205" spans="1:45">
      <c r="A10205" s="84" t="s">
        <v>142</v>
      </c>
      <c r="B10205" s="85">
        <v>42611.458333333336</v>
      </c>
      <c r="C10205" s="86">
        <v>42611</v>
      </c>
      <c r="D10205" s="84">
        <v>4</v>
      </c>
      <c r="E10205" s="85">
        <v>42611.166666666664</v>
      </c>
      <c r="F10205" s="87" t="s">
        <v>375</v>
      </c>
      <c r="G10205" s="88" t="s">
        <v>376</v>
      </c>
      <c r="J10205" s="93">
        <v>1031</v>
      </c>
      <c r="K10205" s="93">
        <v>1031</v>
      </c>
      <c r="P10205" s="93">
        <v>1031</v>
      </c>
      <c r="Q10205" s="93">
        <v>1031</v>
      </c>
      <c r="AS10205" s="93">
        <v>1031</v>
      </c>
    </row>
    <row r="10206" spans="1:45">
      <c r="A10206" s="84" t="s">
        <v>142</v>
      </c>
      <c r="B10206" s="85">
        <v>42611.5</v>
      </c>
      <c r="C10206" s="86">
        <v>42611</v>
      </c>
      <c r="D10206" s="84">
        <v>5</v>
      </c>
      <c r="E10206" s="85">
        <v>42611.208333333336</v>
      </c>
      <c r="F10206" s="87" t="s">
        <v>375</v>
      </c>
      <c r="G10206" s="88" t="s">
        <v>376</v>
      </c>
      <c r="J10206" s="93">
        <v>1033</v>
      </c>
      <c r="K10206" s="93">
        <v>1033</v>
      </c>
      <c r="P10206" s="93">
        <v>1033</v>
      </c>
      <c r="Q10206" s="93">
        <v>1033</v>
      </c>
      <c r="AS10206" s="93">
        <v>1033</v>
      </c>
    </row>
    <row r="10207" spans="1:45">
      <c r="A10207" s="84" t="s">
        <v>142</v>
      </c>
      <c r="B10207" s="85">
        <v>42611.541666666664</v>
      </c>
      <c r="C10207" s="86">
        <v>42611</v>
      </c>
      <c r="D10207" s="84">
        <v>6</v>
      </c>
      <c r="E10207" s="85">
        <v>42611.25</v>
      </c>
      <c r="F10207" s="87" t="s">
        <v>375</v>
      </c>
      <c r="G10207" s="88" t="s">
        <v>376</v>
      </c>
      <c r="J10207" s="93">
        <v>1061</v>
      </c>
      <c r="K10207" s="93">
        <v>1061</v>
      </c>
      <c r="P10207" s="93">
        <v>1061</v>
      </c>
      <c r="Q10207" s="93">
        <v>1061</v>
      </c>
      <c r="AS10207" s="93">
        <v>1061</v>
      </c>
    </row>
    <row r="10208" spans="1:45">
      <c r="A10208" s="84" t="s">
        <v>142</v>
      </c>
      <c r="B10208" s="85">
        <v>42611.583333333336</v>
      </c>
      <c r="C10208" s="86">
        <v>42611</v>
      </c>
      <c r="D10208" s="84">
        <v>7</v>
      </c>
      <c r="E10208" s="85">
        <v>42611.291666666664</v>
      </c>
      <c r="F10208" s="87" t="s">
        <v>375</v>
      </c>
      <c r="G10208" s="88" t="s">
        <v>376</v>
      </c>
      <c r="J10208" s="93">
        <v>1117</v>
      </c>
      <c r="K10208" s="93">
        <v>1117</v>
      </c>
      <c r="P10208" s="93">
        <v>1117</v>
      </c>
      <c r="Q10208" s="93">
        <v>1117</v>
      </c>
      <c r="AS10208" s="93">
        <v>1117</v>
      </c>
    </row>
    <row r="10209" spans="1:45">
      <c r="A10209" s="84" t="s">
        <v>142</v>
      </c>
      <c r="B10209" s="85">
        <v>42611.625</v>
      </c>
      <c r="C10209" s="86">
        <v>42611</v>
      </c>
      <c r="D10209" s="84">
        <v>8</v>
      </c>
      <c r="E10209" s="85">
        <v>42611.333333333336</v>
      </c>
      <c r="F10209" s="87" t="s">
        <v>375</v>
      </c>
      <c r="G10209" s="88" t="s">
        <v>376</v>
      </c>
      <c r="J10209" s="93">
        <v>1059</v>
      </c>
      <c r="K10209" s="93">
        <v>1059</v>
      </c>
      <c r="P10209" s="93">
        <v>1059</v>
      </c>
      <c r="Q10209" s="93">
        <v>1059</v>
      </c>
      <c r="AS10209" s="93">
        <v>1059</v>
      </c>
    </row>
    <row r="10210" spans="1:45">
      <c r="A10210" s="84" t="s">
        <v>142</v>
      </c>
      <c r="B10210" s="85">
        <v>42611.666666666664</v>
      </c>
      <c r="C10210" s="86">
        <v>42611</v>
      </c>
      <c r="D10210" s="84">
        <v>9</v>
      </c>
      <c r="E10210" s="85">
        <v>42611.375</v>
      </c>
      <c r="F10210" s="87" t="s">
        <v>375</v>
      </c>
      <c r="G10210" s="88" t="s">
        <v>376</v>
      </c>
      <c r="J10210" s="93">
        <v>1053</v>
      </c>
      <c r="K10210" s="93">
        <v>1053</v>
      </c>
      <c r="P10210" s="93">
        <v>1053</v>
      </c>
      <c r="Q10210" s="93">
        <v>1053</v>
      </c>
      <c r="AS10210" s="93">
        <v>1053</v>
      </c>
    </row>
    <row r="10211" spans="1:45">
      <c r="A10211" s="84" t="s">
        <v>142</v>
      </c>
      <c r="B10211" s="85">
        <v>42611.708333333336</v>
      </c>
      <c r="C10211" s="86">
        <v>42611</v>
      </c>
      <c r="D10211" s="84">
        <v>10</v>
      </c>
      <c r="E10211" s="85">
        <v>42611.416666666664</v>
      </c>
      <c r="F10211" s="87" t="s">
        <v>375</v>
      </c>
      <c r="G10211" s="88" t="s">
        <v>376</v>
      </c>
      <c r="J10211" s="93">
        <v>1114</v>
      </c>
      <c r="K10211" s="93">
        <v>1114</v>
      </c>
      <c r="P10211" s="93">
        <v>1114</v>
      </c>
      <c r="Q10211" s="93">
        <v>1114</v>
      </c>
      <c r="AS10211" s="93">
        <v>1114</v>
      </c>
    </row>
    <row r="10212" spans="1:45">
      <c r="A10212" s="84" t="s">
        <v>142</v>
      </c>
      <c r="B10212" s="85">
        <v>42611.75</v>
      </c>
      <c r="C10212" s="86">
        <v>42611</v>
      </c>
      <c r="D10212" s="84">
        <v>11</v>
      </c>
      <c r="E10212" s="85">
        <v>42611.458333333336</v>
      </c>
      <c r="F10212" s="87" t="s">
        <v>375</v>
      </c>
      <c r="G10212" s="88" t="s">
        <v>376</v>
      </c>
      <c r="J10212" s="93">
        <v>1156</v>
      </c>
      <c r="K10212" s="93">
        <v>1156</v>
      </c>
      <c r="P10212" s="93">
        <v>1156</v>
      </c>
      <c r="Q10212" s="93">
        <v>1156</v>
      </c>
      <c r="AS10212" s="93">
        <v>1156</v>
      </c>
    </row>
    <row r="10213" spans="1:45">
      <c r="A10213" s="84" t="s">
        <v>142</v>
      </c>
      <c r="B10213" s="85">
        <v>42611.791666666664</v>
      </c>
      <c r="C10213" s="86">
        <v>42611</v>
      </c>
      <c r="D10213" s="84">
        <v>12</v>
      </c>
      <c r="E10213" s="85">
        <v>42611.5</v>
      </c>
      <c r="F10213" s="87" t="s">
        <v>375</v>
      </c>
      <c r="G10213" s="88" t="s">
        <v>376</v>
      </c>
      <c r="J10213" s="93">
        <v>1172</v>
      </c>
      <c r="K10213" s="93">
        <v>1172</v>
      </c>
      <c r="P10213" s="93">
        <v>1172</v>
      </c>
      <c r="Q10213" s="93">
        <v>1172</v>
      </c>
      <c r="AS10213" s="93">
        <v>1172</v>
      </c>
    </row>
    <row r="10214" spans="1:45">
      <c r="A10214" s="84" t="s">
        <v>142</v>
      </c>
      <c r="B10214" s="85">
        <v>42611.833333333336</v>
      </c>
      <c r="C10214" s="86">
        <v>42611</v>
      </c>
      <c r="D10214" s="84">
        <v>13</v>
      </c>
      <c r="E10214" s="85">
        <v>42611.541666666664</v>
      </c>
      <c r="F10214" s="87" t="s">
        <v>375</v>
      </c>
      <c r="G10214" s="88" t="s">
        <v>376</v>
      </c>
      <c r="J10214" s="93">
        <v>1166</v>
      </c>
      <c r="K10214" s="93">
        <v>1166</v>
      </c>
      <c r="P10214" s="93">
        <v>1166</v>
      </c>
      <c r="Q10214" s="93">
        <v>1166</v>
      </c>
      <c r="AS10214" s="93">
        <v>1166</v>
      </c>
    </row>
    <row r="10215" spans="1:45">
      <c r="A10215" s="84" t="s">
        <v>142</v>
      </c>
      <c r="B10215" s="85">
        <v>42611.875</v>
      </c>
      <c r="C10215" s="86">
        <v>42611</v>
      </c>
      <c r="D10215" s="84">
        <v>14</v>
      </c>
      <c r="E10215" s="85">
        <v>42611.583333333336</v>
      </c>
      <c r="F10215" s="87" t="s">
        <v>375</v>
      </c>
      <c r="G10215" s="88" t="s">
        <v>376</v>
      </c>
      <c r="J10215" s="93">
        <v>1228</v>
      </c>
      <c r="K10215" s="93">
        <v>1228</v>
      </c>
      <c r="P10215" s="93">
        <v>1228</v>
      </c>
      <c r="Q10215" s="93">
        <v>1228</v>
      </c>
      <c r="AS10215" s="93">
        <v>1228</v>
      </c>
    </row>
    <row r="10216" spans="1:45">
      <c r="A10216" s="84" t="s">
        <v>142</v>
      </c>
      <c r="B10216" s="85">
        <v>42611.916666666664</v>
      </c>
      <c r="C10216" s="86">
        <v>42611</v>
      </c>
      <c r="D10216" s="84">
        <v>15</v>
      </c>
      <c r="E10216" s="85">
        <v>42611.625</v>
      </c>
      <c r="F10216" s="87" t="s">
        <v>375</v>
      </c>
      <c r="G10216" s="88" t="s">
        <v>376</v>
      </c>
      <c r="J10216" s="93">
        <v>1357</v>
      </c>
      <c r="K10216" s="93">
        <v>1357</v>
      </c>
      <c r="P10216" s="93">
        <v>1357</v>
      </c>
      <c r="Q10216" s="93">
        <v>1357</v>
      </c>
      <c r="AS10216" s="93">
        <v>1357</v>
      </c>
    </row>
    <row r="10217" spans="1:45">
      <c r="A10217" s="84" t="s">
        <v>142</v>
      </c>
      <c r="B10217" s="85">
        <v>42611.958333333336</v>
      </c>
      <c r="C10217" s="86">
        <v>42611</v>
      </c>
      <c r="D10217" s="84">
        <v>16</v>
      </c>
      <c r="E10217" s="85">
        <v>42611.666666666664</v>
      </c>
      <c r="F10217" s="87" t="s">
        <v>375</v>
      </c>
      <c r="G10217" s="88" t="s">
        <v>376</v>
      </c>
      <c r="J10217" s="93">
        <v>1420</v>
      </c>
      <c r="K10217" s="93">
        <v>1420</v>
      </c>
      <c r="P10217" s="93">
        <v>1420</v>
      </c>
      <c r="Q10217" s="93">
        <v>1420</v>
      </c>
      <c r="AS10217" s="93">
        <v>1420</v>
      </c>
    </row>
    <row r="10218" spans="1:45">
      <c r="A10218" s="84" t="s">
        <v>142</v>
      </c>
      <c r="B10218" s="85">
        <v>42612</v>
      </c>
      <c r="C10218" s="86">
        <v>42611</v>
      </c>
      <c r="D10218" s="84">
        <v>17</v>
      </c>
      <c r="E10218" s="85">
        <v>42611.708333333336</v>
      </c>
      <c r="F10218" s="87" t="s">
        <v>375</v>
      </c>
      <c r="G10218" s="88" t="s">
        <v>376</v>
      </c>
      <c r="J10218" s="93">
        <v>1386</v>
      </c>
      <c r="K10218" s="93">
        <v>1386</v>
      </c>
      <c r="P10218" s="93">
        <v>1386</v>
      </c>
      <c r="Q10218" s="93">
        <v>1386</v>
      </c>
      <c r="AS10218" s="93">
        <v>1386</v>
      </c>
    </row>
    <row r="10219" spans="1:45">
      <c r="A10219" s="84" t="s">
        <v>142</v>
      </c>
      <c r="B10219" s="85">
        <v>42612.041666666664</v>
      </c>
      <c r="C10219" s="86">
        <v>42611</v>
      </c>
      <c r="D10219" s="84">
        <v>18</v>
      </c>
      <c r="E10219" s="85">
        <v>42611.75</v>
      </c>
      <c r="F10219" s="87" t="s">
        <v>375</v>
      </c>
      <c r="G10219" s="88" t="s">
        <v>376</v>
      </c>
      <c r="J10219" s="93">
        <v>1430</v>
      </c>
      <c r="K10219" s="93">
        <v>1430</v>
      </c>
      <c r="P10219" s="93">
        <v>1430</v>
      </c>
      <c r="Q10219" s="93">
        <v>1430</v>
      </c>
      <c r="AS10219" s="93">
        <v>1430</v>
      </c>
    </row>
    <row r="10220" spans="1:45">
      <c r="A10220" s="84" t="s">
        <v>142</v>
      </c>
      <c r="B10220" s="85">
        <v>42612.083333333336</v>
      </c>
      <c r="C10220" s="86">
        <v>42611</v>
      </c>
      <c r="D10220" s="84">
        <v>19</v>
      </c>
      <c r="E10220" s="85">
        <v>42611.791666666664</v>
      </c>
      <c r="F10220" s="87" t="s">
        <v>375</v>
      </c>
      <c r="G10220" s="88" t="s">
        <v>376</v>
      </c>
      <c r="J10220" s="93">
        <v>1494</v>
      </c>
      <c r="K10220" s="93">
        <v>1494</v>
      </c>
      <c r="P10220" s="93">
        <v>1494</v>
      </c>
      <c r="Q10220" s="93">
        <v>1494</v>
      </c>
      <c r="AS10220" s="93">
        <v>1494</v>
      </c>
    </row>
    <row r="10221" spans="1:45">
      <c r="A10221" s="84" t="s">
        <v>142</v>
      </c>
      <c r="B10221" s="85">
        <v>42612.125</v>
      </c>
      <c r="C10221" s="86">
        <v>42611</v>
      </c>
      <c r="D10221" s="84">
        <v>20</v>
      </c>
      <c r="E10221" s="85">
        <v>42611.833333333336</v>
      </c>
      <c r="F10221" s="87" t="s">
        <v>375</v>
      </c>
      <c r="G10221" s="88" t="s">
        <v>376</v>
      </c>
      <c r="J10221" s="93">
        <v>1479</v>
      </c>
      <c r="K10221" s="93">
        <v>1479</v>
      </c>
      <c r="P10221" s="93">
        <v>1479</v>
      </c>
      <c r="Q10221" s="93">
        <v>1479</v>
      </c>
      <c r="AS10221" s="93">
        <v>1479</v>
      </c>
    </row>
    <row r="10222" spans="1:45">
      <c r="A10222" s="84" t="s">
        <v>142</v>
      </c>
      <c r="B10222" s="85">
        <v>42612.166666666664</v>
      </c>
      <c r="C10222" s="86">
        <v>42611</v>
      </c>
      <c r="D10222" s="84">
        <v>21</v>
      </c>
      <c r="E10222" s="85">
        <v>42611.875</v>
      </c>
      <c r="F10222" s="87" t="s">
        <v>375</v>
      </c>
      <c r="G10222" s="88" t="s">
        <v>376</v>
      </c>
      <c r="J10222" s="93">
        <v>1402</v>
      </c>
      <c r="K10222" s="93">
        <v>1402</v>
      </c>
      <c r="P10222" s="93">
        <v>1402</v>
      </c>
      <c r="Q10222" s="93">
        <v>1402</v>
      </c>
      <c r="AS10222" s="93">
        <v>1402</v>
      </c>
    </row>
    <row r="10223" spans="1:45">
      <c r="A10223" s="84" t="s">
        <v>142</v>
      </c>
      <c r="B10223" s="85">
        <v>42612.208333333336</v>
      </c>
      <c r="C10223" s="86">
        <v>42611</v>
      </c>
      <c r="D10223" s="84">
        <v>22</v>
      </c>
      <c r="E10223" s="85">
        <v>42611.916666666664</v>
      </c>
      <c r="F10223" s="87" t="s">
        <v>375</v>
      </c>
      <c r="G10223" s="88" t="s">
        <v>376</v>
      </c>
      <c r="J10223" s="93">
        <v>1296</v>
      </c>
      <c r="K10223" s="93">
        <v>1296</v>
      </c>
      <c r="P10223" s="93">
        <v>1296</v>
      </c>
      <c r="Q10223" s="93">
        <v>1296</v>
      </c>
      <c r="AS10223" s="93">
        <v>1296</v>
      </c>
    </row>
    <row r="10224" spans="1:45">
      <c r="A10224" s="84" t="s">
        <v>142</v>
      </c>
      <c r="B10224" s="85">
        <v>42612.25</v>
      </c>
      <c r="C10224" s="86">
        <v>42611</v>
      </c>
      <c r="D10224" s="84">
        <v>23</v>
      </c>
      <c r="E10224" s="85">
        <v>42611.958333333336</v>
      </c>
      <c r="F10224" s="87" t="s">
        <v>375</v>
      </c>
      <c r="G10224" s="88" t="s">
        <v>376</v>
      </c>
      <c r="J10224" s="93">
        <v>1038</v>
      </c>
      <c r="K10224" s="93">
        <v>1038</v>
      </c>
      <c r="P10224" s="93">
        <v>1038</v>
      </c>
      <c r="Q10224" s="93">
        <v>1038</v>
      </c>
      <c r="AS10224" s="93">
        <v>1038</v>
      </c>
    </row>
    <row r="10225" spans="1:45">
      <c r="A10225" s="84" t="s">
        <v>142</v>
      </c>
      <c r="B10225" s="85">
        <v>42612.291666666664</v>
      </c>
      <c r="C10225" s="86">
        <v>42611</v>
      </c>
      <c r="D10225" s="84">
        <v>24</v>
      </c>
      <c r="E10225" s="85">
        <v>42612</v>
      </c>
      <c r="F10225" s="87" t="s">
        <v>375</v>
      </c>
      <c r="G10225" s="88" t="s">
        <v>376</v>
      </c>
      <c r="J10225" s="93">
        <v>1003</v>
      </c>
      <c r="K10225" s="93">
        <v>1003</v>
      </c>
      <c r="P10225" s="93">
        <v>1003</v>
      </c>
      <c r="Q10225" s="93">
        <v>1003</v>
      </c>
      <c r="AS10225" s="93">
        <v>1003</v>
      </c>
    </row>
    <row r="10226" spans="1:45">
      <c r="A10226" s="84" t="s">
        <v>142</v>
      </c>
      <c r="B10226" s="85">
        <v>42612.333333333336</v>
      </c>
      <c r="C10226" s="86">
        <v>42612</v>
      </c>
      <c r="D10226" s="84">
        <v>1</v>
      </c>
      <c r="E10226" s="85">
        <v>42612.041666666664</v>
      </c>
      <c r="F10226" s="87" t="s">
        <v>375</v>
      </c>
      <c r="G10226" s="88" t="s">
        <v>376</v>
      </c>
      <c r="J10226" s="93">
        <v>1135</v>
      </c>
      <c r="K10226" s="93">
        <v>1135</v>
      </c>
      <c r="P10226" s="93">
        <v>1135</v>
      </c>
      <c r="Q10226" s="93">
        <v>1135</v>
      </c>
      <c r="AS10226" s="93">
        <v>1135</v>
      </c>
    </row>
    <row r="10227" spans="1:45">
      <c r="A10227" s="84" t="s">
        <v>142</v>
      </c>
      <c r="B10227" s="85">
        <v>42612.375</v>
      </c>
      <c r="C10227" s="86">
        <v>42612</v>
      </c>
      <c r="D10227" s="84">
        <v>2</v>
      </c>
      <c r="E10227" s="85">
        <v>42612.083333333336</v>
      </c>
      <c r="F10227" s="87" t="s">
        <v>375</v>
      </c>
      <c r="G10227" s="88" t="s">
        <v>376</v>
      </c>
      <c r="J10227" s="93">
        <v>1086</v>
      </c>
      <c r="K10227" s="93">
        <v>1086</v>
      </c>
      <c r="P10227" s="93">
        <v>1086</v>
      </c>
      <c r="Q10227" s="93">
        <v>1086</v>
      </c>
      <c r="AS10227" s="93">
        <v>1086</v>
      </c>
    </row>
    <row r="10228" spans="1:45">
      <c r="A10228" s="84" t="s">
        <v>142</v>
      </c>
      <c r="B10228" s="85">
        <v>42612.416666666664</v>
      </c>
      <c r="C10228" s="86">
        <v>42612</v>
      </c>
      <c r="D10228" s="84">
        <v>3</v>
      </c>
      <c r="E10228" s="85">
        <v>42612.125</v>
      </c>
      <c r="F10228" s="87" t="s">
        <v>375</v>
      </c>
      <c r="G10228" s="88" t="s">
        <v>376</v>
      </c>
      <c r="J10228" s="93">
        <v>1031</v>
      </c>
      <c r="K10228" s="93">
        <v>1031</v>
      </c>
      <c r="P10228" s="93">
        <v>1031</v>
      </c>
      <c r="Q10228" s="93">
        <v>1031</v>
      </c>
      <c r="AS10228" s="93">
        <v>1031</v>
      </c>
    </row>
    <row r="10229" spans="1:45">
      <c r="A10229" s="84" t="s">
        <v>142</v>
      </c>
      <c r="B10229" s="85">
        <v>42612.458333333336</v>
      </c>
      <c r="C10229" s="86">
        <v>42612</v>
      </c>
      <c r="D10229" s="84">
        <v>4</v>
      </c>
      <c r="E10229" s="85">
        <v>42612.166666666664</v>
      </c>
      <c r="F10229" s="87" t="s">
        <v>375</v>
      </c>
      <c r="G10229" s="88" t="s">
        <v>376</v>
      </c>
      <c r="J10229" s="93">
        <v>1040</v>
      </c>
      <c r="K10229" s="93">
        <v>1040</v>
      </c>
      <c r="P10229" s="93">
        <v>1040</v>
      </c>
      <c r="Q10229" s="93">
        <v>1040</v>
      </c>
      <c r="AS10229" s="93">
        <v>1040</v>
      </c>
    </row>
    <row r="10230" spans="1:45">
      <c r="A10230" s="84" t="s">
        <v>142</v>
      </c>
      <c r="B10230" s="85">
        <v>42612.5</v>
      </c>
      <c r="C10230" s="86">
        <v>42612</v>
      </c>
      <c r="D10230" s="84">
        <v>5</v>
      </c>
      <c r="E10230" s="85">
        <v>42612.208333333336</v>
      </c>
      <c r="F10230" s="87" t="s">
        <v>375</v>
      </c>
      <c r="G10230" s="88" t="s">
        <v>376</v>
      </c>
      <c r="J10230" s="93">
        <v>1055</v>
      </c>
      <c r="K10230" s="93">
        <v>1055</v>
      </c>
      <c r="P10230" s="93">
        <v>1055</v>
      </c>
      <c r="Q10230" s="93">
        <v>1055</v>
      </c>
      <c r="AS10230" s="93">
        <v>1055</v>
      </c>
    </row>
    <row r="10231" spans="1:45">
      <c r="A10231" s="84" t="s">
        <v>142</v>
      </c>
      <c r="B10231" s="85">
        <v>42612.541666666664</v>
      </c>
      <c r="C10231" s="86">
        <v>42612</v>
      </c>
      <c r="D10231" s="84">
        <v>6</v>
      </c>
      <c r="E10231" s="85">
        <v>42612.25</v>
      </c>
      <c r="F10231" s="87" t="s">
        <v>375</v>
      </c>
      <c r="G10231" s="88" t="s">
        <v>376</v>
      </c>
      <c r="J10231" s="93">
        <v>1127</v>
      </c>
      <c r="K10231" s="93">
        <v>1127</v>
      </c>
      <c r="P10231" s="93">
        <v>1127</v>
      </c>
      <c r="Q10231" s="93">
        <v>1127</v>
      </c>
      <c r="AS10231" s="93">
        <v>1127</v>
      </c>
    </row>
    <row r="10232" spans="1:45">
      <c r="A10232" s="84" t="s">
        <v>142</v>
      </c>
      <c r="B10232" s="85">
        <v>42612.583333333336</v>
      </c>
      <c r="C10232" s="86">
        <v>42612</v>
      </c>
      <c r="D10232" s="84">
        <v>7</v>
      </c>
      <c r="E10232" s="85">
        <v>42612.291666666664</v>
      </c>
      <c r="F10232" s="87" t="s">
        <v>375</v>
      </c>
      <c r="G10232" s="88" t="s">
        <v>376</v>
      </c>
      <c r="J10232" s="93">
        <v>1295</v>
      </c>
      <c r="K10232" s="93">
        <v>1295</v>
      </c>
      <c r="P10232" s="93">
        <v>1295</v>
      </c>
      <c r="Q10232" s="93">
        <v>1295</v>
      </c>
      <c r="AS10232" s="93">
        <v>1295</v>
      </c>
    </row>
    <row r="10233" spans="1:45">
      <c r="A10233" s="84" t="s">
        <v>142</v>
      </c>
      <c r="B10233" s="85">
        <v>42612.625</v>
      </c>
      <c r="C10233" s="86">
        <v>42612</v>
      </c>
      <c r="D10233" s="84">
        <v>8</v>
      </c>
      <c r="E10233" s="85">
        <v>42612.333333333336</v>
      </c>
      <c r="F10233" s="87" t="s">
        <v>375</v>
      </c>
      <c r="G10233" s="88" t="s">
        <v>376</v>
      </c>
      <c r="J10233" s="93">
        <v>1300</v>
      </c>
      <c r="K10233" s="93">
        <v>1300</v>
      </c>
      <c r="P10233" s="93">
        <v>1300</v>
      </c>
      <c r="Q10233" s="93">
        <v>1300</v>
      </c>
      <c r="AS10233" s="93">
        <v>1300</v>
      </c>
    </row>
    <row r="10234" spans="1:45">
      <c r="A10234" s="84" t="s">
        <v>142</v>
      </c>
      <c r="B10234" s="85">
        <v>42612.666666666664</v>
      </c>
      <c r="C10234" s="86">
        <v>42612</v>
      </c>
      <c r="D10234" s="84">
        <v>9</v>
      </c>
      <c r="E10234" s="85">
        <v>42612.375</v>
      </c>
      <c r="F10234" s="87" t="s">
        <v>375</v>
      </c>
      <c r="G10234" s="88" t="s">
        <v>376</v>
      </c>
      <c r="J10234" s="93">
        <v>1335</v>
      </c>
      <c r="K10234" s="93">
        <v>1335</v>
      </c>
      <c r="P10234" s="93">
        <v>1335</v>
      </c>
      <c r="Q10234" s="93">
        <v>1335</v>
      </c>
      <c r="AS10234" s="93">
        <v>1335</v>
      </c>
    </row>
    <row r="10235" spans="1:45">
      <c r="A10235" s="84" t="s">
        <v>142</v>
      </c>
      <c r="B10235" s="85">
        <v>42612.708333333336</v>
      </c>
      <c r="C10235" s="86">
        <v>42612</v>
      </c>
      <c r="D10235" s="84">
        <v>10</v>
      </c>
      <c r="E10235" s="85">
        <v>42612.416666666664</v>
      </c>
      <c r="F10235" s="87" t="s">
        <v>375</v>
      </c>
      <c r="G10235" s="88" t="s">
        <v>376</v>
      </c>
      <c r="J10235" s="93">
        <v>1367</v>
      </c>
      <c r="K10235" s="93">
        <v>1367</v>
      </c>
      <c r="P10235" s="93">
        <v>1367</v>
      </c>
      <c r="Q10235" s="93">
        <v>1367</v>
      </c>
      <c r="AS10235" s="93">
        <v>1367</v>
      </c>
    </row>
    <row r="10236" spans="1:45">
      <c r="A10236" s="84" t="s">
        <v>142</v>
      </c>
      <c r="B10236" s="85">
        <v>42612.75</v>
      </c>
      <c r="C10236" s="86">
        <v>42612</v>
      </c>
      <c r="D10236" s="84">
        <v>11</v>
      </c>
      <c r="E10236" s="85">
        <v>42612.458333333336</v>
      </c>
      <c r="F10236" s="87" t="s">
        <v>375</v>
      </c>
      <c r="G10236" s="88" t="s">
        <v>376</v>
      </c>
      <c r="J10236" s="93">
        <v>1460</v>
      </c>
      <c r="K10236" s="93">
        <v>1460</v>
      </c>
      <c r="P10236" s="93">
        <v>1460</v>
      </c>
      <c r="Q10236" s="93">
        <v>1460</v>
      </c>
      <c r="AS10236" s="93">
        <v>1460</v>
      </c>
    </row>
    <row r="10237" spans="1:45">
      <c r="A10237" s="84" t="s">
        <v>142</v>
      </c>
      <c r="B10237" s="85">
        <v>42612.791666666664</v>
      </c>
      <c r="C10237" s="86">
        <v>42612</v>
      </c>
      <c r="D10237" s="84">
        <v>12</v>
      </c>
      <c r="E10237" s="85">
        <v>42612.5</v>
      </c>
      <c r="F10237" s="87" t="s">
        <v>375</v>
      </c>
      <c r="G10237" s="88" t="s">
        <v>376</v>
      </c>
      <c r="J10237" s="93">
        <v>1575</v>
      </c>
      <c r="K10237" s="93">
        <v>1575</v>
      </c>
      <c r="P10237" s="93">
        <v>1575</v>
      </c>
      <c r="Q10237" s="93">
        <v>1575</v>
      </c>
      <c r="AS10237" s="93">
        <v>1575</v>
      </c>
    </row>
    <row r="10238" spans="1:45">
      <c r="A10238" s="84" t="s">
        <v>142</v>
      </c>
      <c r="B10238" s="85">
        <v>42612.833333333336</v>
      </c>
      <c r="C10238" s="86">
        <v>42612</v>
      </c>
      <c r="D10238" s="84">
        <v>13</v>
      </c>
      <c r="E10238" s="85">
        <v>42612.541666666664</v>
      </c>
      <c r="F10238" s="87" t="s">
        <v>375</v>
      </c>
      <c r="G10238" s="88" t="s">
        <v>376</v>
      </c>
      <c r="J10238" s="93">
        <v>1571</v>
      </c>
      <c r="K10238" s="93">
        <v>1571</v>
      </c>
      <c r="P10238" s="93">
        <v>1571</v>
      </c>
      <c r="Q10238" s="93">
        <v>1571</v>
      </c>
      <c r="AS10238" s="93">
        <v>1571</v>
      </c>
    </row>
    <row r="10239" spans="1:45">
      <c r="A10239" s="84" t="s">
        <v>142</v>
      </c>
      <c r="B10239" s="85">
        <v>42612.875</v>
      </c>
      <c r="C10239" s="86">
        <v>42612</v>
      </c>
      <c r="D10239" s="84">
        <v>14</v>
      </c>
      <c r="E10239" s="85">
        <v>42612.583333333336</v>
      </c>
      <c r="F10239" s="87" t="s">
        <v>375</v>
      </c>
      <c r="G10239" s="88" t="s">
        <v>376</v>
      </c>
      <c r="J10239" s="93">
        <v>1576</v>
      </c>
      <c r="K10239" s="93">
        <v>1576</v>
      </c>
      <c r="P10239" s="93">
        <v>1576</v>
      </c>
      <c r="Q10239" s="93">
        <v>1576</v>
      </c>
      <c r="AS10239" s="93">
        <v>1576</v>
      </c>
    </row>
    <row r="10240" spans="1:45">
      <c r="A10240" s="84" t="s">
        <v>142</v>
      </c>
      <c r="B10240" s="85">
        <v>42612.916666666664</v>
      </c>
      <c r="C10240" s="86">
        <v>42612</v>
      </c>
      <c r="D10240" s="84">
        <v>15</v>
      </c>
      <c r="E10240" s="85">
        <v>42612.625</v>
      </c>
      <c r="F10240" s="87" t="s">
        <v>375</v>
      </c>
      <c r="G10240" s="88" t="s">
        <v>376</v>
      </c>
      <c r="J10240" s="93">
        <v>1569</v>
      </c>
      <c r="K10240" s="93">
        <v>1569</v>
      </c>
      <c r="P10240" s="93">
        <v>1569</v>
      </c>
      <c r="Q10240" s="93">
        <v>1569</v>
      </c>
      <c r="AS10240" s="93">
        <v>1569</v>
      </c>
    </row>
    <row r="10241" spans="1:45">
      <c r="A10241" s="84" t="s">
        <v>142</v>
      </c>
      <c r="B10241" s="85">
        <v>42612.958333333336</v>
      </c>
      <c r="C10241" s="86">
        <v>42612</v>
      </c>
      <c r="D10241" s="84">
        <v>16</v>
      </c>
      <c r="E10241" s="85">
        <v>42612.666666666664</v>
      </c>
      <c r="F10241" s="87" t="s">
        <v>375</v>
      </c>
      <c r="G10241" s="88" t="s">
        <v>376</v>
      </c>
      <c r="J10241" s="93">
        <v>1567</v>
      </c>
      <c r="K10241" s="93">
        <v>1567</v>
      </c>
      <c r="P10241" s="93">
        <v>1567</v>
      </c>
      <c r="Q10241" s="93">
        <v>1567</v>
      </c>
      <c r="AS10241" s="93">
        <v>1567</v>
      </c>
    </row>
    <row r="10242" spans="1:45">
      <c r="A10242" s="84" t="s">
        <v>142</v>
      </c>
      <c r="B10242" s="85">
        <v>42613</v>
      </c>
      <c r="C10242" s="86">
        <v>42612</v>
      </c>
      <c r="D10242" s="84">
        <v>17</v>
      </c>
      <c r="E10242" s="85">
        <v>42612.708333333336</v>
      </c>
      <c r="F10242" s="87" t="s">
        <v>375</v>
      </c>
      <c r="G10242" s="88" t="s">
        <v>376</v>
      </c>
      <c r="J10242" s="93">
        <v>1597</v>
      </c>
      <c r="K10242" s="93">
        <v>1597</v>
      </c>
      <c r="P10242" s="93">
        <v>1597</v>
      </c>
      <c r="Q10242" s="93">
        <v>1597</v>
      </c>
      <c r="AS10242" s="93">
        <v>1597</v>
      </c>
    </row>
    <row r="10243" spans="1:45">
      <c r="A10243" s="84" t="s">
        <v>142</v>
      </c>
      <c r="B10243" s="85">
        <v>42613.041666666664</v>
      </c>
      <c r="C10243" s="86">
        <v>42612</v>
      </c>
      <c r="D10243" s="84">
        <v>18</v>
      </c>
      <c r="E10243" s="85">
        <v>42612.75</v>
      </c>
      <c r="F10243" s="87" t="s">
        <v>375</v>
      </c>
      <c r="G10243" s="88" t="s">
        <v>376</v>
      </c>
      <c r="J10243" s="93">
        <v>1601</v>
      </c>
      <c r="K10243" s="93">
        <v>1601</v>
      </c>
      <c r="P10243" s="93">
        <v>1601</v>
      </c>
      <c r="Q10243" s="93">
        <v>1601</v>
      </c>
      <c r="AS10243" s="93">
        <v>1601</v>
      </c>
    </row>
    <row r="10244" spans="1:45">
      <c r="A10244" s="84" t="s">
        <v>142</v>
      </c>
      <c r="B10244" s="85">
        <v>42613.083333333336</v>
      </c>
      <c r="C10244" s="86">
        <v>42612</v>
      </c>
      <c r="D10244" s="84">
        <v>19</v>
      </c>
      <c r="E10244" s="85">
        <v>42612.791666666664</v>
      </c>
      <c r="F10244" s="87" t="s">
        <v>375</v>
      </c>
      <c r="G10244" s="88" t="s">
        <v>376</v>
      </c>
      <c r="J10244" s="93">
        <v>1681</v>
      </c>
      <c r="K10244" s="93">
        <v>1681</v>
      </c>
      <c r="P10244" s="93">
        <v>1681</v>
      </c>
      <c r="Q10244" s="93">
        <v>1681</v>
      </c>
      <c r="AS10244" s="93">
        <v>1681</v>
      </c>
    </row>
    <row r="10245" spans="1:45">
      <c r="A10245" s="84" t="s">
        <v>142</v>
      </c>
      <c r="B10245" s="85">
        <v>42613.125</v>
      </c>
      <c r="C10245" s="86">
        <v>42612</v>
      </c>
      <c r="D10245" s="84">
        <v>20</v>
      </c>
      <c r="E10245" s="85">
        <v>42612.833333333336</v>
      </c>
      <c r="F10245" s="87" t="s">
        <v>375</v>
      </c>
      <c r="G10245" s="88" t="s">
        <v>376</v>
      </c>
      <c r="J10245" s="93">
        <v>1726</v>
      </c>
      <c r="K10245" s="93">
        <v>1726</v>
      </c>
      <c r="P10245" s="93">
        <v>1726</v>
      </c>
      <c r="Q10245" s="93">
        <v>1726</v>
      </c>
      <c r="AS10245" s="93">
        <v>1726</v>
      </c>
    </row>
    <row r="10246" spans="1:45">
      <c r="A10246" s="84" t="s">
        <v>142</v>
      </c>
      <c r="B10246" s="85">
        <v>42613.166666666664</v>
      </c>
      <c r="C10246" s="86">
        <v>42612</v>
      </c>
      <c r="D10246" s="84">
        <v>21</v>
      </c>
      <c r="E10246" s="85">
        <v>42612.875</v>
      </c>
      <c r="F10246" s="87" t="s">
        <v>375</v>
      </c>
      <c r="G10246" s="88" t="s">
        <v>376</v>
      </c>
      <c r="J10246" s="93">
        <v>1668</v>
      </c>
      <c r="K10246" s="93">
        <v>1668</v>
      </c>
      <c r="P10246" s="93">
        <v>1668</v>
      </c>
      <c r="Q10246" s="93">
        <v>1668</v>
      </c>
      <c r="AS10246" s="93">
        <v>1668</v>
      </c>
    </row>
    <row r="10247" spans="1:45">
      <c r="A10247" s="84" t="s">
        <v>142</v>
      </c>
      <c r="B10247" s="85">
        <v>42613.208333333336</v>
      </c>
      <c r="C10247" s="86">
        <v>42612</v>
      </c>
      <c r="D10247" s="84">
        <v>22</v>
      </c>
      <c r="E10247" s="85">
        <v>42612.916666666664</v>
      </c>
      <c r="F10247" s="87" t="s">
        <v>375</v>
      </c>
      <c r="G10247" s="88" t="s">
        <v>376</v>
      </c>
      <c r="J10247" s="93">
        <v>1504</v>
      </c>
      <c r="K10247" s="93">
        <v>1504</v>
      </c>
      <c r="P10247" s="93">
        <v>1504</v>
      </c>
      <c r="Q10247" s="93">
        <v>1504</v>
      </c>
      <c r="AS10247" s="93">
        <v>1504</v>
      </c>
    </row>
    <row r="10248" spans="1:45">
      <c r="A10248" s="84" t="s">
        <v>142</v>
      </c>
      <c r="B10248" s="85">
        <v>42613.25</v>
      </c>
      <c r="C10248" s="86">
        <v>42612</v>
      </c>
      <c r="D10248" s="84">
        <v>23</v>
      </c>
      <c r="E10248" s="85">
        <v>42612.958333333336</v>
      </c>
      <c r="F10248" s="87" t="s">
        <v>375</v>
      </c>
      <c r="G10248" s="88" t="s">
        <v>376</v>
      </c>
      <c r="J10248" s="93">
        <v>1198</v>
      </c>
      <c r="K10248" s="93">
        <v>1198</v>
      </c>
      <c r="P10248" s="93">
        <v>1198</v>
      </c>
      <c r="Q10248" s="93">
        <v>1198</v>
      </c>
      <c r="AS10248" s="93">
        <v>1198</v>
      </c>
    </row>
    <row r="10249" spans="1:45">
      <c r="A10249" s="84" t="s">
        <v>142</v>
      </c>
      <c r="B10249" s="85">
        <v>42613.291666666664</v>
      </c>
      <c r="C10249" s="86">
        <v>42612</v>
      </c>
      <c r="D10249" s="84">
        <v>24</v>
      </c>
      <c r="E10249" s="85">
        <v>42613</v>
      </c>
      <c r="F10249" s="87" t="s">
        <v>375</v>
      </c>
      <c r="G10249" s="88" t="s">
        <v>376</v>
      </c>
      <c r="J10249" s="93">
        <v>1070</v>
      </c>
      <c r="K10249" s="93">
        <v>1070</v>
      </c>
      <c r="P10249" s="93">
        <v>1070</v>
      </c>
      <c r="Q10249" s="93">
        <v>1070</v>
      </c>
      <c r="AS10249" s="93">
        <v>1070</v>
      </c>
    </row>
    <row r="10250" spans="1:45">
      <c r="A10250" s="84" t="s">
        <v>142</v>
      </c>
      <c r="B10250" s="85">
        <v>42613.333333333336</v>
      </c>
      <c r="C10250" s="86">
        <v>42613</v>
      </c>
      <c r="D10250" s="84">
        <v>1</v>
      </c>
      <c r="E10250" s="85">
        <v>42613.041666666664</v>
      </c>
      <c r="F10250" s="87" t="s">
        <v>375</v>
      </c>
      <c r="G10250" s="88" t="s">
        <v>376</v>
      </c>
      <c r="J10250" s="93">
        <v>797</v>
      </c>
      <c r="K10250" s="93">
        <v>797</v>
      </c>
      <c r="P10250" s="93">
        <v>797</v>
      </c>
      <c r="Q10250" s="93">
        <v>797</v>
      </c>
      <c r="AS10250" s="93">
        <v>797</v>
      </c>
    </row>
    <row r="10251" spans="1:45">
      <c r="A10251" s="84" t="s">
        <v>142</v>
      </c>
      <c r="B10251" s="85">
        <v>42613.375</v>
      </c>
      <c r="C10251" s="86">
        <v>42613</v>
      </c>
      <c r="D10251" s="84">
        <v>2</v>
      </c>
      <c r="E10251" s="85">
        <v>42613.083333333336</v>
      </c>
      <c r="F10251" s="87" t="s">
        <v>375</v>
      </c>
      <c r="G10251" s="88" t="s">
        <v>376</v>
      </c>
      <c r="J10251" s="93">
        <v>643</v>
      </c>
      <c r="K10251" s="93">
        <v>643</v>
      </c>
      <c r="P10251" s="93">
        <v>643</v>
      </c>
      <c r="Q10251" s="93">
        <v>643</v>
      </c>
      <c r="AS10251" s="93">
        <v>643</v>
      </c>
    </row>
    <row r="10252" spans="1:45">
      <c r="A10252" s="84" t="s">
        <v>142</v>
      </c>
      <c r="B10252" s="85">
        <v>42613.416666666664</v>
      </c>
      <c r="C10252" s="86">
        <v>42613</v>
      </c>
      <c r="D10252" s="84">
        <v>3</v>
      </c>
      <c r="E10252" s="85">
        <v>42613.125</v>
      </c>
      <c r="F10252" s="87" t="s">
        <v>375</v>
      </c>
      <c r="G10252" s="88" t="s">
        <v>376</v>
      </c>
      <c r="J10252" s="93">
        <v>496</v>
      </c>
      <c r="K10252" s="93">
        <v>496</v>
      </c>
      <c r="P10252" s="93">
        <v>496</v>
      </c>
      <c r="Q10252" s="93">
        <v>496</v>
      </c>
      <c r="AS10252" s="93">
        <v>496</v>
      </c>
    </row>
    <row r="10253" spans="1:45">
      <c r="A10253" s="84" t="s">
        <v>142</v>
      </c>
      <c r="B10253" s="85">
        <v>42613.458333333336</v>
      </c>
      <c r="C10253" s="86">
        <v>42613</v>
      </c>
      <c r="D10253" s="84">
        <v>4</v>
      </c>
      <c r="E10253" s="85">
        <v>42613.166666666664</v>
      </c>
      <c r="F10253" s="87" t="s">
        <v>375</v>
      </c>
      <c r="G10253" s="88" t="s">
        <v>376</v>
      </c>
      <c r="J10253" s="93">
        <v>475</v>
      </c>
      <c r="K10253" s="93">
        <v>475</v>
      </c>
      <c r="P10253" s="93">
        <v>475</v>
      </c>
      <c r="Q10253" s="93">
        <v>475</v>
      </c>
      <c r="AS10253" s="93">
        <v>475</v>
      </c>
    </row>
    <row r="10254" spans="1:45">
      <c r="A10254" s="84" t="s">
        <v>142</v>
      </c>
      <c r="B10254" s="85">
        <v>42613.5</v>
      </c>
      <c r="C10254" s="86">
        <v>42613</v>
      </c>
      <c r="D10254" s="84">
        <v>5</v>
      </c>
      <c r="E10254" s="85">
        <v>42613.208333333336</v>
      </c>
      <c r="F10254" s="87" t="s">
        <v>375</v>
      </c>
      <c r="G10254" s="88" t="s">
        <v>376</v>
      </c>
      <c r="J10254" s="93">
        <v>476</v>
      </c>
      <c r="K10254" s="93">
        <v>476</v>
      </c>
      <c r="P10254" s="93">
        <v>476</v>
      </c>
      <c r="Q10254" s="93">
        <v>476</v>
      </c>
      <c r="AS10254" s="93">
        <v>476</v>
      </c>
    </row>
    <row r="10255" spans="1:45">
      <c r="A10255" s="84" t="s">
        <v>142</v>
      </c>
      <c r="B10255" s="85">
        <v>42613.541666666664</v>
      </c>
      <c r="C10255" s="86">
        <v>42613</v>
      </c>
      <c r="D10255" s="84">
        <v>6</v>
      </c>
      <c r="E10255" s="85">
        <v>42613.25</v>
      </c>
      <c r="F10255" s="87" t="s">
        <v>375</v>
      </c>
      <c r="G10255" s="88" t="s">
        <v>376</v>
      </c>
      <c r="J10255" s="93">
        <v>510</v>
      </c>
      <c r="K10255" s="93">
        <v>510</v>
      </c>
      <c r="P10255" s="93">
        <v>510</v>
      </c>
      <c r="Q10255" s="93">
        <v>510</v>
      </c>
      <c r="AS10255" s="93">
        <v>510</v>
      </c>
    </row>
    <row r="10256" spans="1:45">
      <c r="A10256" s="84" t="s">
        <v>142</v>
      </c>
      <c r="B10256" s="85">
        <v>42613.583333333336</v>
      </c>
      <c r="C10256" s="86">
        <v>42613</v>
      </c>
      <c r="D10256" s="84">
        <v>7</v>
      </c>
      <c r="E10256" s="85">
        <v>42613.291666666664</v>
      </c>
      <c r="F10256" s="87" t="s">
        <v>375</v>
      </c>
      <c r="G10256" s="88" t="s">
        <v>376</v>
      </c>
      <c r="J10256" s="93">
        <v>741</v>
      </c>
      <c r="K10256" s="93">
        <v>741</v>
      </c>
      <c r="P10256" s="93">
        <v>741</v>
      </c>
      <c r="Q10256" s="93">
        <v>741</v>
      </c>
      <c r="AS10256" s="93">
        <v>741</v>
      </c>
    </row>
    <row r="10257" spans="1:45">
      <c r="A10257" s="84" t="s">
        <v>142</v>
      </c>
      <c r="B10257" s="85">
        <v>42613.625</v>
      </c>
      <c r="C10257" s="86">
        <v>42613</v>
      </c>
      <c r="D10257" s="84">
        <v>8</v>
      </c>
      <c r="E10257" s="85">
        <v>42613.333333333336</v>
      </c>
      <c r="F10257" s="87" t="s">
        <v>375</v>
      </c>
      <c r="G10257" s="88" t="s">
        <v>376</v>
      </c>
      <c r="J10257" s="93">
        <v>758</v>
      </c>
      <c r="K10257" s="93">
        <v>758</v>
      </c>
      <c r="P10257" s="93">
        <v>758</v>
      </c>
      <c r="Q10257" s="93">
        <v>758</v>
      </c>
      <c r="AS10257" s="93">
        <v>758</v>
      </c>
    </row>
    <row r="10258" spans="1:45">
      <c r="A10258" s="84" t="s">
        <v>142</v>
      </c>
      <c r="B10258" s="85">
        <v>42613.666666666664</v>
      </c>
      <c r="C10258" s="86">
        <v>42613</v>
      </c>
      <c r="D10258" s="84">
        <v>9</v>
      </c>
      <c r="E10258" s="85">
        <v>42613.375</v>
      </c>
      <c r="F10258" s="87" t="s">
        <v>375</v>
      </c>
      <c r="G10258" s="88" t="s">
        <v>376</v>
      </c>
      <c r="J10258" s="93">
        <v>906</v>
      </c>
      <c r="K10258" s="93">
        <v>906</v>
      </c>
      <c r="P10258" s="93">
        <v>906</v>
      </c>
      <c r="Q10258" s="93">
        <v>906</v>
      </c>
      <c r="AS10258" s="93">
        <v>906</v>
      </c>
    </row>
    <row r="10259" spans="1:45">
      <c r="A10259" s="84" t="s">
        <v>142</v>
      </c>
      <c r="B10259" s="85">
        <v>42613.708333333336</v>
      </c>
      <c r="C10259" s="86">
        <v>42613</v>
      </c>
      <c r="D10259" s="84">
        <v>10</v>
      </c>
      <c r="E10259" s="85">
        <v>42613.416666666664</v>
      </c>
      <c r="F10259" s="87" t="s">
        <v>375</v>
      </c>
      <c r="G10259" s="88" t="s">
        <v>376</v>
      </c>
      <c r="J10259" s="93">
        <v>1167</v>
      </c>
      <c r="K10259" s="93">
        <v>1167</v>
      </c>
      <c r="P10259" s="93">
        <v>1167</v>
      </c>
      <c r="Q10259" s="93">
        <v>1167</v>
      </c>
      <c r="AS10259" s="93">
        <v>1167</v>
      </c>
    </row>
    <row r="10260" spans="1:45">
      <c r="A10260" s="84" t="s">
        <v>142</v>
      </c>
      <c r="B10260" s="85">
        <v>42613.75</v>
      </c>
      <c r="C10260" s="86">
        <v>42613</v>
      </c>
      <c r="D10260" s="84">
        <v>11</v>
      </c>
      <c r="E10260" s="85">
        <v>42613.458333333336</v>
      </c>
      <c r="F10260" s="87" t="s">
        <v>375</v>
      </c>
      <c r="G10260" s="88" t="s">
        <v>376</v>
      </c>
      <c r="J10260" s="93">
        <v>1360</v>
      </c>
      <c r="K10260" s="93">
        <v>1360</v>
      </c>
      <c r="P10260" s="93">
        <v>1360</v>
      </c>
      <c r="Q10260" s="93">
        <v>1360</v>
      </c>
      <c r="AS10260" s="93">
        <v>1360</v>
      </c>
    </row>
    <row r="10261" spans="1:45">
      <c r="A10261" s="84" t="s">
        <v>142</v>
      </c>
      <c r="B10261" s="85">
        <v>42613.791666666664</v>
      </c>
      <c r="C10261" s="86">
        <v>42613</v>
      </c>
      <c r="D10261" s="84">
        <v>12</v>
      </c>
      <c r="E10261" s="85">
        <v>42613.5</v>
      </c>
      <c r="F10261" s="87" t="s">
        <v>375</v>
      </c>
      <c r="G10261" s="88" t="s">
        <v>376</v>
      </c>
      <c r="J10261" s="93">
        <v>1379</v>
      </c>
      <c r="K10261" s="93">
        <v>1379</v>
      </c>
      <c r="P10261" s="93">
        <v>1379</v>
      </c>
      <c r="Q10261" s="93">
        <v>1379</v>
      </c>
      <c r="AS10261" s="93">
        <v>1379</v>
      </c>
    </row>
    <row r="10262" spans="1:45">
      <c r="A10262" s="84" t="s">
        <v>142</v>
      </c>
      <c r="B10262" s="85">
        <v>42613.833333333336</v>
      </c>
      <c r="C10262" s="86">
        <v>42613</v>
      </c>
      <c r="D10262" s="84">
        <v>13</v>
      </c>
      <c r="E10262" s="85">
        <v>42613.541666666664</v>
      </c>
      <c r="F10262" s="87" t="s">
        <v>375</v>
      </c>
      <c r="G10262" s="88" t="s">
        <v>376</v>
      </c>
      <c r="J10262" s="93">
        <v>1464</v>
      </c>
      <c r="K10262" s="93">
        <v>1464</v>
      </c>
      <c r="P10262" s="93">
        <v>1464</v>
      </c>
      <c r="Q10262" s="93">
        <v>1464</v>
      </c>
      <c r="AS10262" s="93">
        <v>1464</v>
      </c>
    </row>
    <row r="10263" spans="1:45">
      <c r="A10263" s="84" t="s">
        <v>142</v>
      </c>
      <c r="B10263" s="85">
        <v>42613.875</v>
      </c>
      <c r="C10263" s="86">
        <v>42613</v>
      </c>
      <c r="D10263" s="84">
        <v>14</v>
      </c>
      <c r="E10263" s="85">
        <v>42613.583333333336</v>
      </c>
      <c r="F10263" s="87" t="s">
        <v>375</v>
      </c>
      <c r="G10263" s="88" t="s">
        <v>376</v>
      </c>
      <c r="J10263" s="93">
        <v>1572</v>
      </c>
      <c r="K10263" s="93">
        <v>1572</v>
      </c>
      <c r="P10263" s="93">
        <v>1572</v>
      </c>
      <c r="Q10263" s="93">
        <v>1572</v>
      </c>
      <c r="AS10263" s="93">
        <v>1572</v>
      </c>
    </row>
    <row r="10264" spans="1:45">
      <c r="A10264" s="84" t="s">
        <v>142</v>
      </c>
      <c r="B10264" s="85">
        <v>42613.916666666664</v>
      </c>
      <c r="C10264" s="86">
        <v>42613</v>
      </c>
      <c r="D10264" s="84">
        <v>15</v>
      </c>
      <c r="E10264" s="85">
        <v>42613.625</v>
      </c>
      <c r="F10264" s="87" t="s">
        <v>375</v>
      </c>
      <c r="G10264" s="88" t="s">
        <v>376</v>
      </c>
      <c r="J10264" s="93">
        <v>1566</v>
      </c>
      <c r="K10264" s="93">
        <v>1566</v>
      </c>
      <c r="P10264" s="93">
        <v>1566</v>
      </c>
      <c r="Q10264" s="93">
        <v>1566</v>
      </c>
      <c r="AS10264" s="93">
        <v>1566</v>
      </c>
    </row>
    <row r="10265" spans="1:45">
      <c r="A10265" s="84" t="s">
        <v>142</v>
      </c>
      <c r="B10265" s="85">
        <v>42613.958333333336</v>
      </c>
      <c r="C10265" s="86">
        <v>42613</v>
      </c>
      <c r="D10265" s="84">
        <v>16</v>
      </c>
      <c r="E10265" s="85">
        <v>42613.666666666664</v>
      </c>
      <c r="F10265" s="87" t="s">
        <v>375</v>
      </c>
      <c r="G10265" s="88" t="s">
        <v>376</v>
      </c>
      <c r="J10265" s="93">
        <v>1563</v>
      </c>
      <c r="K10265" s="93">
        <v>1563</v>
      </c>
      <c r="P10265" s="93">
        <v>1563</v>
      </c>
      <c r="Q10265" s="93">
        <v>1563</v>
      </c>
      <c r="AS10265" s="93">
        <v>1563</v>
      </c>
    </row>
    <row r="10266" spans="1:45">
      <c r="A10266" s="84" t="s">
        <v>142</v>
      </c>
      <c r="B10266" s="85">
        <v>42614</v>
      </c>
      <c r="C10266" s="86">
        <v>42613</v>
      </c>
      <c r="D10266" s="84">
        <v>17</v>
      </c>
      <c r="E10266" s="85">
        <v>42613.708333333336</v>
      </c>
      <c r="F10266" s="87" t="s">
        <v>375</v>
      </c>
      <c r="G10266" s="88" t="s">
        <v>376</v>
      </c>
      <c r="J10266" s="93">
        <v>1564</v>
      </c>
      <c r="K10266" s="93">
        <v>1564</v>
      </c>
      <c r="P10266" s="93">
        <v>1564</v>
      </c>
      <c r="Q10266" s="93">
        <v>1564</v>
      </c>
      <c r="AS10266" s="93">
        <v>1564</v>
      </c>
    </row>
    <row r="10267" spans="1:45">
      <c r="A10267" s="84" t="s">
        <v>142</v>
      </c>
      <c r="B10267" s="85">
        <v>42614.041666666664</v>
      </c>
      <c r="C10267" s="86">
        <v>42613</v>
      </c>
      <c r="D10267" s="84">
        <v>18</v>
      </c>
      <c r="E10267" s="85">
        <v>42613.75</v>
      </c>
      <c r="F10267" s="87" t="s">
        <v>375</v>
      </c>
      <c r="G10267" s="88" t="s">
        <v>376</v>
      </c>
      <c r="J10267" s="93">
        <v>1564</v>
      </c>
      <c r="K10267" s="93">
        <v>1564</v>
      </c>
      <c r="P10267" s="93">
        <v>1564</v>
      </c>
      <c r="Q10267" s="93">
        <v>1564</v>
      </c>
      <c r="AS10267" s="93">
        <v>1564</v>
      </c>
    </row>
    <row r="10268" spans="1:45">
      <c r="A10268" s="84" t="s">
        <v>142</v>
      </c>
      <c r="B10268" s="85">
        <v>42614.083333333336</v>
      </c>
      <c r="C10268" s="86">
        <v>42613</v>
      </c>
      <c r="D10268" s="84">
        <v>19</v>
      </c>
      <c r="E10268" s="85">
        <v>42613.791666666664</v>
      </c>
      <c r="F10268" s="87" t="s">
        <v>375</v>
      </c>
      <c r="G10268" s="88" t="s">
        <v>376</v>
      </c>
      <c r="J10268" s="93">
        <v>1631</v>
      </c>
      <c r="K10268" s="93">
        <v>1631</v>
      </c>
      <c r="P10268" s="93">
        <v>1631</v>
      </c>
      <c r="Q10268" s="93">
        <v>1631</v>
      </c>
      <c r="AS10268" s="93">
        <v>1631</v>
      </c>
    </row>
    <row r="10269" spans="1:45">
      <c r="A10269" s="84" t="s">
        <v>142</v>
      </c>
      <c r="B10269" s="85">
        <v>42614.125</v>
      </c>
      <c r="C10269" s="86">
        <v>42613</v>
      </c>
      <c r="D10269" s="84">
        <v>20</v>
      </c>
      <c r="E10269" s="85">
        <v>42613.833333333336</v>
      </c>
      <c r="F10269" s="87" t="s">
        <v>375</v>
      </c>
      <c r="G10269" s="88" t="s">
        <v>376</v>
      </c>
      <c r="J10269" s="93">
        <v>1653</v>
      </c>
      <c r="K10269" s="93">
        <v>1653</v>
      </c>
      <c r="P10269" s="93">
        <v>1653</v>
      </c>
      <c r="Q10269" s="93">
        <v>1653</v>
      </c>
      <c r="AS10269" s="93">
        <v>1653</v>
      </c>
    </row>
    <row r="10270" spans="1:45">
      <c r="A10270" s="84" t="s">
        <v>142</v>
      </c>
      <c r="B10270" s="85">
        <v>42614.166666666664</v>
      </c>
      <c r="C10270" s="86">
        <v>42613</v>
      </c>
      <c r="D10270" s="84">
        <v>21</v>
      </c>
      <c r="E10270" s="85">
        <v>42613.875</v>
      </c>
      <c r="F10270" s="87" t="s">
        <v>375</v>
      </c>
      <c r="G10270" s="88" t="s">
        <v>376</v>
      </c>
      <c r="J10270" s="93">
        <v>1600</v>
      </c>
      <c r="K10270" s="93">
        <v>1600</v>
      </c>
      <c r="P10270" s="93">
        <v>1600</v>
      </c>
      <c r="Q10270" s="93">
        <v>1600</v>
      </c>
      <c r="AS10270" s="93">
        <v>1600</v>
      </c>
    </row>
    <row r="10271" spans="1:45">
      <c r="A10271" s="84" t="s">
        <v>142</v>
      </c>
      <c r="B10271" s="85">
        <v>42614.208333333336</v>
      </c>
      <c r="C10271" s="86">
        <v>42613</v>
      </c>
      <c r="D10271" s="84">
        <v>22</v>
      </c>
      <c r="E10271" s="85">
        <v>42613.916666666664</v>
      </c>
      <c r="F10271" s="87" t="s">
        <v>375</v>
      </c>
      <c r="G10271" s="88" t="s">
        <v>376</v>
      </c>
      <c r="J10271" s="93">
        <v>1537</v>
      </c>
      <c r="K10271" s="93">
        <v>1537</v>
      </c>
      <c r="P10271" s="93">
        <v>1537</v>
      </c>
      <c r="Q10271" s="93">
        <v>1537</v>
      </c>
      <c r="AS10271" s="93">
        <v>1537</v>
      </c>
    </row>
    <row r="10272" spans="1:45">
      <c r="A10272" s="84" t="s">
        <v>142</v>
      </c>
      <c r="B10272" s="85">
        <v>42614.25</v>
      </c>
      <c r="C10272" s="86">
        <v>42613</v>
      </c>
      <c r="D10272" s="84">
        <v>23</v>
      </c>
      <c r="E10272" s="85">
        <v>42613.958333333336</v>
      </c>
      <c r="F10272" s="87" t="s">
        <v>375</v>
      </c>
      <c r="G10272" s="88" t="s">
        <v>376</v>
      </c>
      <c r="J10272" s="93">
        <v>1177</v>
      </c>
      <c r="K10272" s="93">
        <v>1177</v>
      </c>
      <c r="P10272" s="93">
        <v>1177</v>
      </c>
      <c r="Q10272" s="93">
        <v>1177</v>
      </c>
      <c r="AS10272" s="93">
        <v>1177</v>
      </c>
    </row>
    <row r="10273" spans="1:45">
      <c r="A10273" s="84" t="s">
        <v>142</v>
      </c>
      <c r="B10273" s="85">
        <v>42614.291666666664</v>
      </c>
      <c r="C10273" s="86">
        <v>42613</v>
      </c>
      <c r="D10273" s="84">
        <v>24</v>
      </c>
      <c r="E10273" s="85">
        <v>42614</v>
      </c>
      <c r="F10273" s="87" t="s">
        <v>375</v>
      </c>
      <c r="G10273" s="88" t="s">
        <v>376</v>
      </c>
      <c r="J10273" s="93">
        <v>1076</v>
      </c>
      <c r="K10273" s="93">
        <v>1076</v>
      </c>
      <c r="P10273" s="93">
        <v>1076</v>
      </c>
      <c r="Q10273" s="93">
        <v>1076</v>
      </c>
      <c r="AS10273" s="93">
        <v>1076</v>
      </c>
    </row>
    <row r="10274" spans="1:45">
      <c r="A10274" s="84" t="s">
        <v>142</v>
      </c>
      <c r="B10274" s="85">
        <v>42614.333333333336</v>
      </c>
      <c r="C10274" s="86">
        <v>42614</v>
      </c>
      <c r="D10274" s="84">
        <v>1</v>
      </c>
      <c r="E10274" s="85">
        <v>42614.041666666664</v>
      </c>
      <c r="F10274" s="87" t="s">
        <v>375</v>
      </c>
      <c r="G10274" s="88" t="s">
        <v>376</v>
      </c>
      <c r="J10274" s="93">
        <v>1029</v>
      </c>
      <c r="K10274" s="93">
        <v>1029</v>
      </c>
      <c r="P10274" s="93">
        <v>1029</v>
      </c>
      <c r="Q10274" s="93">
        <v>1029</v>
      </c>
      <c r="AS10274" s="93">
        <v>1029</v>
      </c>
    </row>
    <row r="10275" spans="1:45">
      <c r="A10275" s="84" t="s">
        <v>142</v>
      </c>
      <c r="B10275" s="85">
        <v>42614.375</v>
      </c>
      <c r="C10275" s="86">
        <v>42614</v>
      </c>
      <c r="D10275" s="84">
        <v>2</v>
      </c>
      <c r="E10275" s="85">
        <v>42614.083333333336</v>
      </c>
      <c r="F10275" s="87" t="s">
        <v>375</v>
      </c>
      <c r="G10275" s="88" t="s">
        <v>376</v>
      </c>
      <c r="J10275" s="93">
        <v>931</v>
      </c>
      <c r="K10275" s="93">
        <v>931</v>
      </c>
      <c r="P10275" s="93">
        <v>931</v>
      </c>
      <c r="Q10275" s="93">
        <v>931</v>
      </c>
      <c r="AS10275" s="93">
        <v>931</v>
      </c>
    </row>
    <row r="10276" spans="1:45">
      <c r="A10276" s="84" t="s">
        <v>142</v>
      </c>
      <c r="B10276" s="85">
        <v>42614.416666666664</v>
      </c>
      <c r="C10276" s="86">
        <v>42614</v>
      </c>
      <c r="D10276" s="84">
        <v>3</v>
      </c>
      <c r="E10276" s="85">
        <v>42614.125</v>
      </c>
      <c r="F10276" s="87" t="s">
        <v>375</v>
      </c>
      <c r="G10276" s="88" t="s">
        <v>376</v>
      </c>
      <c r="J10276" s="93">
        <v>770</v>
      </c>
      <c r="K10276" s="93">
        <v>770</v>
      </c>
      <c r="P10276" s="93">
        <v>770</v>
      </c>
      <c r="Q10276" s="93">
        <v>770</v>
      </c>
      <c r="AS10276" s="93">
        <v>770</v>
      </c>
    </row>
    <row r="10277" spans="1:45">
      <c r="A10277" s="84" t="s">
        <v>142</v>
      </c>
      <c r="B10277" s="85">
        <v>42614.458333333336</v>
      </c>
      <c r="C10277" s="86">
        <v>42614</v>
      </c>
      <c r="D10277" s="84">
        <v>4</v>
      </c>
      <c r="E10277" s="85">
        <v>42614.166666666664</v>
      </c>
      <c r="F10277" s="87" t="s">
        <v>375</v>
      </c>
      <c r="G10277" s="88" t="s">
        <v>376</v>
      </c>
      <c r="J10277" s="93">
        <v>698</v>
      </c>
      <c r="K10277" s="93">
        <v>698</v>
      </c>
      <c r="P10277" s="93">
        <v>698</v>
      </c>
      <c r="Q10277" s="93">
        <v>698</v>
      </c>
      <c r="AS10277" s="93">
        <v>698</v>
      </c>
    </row>
    <row r="10278" spans="1:45">
      <c r="A10278" s="84" t="s">
        <v>142</v>
      </c>
      <c r="B10278" s="85">
        <v>42614.5</v>
      </c>
      <c r="C10278" s="86">
        <v>42614</v>
      </c>
      <c r="D10278" s="84">
        <v>5</v>
      </c>
      <c r="E10278" s="85">
        <v>42614.208333333336</v>
      </c>
      <c r="F10278" s="87" t="s">
        <v>375</v>
      </c>
      <c r="G10278" s="88" t="s">
        <v>376</v>
      </c>
      <c r="J10278" s="93">
        <v>701</v>
      </c>
      <c r="K10278" s="93">
        <v>701</v>
      </c>
      <c r="P10278" s="93">
        <v>701</v>
      </c>
      <c r="Q10278" s="93">
        <v>701</v>
      </c>
      <c r="AS10278" s="93">
        <v>701</v>
      </c>
    </row>
    <row r="10279" spans="1:45">
      <c r="A10279" s="84" t="s">
        <v>142</v>
      </c>
      <c r="B10279" s="85">
        <v>42614.541666666664</v>
      </c>
      <c r="C10279" s="86">
        <v>42614</v>
      </c>
      <c r="D10279" s="84">
        <v>6</v>
      </c>
      <c r="E10279" s="85">
        <v>42614.25</v>
      </c>
      <c r="F10279" s="87" t="s">
        <v>375</v>
      </c>
      <c r="G10279" s="88" t="s">
        <v>376</v>
      </c>
      <c r="J10279" s="93">
        <v>727</v>
      </c>
      <c r="K10279" s="93">
        <v>727</v>
      </c>
      <c r="P10279" s="93">
        <v>727</v>
      </c>
      <c r="Q10279" s="93">
        <v>727</v>
      </c>
      <c r="AS10279" s="93">
        <v>727</v>
      </c>
    </row>
    <row r="10280" spans="1:45">
      <c r="A10280" s="84" t="s">
        <v>142</v>
      </c>
      <c r="B10280" s="85">
        <v>42614.583333333336</v>
      </c>
      <c r="C10280" s="86">
        <v>42614</v>
      </c>
      <c r="D10280" s="84">
        <v>7</v>
      </c>
      <c r="E10280" s="85">
        <v>42614.291666666664</v>
      </c>
      <c r="F10280" s="87" t="s">
        <v>375</v>
      </c>
      <c r="G10280" s="88" t="s">
        <v>376</v>
      </c>
      <c r="J10280" s="93">
        <v>736</v>
      </c>
      <c r="K10280" s="93">
        <v>736</v>
      </c>
      <c r="P10280" s="93">
        <v>736</v>
      </c>
      <c r="Q10280" s="93">
        <v>736</v>
      </c>
      <c r="AS10280" s="93">
        <v>736</v>
      </c>
    </row>
    <row r="10281" spans="1:45">
      <c r="A10281" s="84" t="s">
        <v>142</v>
      </c>
      <c r="B10281" s="85">
        <v>42614.625</v>
      </c>
      <c r="C10281" s="86">
        <v>42614</v>
      </c>
      <c r="D10281" s="84">
        <v>8</v>
      </c>
      <c r="E10281" s="85">
        <v>42614.333333333336</v>
      </c>
      <c r="F10281" s="87" t="s">
        <v>375</v>
      </c>
      <c r="G10281" s="88" t="s">
        <v>376</v>
      </c>
      <c r="J10281" s="93">
        <v>733</v>
      </c>
      <c r="K10281" s="93">
        <v>733</v>
      </c>
      <c r="P10281" s="93">
        <v>733</v>
      </c>
      <c r="Q10281" s="93">
        <v>733</v>
      </c>
      <c r="AS10281" s="93">
        <v>733</v>
      </c>
    </row>
    <row r="10282" spans="1:45">
      <c r="A10282" s="84" t="s">
        <v>142</v>
      </c>
      <c r="B10282" s="85">
        <v>42614.666666666664</v>
      </c>
      <c r="C10282" s="86">
        <v>42614</v>
      </c>
      <c r="D10282" s="84">
        <v>9</v>
      </c>
      <c r="E10282" s="85">
        <v>42614.375</v>
      </c>
      <c r="F10282" s="87" t="s">
        <v>375</v>
      </c>
      <c r="G10282" s="88" t="s">
        <v>376</v>
      </c>
      <c r="J10282" s="93">
        <v>940</v>
      </c>
      <c r="K10282" s="93">
        <v>940</v>
      </c>
      <c r="P10282" s="93">
        <v>940</v>
      </c>
      <c r="Q10282" s="93">
        <v>940</v>
      </c>
      <c r="AS10282" s="93">
        <v>940</v>
      </c>
    </row>
    <row r="10283" spans="1:45">
      <c r="A10283" s="84" t="s">
        <v>142</v>
      </c>
      <c r="B10283" s="85">
        <v>42614.708333333336</v>
      </c>
      <c r="C10283" s="86">
        <v>42614</v>
      </c>
      <c r="D10283" s="84">
        <v>10</v>
      </c>
      <c r="E10283" s="85">
        <v>42614.416666666664</v>
      </c>
      <c r="F10283" s="87" t="s">
        <v>375</v>
      </c>
      <c r="G10283" s="88" t="s">
        <v>376</v>
      </c>
      <c r="J10283" s="93">
        <v>1217</v>
      </c>
      <c r="K10283" s="93">
        <v>1217</v>
      </c>
      <c r="P10283" s="93">
        <v>1217</v>
      </c>
      <c r="Q10283" s="93">
        <v>1217</v>
      </c>
      <c r="AS10283" s="93">
        <v>1217</v>
      </c>
    </row>
    <row r="10284" spans="1:45">
      <c r="A10284" s="84" t="s">
        <v>142</v>
      </c>
      <c r="B10284" s="85">
        <v>42614.75</v>
      </c>
      <c r="C10284" s="86">
        <v>42614</v>
      </c>
      <c r="D10284" s="84">
        <v>11</v>
      </c>
      <c r="E10284" s="85">
        <v>42614.458333333336</v>
      </c>
      <c r="F10284" s="87" t="s">
        <v>375</v>
      </c>
      <c r="G10284" s="88" t="s">
        <v>376</v>
      </c>
      <c r="J10284" s="93">
        <v>1291</v>
      </c>
      <c r="K10284" s="93">
        <v>1291</v>
      </c>
      <c r="P10284" s="93">
        <v>1291</v>
      </c>
      <c r="Q10284" s="93">
        <v>1291</v>
      </c>
      <c r="AS10284" s="93">
        <v>1291</v>
      </c>
    </row>
    <row r="10285" spans="1:45">
      <c r="A10285" s="84" t="s">
        <v>142</v>
      </c>
      <c r="B10285" s="85">
        <v>42614.791666666664</v>
      </c>
      <c r="C10285" s="86">
        <v>42614</v>
      </c>
      <c r="D10285" s="84">
        <v>12</v>
      </c>
      <c r="E10285" s="85">
        <v>42614.5</v>
      </c>
      <c r="F10285" s="87" t="s">
        <v>375</v>
      </c>
      <c r="G10285" s="88" t="s">
        <v>376</v>
      </c>
      <c r="J10285" s="93">
        <v>1354</v>
      </c>
      <c r="K10285" s="93">
        <v>1354</v>
      </c>
      <c r="P10285" s="93">
        <v>1354</v>
      </c>
      <c r="Q10285" s="93">
        <v>1354</v>
      </c>
      <c r="AS10285" s="93">
        <v>1354</v>
      </c>
    </row>
    <row r="10286" spans="1:45">
      <c r="A10286" s="84" t="s">
        <v>142</v>
      </c>
      <c r="B10286" s="85">
        <v>42614.833333333336</v>
      </c>
      <c r="C10286" s="86">
        <v>42614</v>
      </c>
      <c r="D10286" s="84">
        <v>13</v>
      </c>
      <c r="E10286" s="85">
        <v>42614.541666666664</v>
      </c>
      <c r="F10286" s="87" t="s">
        <v>375</v>
      </c>
      <c r="G10286" s="88" t="s">
        <v>376</v>
      </c>
      <c r="J10286" s="93">
        <v>1346</v>
      </c>
      <c r="K10286" s="93">
        <v>1346</v>
      </c>
      <c r="P10286" s="93">
        <v>1346</v>
      </c>
      <c r="Q10286" s="93">
        <v>1346</v>
      </c>
      <c r="AS10286" s="93">
        <v>1346</v>
      </c>
    </row>
    <row r="10287" spans="1:45">
      <c r="A10287" s="84" t="s">
        <v>142</v>
      </c>
      <c r="B10287" s="85">
        <v>42614.875</v>
      </c>
      <c r="C10287" s="86">
        <v>42614</v>
      </c>
      <c r="D10287" s="84">
        <v>14</v>
      </c>
      <c r="E10287" s="85">
        <v>42614.583333333336</v>
      </c>
      <c r="F10287" s="87" t="s">
        <v>375</v>
      </c>
      <c r="G10287" s="88" t="s">
        <v>376</v>
      </c>
      <c r="J10287" s="93">
        <v>1336</v>
      </c>
      <c r="K10287" s="93">
        <v>1336</v>
      </c>
      <c r="P10287" s="93">
        <v>1336</v>
      </c>
      <c r="Q10287" s="93">
        <v>1336</v>
      </c>
      <c r="AS10287" s="93">
        <v>1336</v>
      </c>
    </row>
    <row r="10288" spans="1:45">
      <c r="A10288" s="84" t="s">
        <v>142</v>
      </c>
      <c r="B10288" s="85">
        <v>42614.916666666664</v>
      </c>
      <c r="C10288" s="86">
        <v>42614</v>
      </c>
      <c r="D10288" s="84">
        <v>15</v>
      </c>
      <c r="E10288" s="85">
        <v>42614.625</v>
      </c>
      <c r="F10288" s="87" t="s">
        <v>375</v>
      </c>
      <c r="G10288" s="88" t="s">
        <v>376</v>
      </c>
      <c r="J10288" s="93">
        <v>1396</v>
      </c>
      <c r="K10288" s="93">
        <v>1396</v>
      </c>
      <c r="P10288" s="93">
        <v>1396</v>
      </c>
      <c r="Q10288" s="93">
        <v>1396</v>
      </c>
      <c r="AS10288" s="93">
        <v>1396</v>
      </c>
    </row>
    <row r="10289" spans="1:45">
      <c r="A10289" s="84" t="s">
        <v>142</v>
      </c>
      <c r="B10289" s="85">
        <v>42614.958333333336</v>
      </c>
      <c r="C10289" s="86">
        <v>42614</v>
      </c>
      <c r="D10289" s="84">
        <v>16</v>
      </c>
      <c r="E10289" s="85">
        <v>42614.666666666664</v>
      </c>
      <c r="F10289" s="87" t="s">
        <v>375</v>
      </c>
      <c r="G10289" s="88" t="s">
        <v>376</v>
      </c>
      <c r="J10289" s="93">
        <v>1414</v>
      </c>
      <c r="K10289" s="93">
        <v>1414</v>
      </c>
      <c r="P10289" s="93">
        <v>1414</v>
      </c>
      <c r="Q10289" s="93">
        <v>1414</v>
      </c>
      <c r="AS10289" s="93">
        <v>1414</v>
      </c>
    </row>
    <row r="10290" spans="1:45">
      <c r="A10290" s="84" t="s">
        <v>142</v>
      </c>
      <c r="B10290" s="85">
        <v>42615</v>
      </c>
      <c r="C10290" s="86">
        <v>42614</v>
      </c>
      <c r="D10290" s="84">
        <v>17</v>
      </c>
      <c r="E10290" s="85">
        <v>42614.708333333336</v>
      </c>
      <c r="F10290" s="87" t="s">
        <v>375</v>
      </c>
      <c r="G10290" s="88" t="s">
        <v>376</v>
      </c>
      <c r="J10290" s="93">
        <v>1372</v>
      </c>
      <c r="K10290" s="93">
        <v>1372</v>
      </c>
      <c r="P10290" s="93">
        <v>1372</v>
      </c>
      <c r="Q10290" s="93">
        <v>1372</v>
      </c>
      <c r="AS10290" s="93">
        <v>1372</v>
      </c>
    </row>
    <row r="10291" spans="1:45">
      <c r="A10291" s="84" t="s">
        <v>142</v>
      </c>
      <c r="B10291" s="85">
        <v>42615.041666666664</v>
      </c>
      <c r="C10291" s="86">
        <v>42614</v>
      </c>
      <c r="D10291" s="84">
        <v>18</v>
      </c>
      <c r="E10291" s="85">
        <v>42614.75</v>
      </c>
      <c r="F10291" s="87" t="s">
        <v>375</v>
      </c>
      <c r="G10291" s="88" t="s">
        <v>376</v>
      </c>
      <c r="J10291" s="93">
        <v>1340</v>
      </c>
      <c r="K10291" s="93">
        <v>1340</v>
      </c>
      <c r="P10291" s="93">
        <v>1340</v>
      </c>
      <c r="Q10291" s="93">
        <v>1340</v>
      </c>
      <c r="AS10291" s="93">
        <v>1340</v>
      </c>
    </row>
    <row r="10292" spans="1:45">
      <c r="A10292" s="84" t="s">
        <v>142</v>
      </c>
      <c r="B10292" s="85">
        <v>42615.083333333336</v>
      </c>
      <c r="C10292" s="86">
        <v>42614</v>
      </c>
      <c r="D10292" s="84">
        <v>19</v>
      </c>
      <c r="E10292" s="85">
        <v>42614.791666666664</v>
      </c>
      <c r="F10292" s="87" t="s">
        <v>375</v>
      </c>
      <c r="G10292" s="88" t="s">
        <v>376</v>
      </c>
      <c r="J10292" s="93">
        <v>1407</v>
      </c>
      <c r="K10292" s="93">
        <v>1407</v>
      </c>
      <c r="P10292" s="93">
        <v>1407</v>
      </c>
      <c r="Q10292" s="93">
        <v>1407</v>
      </c>
      <c r="AS10292" s="93">
        <v>1407</v>
      </c>
    </row>
    <row r="10293" spans="1:45">
      <c r="A10293" s="84" t="s">
        <v>142</v>
      </c>
      <c r="B10293" s="85">
        <v>42615.125</v>
      </c>
      <c r="C10293" s="86">
        <v>42614</v>
      </c>
      <c r="D10293" s="84">
        <v>20</v>
      </c>
      <c r="E10293" s="85">
        <v>42614.833333333336</v>
      </c>
      <c r="F10293" s="87" t="s">
        <v>375</v>
      </c>
      <c r="G10293" s="88" t="s">
        <v>376</v>
      </c>
      <c r="J10293" s="93">
        <v>1427</v>
      </c>
      <c r="K10293" s="93">
        <v>1427</v>
      </c>
      <c r="P10293" s="93">
        <v>1427</v>
      </c>
      <c r="Q10293" s="93">
        <v>1427</v>
      </c>
      <c r="AS10293" s="93">
        <v>1427</v>
      </c>
    </row>
    <row r="10294" spans="1:45">
      <c r="A10294" s="84" t="s">
        <v>142</v>
      </c>
      <c r="B10294" s="85">
        <v>42615.166666666664</v>
      </c>
      <c r="C10294" s="86">
        <v>42614</v>
      </c>
      <c r="D10294" s="84">
        <v>21</v>
      </c>
      <c r="E10294" s="85">
        <v>42614.875</v>
      </c>
      <c r="F10294" s="87" t="s">
        <v>375</v>
      </c>
      <c r="G10294" s="88" t="s">
        <v>376</v>
      </c>
      <c r="J10294" s="93">
        <v>1410</v>
      </c>
      <c r="K10294" s="93">
        <v>1410</v>
      </c>
      <c r="P10294" s="93">
        <v>1410</v>
      </c>
      <c r="Q10294" s="93">
        <v>1410</v>
      </c>
      <c r="AS10294" s="93">
        <v>1410</v>
      </c>
    </row>
    <row r="10295" spans="1:45">
      <c r="A10295" s="84" t="s">
        <v>142</v>
      </c>
      <c r="B10295" s="85">
        <v>42615.208333333336</v>
      </c>
      <c r="C10295" s="86">
        <v>42614</v>
      </c>
      <c r="D10295" s="84">
        <v>22</v>
      </c>
      <c r="E10295" s="85">
        <v>42614.916666666664</v>
      </c>
      <c r="F10295" s="87" t="s">
        <v>375</v>
      </c>
      <c r="G10295" s="88" t="s">
        <v>376</v>
      </c>
      <c r="J10295" s="93">
        <v>1355</v>
      </c>
      <c r="K10295" s="93">
        <v>1355</v>
      </c>
      <c r="P10295" s="93">
        <v>1355</v>
      </c>
      <c r="Q10295" s="93">
        <v>1355</v>
      </c>
      <c r="AS10295" s="93">
        <v>1355</v>
      </c>
    </row>
    <row r="10296" spans="1:45">
      <c r="A10296" s="84" t="s">
        <v>142</v>
      </c>
      <c r="B10296" s="85">
        <v>42615.25</v>
      </c>
      <c r="C10296" s="86">
        <v>42614</v>
      </c>
      <c r="D10296" s="84">
        <v>23</v>
      </c>
      <c r="E10296" s="85">
        <v>42614.958333333336</v>
      </c>
      <c r="F10296" s="87" t="s">
        <v>375</v>
      </c>
      <c r="G10296" s="88" t="s">
        <v>376</v>
      </c>
      <c r="J10296" s="93">
        <v>1295</v>
      </c>
      <c r="K10296" s="93">
        <v>1295</v>
      </c>
      <c r="P10296" s="93">
        <v>1295</v>
      </c>
      <c r="Q10296" s="93">
        <v>1295</v>
      </c>
      <c r="AS10296" s="93">
        <v>1295</v>
      </c>
    </row>
    <row r="10297" spans="1:45">
      <c r="A10297" s="84" t="s">
        <v>142</v>
      </c>
      <c r="B10297" s="85">
        <v>42615.291666666664</v>
      </c>
      <c r="C10297" s="86">
        <v>42614</v>
      </c>
      <c r="D10297" s="84">
        <v>24</v>
      </c>
      <c r="E10297" s="85">
        <v>42615</v>
      </c>
      <c r="F10297" s="87" t="s">
        <v>375</v>
      </c>
      <c r="G10297" s="88" t="s">
        <v>376</v>
      </c>
      <c r="J10297" s="93">
        <v>1199</v>
      </c>
      <c r="K10297" s="93">
        <v>1199</v>
      </c>
      <c r="P10297" s="93">
        <v>1199</v>
      </c>
      <c r="Q10297" s="93">
        <v>1199</v>
      </c>
      <c r="AS10297" s="93">
        <v>1199</v>
      </c>
    </row>
    <row r="10298" spans="1:45">
      <c r="A10298" s="84" t="s">
        <v>142</v>
      </c>
      <c r="B10298" s="85">
        <v>42615.333333333336</v>
      </c>
      <c r="C10298" s="86">
        <v>42615</v>
      </c>
      <c r="D10298" s="84">
        <v>1</v>
      </c>
      <c r="E10298" s="85">
        <v>42615.041666666664</v>
      </c>
      <c r="F10298" s="87" t="s">
        <v>375</v>
      </c>
      <c r="G10298" s="88" t="s">
        <v>376</v>
      </c>
      <c r="J10298" s="93">
        <v>1038</v>
      </c>
      <c r="K10298" s="93">
        <v>1038</v>
      </c>
      <c r="P10298" s="93">
        <v>1038</v>
      </c>
      <c r="Q10298" s="93">
        <v>1038</v>
      </c>
      <c r="AS10298" s="93">
        <v>1038</v>
      </c>
    </row>
    <row r="10299" spans="1:45">
      <c r="A10299" s="84" t="s">
        <v>142</v>
      </c>
      <c r="B10299" s="85">
        <v>42615.375</v>
      </c>
      <c r="C10299" s="86">
        <v>42615</v>
      </c>
      <c r="D10299" s="84">
        <v>2</v>
      </c>
      <c r="E10299" s="85">
        <v>42615.083333333336</v>
      </c>
      <c r="F10299" s="87" t="s">
        <v>375</v>
      </c>
      <c r="G10299" s="88" t="s">
        <v>376</v>
      </c>
      <c r="J10299" s="93">
        <v>902</v>
      </c>
      <c r="K10299" s="93">
        <v>902</v>
      </c>
      <c r="P10299" s="93">
        <v>902</v>
      </c>
      <c r="Q10299" s="93">
        <v>902</v>
      </c>
      <c r="AS10299" s="93">
        <v>902</v>
      </c>
    </row>
    <row r="10300" spans="1:45">
      <c r="A10300" s="84" t="s">
        <v>142</v>
      </c>
      <c r="B10300" s="85">
        <v>42615.416666666664</v>
      </c>
      <c r="C10300" s="86">
        <v>42615</v>
      </c>
      <c r="D10300" s="84">
        <v>3</v>
      </c>
      <c r="E10300" s="85">
        <v>42615.125</v>
      </c>
      <c r="F10300" s="87" t="s">
        <v>375</v>
      </c>
      <c r="G10300" s="88" t="s">
        <v>376</v>
      </c>
      <c r="J10300" s="93">
        <v>849</v>
      </c>
      <c r="K10300" s="93">
        <v>849</v>
      </c>
      <c r="P10300" s="93">
        <v>849</v>
      </c>
      <c r="Q10300" s="93">
        <v>849</v>
      </c>
      <c r="AS10300" s="93">
        <v>849</v>
      </c>
    </row>
    <row r="10301" spans="1:45">
      <c r="A10301" s="84" t="s">
        <v>142</v>
      </c>
      <c r="B10301" s="85">
        <v>42615.458333333336</v>
      </c>
      <c r="C10301" s="86">
        <v>42615</v>
      </c>
      <c r="D10301" s="84">
        <v>4</v>
      </c>
      <c r="E10301" s="85">
        <v>42615.166666666664</v>
      </c>
      <c r="F10301" s="87" t="s">
        <v>375</v>
      </c>
      <c r="G10301" s="88" t="s">
        <v>376</v>
      </c>
      <c r="J10301" s="93">
        <v>835</v>
      </c>
      <c r="K10301" s="93">
        <v>835</v>
      </c>
      <c r="P10301" s="93">
        <v>835</v>
      </c>
      <c r="Q10301" s="93">
        <v>835</v>
      </c>
      <c r="AS10301" s="93">
        <v>835</v>
      </c>
    </row>
    <row r="10302" spans="1:45">
      <c r="A10302" s="84" t="s">
        <v>142</v>
      </c>
      <c r="B10302" s="85">
        <v>42615.5</v>
      </c>
      <c r="C10302" s="86">
        <v>42615</v>
      </c>
      <c r="D10302" s="84">
        <v>5</v>
      </c>
      <c r="E10302" s="85">
        <v>42615.208333333336</v>
      </c>
      <c r="F10302" s="87" t="s">
        <v>375</v>
      </c>
      <c r="G10302" s="88" t="s">
        <v>376</v>
      </c>
      <c r="J10302" s="93">
        <v>825</v>
      </c>
      <c r="K10302" s="93">
        <v>825</v>
      </c>
      <c r="P10302" s="93">
        <v>825</v>
      </c>
      <c r="Q10302" s="93">
        <v>825</v>
      </c>
      <c r="AS10302" s="93">
        <v>825</v>
      </c>
    </row>
    <row r="10303" spans="1:45">
      <c r="A10303" s="84" t="s">
        <v>142</v>
      </c>
      <c r="B10303" s="85">
        <v>42615.541666666664</v>
      </c>
      <c r="C10303" s="86">
        <v>42615</v>
      </c>
      <c r="D10303" s="84">
        <v>6</v>
      </c>
      <c r="E10303" s="85">
        <v>42615.25</v>
      </c>
      <c r="F10303" s="87" t="s">
        <v>375</v>
      </c>
      <c r="G10303" s="88" t="s">
        <v>376</v>
      </c>
      <c r="J10303" s="93">
        <v>900</v>
      </c>
      <c r="K10303" s="93">
        <v>900</v>
      </c>
      <c r="P10303" s="93">
        <v>900</v>
      </c>
      <c r="Q10303" s="93">
        <v>900</v>
      </c>
      <c r="AS10303" s="93">
        <v>900</v>
      </c>
    </row>
    <row r="10304" spans="1:45">
      <c r="A10304" s="84" t="s">
        <v>142</v>
      </c>
      <c r="B10304" s="85">
        <v>42615.583333333336</v>
      </c>
      <c r="C10304" s="86">
        <v>42615</v>
      </c>
      <c r="D10304" s="84">
        <v>7</v>
      </c>
      <c r="E10304" s="85">
        <v>42615.291666666664</v>
      </c>
      <c r="F10304" s="87" t="s">
        <v>375</v>
      </c>
      <c r="G10304" s="88" t="s">
        <v>376</v>
      </c>
      <c r="J10304" s="93">
        <v>982</v>
      </c>
      <c r="K10304" s="93">
        <v>982</v>
      </c>
      <c r="P10304" s="93">
        <v>982</v>
      </c>
      <c r="Q10304" s="93">
        <v>982</v>
      </c>
      <c r="AS10304" s="93">
        <v>982</v>
      </c>
    </row>
    <row r="10305" spans="1:45">
      <c r="A10305" s="84" t="s">
        <v>142</v>
      </c>
      <c r="B10305" s="85">
        <v>42615.625</v>
      </c>
      <c r="C10305" s="86">
        <v>42615</v>
      </c>
      <c r="D10305" s="84">
        <v>8</v>
      </c>
      <c r="E10305" s="85">
        <v>42615.333333333336</v>
      </c>
      <c r="F10305" s="87" t="s">
        <v>375</v>
      </c>
      <c r="G10305" s="88" t="s">
        <v>376</v>
      </c>
      <c r="J10305" s="93">
        <v>948</v>
      </c>
      <c r="K10305" s="93">
        <v>948</v>
      </c>
      <c r="P10305" s="93">
        <v>948</v>
      </c>
      <c r="Q10305" s="93">
        <v>948</v>
      </c>
      <c r="AS10305" s="93">
        <v>948</v>
      </c>
    </row>
    <row r="10306" spans="1:45">
      <c r="A10306" s="84" t="s">
        <v>142</v>
      </c>
      <c r="B10306" s="85">
        <v>42615.666666666664</v>
      </c>
      <c r="C10306" s="86">
        <v>42615</v>
      </c>
      <c r="D10306" s="84">
        <v>9</v>
      </c>
      <c r="E10306" s="85">
        <v>42615.375</v>
      </c>
      <c r="F10306" s="87" t="s">
        <v>375</v>
      </c>
      <c r="G10306" s="88" t="s">
        <v>376</v>
      </c>
      <c r="J10306" s="93">
        <v>950</v>
      </c>
      <c r="K10306" s="93">
        <v>950</v>
      </c>
      <c r="P10306" s="93">
        <v>950</v>
      </c>
      <c r="Q10306" s="93">
        <v>950</v>
      </c>
      <c r="AS10306" s="93">
        <v>950</v>
      </c>
    </row>
    <row r="10307" spans="1:45">
      <c r="A10307" s="84" t="s">
        <v>142</v>
      </c>
      <c r="B10307" s="85">
        <v>42615.708333333336</v>
      </c>
      <c r="C10307" s="86">
        <v>42615</v>
      </c>
      <c r="D10307" s="84">
        <v>10</v>
      </c>
      <c r="E10307" s="85">
        <v>42615.416666666664</v>
      </c>
      <c r="F10307" s="87" t="s">
        <v>375</v>
      </c>
      <c r="G10307" s="88" t="s">
        <v>376</v>
      </c>
      <c r="J10307" s="93">
        <v>1106</v>
      </c>
      <c r="K10307" s="93">
        <v>1106</v>
      </c>
      <c r="P10307" s="93">
        <v>1106</v>
      </c>
      <c r="Q10307" s="93">
        <v>1106</v>
      </c>
      <c r="AS10307" s="93">
        <v>1106</v>
      </c>
    </row>
    <row r="10308" spans="1:45">
      <c r="A10308" s="84" t="s">
        <v>142</v>
      </c>
      <c r="B10308" s="85">
        <v>42615.75</v>
      </c>
      <c r="C10308" s="86">
        <v>42615</v>
      </c>
      <c r="D10308" s="84">
        <v>11</v>
      </c>
      <c r="E10308" s="85">
        <v>42615.458333333336</v>
      </c>
      <c r="F10308" s="87" t="s">
        <v>375</v>
      </c>
      <c r="G10308" s="88" t="s">
        <v>376</v>
      </c>
      <c r="J10308" s="93">
        <v>1216</v>
      </c>
      <c r="K10308" s="93">
        <v>1216</v>
      </c>
      <c r="P10308" s="93">
        <v>1216</v>
      </c>
      <c r="Q10308" s="93">
        <v>1216</v>
      </c>
      <c r="AS10308" s="93">
        <v>1216</v>
      </c>
    </row>
    <row r="10309" spans="1:45">
      <c r="A10309" s="84" t="s">
        <v>142</v>
      </c>
      <c r="B10309" s="85">
        <v>42615.791666666664</v>
      </c>
      <c r="C10309" s="86">
        <v>42615</v>
      </c>
      <c r="D10309" s="84">
        <v>12</v>
      </c>
      <c r="E10309" s="85">
        <v>42615.5</v>
      </c>
      <c r="F10309" s="87" t="s">
        <v>375</v>
      </c>
      <c r="G10309" s="88" t="s">
        <v>376</v>
      </c>
      <c r="J10309" s="93">
        <v>1256</v>
      </c>
      <c r="K10309" s="93">
        <v>1256</v>
      </c>
      <c r="P10309" s="93">
        <v>1256</v>
      </c>
      <c r="Q10309" s="93">
        <v>1256</v>
      </c>
      <c r="AS10309" s="93">
        <v>1256</v>
      </c>
    </row>
    <row r="10310" spans="1:45">
      <c r="A10310" s="84" t="s">
        <v>142</v>
      </c>
      <c r="B10310" s="85">
        <v>42615.833333333336</v>
      </c>
      <c r="C10310" s="86">
        <v>42615</v>
      </c>
      <c r="D10310" s="84">
        <v>13</v>
      </c>
      <c r="E10310" s="85">
        <v>42615.541666666664</v>
      </c>
      <c r="F10310" s="87" t="s">
        <v>375</v>
      </c>
      <c r="G10310" s="88" t="s">
        <v>376</v>
      </c>
      <c r="J10310" s="93">
        <v>1232</v>
      </c>
      <c r="K10310" s="93">
        <v>1232</v>
      </c>
      <c r="P10310" s="93">
        <v>1232</v>
      </c>
      <c r="Q10310" s="93">
        <v>1232</v>
      </c>
      <c r="AS10310" s="93">
        <v>1232</v>
      </c>
    </row>
    <row r="10311" spans="1:45">
      <c r="A10311" s="84" t="s">
        <v>142</v>
      </c>
      <c r="B10311" s="85">
        <v>42615.875</v>
      </c>
      <c r="C10311" s="86">
        <v>42615</v>
      </c>
      <c r="D10311" s="84">
        <v>14</v>
      </c>
      <c r="E10311" s="85">
        <v>42615.583333333336</v>
      </c>
      <c r="F10311" s="87" t="s">
        <v>375</v>
      </c>
      <c r="G10311" s="88" t="s">
        <v>376</v>
      </c>
      <c r="J10311" s="93">
        <v>1289</v>
      </c>
      <c r="K10311" s="93">
        <v>1289</v>
      </c>
      <c r="P10311" s="93">
        <v>1289</v>
      </c>
      <c r="Q10311" s="93">
        <v>1289</v>
      </c>
      <c r="AS10311" s="93">
        <v>1289</v>
      </c>
    </row>
    <row r="10312" spans="1:45">
      <c r="A10312" s="84" t="s">
        <v>142</v>
      </c>
      <c r="B10312" s="85">
        <v>42615.916666666664</v>
      </c>
      <c r="C10312" s="86">
        <v>42615</v>
      </c>
      <c r="D10312" s="84">
        <v>15</v>
      </c>
      <c r="E10312" s="85">
        <v>42615.625</v>
      </c>
      <c r="F10312" s="87" t="s">
        <v>375</v>
      </c>
      <c r="G10312" s="88" t="s">
        <v>376</v>
      </c>
      <c r="J10312" s="93">
        <v>1338</v>
      </c>
      <c r="K10312" s="93">
        <v>1338</v>
      </c>
      <c r="P10312" s="93">
        <v>1338</v>
      </c>
      <c r="Q10312" s="93">
        <v>1338</v>
      </c>
      <c r="AS10312" s="93">
        <v>1338</v>
      </c>
    </row>
    <row r="10313" spans="1:45">
      <c r="A10313" s="84" t="s">
        <v>142</v>
      </c>
      <c r="B10313" s="85">
        <v>42615.958333333336</v>
      </c>
      <c r="C10313" s="86">
        <v>42615</v>
      </c>
      <c r="D10313" s="84">
        <v>16</v>
      </c>
      <c r="E10313" s="85">
        <v>42615.666666666664</v>
      </c>
      <c r="F10313" s="87" t="s">
        <v>375</v>
      </c>
      <c r="G10313" s="88" t="s">
        <v>376</v>
      </c>
      <c r="J10313" s="93">
        <v>1353</v>
      </c>
      <c r="K10313" s="93">
        <v>1353</v>
      </c>
      <c r="P10313" s="93">
        <v>1353</v>
      </c>
      <c r="Q10313" s="93">
        <v>1353</v>
      </c>
      <c r="AS10313" s="93">
        <v>1353</v>
      </c>
    </row>
    <row r="10314" spans="1:45">
      <c r="A10314" s="84" t="s">
        <v>142</v>
      </c>
      <c r="B10314" s="85">
        <v>42616</v>
      </c>
      <c r="C10314" s="86">
        <v>42615</v>
      </c>
      <c r="D10314" s="84">
        <v>17</v>
      </c>
      <c r="E10314" s="85">
        <v>42615.708333333336</v>
      </c>
      <c r="F10314" s="87" t="s">
        <v>375</v>
      </c>
      <c r="G10314" s="88" t="s">
        <v>376</v>
      </c>
      <c r="J10314" s="93">
        <v>1380</v>
      </c>
      <c r="K10314" s="93">
        <v>1380</v>
      </c>
      <c r="P10314" s="93">
        <v>1380</v>
      </c>
      <c r="Q10314" s="93">
        <v>1380</v>
      </c>
      <c r="AS10314" s="93">
        <v>1380</v>
      </c>
    </row>
    <row r="10315" spans="1:45">
      <c r="A10315" s="84" t="s">
        <v>142</v>
      </c>
      <c r="B10315" s="85">
        <v>42616.041666666664</v>
      </c>
      <c r="C10315" s="86">
        <v>42615</v>
      </c>
      <c r="D10315" s="84">
        <v>18</v>
      </c>
      <c r="E10315" s="85">
        <v>42615.75</v>
      </c>
      <c r="F10315" s="87" t="s">
        <v>375</v>
      </c>
      <c r="G10315" s="88" t="s">
        <v>376</v>
      </c>
      <c r="J10315" s="93">
        <v>1334</v>
      </c>
      <c r="K10315" s="93">
        <v>1334</v>
      </c>
      <c r="P10315" s="93">
        <v>1334</v>
      </c>
      <c r="Q10315" s="93">
        <v>1334</v>
      </c>
      <c r="AS10315" s="93">
        <v>1334</v>
      </c>
    </row>
    <row r="10316" spans="1:45">
      <c r="A10316" s="84" t="s">
        <v>142</v>
      </c>
      <c r="B10316" s="85">
        <v>42616.083333333336</v>
      </c>
      <c r="C10316" s="86">
        <v>42615</v>
      </c>
      <c r="D10316" s="84">
        <v>19</v>
      </c>
      <c r="E10316" s="85">
        <v>42615.791666666664</v>
      </c>
      <c r="F10316" s="87" t="s">
        <v>375</v>
      </c>
      <c r="G10316" s="88" t="s">
        <v>376</v>
      </c>
      <c r="J10316" s="93">
        <v>1395</v>
      </c>
      <c r="K10316" s="93">
        <v>1395</v>
      </c>
      <c r="P10316" s="93">
        <v>1395</v>
      </c>
      <c r="Q10316" s="93">
        <v>1395</v>
      </c>
      <c r="AS10316" s="93">
        <v>1395</v>
      </c>
    </row>
    <row r="10317" spans="1:45">
      <c r="A10317" s="84" t="s">
        <v>142</v>
      </c>
      <c r="B10317" s="85">
        <v>42616.125</v>
      </c>
      <c r="C10317" s="86">
        <v>42615</v>
      </c>
      <c r="D10317" s="84">
        <v>20</v>
      </c>
      <c r="E10317" s="85">
        <v>42615.833333333336</v>
      </c>
      <c r="F10317" s="87" t="s">
        <v>375</v>
      </c>
      <c r="G10317" s="88" t="s">
        <v>376</v>
      </c>
      <c r="J10317" s="93">
        <v>1437</v>
      </c>
      <c r="K10317" s="93">
        <v>1437</v>
      </c>
      <c r="P10317" s="93">
        <v>1437</v>
      </c>
      <c r="Q10317" s="93">
        <v>1437</v>
      </c>
      <c r="AS10317" s="93">
        <v>1437</v>
      </c>
    </row>
    <row r="10318" spans="1:45">
      <c r="A10318" s="84" t="s">
        <v>142</v>
      </c>
      <c r="B10318" s="85">
        <v>42616.166666666664</v>
      </c>
      <c r="C10318" s="86">
        <v>42615</v>
      </c>
      <c r="D10318" s="84">
        <v>21</v>
      </c>
      <c r="E10318" s="85">
        <v>42615.875</v>
      </c>
      <c r="F10318" s="87" t="s">
        <v>375</v>
      </c>
      <c r="G10318" s="88" t="s">
        <v>376</v>
      </c>
      <c r="J10318" s="93">
        <v>1364</v>
      </c>
      <c r="K10318" s="93">
        <v>1364</v>
      </c>
      <c r="P10318" s="93">
        <v>1364</v>
      </c>
      <c r="Q10318" s="93">
        <v>1364</v>
      </c>
      <c r="AS10318" s="93">
        <v>1364</v>
      </c>
    </row>
    <row r="10319" spans="1:45">
      <c r="A10319" s="84" t="s">
        <v>142</v>
      </c>
      <c r="B10319" s="85">
        <v>42616.208333333336</v>
      </c>
      <c r="C10319" s="86">
        <v>42615</v>
      </c>
      <c r="D10319" s="84">
        <v>22</v>
      </c>
      <c r="E10319" s="85">
        <v>42615.916666666664</v>
      </c>
      <c r="F10319" s="87" t="s">
        <v>375</v>
      </c>
      <c r="G10319" s="88" t="s">
        <v>376</v>
      </c>
      <c r="J10319" s="93">
        <v>1321</v>
      </c>
      <c r="K10319" s="93">
        <v>1321</v>
      </c>
      <c r="P10319" s="93">
        <v>1321</v>
      </c>
      <c r="Q10319" s="93">
        <v>1321</v>
      </c>
      <c r="AS10319" s="93">
        <v>1321</v>
      </c>
    </row>
    <row r="10320" spans="1:45">
      <c r="A10320" s="84" t="s">
        <v>142</v>
      </c>
      <c r="B10320" s="85">
        <v>42616.25</v>
      </c>
      <c r="C10320" s="86">
        <v>42615</v>
      </c>
      <c r="D10320" s="84">
        <v>23</v>
      </c>
      <c r="E10320" s="85">
        <v>42615.958333333336</v>
      </c>
      <c r="F10320" s="87" t="s">
        <v>375</v>
      </c>
      <c r="G10320" s="88" t="s">
        <v>376</v>
      </c>
      <c r="J10320" s="93">
        <v>1123</v>
      </c>
      <c r="K10320" s="93">
        <v>1123</v>
      </c>
      <c r="P10320" s="93">
        <v>1123</v>
      </c>
      <c r="Q10320" s="93">
        <v>1123</v>
      </c>
      <c r="AS10320" s="93">
        <v>1123</v>
      </c>
    </row>
    <row r="10321" spans="1:45">
      <c r="A10321" s="84" t="s">
        <v>142</v>
      </c>
      <c r="B10321" s="85">
        <v>42616.291666666664</v>
      </c>
      <c r="C10321" s="86">
        <v>42615</v>
      </c>
      <c r="D10321" s="84">
        <v>24</v>
      </c>
      <c r="E10321" s="85">
        <v>42616</v>
      </c>
      <c r="F10321" s="87" t="s">
        <v>375</v>
      </c>
      <c r="G10321" s="88" t="s">
        <v>376</v>
      </c>
      <c r="J10321" s="93">
        <v>1000</v>
      </c>
      <c r="K10321" s="93">
        <v>1000</v>
      </c>
      <c r="P10321" s="93">
        <v>1000</v>
      </c>
      <c r="Q10321" s="93">
        <v>1000</v>
      </c>
      <c r="AS10321" s="93">
        <v>1000</v>
      </c>
    </row>
    <row r="10322" spans="1:45">
      <c r="A10322" s="84" t="s">
        <v>142</v>
      </c>
      <c r="B10322" s="85">
        <v>42616.333333333336</v>
      </c>
      <c r="C10322" s="86">
        <v>42616</v>
      </c>
      <c r="D10322" s="84">
        <v>1</v>
      </c>
      <c r="E10322" s="85">
        <v>42616.041666666664</v>
      </c>
      <c r="F10322" s="87" t="s">
        <v>375</v>
      </c>
      <c r="G10322" s="88" t="s">
        <v>376</v>
      </c>
      <c r="J10322" s="93">
        <v>892</v>
      </c>
      <c r="K10322" s="93">
        <v>892</v>
      </c>
      <c r="P10322" s="93">
        <v>892</v>
      </c>
      <c r="Q10322" s="93">
        <v>892</v>
      </c>
      <c r="AS10322" s="93">
        <v>892</v>
      </c>
    </row>
    <row r="10323" spans="1:45">
      <c r="A10323" s="84" t="s">
        <v>142</v>
      </c>
      <c r="B10323" s="85">
        <v>42616.375</v>
      </c>
      <c r="C10323" s="86">
        <v>42616</v>
      </c>
      <c r="D10323" s="84">
        <v>2</v>
      </c>
      <c r="E10323" s="85">
        <v>42616.083333333336</v>
      </c>
      <c r="F10323" s="87" t="s">
        <v>375</v>
      </c>
      <c r="G10323" s="88" t="s">
        <v>376</v>
      </c>
      <c r="J10323" s="93">
        <v>868</v>
      </c>
      <c r="K10323" s="93">
        <v>868</v>
      </c>
      <c r="P10323" s="93">
        <v>868</v>
      </c>
      <c r="Q10323" s="93">
        <v>868</v>
      </c>
      <c r="AS10323" s="93">
        <v>868</v>
      </c>
    </row>
    <row r="10324" spans="1:45">
      <c r="A10324" s="84" t="s">
        <v>142</v>
      </c>
      <c r="B10324" s="85">
        <v>42616.416666666664</v>
      </c>
      <c r="C10324" s="86">
        <v>42616</v>
      </c>
      <c r="D10324" s="84">
        <v>3</v>
      </c>
      <c r="E10324" s="85">
        <v>42616.125</v>
      </c>
      <c r="F10324" s="87" t="s">
        <v>375</v>
      </c>
      <c r="G10324" s="88" t="s">
        <v>376</v>
      </c>
      <c r="J10324" s="93">
        <v>882</v>
      </c>
      <c r="K10324" s="93">
        <v>882</v>
      </c>
      <c r="P10324" s="93">
        <v>882</v>
      </c>
      <c r="Q10324" s="93">
        <v>882</v>
      </c>
      <c r="AS10324" s="93">
        <v>882</v>
      </c>
    </row>
    <row r="10325" spans="1:45">
      <c r="A10325" s="84" t="s">
        <v>142</v>
      </c>
      <c r="B10325" s="85">
        <v>42616.458333333336</v>
      </c>
      <c r="C10325" s="86">
        <v>42616</v>
      </c>
      <c r="D10325" s="84">
        <v>4</v>
      </c>
      <c r="E10325" s="85">
        <v>42616.166666666664</v>
      </c>
      <c r="F10325" s="87" t="s">
        <v>375</v>
      </c>
      <c r="G10325" s="88" t="s">
        <v>376</v>
      </c>
      <c r="J10325" s="93">
        <v>850</v>
      </c>
      <c r="K10325" s="93">
        <v>850</v>
      </c>
      <c r="P10325" s="93">
        <v>850</v>
      </c>
      <c r="Q10325" s="93">
        <v>850</v>
      </c>
      <c r="AS10325" s="93">
        <v>850</v>
      </c>
    </row>
    <row r="10326" spans="1:45">
      <c r="A10326" s="84" t="s">
        <v>142</v>
      </c>
      <c r="B10326" s="85">
        <v>42616.5</v>
      </c>
      <c r="C10326" s="86">
        <v>42616</v>
      </c>
      <c r="D10326" s="84">
        <v>5</v>
      </c>
      <c r="E10326" s="85">
        <v>42616.208333333336</v>
      </c>
      <c r="F10326" s="87" t="s">
        <v>375</v>
      </c>
      <c r="G10326" s="88" t="s">
        <v>376</v>
      </c>
      <c r="J10326" s="93">
        <v>837</v>
      </c>
      <c r="K10326" s="93">
        <v>837</v>
      </c>
      <c r="P10326" s="93">
        <v>837</v>
      </c>
      <c r="Q10326" s="93">
        <v>837</v>
      </c>
      <c r="AS10326" s="93">
        <v>837</v>
      </c>
    </row>
    <row r="10327" spans="1:45">
      <c r="A10327" s="84" t="s">
        <v>142</v>
      </c>
      <c r="B10327" s="85">
        <v>42616.541666666664</v>
      </c>
      <c r="C10327" s="86">
        <v>42616</v>
      </c>
      <c r="D10327" s="84">
        <v>6</v>
      </c>
      <c r="E10327" s="85">
        <v>42616.25</v>
      </c>
      <c r="F10327" s="87" t="s">
        <v>375</v>
      </c>
      <c r="G10327" s="88" t="s">
        <v>376</v>
      </c>
      <c r="J10327" s="93">
        <v>850</v>
      </c>
      <c r="K10327" s="93">
        <v>850</v>
      </c>
      <c r="P10327" s="93">
        <v>850</v>
      </c>
      <c r="Q10327" s="93">
        <v>850</v>
      </c>
      <c r="AS10327" s="93">
        <v>850</v>
      </c>
    </row>
    <row r="10328" spans="1:45">
      <c r="A10328" s="84" t="s">
        <v>142</v>
      </c>
      <c r="B10328" s="85">
        <v>42616.583333333336</v>
      </c>
      <c r="C10328" s="86">
        <v>42616</v>
      </c>
      <c r="D10328" s="84">
        <v>7</v>
      </c>
      <c r="E10328" s="85">
        <v>42616.291666666664</v>
      </c>
      <c r="F10328" s="87" t="s">
        <v>375</v>
      </c>
      <c r="G10328" s="88" t="s">
        <v>376</v>
      </c>
      <c r="J10328" s="93">
        <v>828</v>
      </c>
      <c r="K10328" s="93">
        <v>828</v>
      </c>
      <c r="P10328" s="93">
        <v>828</v>
      </c>
      <c r="Q10328" s="93">
        <v>828</v>
      </c>
      <c r="AS10328" s="93">
        <v>828</v>
      </c>
    </row>
    <row r="10329" spans="1:45">
      <c r="A10329" s="84" t="s">
        <v>142</v>
      </c>
      <c r="B10329" s="85">
        <v>42616.625</v>
      </c>
      <c r="C10329" s="86">
        <v>42616</v>
      </c>
      <c r="D10329" s="84">
        <v>8</v>
      </c>
      <c r="E10329" s="85">
        <v>42616.333333333336</v>
      </c>
      <c r="F10329" s="87" t="s">
        <v>375</v>
      </c>
      <c r="G10329" s="88" t="s">
        <v>376</v>
      </c>
      <c r="J10329" s="93">
        <v>852</v>
      </c>
      <c r="K10329" s="93">
        <v>852</v>
      </c>
      <c r="P10329" s="93">
        <v>852</v>
      </c>
      <c r="Q10329" s="93">
        <v>852</v>
      </c>
      <c r="AS10329" s="93">
        <v>852</v>
      </c>
    </row>
    <row r="10330" spans="1:45">
      <c r="A10330" s="84" t="s">
        <v>142</v>
      </c>
      <c r="B10330" s="85">
        <v>42616.666666666664</v>
      </c>
      <c r="C10330" s="86">
        <v>42616</v>
      </c>
      <c r="D10330" s="84">
        <v>9</v>
      </c>
      <c r="E10330" s="85">
        <v>42616.375</v>
      </c>
      <c r="F10330" s="87" t="s">
        <v>375</v>
      </c>
      <c r="G10330" s="88" t="s">
        <v>376</v>
      </c>
      <c r="J10330" s="93">
        <v>781</v>
      </c>
      <c r="K10330" s="93">
        <v>781</v>
      </c>
      <c r="P10330" s="93">
        <v>781</v>
      </c>
      <c r="Q10330" s="93">
        <v>781</v>
      </c>
      <c r="AS10330" s="93">
        <v>781</v>
      </c>
    </row>
    <row r="10331" spans="1:45">
      <c r="A10331" s="84" t="s">
        <v>142</v>
      </c>
      <c r="B10331" s="85">
        <v>42616.708333333336</v>
      </c>
      <c r="C10331" s="86">
        <v>42616</v>
      </c>
      <c r="D10331" s="84">
        <v>10</v>
      </c>
      <c r="E10331" s="85">
        <v>42616.416666666664</v>
      </c>
      <c r="F10331" s="87" t="s">
        <v>375</v>
      </c>
      <c r="G10331" s="88" t="s">
        <v>376</v>
      </c>
      <c r="J10331" s="93">
        <v>865</v>
      </c>
      <c r="K10331" s="93">
        <v>865</v>
      </c>
      <c r="P10331" s="93">
        <v>865</v>
      </c>
      <c r="Q10331" s="93">
        <v>865</v>
      </c>
      <c r="AS10331" s="93">
        <v>865</v>
      </c>
    </row>
    <row r="10332" spans="1:45">
      <c r="A10332" s="84" t="s">
        <v>142</v>
      </c>
      <c r="B10332" s="85">
        <v>42616.75</v>
      </c>
      <c r="C10332" s="86">
        <v>42616</v>
      </c>
      <c r="D10332" s="84">
        <v>11</v>
      </c>
      <c r="E10332" s="85">
        <v>42616.458333333336</v>
      </c>
      <c r="F10332" s="87" t="s">
        <v>375</v>
      </c>
      <c r="G10332" s="88" t="s">
        <v>376</v>
      </c>
      <c r="J10332" s="93">
        <v>1060</v>
      </c>
      <c r="K10332" s="93">
        <v>1060</v>
      </c>
      <c r="P10332" s="93">
        <v>1060</v>
      </c>
      <c r="Q10332" s="93">
        <v>1060</v>
      </c>
      <c r="AS10332" s="93">
        <v>1060</v>
      </c>
    </row>
    <row r="10333" spans="1:45">
      <c r="A10333" s="84" t="s">
        <v>142</v>
      </c>
      <c r="B10333" s="85">
        <v>42616.791666666664</v>
      </c>
      <c r="C10333" s="86">
        <v>42616</v>
      </c>
      <c r="D10333" s="84">
        <v>12</v>
      </c>
      <c r="E10333" s="85">
        <v>42616.5</v>
      </c>
      <c r="F10333" s="87" t="s">
        <v>375</v>
      </c>
      <c r="G10333" s="88" t="s">
        <v>376</v>
      </c>
      <c r="J10333" s="93">
        <v>1125</v>
      </c>
      <c r="K10333" s="93">
        <v>1125</v>
      </c>
      <c r="P10333" s="93">
        <v>1125</v>
      </c>
      <c r="Q10333" s="93">
        <v>1125</v>
      </c>
      <c r="AS10333" s="93">
        <v>1125</v>
      </c>
    </row>
    <row r="10334" spans="1:45">
      <c r="A10334" s="84" t="s">
        <v>142</v>
      </c>
      <c r="B10334" s="85">
        <v>42616.833333333336</v>
      </c>
      <c r="C10334" s="86">
        <v>42616</v>
      </c>
      <c r="D10334" s="84">
        <v>13</v>
      </c>
      <c r="E10334" s="85">
        <v>42616.541666666664</v>
      </c>
      <c r="F10334" s="87" t="s">
        <v>375</v>
      </c>
      <c r="G10334" s="88" t="s">
        <v>376</v>
      </c>
      <c r="J10334" s="93">
        <v>1126</v>
      </c>
      <c r="K10334" s="93">
        <v>1126</v>
      </c>
      <c r="P10334" s="93">
        <v>1126</v>
      </c>
      <c r="Q10334" s="93">
        <v>1126</v>
      </c>
      <c r="AS10334" s="93">
        <v>1126</v>
      </c>
    </row>
    <row r="10335" spans="1:45">
      <c r="A10335" s="84" t="s">
        <v>142</v>
      </c>
      <c r="B10335" s="85">
        <v>42616.875</v>
      </c>
      <c r="C10335" s="86">
        <v>42616</v>
      </c>
      <c r="D10335" s="84">
        <v>14</v>
      </c>
      <c r="E10335" s="85">
        <v>42616.583333333336</v>
      </c>
      <c r="F10335" s="87" t="s">
        <v>375</v>
      </c>
      <c r="G10335" s="88" t="s">
        <v>376</v>
      </c>
      <c r="J10335" s="93">
        <v>1167</v>
      </c>
      <c r="K10335" s="93">
        <v>1167</v>
      </c>
      <c r="P10335" s="93">
        <v>1167</v>
      </c>
      <c r="Q10335" s="93">
        <v>1167</v>
      </c>
      <c r="AS10335" s="93">
        <v>1167</v>
      </c>
    </row>
    <row r="10336" spans="1:45">
      <c r="A10336" s="84" t="s">
        <v>142</v>
      </c>
      <c r="B10336" s="85">
        <v>42616.916666666664</v>
      </c>
      <c r="C10336" s="86">
        <v>42616</v>
      </c>
      <c r="D10336" s="84">
        <v>15</v>
      </c>
      <c r="E10336" s="85">
        <v>42616.625</v>
      </c>
      <c r="F10336" s="87" t="s">
        <v>375</v>
      </c>
      <c r="G10336" s="88" t="s">
        <v>376</v>
      </c>
      <c r="J10336" s="93">
        <v>1197</v>
      </c>
      <c r="K10336" s="93">
        <v>1197</v>
      </c>
      <c r="P10336" s="93">
        <v>1197</v>
      </c>
      <c r="Q10336" s="93">
        <v>1197</v>
      </c>
      <c r="AS10336" s="93">
        <v>1197</v>
      </c>
    </row>
    <row r="10337" spans="1:45">
      <c r="A10337" s="84" t="s">
        <v>142</v>
      </c>
      <c r="B10337" s="85">
        <v>42616.958333333336</v>
      </c>
      <c r="C10337" s="86">
        <v>42616</v>
      </c>
      <c r="D10337" s="84">
        <v>16</v>
      </c>
      <c r="E10337" s="85">
        <v>42616.666666666664</v>
      </c>
      <c r="F10337" s="87" t="s">
        <v>375</v>
      </c>
      <c r="G10337" s="88" t="s">
        <v>376</v>
      </c>
      <c r="J10337" s="93">
        <v>1196</v>
      </c>
      <c r="K10337" s="93">
        <v>1196</v>
      </c>
      <c r="P10337" s="93">
        <v>1196</v>
      </c>
      <c r="Q10337" s="93">
        <v>1196</v>
      </c>
      <c r="AS10337" s="93">
        <v>1196</v>
      </c>
    </row>
    <row r="10338" spans="1:45">
      <c r="A10338" s="84" t="s">
        <v>142</v>
      </c>
      <c r="B10338" s="85">
        <v>42617</v>
      </c>
      <c r="C10338" s="86">
        <v>42616</v>
      </c>
      <c r="D10338" s="84">
        <v>17</v>
      </c>
      <c r="E10338" s="85">
        <v>42616.708333333336</v>
      </c>
      <c r="F10338" s="87" t="s">
        <v>375</v>
      </c>
      <c r="G10338" s="88" t="s">
        <v>376</v>
      </c>
      <c r="J10338" s="93">
        <v>1193</v>
      </c>
      <c r="K10338" s="93">
        <v>1193</v>
      </c>
      <c r="P10338" s="93">
        <v>1193</v>
      </c>
      <c r="Q10338" s="93">
        <v>1193</v>
      </c>
      <c r="AS10338" s="93">
        <v>1193</v>
      </c>
    </row>
    <row r="10339" spans="1:45">
      <c r="A10339" s="84" t="s">
        <v>142</v>
      </c>
      <c r="B10339" s="85">
        <v>42617.041666666664</v>
      </c>
      <c r="C10339" s="86">
        <v>42616</v>
      </c>
      <c r="D10339" s="84">
        <v>18</v>
      </c>
      <c r="E10339" s="85">
        <v>42616.75</v>
      </c>
      <c r="F10339" s="87" t="s">
        <v>375</v>
      </c>
      <c r="G10339" s="88" t="s">
        <v>376</v>
      </c>
      <c r="J10339" s="93">
        <v>1196</v>
      </c>
      <c r="K10339" s="93">
        <v>1196</v>
      </c>
      <c r="P10339" s="93">
        <v>1196</v>
      </c>
      <c r="Q10339" s="93">
        <v>1196</v>
      </c>
      <c r="AS10339" s="93">
        <v>1196</v>
      </c>
    </row>
    <row r="10340" spans="1:45">
      <c r="A10340" s="84" t="s">
        <v>142</v>
      </c>
      <c r="B10340" s="85">
        <v>42617.083333333336</v>
      </c>
      <c r="C10340" s="86">
        <v>42616</v>
      </c>
      <c r="D10340" s="84">
        <v>19</v>
      </c>
      <c r="E10340" s="85">
        <v>42616.791666666664</v>
      </c>
      <c r="F10340" s="87" t="s">
        <v>375</v>
      </c>
      <c r="G10340" s="88" t="s">
        <v>376</v>
      </c>
      <c r="J10340" s="93">
        <v>1187</v>
      </c>
      <c r="K10340" s="93">
        <v>1187</v>
      </c>
      <c r="P10340" s="93">
        <v>1187</v>
      </c>
      <c r="Q10340" s="93">
        <v>1187</v>
      </c>
      <c r="AS10340" s="93">
        <v>1187</v>
      </c>
    </row>
    <row r="10341" spans="1:45">
      <c r="A10341" s="84" t="s">
        <v>142</v>
      </c>
      <c r="B10341" s="85">
        <v>42617.125</v>
      </c>
      <c r="C10341" s="86">
        <v>42616</v>
      </c>
      <c r="D10341" s="84">
        <v>20</v>
      </c>
      <c r="E10341" s="85">
        <v>42616.833333333336</v>
      </c>
      <c r="F10341" s="87" t="s">
        <v>375</v>
      </c>
      <c r="G10341" s="88" t="s">
        <v>376</v>
      </c>
      <c r="J10341" s="93">
        <v>1237</v>
      </c>
      <c r="K10341" s="93">
        <v>1237</v>
      </c>
      <c r="P10341" s="93">
        <v>1237</v>
      </c>
      <c r="Q10341" s="93">
        <v>1237</v>
      </c>
      <c r="AS10341" s="93">
        <v>1237</v>
      </c>
    </row>
    <row r="10342" spans="1:45">
      <c r="A10342" s="84" t="s">
        <v>142</v>
      </c>
      <c r="B10342" s="85">
        <v>42617.166666666664</v>
      </c>
      <c r="C10342" s="86">
        <v>42616</v>
      </c>
      <c r="D10342" s="84">
        <v>21</v>
      </c>
      <c r="E10342" s="85">
        <v>42616.875</v>
      </c>
      <c r="F10342" s="87" t="s">
        <v>375</v>
      </c>
      <c r="G10342" s="88" t="s">
        <v>376</v>
      </c>
      <c r="J10342" s="93">
        <v>1204</v>
      </c>
      <c r="K10342" s="93">
        <v>1204</v>
      </c>
      <c r="P10342" s="93">
        <v>1204</v>
      </c>
      <c r="Q10342" s="93">
        <v>1204</v>
      </c>
      <c r="AS10342" s="93">
        <v>1204</v>
      </c>
    </row>
    <row r="10343" spans="1:45">
      <c r="A10343" s="84" t="s">
        <v>142</v>
      </c>
      <c r="B10343" s="85">
        <v>42617.208333333336</v>
      </c>
      <c r="C10343" s="86">
        <v>42616</v>
      </c>
      <c r="D10343" s="84">
        <v>22</v>
      </c>
      <c r="E10343" s="85">
        <v>42616.916666666664</v>
      </c>
      <c r="F10343" s="87" t="s">
        <v>375</v>
      </c>
      <c r="G10343" s="88" t="s">
        <v>376</v>
      </c>
      <c r="J10343" s="93">
        <v>1120</v>
      </c>
      <c r="K10343" s="93">
        <v>1120</v>
      </c>
      <c r="P10343" s="93">
        <v>1120</v>
      </c>
      <c r="Q10343" s="93">
        <v>1120</v>
      </c>
      <c r="AS10343" s="93">
        <v>1120</v>
      </c>
    </row>
    <row r="10344" spans="1:45">
      <c r="A10344" s="84" t="s">
        <v>142</v>
      </c>
      <c r="B10344" s="85">
        <v>42617.25</v>
      </c>
      <c r="C10344" s="86">
        <v>42616</v>
      </c>
      <c r="D10344" s="84">
        <v>23</v>
      </c>
      <c r="E10344" s="85">
        <v>42616.958333333336</v>
      </c>
      <c r="F10344" s="87" t="s">
        <v>375</v>
      </c>
      <c r="G10344" s="88" t="s">
        <v>376</v>
      </c>
      <c r="J10344" s="93">
        <v>1052</v>
      </c>
      <c r="K10344" s="93">
        <v>1052</v>
      </c>
      <c r="P10344" s="93">
        <v>1052</v>
      </c>
      <c r="Q10344" s="93">
        <v>1052</v>
      </c>
      <c r="AS10344" s="93">
        <v>1052</v>
      </c>
    </row>
    <row r="10345" spans="1:45">
      <c r="A10345" s="84" t="s">
        <v>142</v>
      </c>
      <c r="B10345" s="85">
        <v>42617.291666666664</v>
      </c>
      <c r="C10345" s="86">
        <v>42616</v>
      </c>
      <c r="D10345" s="84">
        <v>24</v>
      </c>
      <c r="E10345" s="85">
        <v>42617</v>
      </c>
      <c r="F10345" s="87" t="s">
        <v>375</v>
      </c>
      <c r="G10345" s="88" t="s">
        <v>376</v>
      </c>
      <c r="J10345" s="93">
        <v>872</v>
      </c>
      <c r="K10345" s="93">
        <v>872</v>
      </c>
      <c r="P10345" s="93">
        <v>872</v>
      </c>
      <c r="Q10345" s="93">
        <v>872</v>
      </c>
      <c r="AS10345" s="93">
        <v>872</v>
      </c>
    </row>
    <row r="10346" spans="1:45">
      <c r="A10346" s="84" t="s">
        <v>142</v>
      </c>
      <c r="B10346" s="85">
        <v>42617.333333333336</v>
      </c>
      <c r="C10346" s="86">
        <v>42617</v>
      </c>
      <c r="D10346" s="84">
        <v>1</v>
      </c>
      <c r="E10346" s="85">
        <v>42617.041666666664</v>
      </c>
      <c r="F10346" s="87" t="s">
        <v>375</v>
      </c>
      <c r="G10346" s="88" t="s">
        <v>376</v>
      </c>
      <c r="J10346" s="93">
        <v>719</v>
      </c>
      <c r="K10346" s="93">
        <v>719</v>
      </c>
      <c r="P10346" s="93">
        <v>719</v>
      </c>
      <c r="Q10346" s="93">
        <v>719</v>
      </c>
      <c r="AS10346" s="93">
        <v>719</v>
      </c>
    </row>
    <row r="10347" spans="1:45">
      <c r="A10347" s="84" t="s">
        <v>142</v>
      </c>
      <c r="B10347" s="85">
        <v>42617.375</v>
      </c>
      <c r="C10347" s="86">
        <v>42617</v>
      </c>
      <c r="D10347" s="84">
        <v>2</v>
      </c>
      <c r="E10347" s="85">
        <v>42617.083333333336</v>
      </c>
      <c r="F10347" s="87" t="s">
        <v>375</v>
      </c>
      <c r="G10347" s="88" t="s">
        <v>376</v>
      </c>
      <c r="J10347" s="93">
        <v>635</v>
      </c>
      <c r="K10347" s="93">
        <v>635</v>
      </c>
      <c r="P10347" s="93">
        <v>635</v>
      </c>
      <c r="Q10347" s="93">
        <v>635</v>
      </c>
      <c r="AS10347" s="93">
        <v>635</v>
      </c>
    </row>
    <row r="10348" spans="1:45">
      <c r="A10348" s="84" t="s">
        <v>142</v>
      </c>
      <c r="B10348" s="85">
        <v>42617.416666666664</v>
      </c>
      <c r="C10348" s="86">
        <v>42617</v>
      </c>
      <c r="D10348" s="84">
        <v>3</v>
      </c>
      <c r="E10348" s="85">
        <v>42617.125</v>
      </c>
      <c r="F10348" s="87" t="s">
        <v>375</v>
      </c>
      <c r="G10348" s="88" t="s">
        <v>376</v>
      </c>
      <c r="J10348" s="93">
        <v>605</v>
      </c>
      <c r="K10348" s="93">
        <v>605</v>
      </c>
      <c r="P10348" s="93">
        <v>605</v>
      </c>
      <c r="Q10348" s="93">
        <v>605</v>
      </c>
      <c r="AS10348" s="93">
        <v>605</v>
      </c>
    </row>
    <row r="10349" spans="1:45">
      <c r="A10349" s="84" t="s">
        <v>142</v>
      </c>
      <c r="B10349" s="85">
        <v>42617.458333333336</v>
      </c>
      <c r="C10349" s="86">
        <v>42617</v>
      </c>
      <c r="D10349" s="84">
        <v>4</v>
      </c>
      <c r="E10349" s="85">
        <v>42617.166666666664</v>
      </c>
      <c r="F10349" s="87" t="s">
        <v>375</v>
      </c>
      <c r="G10349" s="88" t="s">
        <v>376</v>
      </c>
      <c r="J10349" s="93">
        <v>607</v>
      </c>
      <c r="K10349" s="93">
        <v>607</v>
      </c>
      <c r="P10349" s="93">
        <v>607</v>
      </c>
      <c r="Q10349" s="93">
        <v>607</v>
      </c>
      <c r="AS10349" s="93">
        <v>607</v>
      </c>
    </row>
    <row r="10350" spans="1:45">
      <c r="A10350" s="84" t="s">
        <v>142</v>
      </c>
      <c r="B10350" s="85">
        <v>42617.5</v>
      </c>
      <c r="C10350" s="86">
        <v>42617</v>
      </c>
      <c r="D10350" s="84">
        <v>5</v>
      </c>
      <c r="E10350" s="85">
        <v>42617.208333333336</v>
      </c>
      <c r="F10350" s="87" t="s">
        <v>375</v>
      </c>
      <c r="G10350" s="88" t="s">
        <v>376</v>
      </c>
      <c r="J10350" s="93">
        <v>601</v>
      </c>
      <c r="K10350" s="93">
        <v>601</v>
      </c>
      <c r="P10350" s="93">
        <v>601</v>
      </c>
      <c r="Q10350" s="93">
        <v>601</v>
      </c>
      <c r="AS10350" s="93">
        <v>601</v>
      </c>
    </row>
    <row r="10351" spans="1:45">
      <c r="A10351" s="84" t="s">
        <v>142</v>
      </c>
      <c r="B10351" s="85">
        <v>42617.541666666664</v>
      </c>
      <c r="C10351" s="86">
        <v>42617</v>
      </c>
      <c r="D10351" s="84">
        <v>6</v>
      </c>
      <c r="E10351" s="85">
        <v>42617.25</v>
      </c>
      <c r="F10351" s="87" t="s">
        <v>375</v>
      </c>
      <c r="G10351" s="88" t="s">
        <v>376</v>
      </c>
      <c r="J10351" s="93">
        <v>628</v>
      </c>
      <c r="K10351" s="93">
        <v>628</v>
      </c>
      <c r="P10351" s="93">
        <v>628</v>
      </c>
      <c r="Q10351" s="93">
        <v>628</v>
      </c>
      <c r="AS10351" s="93">
        <v>628</v>
      </c>
    </row>
    <row r="10352" spans="1:45">
      <c r="A10352" s="84" t="s">
        <v>142</v>
      </c>
      <c r="B10352" s="85">
        <v>42617.583333333336</v>
      </c>
      <c r="C10352" s="86">
        <v>42617</v>
      </c>
      <c r="D10352" s="84">
        <v>7</v>
      </c>
      <c r="E10352" s="85">
        <v>42617.291666666664</v>
      </c>
      <c r="F10352" s="87" t="s">
        <v>375</v>
      </c>
      <c r="G10352" s="88" t="s">
        <v>376</v>
      </c>
      <c r="J10352" s="93">
        <v>571</v>
      </c>
      <c r="K10352" s="93">
        <v>571</v>
      </c>
      <c r="P10352" s="93">
        <v>571</v>
      </c>
      <c r="Q10352" s="93">
        <v>571</v>
      </c>
      <c r="AS10352" s="93">
        <v>571</v>
      </c>
    </row>
    <row r="10353" spans="1:45">
      <c r="A10353" s="84" t="s">
        <v>142</v>
      </c>
      <c r="B10353" s="85">
        <v>42617.625</v>
      </c>
      <c r="C10353" s="86">
        <v>42617</v>
      </c>
      <c r="D10353" s="84">
        <v>8</v>
      </c>
      <c r="E10353" s="85">
        <v>42617.333333333336</v>
      </c>
      <c r="F10353" s="87" t="s">
        <v>375</v>
      </c>
      <c r="G10353" s="88" t="s">
        <v>376</v>
      </c>
      <c r="J10353" s="93">
        <v>561</v>
      </c>
      <c r="K10353" s="93">
        <v>561</v>
      </c>
      <c r="P10353" s="93">
        <v>561</v>
      </c>
      <c r="Q10353" s="93">
        <v>561</v>
      </c>
      <c r="AS10353" s="93">
        <v>561</v>
      </c>
    </row>
    <row r="10354" spans="1:45">
      <c r="A10354" s="84" t="s">
        <v>142</v>
      </c>
      <c r="B10354" s="85">
        <v>42617.666666666664</v>
      </c>
      <c r="C10354" s="86">
        <v>42617</v>
      </c>
      <c r="D10354" s="84">
        <v>9</v>
      </c>
      <c r="E10354" s="85">
        <v>42617.375</v>
      </c>
      <c r="F10354" s="87" t="s">
        <v>375</v>
      </c>
      <c r="G10354" s="88" t="s">
        <v>376</v>
      </c>
      <c r="J10354" s="93">
        <v>537</v>
      </c>
      <c r="K10354" s="93">
        <v>537</v>
      </c>
      <c r="P10354" s="93">
        <v>537</v>
      </c>
      <c r="Q10354" s="93">
        <v>537</v>
      </c>
      <c r="AS10354" s="93">
        <v>537</v>
      </c>
    </row>
    <row r="10355" spans="1:45">
      <c r="A10355" s="84" t="s">
        <v>142</v>
      </c>
      <c r="B10355" s="85">
        <v>42617.708333333336</v>
      </c>
      <c r="C10355" s="86">
        <v>42617</v>
      </c>
      <c r="D10355" s="84">
        <v>10</v>
      </c>
      <c r="E10355" s="85">
        <v>42617.416666666664</v>
      </c>
      <c r="F10355" s="87" t="s">
        <v>375</v>
      </c>
      <c r="G10355" s="88" t="s">
        <v>376</v>
      </c>
      <c r="J10355" s="93">
        <v>513</v>
      </c>
      <c r="K10355" s="93">
        <v>513</v>
      </c>
      <c r="P10355" s="93">
        <v>513</v>
      </c>
      <c r="Q10355" s="93">
        <v>513</v>
      </c>
      <c r="AS10355" s="93">
        <v>513</v>
      </c>
    </row>
    <row r="10356" spans="1:45">
      <c r="A10356" s="84" t="s">
        <v>142</v>
      </c>
      <c r="B10356" s="85">
        <v>42617.75</v>
      </c>
      <c r="C10356" s="86">
        <v>42617</v>
      </c>
      <c r="D10356" s="84">
        <v>11</v>
      </c>
      <c r="E10356" s="85">
        <v>42617.458333333336</v>
      </c>
      <c r="F10356" s="87" t="s">
        <v>375</v>
      </c>
      <c r="G10356" s="88" t="s">
        <v>376</v>
      </c>
      <c r="J10356" s="93">
        <v>526</v>
      </c>
      <c r="K10356" s="93">
        <v>526</v>
      </c>
      <c r="P10356" s="93">
        <v>526</v>
      </c>
      <c r="Q10356" s="93">
        <v>526</v>
      </c>
      <c r="AS10356" s="93">
        <v>526</v>
      </c>
    </row>
    <row r="10357" spans="1:45">
      <c r="A10357" s="84" t="s">
        <v>142</v>
      </c>
      <c r="B10357" s="85">
        <v>42617.791666666664</v>
      </c>
      <c r="C10357" s="86">
        <v>42617</v>
      </c>
      <c r="D10357" s="84">
        <v>12</v>
      </c>
      <c r="E10357" s="85">
        <v>42617.5</v>
      </c>
      <c r="F10357" s="87" t="s">
        <v>375</v>
      </c>
      <c r="G10357" s="88" t="s">
        <v>376</v>
      </c>
      <c r="J10357" s="93">
        <v>533</v>
      </c>
      <c r="K10357" s="93">
        <v>533</v>
      </c>
      <c r="P10357" s="93">
        <v>533</v>
      </c>
      <c r="Q10357" s="93">
        <v>533</v>
      </c>
      <c r="AS10357" s="93">
        <v>533</v>
      </c>
    </row>
    <row r="10358" spans="1:45">
      <c r="A10358" s="84" t="s">
        <v>142</v>
      </c>
      <c r="B10358" s="85">
        <v>42617.833333333336</v>
      </c>
      <c r="C10358" s="86">
        <v>42617</v>
      </c>
      <c r="D10358" s="84">
        <v>13</v>
      </c>
      <c r="E10358" s="85">
        <v>42617.541666666664</v>
      </c>
      <c r="F10358" s="87" t="s">
        <v>375</v>
      </c>
      <c r="G10358" s="88" t="s">
        <v>376</v>
      </c>
      <c r="J10358" s="93">
        <v>524</v>
      </c>
      <c r="K10358" s="93">
        <v>524</v>
      </c>
      <c r="P10358" s="93">
        <v>524</v>
      </c>
      <c r="Q10358" s="93">
        <v>524</v>
      </c>
      <c r="AS10358" s="93">
        <v>524</v>
      </c>
    </row>
    <row r="10359" spans="1:45">
      <c r="A10359" s="84" t="s">
        <v>142</v>
      </c>
      <c r="B10359" s="85">
        <v>42617.875</v>
      </c>
      <c r="C10359" s="86">
        <v>42617</v>
      </c>
      <c r="D10359" s="84">
        <v>14</v>
      </c>
      <c r="E10359" s="85">
        <v>42617.583333333336</v>
      </c>
      <c r="F10359" s="87" t="s">
        <v>375</v>
      </c>
      <c r="G10359" s="88" t="s">
        <v>376</v>
      </c>
      <c r="J10359" s="93">
        <v>654</v>
      </c>
      <c r="K10359" s="93">
        <v>654</v>
      </c>
      <c r="P10359" s="93">
        <v>654</v>
      </c>
      <c r="Q10359" s="93">
        <v>654</v>
      </c>
      <c r="AS10359" s="93">
        <v>654</v>
      </c>
    </row>
    <row r="10360" spans="1:45">
      <c r="A10360" s="84" t="s">
        <v>142</v>
      </c>
      <c r="B10360" s="85">
        <v>42617.916666666664</v>
      </c>
      <c r="C10360" s="86">
        <v>42617</v>
      </c>
      <c r="D10360" s="84">
        <v>15</v>
      </c>
      <c r="E10360" s="85">
        <v>42617.625</v>
      </c>
      <c r="F10360" s="87" t="s">
        <v>375</v>
      </c>
      <c r="G10360" s="88" t="s">
        <v>376</v>
      </c>
      <c r="J10360" s="93">
        <v>841</v>
      </c>
      <c r="K10360" s="93">
        <v>841</v>
      </c>
      <c r="P10360" s="93">
        <v>841</v>
      </c>
      <c r="Q10360" s="93">
        <v>841</v>
      </c>
      <c r="AS10360" s="93">
        <v>841</v>
      </c>
    </row>
    <row r="10361" spans="1:45">
      <c r="A10361" s="84" t="s">
        <v>142</v>
      </c>
      <c r="B10361" s="85">
        <v>42617.958333333336</v>
      </c>
      <c r="C10361" s="86">
        <v>42617</v>
      </c>
      <c r="D10361" s="84">
        <v>16</v>
      </c>
      <c r="E10361" s="85">
        <v>42617.666666666664</v>
      </c>
      <c r="F10361" s="87" t="s">
        <v>375</v>
      </c>
      <c r="G10361" s="88" t="s">
        <v>376</v>
      </c>
      <c r="J10361" s="93">
        <v>1117</v>
      </c>
      <c r="K10361" s="93">
        <v>1117</v>
      </c>
      <c r="P10361" s="93">
        <v>1117</v>
      </c>
      <c r="Q10361" s="93">
        <v>1117</v>
      </c>
      <c r="AS10361" s="93">
        <v>1117</v>
      </c>
    </row>
    <row r="10362" spans="1:45">
      <c r="A10362" s="84" t="s">
        <v>142</v>
      </c>
      <c r="B10362" s="85">
        <v>42618</v>
      </c>
      <c r="C10362" s="86">
        <v>42617</v>
      </c>
      <c r="D10362" s="84">
        <v>17</v>
      </c>
      <c r="E10362" s="85">
        <v>42617.708333333336</v>
      </c>
      <c r="F10362" s="87" t="s">
        <v>375</v>
      </c>
      <c r="G10362" s="88" t="s">
        <v>376</v>
      </c>
      <c r="J10362" s="93">
        <v>1172</v>
      </c>
      <c r="K10362" s="93">
        <v>1172</v>
      </c>
      <c r="P10362" s="93">
        <v>1172</v>
      </c>
      <c r="Q10362" s="93">
        <v>1172</v>
      </c>
      <c r="AS10362" s="93">
        <v>1172</v>
      </c>
    </row>
    <row r="10363" spans="1:45">
      <c r="A10363" s="84" t="s">
        <v>142</v>
      </c>
      <c r="B10363" s="85">
        <v>42618.041666666664</v>
      </c>
      <c r="C10363" s="86">
        <v>42617</v>
      </c>
      <c r="D10363" s="84">
        <v>18</v>
      </c>
      <c r="E10363" s="85">
        <v>42617.75</v>
      </c>
      <c r="F10363" s="87" t="s">
        <v>375</v>
      </c>
      <c r="G10363" s="88" t="s">
        <v>376</v>
      </c>
      <c r="J10363" s="93">
        <v>1203</v>
      </c>
      <c r="K10363" s="93">
        <v>1203</v>
      </c>
      <c r="P10363" s="93">
        <v>1203</v>
      </c>
      <c r="Q10363" s="93">
        <v>1203</v>
      </c>
      <c r="AS10363" s="93">
        <v>1203</v>
      </c>
    </row>
    <row r="10364" spans="1:45">
      <c r="A10364" s="84" t="s">
        <v>142</v>
      </c>
      <c r="B10364" s="85">
        <v>42618.083333333336</v>
      </c>
      <c r="C10364" s="86">
        <v>42617</v>
      </c>
      <c r="D10364" s="84">
        <v>19</v>
      </c>
      <c r="E10364" s="85">
        <v>42617.791666666664</v>
      </c>
      <c r="F10364" s="87" t="s">
        <v>375</v>
      </c>
      <c r="G10364" s="88" t="s">
        <v>376</v>
      </c>
      <c r="J10364" s="93">
        <v>1280</v>
      </c>
      <c r="K10364" s="93">
        <v>1280</v>
      </c>
      <c r="P10364" s="93">
        <v>1280</v>
      </c>
      <c r="Q10364" s="93">
        <v>1280</v>
      </c>
      <c r="AS10364" s="93">
        <v>1280</v>
      </c>
    </row>
    <row r="10365" spans="1:45">
      <c r="A10365" s="84" t="s">
        <v>142</v>
      </c>
      <c r="B10365" s="85">
        <v>42618.125</v>
      </c>
      <c r="C10365" s="86">
        <v>42617</v>
      </c>
      <c r="D10365" s="84">
        <v>20</v>
      </c>
      <c r="E10365" s="85">
        <v>42617.833333333336</v>
      </c>
      <c r="F10365" s="87" t="s">
        <v>375</v>
      </c>
      <c r="G10365" s="88" t="s">
        <v>376</v>
      </c>
      <c r="J10365" s="93">
        <v>1292</v>
      </c>
      <c r="K10365" s="93">
        <v>1292</v>
      </c>
      <c r="P10365" s="93">
        <v>1292</v>
      </c>
      <c r="Q10365" s="93">
        <v>1292</v>
      </c>
      <c r="AS10365" s="93">
        <v>1292</v>
      </c>
    </row>
    <row r="10366" spans="1:45">
      <c r="A10366" s="84" t="s">
        <v>142</v>
      </c>
      <c r="B10366" s="85">
        <v>42618.166666666664</v>
      </c>
      <c r="C10366" s="86">
        <v>42617</v>
      </c>
      <c r="D10366" s="84">
        <v>21</v>
      </c>
      <c r="E10366" s="85">
        <v>42617.875</v>
      </c>
      <c r="F10366" s="87" t="s">
        <v>375</v>
      </c>
      <c r="G10366" s="88" t="s">
        <v>376</v>
      </c>
      <c r="J10366" s="93">
        <v>1254</v>
      </c>
      <c r="K10366" s="93">
        <v>1254</v>
      </c>
      <c r="P10366" s="93">
        <v>1254</v>
      </c>
      <c r="Q10366" s="93">
        <v>1254</v>
      </c>
      <c r="AS10366" s="93">
        <v>1254</v>
      </c>
    </row>
    <row r="10367" spans="1:45">
      <c r="A10367" s="84" t="s">
        <v>142</v>
      </c>
      <c r="B10367" s="85">
        <v>42618.208333333336</v>
      </c>
      <c r="C10367" s="86">
        <v>42617</v>
      </c>
      <c r="D10367" s="84">
        <v>22</v>
      </c>
      <c r="E10367" s="85">
        <v>42617.916666666664</v>
      </c>
      <c r="F10367" s="87" t="s">
        <v>375</v>
      </c>
      <c r="G10367" s="88" t="s">
        <v>376</v>
      </c>
      <c r="J10367" s="93">
        <v>1111</v>
      </c>
      <c r="K10367" s="93">
        <v>1111</v>
      </c>
      <c r="P10367" s="93">
        <v>1111</v>
      </c>
      <c r="Q10367" s="93">
        <v>1111</v>
      </c>
      <c r="AS10367" s="93">
        <v>1111</v>
      </c>
    </row>
    <row r="10368" spans="1:45">
      <c r="A10368" s="84" t="s">
        <v>142</v>
      </c>
      <c r="B10368" s="85">
        <v>42618.25</v>
      </c>
      <c r="C10368" s="86">
        <v>42617</v>
      </c>
      <c r="D10368" s="84">
        <v>23</v>
      </c>
      <c r="E10368" s="85">
        <v>42617.958333333336</v>
      </c>
      <c r="F10368" s="87" t="s">
        <v>375</v>
      </c>
      <c r="G10368" s="88" t="s">
        <v>376</v>
      </c>
      <c r="J10368" s="93">
        <v>1054</v>
      </c>
      <c r="K10368" s="93">
        <v>1054</v>
      </c>
      <c r="P10368" s="93">
        <v>1054</v>
      </c>
      <c r="Q10368" s="93">
        <v>1054</v>
      </c>
      <c r="AS10368" s="93">
        <v>1054</v>
      </c>
    </row>
    <row r="10369" spans="1:45">
      <c r="A10369" s="84" t="s">
        <v>142</v>
      </c>
      <c r="B10369" s="85">
        <v>42618.291666666664</v>
      </c>
      <c r="C10369" s="86">
        <v>42617</v>
      </c>
      <c r="D10369" s="84">
        <v>24</v>
      </c>
      <c r="E10369" s="85">
        <v>42618</v>
      </c>
      <c r="F10369" s="87" t="s">
        <v>375</v>
      </c>
      <c r="G10369" s="88" t="s">
        <v>376</v>
      </c>
      <c r="J10369" s="93">
        <v>921</v>
      </c>
      <c r="K10369" s="93">
        <v>921</v>
      </c>
      <c r="P10369" s="93">
        <v>921</v>
      </c>
      <c r="Q10369" s="93">
        <v>921</v>
      </c>
      <c r="AS10369" s="93">
        <v>921</v>
      </c>
    </row>
    <row r="10370" spans="1:45">
      <c r="A10370" s="84" t="s">
        <v>142</v>
      </c>
      <c r="B10370" s="85">
        <v>42618.333333333336</v>
      </c>
      <c r="C10370" s="86">
        <v>42618</v>
      </c>
      <c r="D10370" s="84">
        <v>1</v>
      </c>
      <c r="E10370" s="85">
        <v>42618.041666666664</v>
      </c>
      <c r="F10370" s="87" t="s">
        <v>375</v>
      </c>
      <c r="G10370" s="88" t="s">
        <v>376</v>
      </c>
      <c r="J10370" s="93">
        <v>877</v>
      </c>
      <c r="K10370" s="93">
        <v>877</v>
      </c>
      <c r="P10370" s="93">
        <v>877</v>
      </c>
      <c r="Q10370" s="93">
        <v>877</v>
      </c>
      <c r="AS10370" s="93">
        <v>877</v>
      </c>
    </row>
    <row r="10371" spans="1:45">
      <c r="A10371" s="84" t="s">
        <v>142</v>
      </c>
      <c r="B10371" s="85">
        <v>42618.375</v>
      </c>
      <c r="C10371" s="86">
        <v>42618</v>
      </c>
      <c r="D10371" s="84">
        <v>2</v>
      </c>
      <c r="E10371" s="85">
        <v>42618.083333333336</v>
      </c>
      <c r="F10371" s="87" t="s">
        <v>375</v>
      </c>
      <c r="G10371" s="88" t="s">
        <v>376</v>
      </c>
      <c r="J10371" s="93">
        <v>673</v>
      </c>
      <c r="K10371" s="93">
        <v>673</v>
      </c>
      <c r="P10371" s="93">
        <v>673</v>
      </c>
      <c r="Q10371" s="93">
        <v>673</v>
      </c>
      <c r="AS10371" s="93">
        <v>673</v>
      </c>
    </row>
    <row r="10372" spans="1:45">
      <c r="A10372" s="84" t="s">
        <v>142</v>
      </c>
      <c r="B10372" s="85">
        <v>42618.416666666664</v>
      </c>
      <c r="C10372" s="86">
        <v>42618</v>
      </c>
      <c r="D10372" s="84">
        <v>3</v>
      </c>
      <c r="E10372" s="85">
        <v>42618.125</v>
      </c>
      <c r="F10372" s="87" t="s">
        <v>375</v>
      </c>
      <c r="G10372" s="88" t="s">
        <v>376</v>
      </c>
      <c r="J10372" s="93">
        <v>627</v>
      </c>
      <c r="K10372" s="93">
        <v>627</v>
      </c>
      <c r="P10372" s="93">
        <v>627</v>
      </c>
      <c r="Q10372" s="93">
        <v>627</v>
      </c>
      <c r="AS10372" s="93">
        <v>627</v>
      </c>
    </row>
    <row r="10373" spans="1:45">
      <c r="A10373" s="84" t="s">
        <v>142</v>
      </c>
      <c r="B10373" s="85">
        <v>42618.458333333336</v>
      </c>
      <c r="C10373" s="86">
        <v>42618</v>
      </c>
      <c r="D10373" s="84">
        <v>4</v>
      </c>
      <c r="E10373" s="85">
        <v>42618.166666666664</v>
      </c>
      <c r="F10373" s="87" t="s">
        <v>375</v>
      </c>
      <c r="G10373" s="88" t="s">
        <v>376</v>
      </c>
      <c r="J10373" s="93">
        <v>618</v>
      </c>
      <c r="K10373" s="93">
        <v>618</v>
      </c>
      <c r="P10373" s="93">
        <v>618</v>
      </c>
      <c r="Q10373" s="93">
        <v>618</v>
      </c>
      <c r="AS10373" s="93">
        <v>618</v>
      </c>
    </row>
    <row r="10374" spans="1:45">
      <c r="A10374" s="84" t="s">
        <v>142</v>
      </c>
      <c r="B10374" s="85">
        <v>42618.5</v>
      </c>
      <c r="C10374" s="86">
        <v>42618</v>
      </c>
      <c r="D10374" s="84">
        <v>5</v>
      </c>
      <c r="E10374" s="85">
        <v>42618.208333333336</v>
      </c>
      <c r="F10374" s="87" t="s">
        <v>375</v>
      </c>
      <c r="G10374" s="88" t="s">
        <v>376</v>
      </c>
      <c r="J10374" s="93">
        <v>636</v>
      </c>
      <c r="K10374" s="93">
        <v>636</v>
      </c>
      <c r="P10374" s="93">
        <v>636</v>
      </c>
      <c r="Q10374" s="93">
        <v>636</v>
      </c>
      <c r="AS10374" s="93">
        <v>636</v>
      </c>
    </row>
    <row r="10375" spans="1:45">
      <c r="A10375" s="84" t="s">
        <v>142</v>
      </c>
      <c r="B10375" s="85">
        <v>42618.541666666664</v>
      </c>
      <c r="C10375" s="86">
        <v>42618</v>
      </c>
      <c r="D10375" s="84">
        <v>6</v>
      </c>
      <c r="E10375" s="85">
        <v>42618.25</v>
      </c>
      <c r="F10375" s="87" t="s">
        <v>375</v>
      </c>
      <c r="G10375" s="88" t="s">
        <v>376</v>
      </c>
      <c r="J10375" s="93">
        <v>644</v>
      </c>
      <c r="K10375" s="93">
        <v>644</v>
      </c>
      <c r="P10375" s="93">
        <v>644</v>
      </c>
      <c r="Q10375" s="93">
        <v>644</v>
      </c>
      <c r="AS10375" s="93">
        <v>644</v>
      </c>
    </row>
    <row r="10376" spans="1:45">
      <c r="A10376" s="84" t="s">
        <v>142</v>
      </c>
      <c r="B10376" s="85">
        <v>42618.583333333336</v>
      </c>
      <c r="C10376" s="86">
        <v>42618</v>
      </c>
      <c r="D10376" s="84">
        <v>7</v>
      </c>
      <c r="E10376" s="85">
        <v>42618.291666666664</v>
      </c>
      <c r="F10376" s="87" t="s">
        <v>375</v>
      </c>
      <c r="G10376" s="88" t="s">
        <v>376</v>
      </c>
      <c r="J10376" s="93">
        <v>610</v>
      </c>
      <c r="K10376" s="93">
        <v>610</v>
      </c>
      <c r="P10376" s="93">
        <v>610</v>
      </c>
      <c r="Q10376" s="93">
        <v>610</v>
      </c>
      <c r="AS10376" s="93">
        <v>610</v>
      </c>
    </row>
    <row r="10377" spans="1:45">
      <c r="A10377" s="84" t="s">
        <v>142</v>
      </c>
      <c r="B10377" s="85">
        <v>42618.625</v>
      </c>
      <c r="C10377" s="86">
        <v>42618</v>
      </c>
      <c r="D10377" s="84">
        <v>8</v>
      </c>
      <c r="E10377" s="85">
        <v>42618.333333333336</v>
      </c>
      <c r="F10377" s="87" t="s">
        <v>375</v>
      </c>
      <c r="G10377" s="88" t="s">
        <v>376</v>
      </c>
      <c r="J10377" s="93">
        <v>602</v>
      </c>
      <c r="K10377" s="93">
        <v>602</v>
      </c>
      <c r="P10377" s="93">
        <v>602</v>
      </c>
      <c r="Q10377" s="93">
        <v>602</v>
      </c>
      <c r="AS10377" s="93">
        <v>602</v>
      </c>
    </row>
    <row r="10378" spans="1:45">
      <c r="A10378" s="84" t="s">
        <v>142</v>
      </c>
      <c r="B10378" s="85">
        <v>42618.666666666664</v>
      </c>
      <c r="C10378" s="86">
        <v>42618</v>
      </c>
      <c r="D10378" s="84">
        <v>9</v>
      </c>
      <c r="E10378" s="85">
        <v>42618.375</v>
      </c>
      <c r="F10378" s="87" t="s">
        <v>375</v>
      </c>
      <c r="G10378" s="88" t="s">
        <v>376</v>
      </c>
      <c r="J10378" s="93">
        <v>580</v>
      </c>
      <c r="K10378" s="93">
        <v>580</v>
      </c>
      <c r="P10378" s="93">
        <v>580</v>
      </c>
      <c r="Q10378" s="93">
        <v>580</v>
      </c>
      <c r="AS10378" s="93">
        <v>580</v>
      </c>
    </row>
    <row r="10379" spans="1:45">
      <c r="A10379" s="84" t="s">
        <v>142</v>
      </c>
      <c r="B10379" s="85">
        <v>42618.708333333336</v>
      </c>
      <c r="C10379" s="86">
        <v>42618</v>
      </c>
      <c r="D10379" s="84">
        <v>10</v>
      </c>
      <c r="E10379" s="85">
        <v>42618.416666666664</v>
      </c>
      <c r="F10379" s="87" t="s">
        <v>375</v>
      </c>
      <c r="G10379" s="88" t="s">
        <v>376</v>
      </c>
      <c r="J10379" s="93">
        <v>621</v>
      </c>
      <c r="K10379" s="93">
        <v>621</v>
      </c>
      <c r="P10379" s="93">
        <v>621</v>
      </c>
      <c r="Q10379" s="93">
        <v>621</v>
      </c>
      <c r="AS10379" s="93">
        <v>621</v>
      </c>
    </row>
    <row r="10380" spans="1:45">
      <c r="A10380" s="84" t="s">
        <v>142</v>
      </c>
      <c r="B10380" s="85">
        <v>42618.75</v>
      </c>
      <c r="C10380" s="86">
        <v>42618</v>
      </c>
      <c r="D10380" s="84">
        <v>11</v>
      </c>
      <c r="E10380" s="85">
        <v>42618.458333333336</v>
      </c>
      <c r="F10380" s="87" t="s">
        <v>375</v>
      </c>
      <c r="G10380" s="88" t="s">
        <v>376</v>
      </c>
      <c r="J10380" s="93">
        <v>650</v>
      </c>
      <c r="K10380" s="93">
        <v>650</v>
      </c>
      <c r="P10380" s="93">
        <v>650</v>
      </c>
      <c r="Q10380" s="93">
        <v>650</v>
      </c>
      <c r="AS10380" s="93">
        <v>650</v>
      </c>
    </row>
    <row r="10381" spans="1:45">
      <c r="A10381" s="84" t="s">
        <v>142</v>
      </c>
      <c r="B10381" s="85">
        <v>42618.791666666664</v>
      </c>
      <c r="C10381" s="86">
        <v>42618</v>
      </c>
      <c r="D10381" s="84">
        <v>12</v>
      </c>
      <c r="E10381" s="85">
        <v>42618.5</v>
      </c>
      <c r="F10381" s="87" t="s">
        <v>375</v>
      </c>
      <c r="G10381" s="88" t="s">
        <v>376</v>
      </c>
      <c r="J10381" s="93">
        <v>1011</v>
      </c>
      <c r="K10381" s="93">
        <v>1011</v>
      </c>
      <c r="P10381" s="93">
        <v>1011</v>
      </c>
      <c r="Q10381" s="93">
        <v>1011</v>
      </c>
      <c r="AS10381" s="93">
        <v>1011</v>
      </c>
    </row>
    <row r="10382" spans="1:45">
      <c r="A10382" s="84" t="s">
        <v>142</v>
      </c>
      <c r="B10382" s="85">
        <v>42618.833333333336</v>
      </c>
      <c r="C10382" s="86">
        <v>42618</v>
      </c>
      <c r="D10382" s="84">
        <v>13</v>
      </c>
      <c r="E10382" s="85">
        <v>42618.541666666664</v>
      </c>
      <c r="F10382" s="87" t="s">
        <v>375</v>
      </c>
      <c r="G10382" s="88" t="s">
        <v>376</v>
      </c>
      <c r="J10382" s="93">
        <v>1047</v>
      </c>
      <c r="K10382" s="93">
        <v>1047</v>
      </c>
      <c r="P10382" s="93">
        <v>1047</v>
      </c>
      <c r="Q10382" s="93">
        <v>1047</v>
      </c>
      <c r="AS10382" s="93">
        <v>1047</v>
      </c>
    </row>
    <row r="10383" spans="1:45">
      <c r="A10383" s="84" t="s">
        <v>142</v>
      </c>
      <c r="B10383" s="85">
        <v>42618.875</v>
      </c>
      <c r="C10383" s="86">
        <v>42618</v>
      </c>
      <c r="D10383" s="84">
        <v>14</v>
      </c>
      <c r="E10383" s="85">
        <v>42618.583333333336</v>
      </c>
      <c r="F10383" s="87" t="s">
        <v>375</v>
      </c>
      <c r="G10383" s="88" t="s">
        <v>376</v>
      </c>
      <c r="J10383" s="93">
        <v>1130</v>
      </c>
      <c r="K10383" s="93">
        <v>1130</v>
      </c>
      <c r="P10383" s="93">
        <v>1130</v>
      </c>
      <c r="Q10383" s="93">
        <v>1130</v>
      </c>
      <c r="AS10383" s="93">
        <v>1130</v>
      </c>
    </row>
    <row r="10384" spans="1:45">
      <c r="A10384" s="84" t="s">
        <v>142</v>
      </c>
      <c r="B10384" s="85">
        <v>42618.916666666664</v>
      </c>
      <c r="C10384" s="86">
        <v>42618</v>
      </c>
      <c r="D10384" s="84">
        <v>15</v>
      </c>
      <c r="E10384" s="85">
        <v>42618.625</v>
      </c>
      <c r="F10384" s="87" t="s">
        <v>375</v>
      </c>
      <c r="G10384" s="88" t="s">
        <v>376</v>
      </c>
      <c r="J10384" s="93">
        <v>1191</v>
      </c>
      <c r="K10384" s="93">
        <v>1191</v>
      </c>
      <c r="P10384" s="93">
        <v>1191</v>
      </c>
      <c r="Q10384" s="93">
        <v>1191</v>
      </c>
      <c r="AS10384" s="93">
        <v>1191</v>
      </c>
    </row>
    <row r="10385" spans="1:45">
      <c r="A10385" s="84" t="s">
        <v>142</v>
      </c>
      <c r="B10385" s="85">
        <v>42618.958333333336</v>
      </c>
      <c r="C10385" s="86">
        <v>42618</v>
      </c>
      <c r="D10385" s="84">
        <v>16</v>
      </c>
      <c r="E10385" s="85">
        <v>42618.666666666664</v>
      </c>
      <c r="F10385" s="87" t="s">
        <v>375</v>
      </c>
      <c r="G10385" s="88" t="s">
        <v>376</v>
      </c>
      <c r="J10385" s="93">
        <v>1197</v>
      </c>
      <c r="K10385" s="93">
        <v>1197</v>
      </c>
      <c r="P10385" s="93">
        <v>1197</v>
      </c>
      <c r="Q10385" s="93">
        <v>1197</v>
      </c>
      <c r="AS10385" s="93">
        <v>1197</v>
      </c>
    </row>
    <row r="10386" spans="1:45">
      <c r="A10386" s="84" t="s">
        <v>142</v>
      </c>
      <c r="B10386" s="85">
        <v>42619</v>
      </c>
      <c r="C10386" s="86">
        <v>42618</v>
      </c>
      <c r="D10386" s="84">
        <v>17</v>
      </c>
      <c r="E10386" s="85">
        <v>42618.708333333336</v>
      </c>
      <c r="F10386" s="87" t="s">
        <v>375</v>
      </c>
      <c r="G10386" s="88" t="s">
        <v>376</v>
      </c>
      <c r="J10386" s="93">
        <v>1273</v>
      </c>
      <c r="K10386" s="93">
        <v>1273</v>
      </c>
      <c r="P10386" s="93">
        <v>1273</v>
      </c>
      <c r="Q10386" s="93">
        <v>1273</v>
      </c>
      <c r="AS10386" s="93">
        <v>1273</v>
      </c>
    </row>
    <row r="10387" spans="1:45">
      <c r="A10387" s="84" t="s">
        <v>142</v>
      </c>
      <c r="B10387" s="85">
        <v>42619.041666666664</v>
      </c>
      <c r="C10387" s="86">
        <v>42618</v>
      </c>
      <c r="D10387" s="84">
        <v>18</v>
      </c>
      <c r="E10387" s="85">
        <v>42618.75</v>
      </c>
      <c r="F10387" s="87" t="s">
        <v>375</v>
      </c>
      <c r="G10387" s="88" t="s">
        <v>376</v>
      </c>
      <c r="J10387" s="93">
        <v>1338</v>
      </c>
      <c r="K10387" s="93">
        <v>1338</v>
      </c>
      <c r="P10387" s="93">
        <v>1338</v>
      </c>
      <c r="Q10387" s="93">
        <v>1338</v>
      </c>
      <c r="AS10387" s="93">
        <v>1338</v>
      </c>
    </row>
    <row r="10388" spans="1:45">
      <c r="A10388" s="84" t="s">
        <v>142</v>
      </c>
      <c r="B10388" s="85">
        <v>42619.083333333336</v>
      </c>
      <c r="C10388" s="86">
        <v>42618</v>
      </c>
      <c r="D10388" s="84">
        <v>19</v>
      </c>
      <c r="E10388" s="85">
        <v>42618.791666666664</v>
      </c>
      <c r="F10388" s="87" t="s">
        <v>375</v>
      </c>
      <c r="G10388" s="88" t="s">
        <v>376</v>
      </c>
      <c r="J10388" s="93">
        <v>1333</v>
      </c>
      <c r="K10388" s="93">
        <v>1333</v>
      </c>
      <c r="P10388" s="93">
        <v>1333</v>
      </c>
      <c r="Q10388" s="93">
        <v>1333</v>
      </c>
      <c r="AS10388" s="93">
        <v>1333</v>
      </c>
    </row>
    <row r="10389" spans="1:45">
      <c r="A10389" s="84" t="s">
        <v>142</v>
      </c>
      <c r="B10389" s="85">
        <v>42619.125</v>
      </c>
      <c r="C10389" s="86">
        <v>42618</v>
      </c>
      <c r="D10389" s="84">
        <v>20</v>
      </c>
      <c r="E10389" s="85">
        <v>42618.833333333336</v>
      </c>
      <c r="F10389" s="87" t="s">
        <v>375</v>
      </c>
      <c r="G10389" s="88" t="s">
        <v>376</v>
      </c>
      <c r="J10389" s="93">
        <v>1385</v>
      </c>
      <c r="K10389" s="93">
        <v>1385</v>
      </c>
      <c r="P10389" s="93">
        <v>1385</v>
      </c>
      <c r="Q10389" s="93">
        <v>1385</v>
      </c>
      <c r="AS10389" s="93">
        <v>1385</v>
      </c>
    </row>
    <row r="10390" spans="1:45">
      <c r="A10390" s="84" t="s">
        <v>142</v>
      </c>
      <c r="B10390" s="85">
        <v>42619.166666666664</v>
      </c>
      <c r="C10390" s="86">
        <v>42618</v>
      </c>
      <c r="D10390" s="84">
        <v>21</v>
      </c>
      <c r="E10390" s="85">
        <v>42618.875</v>
      </c>
      <c r="F10390" s="87" t="s">
        <v>375</v>
      </c>
      <c r="G10390" s="88" t="s">
        <v>376</v>
      </c>
      <c r="J10390" s="93">
        <v>1152</v>
      </c>
      <c r="K10390" s="93">
        <v>1152</v>
      </c>
      <c r="P10390" s="93">
        <v>1152</v>
      </c>
      <c r="Q10390" s="93">
        <v>1152</v>
      </c>
      <c r="AS10390" s="93">
        <v>1152</v>
      </c>
    </row>
    <row r="10391" spans="1:45">
      <c r="A10391" s="84" t="s">
        <v>142</v>
      </c>
      <c r="B10391" s="85">
        <v>42619.208333333336</v>
      </c>
      <c r="C10391" s="86">
        <v>42618</v>
      </c>
      <c r="D10391" s="84">
        <v>22</v>
      </c>
      <c r="E10391" s="85">
        <v>42618.916666666664</v>
      </c>
      <c r="F10391" s="87" t="s">
        <v>375</v>
      </c>
      <c r="G10391" s="88" t="s">
        <v>376</v>
      </c>
      <c r="J10391" s="93">
        <v>1018</v>
      </c>
      <c r="K10391" s="93">
        <v>1018</v>
      </c>
      <c r="P10391" s="93">
        <v>1018</v>
      </c>
      <c r="Q10391" s="93">
        <v>1018</v>
      </c>
      <c r="AS10391" s="93">
        <v>1018</v>
      </c>
    </row>
    <row r="10392" spans="1:45">
      <c r="A10392" s="84" t="s">
        <v>142</v>
      </c>
      <c r="B10392" s="85">
        <v>42619.25</v>
      </c>
      <c r="C10392" s="86">
        <v>42618</v>
      </c>
      <c r="D10392" s="84">
        <v>23</v>
      </c>
      <c r="E10392" s="85">
        <v>42618.958333333336</v>
      </c>
      <c r="F10392" s="87" t="s">
        <v>375</v>
      </c>
      <c r="G10392" s="88" t="s">
        <v>376</v>
      </c>
      <c r="J10392" s="93">
        <v>1042</v>
      </c>
      <c r="K10392" s="93">
        <v>1042</v>
      </c>
      <c r="P10392" s="93">
        <v>1042</v>
      </c>
      <c r="Q10392" s="93">
        <v>1042</v>
      </c>
      <c r="AS10392" s="93">
        <v>1042</v>
      </c>
    </row>
    <row r="10393" spans="1:45">
      <c r="A10393" s="84" t="s">
        <v>142</v>
      </c>
      <c r="B10393" s="85">
        <v>42619.291666666664</v>
      </c>
      <c r="C10393" s="86">
        <v>42618</v>
      </c>
      <c r="D10393" s="84">
        <v>24</v>
      </c>
      <c r="E10393" s="85">
        <v>42619</v>
      </c>
      <c r="F10393" s="87" t="s">
        <v>375</v>
      </c>
      <c r="G10393" s="88" t="s">
        <v>376</v>
      </c>
      <c r="J10393" s="93">
        <v>1051</v>
      </c>
      <c r="K10393" s="93">
        <v>1051</v>
      </c>
      <c r="P10393" s="93">
        <v>1051</v>
      </c>
      <c r="Q10393" s="93">
        <v>1051</v>
      </c>
      <c r="AS10393" s="93">
        <v>1051</v>
      </c>
    </row>
    <row r="10394" spans="1:45">
      <c r="A10394" s="84" t="s">
        <v>142</v>
      </c>
      <c r="B10394" s="85">
        <v>42619.333333333336</v>
      </c>
      <c r="C10394" s="86">
        <v>42619</v>
      </c>
      <c r="D10394" s="84">
        <v>1</v>
      </c>
      <c r="E10394" s="85">
        <v>42619.041666666664</v>
      </c>
      <c r="F10394" s="87" t="s">
        <v>375</v>
      </c>
      <c r="G10394" s="88" t="s">
        <v>376</v>
      </c>
      <c r="J10394" s="93">
        <v>966</v>
      </c>
      <c r="K10394" s="93">
        <v>966</v>
      </c>
      <c r="P10394" s="93">
        <v>966</v>
      </c>
      <c r="Q10394" s="93">
        <v>966</v>
      </c>
      <c r="AS10394" s="93">
        <v>966</v>
      </c>
    </row>
    <row r="10395" spans="1:45">
      <c r="A10395" s="84" t="s">
        <v>142</v>
      </c>
      <c r="B10395" s="85">
        <v>42619.375</v>
      </c>
      <c r="C10395" s="86">
        <v>42619</v>
      </c>
      <c r="D10395" s="84">
        <v>2</v>
      </c>
      <c r="E10395" s="85">
        <v>42619.083333333336</v>
      </c>
      <c r="F10395" s="87" t="s">
        <v>375</v>
      </c>
      <c r="G10395" s="88" t="s">
        <v>376</v>
      </c>
      <c r="J10395" s="93">
        <v>838</v>
      </c>
      <c r="K10395" s="93">
        <v>838</v>
      </c>
      <c r="P10395" s="93">
        <v>838</v>
      </c>
      <c r="Q10395" s="93">
        <v>838</v>
      </c>
      <c r="AS10395" s="93">
        <v>838</v>
      </c>
    </row>
    <row r="10396" spans="1:45">
      <c r="A10396" s="84" t="s">
        <v>142</v>
      </c>
      <c r="B10396" s="85">
        <v>42619.416666666664</v>
      </c>
      <c r="C10396" s="86">
        <v>42619</v>
      </c>
      <c r="D10396" s="84">
        <v>3</v>
      </c>
      <c r="E10396" s="85">
        <v>42619.125</v>
      </c>
      <c r="F10396" s="87" t="s">
        <v>375</v>
      </c>
      <c r="G10396" s="88" t="s">
        <v>376</v>
      </c>
      <c r="J10396" s="93">
        <v>841</v>
      </c>
      <c r="K10396" s="93">
        <v>841</v>
      </c>
      <c r="P10396" s="93">
        <v>841</v>
      </c>
      <c r="Q10396" s="93">
        <v>841</v>
      </c>
      <c r="AS10396" s="93">
        <v>841</v>
      </c>
    </row>
    <row r="10397" spans="1:45">
      <c r="A10397" s="84" t="s">
        <v>142</v>
      </c>
      <c r="B10397" s="85">
        <v>42619.458333333336</v>
      </c>
      <c r="C10397" s="86">
        <v>42619</v>
      </c>
      <c r="D10397" s="84">
        <v>4</v>
      </c>
      <c r="E10397" s="85">
        <v>42619.166666666664</v>
      </c>
      <c r="F10397" s="87" t="s">
        <v>375</v>
      </c>
      <c r="G10397" s="88" t="s">
        <v>376</v>
      </c>
      <c r="J10397" s="93">
        <v>844</v>
      </c>
      <c r="K10397" s="93">
        <v>844</v>
      </c>
      <c r="P10397" s="93">
        <v>844</v>
      </c>
      <c r="Q10397" s="93">
        <v>844</v>
      </c>
      <c r="AS10397" s="93">
        <v>844</v>
      </c>
    </row>
    <row r="10398" spans="1:45">
      <c r="A10398" s="84" t="s">
        <v>142</v>
      </c>
      <c r="B10398" s="85">
        <v>42619.5</v>
      </c>
      <c r="C10398" s="86">
        <v>42619</v>
      </c>
      <c r="D10398" s="84">
        <v>5</v>
      </c>
      <c r="E10398" s="85">
        <v>42619.208333333336</v>
      </c>
      <c r="F10398" s="87" t="s">
        <v>375</v>
      </c>
      <c r="G10398" s="88" t="s">
        <v>376</v>
      </c>
      <c r="J10398" s="93">
        <v>848</v>
      </c>
      <c r="K10398" s="93">
        <v>848</v>
      </c>
      <c r="P10398" s="93">
        <v>848</v>
      </c>
      <c r="Q10398" s="93">
        <v>848</v>
      </c>
      <c r="AS10398" s="93">
        <v>848</v>
      </c>
    </row>
    <row r="10399" spans="1:45">
      <c r="A10399" s="84" t="s">
        <v>142</v>
      </c>
      <c r="B10399" s="85">
        <v>42619.541666666664</v>
      </c>
      <c r="C10399" s="86">
        <v>42619</v>
      </c>
      <c r="D10399" s="84">
        <v>6</v>
      </c>
      <c r="E10399" s="85">
        <v>42619.25</v>
      </c>
      <c r="F10399" s="87" t="s">
        <v>375</v>
      </c>
      <c r="G10399" s="88" t="s">
        <v>376</v>
      </c>
      <c r="J10399" s="93">
        <v>921</v>
      </c>
      <c r="K10399" s="93">
        <v>921</v>
      </c>
      <c r="P10399" s="93">
        <v>921</v>
      </c>
      <c r="Q10399" s="93">
        <v>921</v>
      </c>
      <c r="AS10399" s="93">
        <v>921</v>
      </c>
    </row>
    <row r="10400" spans="1:45">
      <c r="A10400" s="84" t="s">
        <v>142</v>
      </c>
      <c r="B10400" s="85">
        <v>42619.583333333336</v>
      </c>
      <c r="C10400" s="86">
        <v>42619</v>
      </c>
      <c r="D10400" s="84">
        <v>7</v>
      </c>
      <c r="E10400" s="85">
        <v>42619.291666666664</v>
      </c>
      <c r="F10400" s="87" t="s">
        <v>375</v>
      </c>
      <c r="G10400" s="88" t="s">
        <v>376</v>
      </c>
      <c r="J10400" s="93">
        <v>1051</v>
      </c>
      <c r="K10400" s="93">
        <v>1051</v>
      </c>
      <c r="P10400" s="93">
        <v>1051</v>
      </c>
      <c r="Q10400" s="93">
        <v>1051</v>
      </c>
      <c r="AS10400" s="93">
        <v>1051</v>
      </c>
    </row>
    <row r="10401" spans="1:45">
      <c r="A10401" s="84" t="s">
        <v>142</v>
      </c>
      <c r="B10401" s="85">
        <v>42619.625</v>
      </c>
      <c r="C10401" s="86">
        <v>42619</v>
      </c>
      <c r="D10401" s="84">
        <v>8</v>
      </c>
      <c r="E10401" s="85">
        <v>42619.333333333336</v>
      </c>
      <c r="F10401" s="87" t="s">
        <v>375</v>
      </c>
      <c r="G10401" s="88" t="s">
        <v>376</v>
      </c>
      <c r="J10401" s="93">
        <v>1063</v>
      </c>
      <c r="K10401" s="93">
        <v>1063</v>
      </c>
      <c r="P10401" s="93">
        <v>1063</v>
      </c>
      <c r="Q10401" s="93">
        <v>1063</v>
      </c>
      <c r="AS10401" s="93">
        <v>1063</v>
      </c>
    </row>
    <row r="10402" spans="1:45">
      <c r="A10402" s="84" t="s">
        <v>142</v>
      </c>
      <c r="B10402" s="85">
        <v>42619.666666666664</v>
      </c>
      <c r="C10402" s="86">
        <v>42619</v>
      </c>
      <c r="D10402" s="84">
        <v>9</v>
      </c>
      <c r="E10402" s="85">
        <v>42619.375</v>
      </c>
      <c r="F10402" s="87" t="s">
        <v>375</v>
      </c>
      <c r="G10402" s="88" t="s">
        <v>376</v>
      </c>
      <c r="J10402" s="93">
        <v>1022</v>
      </c>
      <c r="K10402" s="93">
        <v>1022</v>
      </c>
      <c r="P10402" s="93">
        <v>1022</v>
      </c>
      <c r="Q10402" s="93">
        <v>1022</v>
      </c>
      <c r="AS10402" s="93">
        <v>1022</v>
      </c>
    </row>
    <row r="10403" spans="1:45">
      <c r="A10403" s="84" t="s">
        <v>142</v>
      </c>
      <c r="B10403" s="85">
        <v>42619.708333333336</v>
      </c>
      <c r="C10403" s="86">
        <v>42619</v>
      </c>
      <c r="D10403" s="84">
        <v>10</v>
      </c>
      <c r="E10403" s="85">
        <v>42619.416666666664</v>
      </c>
      <c r="F10403" s="87" t="s">
        <v>375</v>
      </c>
      <c r="G10403" s="88" t="s">
        <v>376</v>
      </c>
      <c r="J10403" s="93">
        <v>1078</v>
      </c>
      <c r="K10403" s="93">
        <v>1078</v>
      </c>
      <c r="P10403" s="93">
        <v>1078</v>
      </c>
      <c r="Q10403" s="93">
        <v>1078</v>
      </c>
      <c r="AS10403" s="93">
        <v>1078</v>
      </c>
    </row>
    <row r="10404" spans="1:45">
      <c r="A10404" s="84" t="s">
        <v>142</v>
      </c>
      <c r="B10404" s="85">
        <v>42619.75</v>
      </c>
      <c r="C10404" s="86">
        <v>42619</v>
      </c>
      <c r="D10404" s="84">
        <v>11</v>
      </c>
      <c r="E10404" s="85">
        <v>42619.458333333336</v>
      </c>
      <c r="F10404" s="87" t="s">
        <v>375</v>
      </c>
      <c r="G10404" s="88" t="s">
        <v>376</v>
      </c>
      <c r="J10404" s="93">
        <v>1119</v>
      </c>
      <c r="K10404" s="93">
        <v>1119</v>
      </c>
      <c r="P10404" s="93">
        <v>1119</v>
      </c>
      <c r="Q10404" s="93">
        <v>1119</v>
      </c>
      <c r="AS10404" s="93">
        <v>1119</v>
      </c>
    </row>
    <row r="10405" spans="1:45">
      <c r="A10405" s="84" t="s">
        <v>142</v>
      </c>
      <c r="B10405" s="85">
        <v>42619.791666666664</v>
      </c>
      <c r="C10405" s="86">
        <v>42619</v>
      </c>
      <c r="D10405" s="84">
        <v>12</v>
      </c>
      <c r="E10405" s="85">
        <v>42619.5</v>
      </c>
      <c r="F10405" s="87" t="s">
        <v>375</v>
      </c>
      <c r="G10405" s="88" t="s">
        <v>376</v>
      </c>
      <c r="J10405" s="93">
        <v>1128</v>
      </c>
      <c r="K10405" s="93">
        <v>1128</v>
      </c>
      <c r="P10405" s="93">
        <v>1128</v>
      </c>
      <c r="Q10405" s="93">
        <v>1128</v>
      </c>
      <c r="AS10405" s="93">
        <v>1128</v>
      </c>
    </row>
    <row r="10406" spans="1:45">
      <c r="A10406" s="84" t="s">
        <v>142</v>
      </c>
      <c r="B10406" s="85">
        <v>42619.833333333336</v>
      </c>
      <c r="C10406" s="86">
        <v>42619</v>
      </c>
      <c r="D10406" s="84">
        <v>13</v>
      </c>
      <c r="E10406" s="85">
        <v>42619.541666666664</v>
      </c>
      <c r="F10406" s="87" t="s">
        <v>375</v>
      </c>
      <c r="G10406" s="88" t="s">
        <v>376</v>
      </c>
      <c r="J10406" s="93">
        <v>1084</v>
      </c>
      <c r="K10406" s="93">
        <v>1084</v>
      </c>
      <c r="P10406" s="93">
        <v>1084</v>
      </c>
      <c r="Q10406" s="93">
        <v>1084</v>
      </c>
      <c r="AS10406" s="93">
        <v>1084</v>
      </c>
    </row>
    <row r="10407" spans="1:45">
      <c r="A10407" s="84" t="s">
        <v>142</v>
      </c>
      <c r="B10407" s="85">
        <v>42619.875</v>
      </c>
      <c r="C10407" s="86">
        <v>42619</v>
      </c>
      <c r="D10407" s="84">
        <v>14</v>
      </c>
      <c r="E10407" s="85">
        <v>42619.583333333336</v>
      </c>
      <c r="F10407" s="87" t="s">
        <v>375</v>
      </c>
      <c r="G10407" s="88" t="s">
        <v>376</v>
      </c>
      <c r="J10407" s="93">
        <v>1120</v>
      </c>
      <c r="K10407" s="93">
        <v>1120</v>
      </c>
      <c r="P10407" s="93">
        <v>1120</v>
      </c>
      <c r="Q10407" s="93">
        <v>1120</v>
      </c>
      <c r="AS10407" s="93">
        <v>1120</v>
      </c>
    </row>
    <row r="10408" spans="1:45">
      <c r="A10408" s="84" t="s">
        <v>142</v>
      </c>
      <c r="B10408" s="85">
        <v>42619.916666666664</v>
      </c>
      <c r="C10408" s="86">
        <v>42619</v>
      </c>
      <c r="D10408" s="84">
        <v>15</v>
      </c>
      <c r="E10408" s="85">
        <v>42619.625</v>
      </c>
      <c r="F10408" s="87" t="s">
        <v>375</v>
      </c>
      <c r="G10408" s="88" t="s">
        <v>376</v>
      </c>
      <c r="J10408" s="93">
        <v>1154</v>
      </c>
      <c r="K10408" s="93">
        <v>1154</v>
      </c>
      <c r="P10408" s="93">
        <v>1154</v>
      </c>
      <c r="Q10408" s="93">
        <v>1154</v>
      </c>
      <c r="AS10408" s="93">
        <v>1154</v>
      </c>
    </row>
    <row r="10409" spans="1:45">
      <c r="A10409" s="84" t="s">
        <v>142</v>
      </c>
      <c r="B10409" s="85">
        <v>42619.958333333336</v>
      </c>
      <c r="C10409" s="86">
        <v>42619</v>
      </c>
      <c r="D10409" s="84">
        <v>16</v>
      </c>
      <c r="E10409" s="85">
        <v>42619.666666666664</v>
      </c>
      <c r="F10409" s="87" t="s">
        <v>375</v>
      </c>
      <c r="G10409" s="88" t="s">
        <v>376</v>
      </c>
      <c r="J10409" s="93">
        <v>1223</v>
      </c>
      <c r="K10409" s="93">
        <v>1223</v>
      </c>
      <c r="P10409" s="93">
        <v>1223</v>
      </c>
      <c r="Q10409" s="93">
        <v>1223</v>
      </c>
      <c r="AS10409" s="93">
        <v>1223</v>
      </c>
    </row>
    <row r="10410" spans="1:45">
      <c r="A10410" s="84" t="s">
        <v>142</v>
      </c>
      <c r="B10410" s="85">
        <v>42620</v>
      </c>
      <c r="C10410" s="86">
        <v>42619</v>
      </c>
      <c r="D10410" s="84">
        <v>17</v>
      </c>
      <c r="E10410" s="85">
        <v>42619.708333333336</v>
      </c>
      <c r="F10410" s="87" t="s">
        <v>375</v>
      </c>
      <c r="G10410" s="88" t="s">
        <v>376</v>
      </c>
      <c r="J10410" s="93">
        <v>1230</v>
      </c>
      <c r="K10410" s="93">
        <v>1230</v>
      </c>
      <c r="P10410" s="93">
        <v>1230</v>
      </c>
      <c r="Q10410" s="93">
        <v>1230</v>
      </c>
      <c r="AS10410" s="93">
        <v>1230</v>
      </c>
    </row>
    <row r="10411" spans="1:45">
      <c r="A10411" s="84" t="s">
        <v>142</v>
      </c>
      <c r="B10411" s="85">
        <v>42620.041666666664</v>
      </c>
      <c r="C10411" s="86">
        <v>42619</v>
      </c>
      <c r="D10411" s="84">
        <v>18</v>
      </c>
      <c r="E10411" s="85">
        <v>42619.75</v>
      </c>
      <c r="F10411" s="87" t="s">
        <v>375</v>
      </c>
      <c r="G10411" s="88" t="s">
        <v>376</v>
      </c>
      <c r="J10411" s="93">
        <v>1305</v>
      </c>
      <c r="K10411" s="93">
        <v>1305</v>
      </c>
      <c r="P10411" s="93">
        <v>1305</v>
      </c>
      <c r="Q10411" s="93">
        <v>1305</v>
      </c>
      <c r="AS10411" s="93">
        <v>1305</v>
      </c>
    </row>
    <row r="10412" spans="1:45">
      <c r="A10412" s="84" t="s">
        <v>142</v>
      </c>
      <c r="B10412" s="85">
        <v>42620.083333333336</v>
      </c>
      <c r="C10412" s="86">
        <v>42619</v>
      </c>
      <c r="D10412" s="84">
        <v>19</v>
      </c>
      <c r="E10412" s="85">
        <v>42619.791666666664</v>
      </c>
      <c r="F10412" s="87" t="s">
        <v>375</v>
      </c>
      <c r="G10412" s="88" t="s">
        <v>376</v>
      </c>
      <c r="J10412" s="93">
        <v>1387</v>
      </c>
      <c r="K10412" s="93">
        <v>1387</v>
      </c>
      <c r="P10412" s="93">
        <v>1387</v>
      </c>
      <c r="Q10412" s="93">
        <v>1387</v>
      </c>
      <c r="AS10412" s="93">
        <v>1387</v>
      </c>
    </row>
    <row r="10413" spans="1:45">
      <c r="A10413" s="84" t="s">
        <v>142</v>
      </c>
      <c r="B10413" s="85">
        <v>42620.125</v>
      </c>
      <c r="C10413" s="86">
        <v>42619</v>
      </c>
      <c r="D10413" s="84">
        <v>20</v>
      </c>
      <c r="E10413" s="85">
        <v>42619.833333333336</v>
      </c>
      <c r="F10413" s="87" t="s">
        <v>375</v>
      </c>
      <c r="G10413" s="88" t="s">
        <v>376</v>
      </c>
      <c r="J10413" s="93">
        <v>1465</v>
      </c>
      <c r="K10413" s="93">
        <v>1465</v>
      </c>
      <c r="P10413" s="93">
        <v>1465</v>
      </c>
      <c r="Q10413" s="93">
        <v>1465</v>
      </c>
      <c r="AS10413" s="93">
        <v>1465</v>
      </c>
    </row>
    <row r="10414" spans="1:45">
      <c r="A10414" s="84" t="s">
        <v>142</v>
      </c>
      <c r="B10414" s="85">
        <v>42620.166666666664</v>
      </c>
      <c r="C10414" s="86">
        <v>42619</v>
      </c>
      <c r="D10414" s="84">
        <v>21</v>
      </c>
      <c r="E10414" s="85">
        <v>42619.875</v>
      </c>
      <c r="F10414" s="87" t="s">
        <v>375</v>
      </c>
      <c r="G10414" s="88" t="s">
        <v>376</v>
      </c>
      <c r="J10414" s="93">
        <v>1405</v>
      </c>
      <c r="K10414" s="93">
        <v>1405</v>
      </c>
      <c r="P10414" s="93">
        <v>1405</v>
      </c>
      <c r="Q10414" s="93">
        <v>1405</v>
      </c>
      <c r="AS10414" s="93">
        <v>1405</v>
      </c>
    </row>
    <row r="10415" spans="1:45">
      <c r="A10415" s="84" t="s">
        <v>142</v>
      </c>
      <c r="B10415" s="85">
        <v>42620.208333333336</v>
      </c>
      <c r="C10415" s="86">
        <v>42619</v>
      </c>
      <c r="D10415" s="84">
        <v>22</v>
      </c>
      <c r="E10415" s="85">
        <v>42619.916666666664</v>
      </c>
      <c r="F10415" s="87" t="s">
        <v>375</v>
      </c>
      <c r="G10415" s="88" t="s">
        <v>376</v>
      </c>
      <c r="J10415" s="93">
        <v>1333</v>
      </c>
      <c r="K10415" s="93">
        <v>1333</v>
      </c>
      <c r="P10415" s="93">
        <v>1333</v>
      </c>
      <c r="Q10415" s="93">
        <v>1333</v>
      </c>
      <c r="AS10415" s="93">
        <v>1333</v>
      </c>
    </row>
    <row r="10416" spans="1:45">
      <c r="A10416" s="84" t="s">
        <v>142</v>
      </c>
      <c r="B10416" s="85">
        <v>42620.25</v>
      </c>
      <c r="C10416" s="86">
        <v>42619</v>
      </c>
      <c r="D10416" s="84">
        <v>23</v>
      </c>
      <c r="E10416" s="85">
        <v>42619.958333333336</v>
      </c>
      <c r="F10416" s="87" t="s">
        <v>375</v>
      </c>
      <c r="G10416" s="88" t="s">
        <v>376</v>
      </c>
      <c r="J10416" s="93">
        <v>1196</v>
      </c>
      <c r="K10416" s="93">
        <v>1196</v>
      </c>
      <c r="P10416" s="93">
        <v>1196</v>
      </c>
      <c r="Q10416" s="93">
        <v>1196</v>
      </c>
      <c r="AS10416" s="93">
        <v>1196</v>
      </c>
    </row>
    <row r="10417" spans="1:45">
      <c r="A10417" s="84" t="s">
        <v>142</v>
      </c>
      <c r="B10417" s="85">
        <v>42620.291666666664</v>
      </c>
      <c r="C10417" s="86">
        <v>42619</v>
      </c>
      <c r="D10417" s="84">
        <v>24</v>
      </c>
      <c r="E10417" s="85">
        <v>42620</v>
      </c>
      <c r="F10417" s="87" t="s">
        <v>375</v>
      </c>
      <c r="G10417" s="88" t="s">
        <v>376</v>
      </c>
      <c r="J10417" s="93">
        <v>952</v>
      </c>
      <c r="K10417" s="93">
        <v>952</v>
      </c>
      <c r="P10417" s="93">
        <v>952</v>
      </c>
      <c r="Q10417" s="93">
        <v>952</v>
      </c>
      <c r="AS10417" s="93">
        <v>952</v>
      </c>
    </row>
    <row r="10418" spans="1:45">
      <c r="A10418" s="84" t="s">
        <v>142</v>
      </c>
      <c r="B10418" s="85">
        <v>42620.333333333336</v>
      </c>
      <c r="C10418" s="86">
        <v>42620</v>
      </c>
      <c r="D10418" s="84">
        <v>1</v>
      </c>
      <c r="E10418" s="85">
        <v>42620.041666666664</v>
      </c>
      <c r="F10418" s="87" t="s">
        <v>375</v>
      </c>
      <c r="G10418" s="88" t="s">
        <v>376</v>
      </c>
      <c r="J10418" s="93">
        <v>946</v>
      </c>
      <c r="K10418" s="93">
        <v>946</v>
      </c>
      <c r="P10418" s="93">
        <v>946</v>
      </c>
      <c r="Q10418" s="93">
        <v>946</v>
      </c>
      <c r="AS10418" s="93">
        <v>946</v>
      </c>
    </row>
    <row r="10419" spans="1:45">
      <c r="A10419" s="84" t="s">
        <v>142</v>
      </c>
      <c r="B10419" s="85">
        <v>42620.375</v>
      </c>
      <c r="C10419" s="86">
        <v>42620</v>
      </c>
      <c r="D10419" s="84">
        <v>2</v>
      </c>
      <c r="E10419" s="85">
        <v>42620.083333333336</v>
      </c>
      <c r="F10419" s="87" t="s">
        <v>375</v>
      </c>
      <c r="G10419" s="88" t="s">
        <v>376</v>
      </c>
      <c r="J10419" s="93">
        <v>771</v>
      </c>
      <c r="K10419" s="93">
        <v>771</v>
      </c>
      <c r="P10419" s="93">
        <v>771</v>
      </c>
      <c r="Q10419" s="93">
        <v>771</v>
      </c>
      <c r="AS10419" s="93">
        <v>771</v>
      </c>
    </row>
    <row r="10420" spans="1:45">
      <c r="A10420" s="84" t="s">
        <v>142</v>
      </c>
      <c r="B10420" s="85">
        <v>42620.416666666664</v>
      </c>
      <c r="C10420" s="86">
        <v>42620</v>
      </c>
      <c r="D10420" s="84">
        <v>3</v>
      </c>
      <c r="E10420" s="85">
        <v>42620.125</v>
      </c>
      <c r="F10420" s="87" t="s">
        <v>375</v>
      </c>
      <c r="G10420" s="88" t="s">
        <v>376</v>
      </c>
      <c r="J10420" s="93">
        <v>751</v>
      </c>
      <c r="K10420" s="93">
        <v>751</v>
      </c>
      <c r="P10420" s="93">
        <v>751</v>
      </c>
      <c r="Q10420" s="93">
        <v>751</v>
      </c>
      <c r="AS10420" s="93">
        <v>751</v>
      </c>
    </row>
    <row r="10421" spans="1:45">
      <c r="A10421" s="84" t="s">
        <v>142</v>
      </c>
      <c r="B10421" s="85">
        <v>42620.458333333336</v>
      </c>
      <c r="C10421" s="86">
        <v>42620</v>
      </c>
      <c r="D10421" s="84">
        <v>4</v>
      </c>
      <c r="E10421" s="85">
        <v>42620.166666666664</v>
      </c>
      <c r="F10421" s="87" t="s">
        <v>375</v>
      </c>
      <c r="G10421" s="88" t="s">
        <v>376</v>
      </c>
      <c r="J10421" s="93">
        <v>743</v>
      </c>
      <c r="K10421" s="93">
        <v>743</v>
      </c>
      <c r="P10421" s="93">
        <v>743</v>
      </c>
      <c r="Q10421" s="93">
        <v>743</v>
      </c>
      <c r="AS10421" s="93">
        <v>743</v>
      </c>
    </row>
    <row r="10422" spans="1:45">
      <c r="A10422" s="84" t="s">
        <v>142</v>
      </c>
      <c r="B10422" s="85">
        <v>42620.5</v>
      </c>
      <c r="C10422" s="86">
        <v>42620</v>
      </c>
      <c r="D10422" s="84">
        <v>5</v>
      </c>
      <c r="E10422" s="85">
        <v>42620.208333333336</v>
      </c>
      <c r="F10422" s="87" t="s">
        <v>375</v>
      </c>
      <c r="G10422" s="88" t="s">
        <v>376</v>
      </c>
      <c r="J10422" s="93">
        <v>740</v>
      </c>
      <c r="K10422" s="93">
        <v>740</v>
      </c>
      <c r="P10422" s="93">
        <v>740</v>
      </c>
      <c r="Q10422" s="93">
        <v>740</v>
      </c>
      <c r="AS10422" s="93">
        <v>740</v>
      </c>
    </row>
    <row r="10423" spans="1:45">
      <c r="A10423" s="84" t="s">
        <v>142</v>
      </c>
      <c r="B10423" s="85">
        <v>42620.541666666664</v>
      </c>
      <c r="C10423" s="86">
        <v>42620</v>
      </c>
      <c r="D10423" s="84">
        <v>6</v>
      </c>
      <c r="E10423" s="85">
        <v>42620.25</v>
      </c>
      <c r="F10423" s="87" t="s">
        <v>375</v>
      </c>
      <c r="G10423" s="88" t="s">
        <v>376</v>
      </c>
      <c r="J10423" s="93">
        <v>787</v>
      </c>
      <c r="K10423" s="93">
        <v>787</v>
      </c>
      <c r="P10423" s="93">
        <v>787</v>
      </c>
      <c r="Q10423" s="93">
        <v>787</v>
      </c>
      <c r="AS10423" s="93">
        <v>787</v>
      </c>
    </row>
    <row r="10424" spans="1:45">
      <c r="A10424" s="84" t="s">
        <v>142</v>
      </c>
      <c r="B10424" s="85">
        <v>42620.583333333336</v>
      </c>
      <c r="C10424" s="86">
        <v>42620</v>
      </c>
      <c r="D10424" s="84">
        <v>7</v>
      </c>
      <c r="E10424" s="85">
        <v>42620.291666666664</v>
      </c>
      <c r="F10424" s="87" t="s">
        <v>375</v>
      </c>
      <c r="G10424" s="88" t="s">
        <v>376</v>
      </c>
      <c r="J10424" s="93">
        <v>838</v>
      </c>
      <c r="K10424" s="93">
        <v>838</v>
      </c>
      <c r="P10424" s="93">
        <v>838</v>
      </c>
      <c r="Q10424" s="93">
        <v>838</v>
      </c>
      <c r="AS10424" s="93">
        <v>838</v>
      </c>
    </row>
    <row r="10425" spans="1:45">
      <c r="A10425" s="84" t="s">
        <v>142</v>
      </c>
      <c r="B10425" s="85">
        <v>42620.625</v>
      </c>
      <c r="C10425" s="86">
        <v>42620</v>
      </c>
      <c r="D10425" s="84">
        <v>8</v>
      </c>
      <c r="E10425" s="85">
        <v>42620.333333333336</v>
      </c>
      <c r="F10425" s="87" t="s">
        <v>375</v>
      </c>
      <c r="G10425" s="88" t="s">
        <v>376</v>
      </c>
      <c r="J10425" s="93">
        <v>835</v>
      </c>
      <c r="K10425" s="93">
        <v>835</v>
      </c>
      <c r="P10425" s="93">
        <v>835</v>
      </c>
      <c r="Q10425" s="93">
        <v>835</v>
      </c>
      <c r="AS10425" s="93">
        <v>835</v>
      </c>
    </row>
    <row r="10426" spans="1:45">
      <c r="A10426" s="84" t="s">
        <v>142</v>
      </c>
      <c r="B10426" s="85">
        <v>42620.666666666664</v>
      </c>
      <c r="C10426" s="86">
        <v>42620</v>
      </c>
      <c r="D10426" s="84">
        <v>9</v>
      </c>
      <c r="E10426" s="85">
        <v>42620.375</v>
      </c>
      <c r="F10426" s="87" t="s">
        <v>375</v>
      </c>
      <c r="G10426" s="88" t="s">
        <v>376</v>
      </c>
      <c r="J10426" s="93">
        <v>846</v>
      </c>
      <c r="K10426" s="93">
        <v>846</v>
      </c>
      <c r="P10426" s="93">
        <v>846</v>
      </c>
      <c r="Q10426" s="93">
        <v>846</v>
      </c>
      <c r="AS10426" s="93">
        <v>846</v>
      </c>
    </row>
    <row r="10427" spans="1:45">
      <c r="A10427" s="84" t="s">
        <v>142</v>
      </c>
      <c r="B10427" s="85">
        <v>42620.708333333336</v>
      </c>
      <c r="C10427" s="86">
        <v>42620</v>
      </c>
      <c r="D10427" s="84">
        <v>10</v>
      </c>
      <c r="E10427" s="85">
        <v>42620.416666666664</v>
      </c>
      <c r="F10427" s="87" t="s">
        <v>375</v>
      </c>
      <c r="G10427" s="88" t="s">
        <v>376</v>
      </c>
      <c r="J10427" s="93">
        <v>859</v>
      </c>
      <c r="K10427" s="93">
        <v>859</v>
      </c>
      <c r="P10427" s="93">
        <v>859</v>
      </c>
      <c r="Q10427" s="93">
        <v>859</v>
      </c>
      <c r="AS10427" s="93">
        <v>859</v>
      </c>
    </row>
    <row r="10428" spans="1:45">
      <c r="A10428" s="84" t="s">
        <v>142</v>
      </c>
      <c r="B10428" s="85">
        <v>42620.75</v>
      </c>
      <c r="C10428" s="86">
        <v>42620</v>
      </c>
      <c r="D10428" s="84">
        <v>11</v>
      </c>
      <c r="E10428" s="85">
        <v>42620.458333333336</v>
      </c>
      <c r="F10428" s="87" t="s">
        <v>375</v>
      </c>
      <c r="G10428" s="88" t="s">
        <v>376</v>
      </c>
      <c r="J10428" s="93">
        <v>988</v>
      </c>
      <c r="K10428" s="93">
        <v>988</v>
      </c>
      <c r="P10428" s="93">
        <v>988</v>
      </c>
      <c r="Q10428" s="93">
        <v>988</v>
      </c>
      <c r="AS10428" s="93">
        <v>988</v>
      </c>
    </row>
    <row r="10429" spans="1:45">
      <c r="A10429" s="84" t="s">
        <v>142</v>
      </c>
      <c r="B10429" s="85">
        <v>42620.791666666664</v>
      </c>
      <c r="C10429" s="86">
        <v>42620</v>
      </c>
      <c r="D10429" s="84">
        <v>12</v>
      </c>
      <c r="E10429" s="85">
        <v>42620.5</v>
      </c>
      <c r="F10429" s="87" t="s">
        <v>375</v>
      </c>
      <c r="G10429" s="88" t="s">
        <v>376</v>
      </c>
      <c r="J10429" s="93">
        <v>933</v>
      </c>
      <c r="K10429" s="93">
        <v>933</v>
      </c>
      <c r="P10429" s="93">
        <v>933</v>
      </c>
      <c r="Q10429" s="93">
        <v>933</v>
      </c>
      <c r="AS10429" s="93">
        <v>933</v>
      </c>
    </row>
    <row r="10430" spans="1:45">
      <c r="A10430" s="84" t="s">
        <v>142</v>
      </c>
      <c r="B10430" s="85">
        <v>42620.833333333336</v>
      </c>
      <c r="C10430" s="86">
        <v>42620</v>
      </c>
      <c r="D10430" s="84">
        <v>13</v>
      </c>
      <c r="E10430" s="85">
        <v>42620.541666666664</v>
      </c>
      <c r="F10430" s="87" t="s">
        <v>375</v>
      </c>
      <c r="G10430" s="88" t="s">
        <v>376</v>
      </c>
      <c r="J10430" s="93">
        <v>941</v>
      </c>
      <c r="K10430" s="93">
        <v>941</v>
      </c>
      <c r="P10430" s="93">
        <v>941</v>
      </c>
      <c r="Q10430" s="93">
        <v>941</v>
      </c>
      <c r="AS10430" s="93">
        <v>941</v>
      </c>
    </row>
    <row r="10431" spans="1:45">
      <c r="A10431" s="84" t="s">
        <v>142</v>
      </c>
      <c r="B10431" s="85">
        <v>42620.875</v>
      </c>
      <c r="C10431" s="86">
        <v>42620</v>
      </c>
      <c r="D10431" s="84">
        <v>14</v>
      </c>
      <c r="E10431" s="85">
        <v>42620.583333333336</v>
      </c>
      <c r="F10431" s="87" t="s">
        <v>375</v>
      </c>
      <c r="G10431" s="88" t="s">
        <v>376</v>
      </c>
      <c r="J10431" s="93">
        <v>955</v>
      </c>
      <c r="K10431" s="93">
        <v>955</v>
      </c>
      <c r="P10431" s="93">
        <v>955</v>
      </c>
      <c r="Q10431" s="93">
        <v>955</v>
      </c>
      <c r="AS10431" s="93">
        <v>955</v>
      </c>
    </row>
    <row r="10432" spans="1:45">
      <c r="A10432" s="84" t="s">
        <v>142</v>
      </c>
      <c r="B10432" s="85">
        <v>42620.916666666664</v>
      </c>
      <c r="C10432" s="86">
        <v>42620</v>
      </c>
      <c r="D10432" s="84">
        <v>15</v>
      </c>
      <c r="E10432" s="85">
        <v>42620.625</v>
      </c>
      <c r="F10432" s="87" t="s">
        <v>375</v>
      </c>
      <c r="G10432" s="88" t="s">
        <v>376</v>
      </c>
      <c r="J10432" s="93">
        <v>950</v>
      </c>
      <c r="K10432" s="93">
        <v>950</v>
      </c>
      <c r="P10432" s="93">
        <v>950</v>
      </c>
      <c r="Q10432" s="93">
        <v>950</v>
      </c>
      <c r="AS10432" s="93">
        <v>950</v>
      </c>
    </row>
    <row r="10433" spans="1:45">
      <c r="A10433" s="84" t="s">
        <v>142</v>
      </c>
      <c r="B10433" s="85">
        <v>42620.958333333336</v>
      </c>
      <c r="C10433" s="86">
        <v>42620</v>
      </c>
      <c r="D10433" s="84">
        <v>16</v>
      </c>
      <c r="E10433" s="85">
        <v>42620.666666666664</v>
      </c>
      <c r="F10433" s="87" t="s">
        <v>375</v>
      </c>
      <c r="G10433" s="88" t="s">
        <v>376</v>
      </c>
      <c r="J10433" s="93">
        <v>948</v>
      </c>
      <c r="K10433" s="93">
        <v>948</v>
      </c>
      <c r="P10433" s="93">
        <v>948</v>
      </c>
      <c r="Q10433" s="93">
        <v>948</v>
      </c>
      <c r="AS10433" s="93">
        <v>948</v>
      </c>
    </row>
    <row r="10434" spans="1:45">
      <c r="A10434" s="84" t="s">
        <v>142</v>
      </c>
      <c r="B10434" s="85">
        <v>42621</v>
      </c>
      <c r="C10434" s="86">
        <v>42620</v>
      </c>
      <c r="D10434" s="84">
        <v>17</v>
      </c>
      <c r="E10434" s="85">
        <v>42620.708333333336</v>
      </c>
      <c r="F10434" s="87" t="s">
        <v>375</v>
      </c>
      <c r="G10434" s="88" t="s">
        <v>376</v>
      </c>
      <c r="J10434" s="93">
        <v>945</v>
      </c>
      <c r="K10434" s="93">
        <v>945</v>
      </c>
      <c r="P10434" s="93">
        <v>945</v>
      </c>
      <c r="Q10434" s="93">
        <v>945</v>
      </c>
      <c r="AS10434" s="93">
        <v>945</v>
      </c>
    </row>
    <row r="10435" spans="1:45">
      <c r="A10435" s="84" t="s">
        <v>142</v>
      </c>
      <c r="B10435" s="85">
        <v>42621.041666666664</v>
      </c>
      <c r="C10435" s="86">
        <v>42620</v>
      </c>
      <c r="D10435" s="84">
        <v>18</v>
      </c>
      <c r="E10435" s="85">
        <v>42620.75</v>
      </c>
      <c r="F10435" s="87" t="s">
        <v>375</v>
      </c>
      <c r="G10435" s="88" t="s">
        <v>376</v>
      </c>
      <c r="J10435" s="93">
        <v>942</v>
      </c>
      <c r="K10435" s="93">
        <v>942</v>
      </c>
      <c r="P10435" s="93">
        <v>942</v>
      </c>
      <c r="Q10435" s="93">
        <v>942</v>
      </c>
      <c r="AS10435" s="93">
        <v>942</v>
      </c>
    </row>
    <row r="10436" spans="1:45">
      <c r="A10436" s="84" t="s">
        <v>142</v>
      </c>
      <c r="B10436" s="85">
        <v>42621.083333333336</v>
      </c>
      <c r="C10436" s="86">
        <v>42620</v>
      </c>
      <c r="D10436" s="84">
        <v>19</v>
      </c>
      <c r="E10436" s="85">
        <v>42620.791666666664</v>
      </c>
      <c r="F10436" s="87" t="s">
        <v>375</v>
      </c>
      <c r="G10436" s="88" t="s">
        <v>376</v>
      </c>
      <c r="J10436" s="93">
        <v>964</v>
      </c>
      <c r="K10436" s="93">
        <v>964</v>
      </c>
      <c r="P10436" s="93">
        <v>964</v>
      </c>
      <c r="Q10436" s="93">
        <v>964</v>
      </c>
      <c r="AS10436" s="93">
        <v>964</v>
      </c>
    </row>
    <row r="10437" spans="1:45">
      <c r="A10437" s="84" t="s">
        <v>142</v>
      </c>
      <c r="B10437" s="85">
        <v>42621.125</v>
      </c>
      <c r="C10437" s="86">
        <v>42620</v>
      </c>
      <c r="D10437" s="84">
        <v>20</v>
      </c>
      <c r="E10437" s="85">
        <v>42620.833333333336</v>
      </c>
      <c r="F10437" s="87" t="s">
        <v>375</v>
      </c>
      <c r="G10437" s="88" t="s">
        <v>376</v>
      </c>
      <c r="J10437" s="93">
        <v>1032</v>
      </c>
      <c r="K10437" s="93">
        <v>1032</v>
      </c>
      <c r="P10437" s="93">
        <v>1032</v>
      </c>
      <c r="Q10437" s="93">
        <v>1032</v>
      </c>
      <c r="AS10437" s="93">
        <v>1032</v>
      </c>
    </row>
    <row r="10438" spans="1:45">
      <c r="A10438" s="84" t="s">
        <v>142</v>
      </c>
      <c r="B10438" s="85">
        <v>42621.166666666664</v>
      </c>
      <c r="C10438" s="86">
        <v>42620</v>
      </c>
      <c r="D10438" s="84">
        <v>21</v>
      </c>
      <c r="E10438" s="85">
        <v>42620.875</v>
      </c>
      <c r="F10438" s="87" t="s">
        <v>375</v>
      </c>
      <c r="G10438" s="88" t="s">
        <v>376</v>
      </c>
      <c r="J10438" s="93">
        <v>1037</v>
      </c>
      <c r="K10438" s="93">
        <v>1037</v>
      </c>
      <c r="P10438" s="93">
        <v>1037</v>
      </c>
      <c r="Q10438" s="93">
        <v>1037</v>
      </c>
      <c r="AS10438" s="93">
        <v>1037</v>
      </c>
    </row>
    <row r="10439" spans="1:45">
      <c r="A10439" s="84" t="s">
        <v>142</v>
      </c>
      <c r="B10439" s="85">
        <v>42621.208333333336</v>
      </c>
      <c r="C10439" s="86">
        <v>42620</v>
      </c>
      <c r="D10439" s="84">
        <v>22</v>
      </c>
      <c r="E10439" s="85">
        <v>42620.916666666664</v>
      </c>
      <c r="F10439" s="87" t="s">
        <v>375</v>
      </c>
      <c r="G10439" s="88" t="s">
        <v>376</v>
      </c>
      <c r="J10439" s="93">
        <v>1034</v>
      </c>
      <c r="K10439" s="93">
        <v>1034</v>
      </c>
      <c r="P10439" s="93">
        <v>1034</v>
      </c>
      <c r="Q10439" s="93">
        <v>1034</v>
      </c>
      <c r="AS10439" s="93">
        <v>1034</v>
      </c>
    </row>
    <row r="10440" spans="1:45">
      <c r="A10440" s="84" t="s">
        <v>142</v>
      </c>
      <c r="B10440" s="85">
        <v>42621.25</v>
      </c>
      <c r="C10440" s="86">
        <v>42620</v>
      </c>
      <c r="D10440" s="84">
        <v>23</v>
      </c>
      <c r="E10440" s="85">
        <v>42620.958333333336</v>
      </c>
      <c r="F10440" s="87" t="s">
        <v>375</v>
      </c>
      <c r="G10440" s="88" t="s">
        <v>376</v>
      </c>
      <c r="J10440" s="93">
        <v>1015</v>
      </c>
      <c r="K10440" s="93">
        <v>1015</v>
      </c>
      <c r="P10440" s="93">
        <v>1015</v>
      </c>
      <c r="Q10440" s="93">
        <v>1015</v>
      </c>
      <c r="AS10440" s="93">
        <v>1015</v>
      </c>
    </row>
    <row r="10441" spans="1:45">
      <c r="A10441" s="84" t="s">
        <v>142</v>
      </c>
      <c r="B10441" s="85">
        <v>42621.291666666664</v>
      </c>
      <c r="C10441" s="86">
        <v>42620</v>
      </c>
      <c r="D10441" s="84">
        <v>24</v>
      </c>
      <c r="E10441" s="85">
        <v>42621</v>
      </c>
      <c r="F10441" s="87" t="s">
        <v>375</v>
      </c>
      <c r="G10441" s="88" t="s">
        <v>376</v>
      </c>
      <c r="J10441" s="93">
        <v>969</v>
      </c>
      <c r="K10441" s="93">
        <v>969</v>
      </c>
      <c r="P10441" s="93">
        <v>969</v>
      </c>
      <c r="Q10441" s="93">
        <v>969</v>
      </c>
      <c r="AS10441" s="93">
        <v>969</v>
      </c>
    </row>
    <row r="10442" spans="1:45">
      <c r="A10442" s="84" t="s">
        <v>142</v>
      </c>
      <c r="B10442" s="85">
        <v>42621.333333333336</v>
      </c>
      <c r="C10442" s="86">
        <v>42621</v>
      </c>
      <c r="D10442" s="84">
        <v>1</v>
      </c>
      <c r="E10442" s="85">
        <v>42621.041666666664</v>
      </c>
      <c r="F10442" s="87" t="s">
        <v>375</v>
      </c>
      <c r="G10442" s="88" t="s">
        <v>376</v>
      </c>
      <c r="J10442" s="93">
        <v>913</v>
      </c>
      <c r="K10442" s="93">
        <v>913</v>
      </c>
      <c r="P10442" s="93">
        <v>913</v>
      </c>
      <c r="Q10442" s="93">
        <v>913</v>
      </c>
      <c r="AS10442" s="93">
        <v>913</v>
      </c>
    </row>
    <row r="10443" spans="1:45">
      <c r="A10443" s="84" t="s">
        <v>142</v>
      </c>
      <c r="B10443" s="85">
        <v>42621.375</v>
      </c>
      <c r="C10443" s="86">
        <v>42621</v>
      </c>
      <c r="D10443" s="84">
        <v>2</v>
      </c>
      <c r="E10443" s="85">
        <v>42621.083333333336</v>
      </c>
      <c r="F10443" s="87" t="s">
        <v>375</v>
      </c>
      <c r="G10443" s="88" t="s">
        <v>376</v>
      </c>
      <c r="J10443" s="93">
        <v>917</v>
      </c>
      <c r="K10443" s="93">
        <v>917</v>
      </c>
      <c r="P10443" s="93">
        <v>917</v>
      </c>
      <c r="Q10443" s="93">
        <v>917</v>
      </c>
      <c r="AS10443" s="93">
        <v>917</v>
      </c>
    </row>
    <row r="10444" spans="1:45">
      <c r="A10444" s="84" t="s">
        <v>142</v>
      </c>
      <c r="B10444" s="85">
        <v>42621.416666666664</v>
      </c>
      <c r="C10444" s="86">
        <v>42621</v>
      </c>
      <c r="D10444" s="84">
        <v>3</v>
      </c>
      <c r="E10444" s="85">
        <v>42621.125</v>
      </c>
      <c r="F10444" s="87" t="s">
        <v>375</v>
      </c>
      <c r="G10444" s="88" t="s">
        <v>376</v>
      </c>
      <c r="J10444" s="93">
        <v>920</v>
      </c>
      <c r="K10444" s="93">
        <v>920</v>
      </c>
      <c r="P10444" s="93">
        <v>920</v>
      </c>
      <c r="Q10444" s="93">
        <v>920</v>
      </c>
      <c r="AS10444" s="93">
        <v>920</v>
      </c>
    </row>
    <row r="10445" spans="1:45">
      <c r="A10445" s="84" t="s">
        <v>142</v>
      </c>
      <c r="B10445" s="85">
        <v>42621.458333333336</v>
      </c>
      <c r="C10445" s="86">
        <v>42621</v>
      </c>
      <c r="D10445" s="84">
        <v>4</v>
      </c>
      <c r="E10445" s="85">
        <v>42621.166666666664</v>
      </c>
      <c r="F10445" s="87" t="s">
        <v>375</v>
      </c>
      <c r="G10445" s="88" t="s">
        <v>376</v>
      </c>
      <c r="J10445" s="93">
        <v>917</v>
      </c>
      <c r="K10445" s="93">
        <v>917</v>
      </c>
      <c r="P10445" s="93">
        <v>917</v>
      </c>
      <c r="Q10445" s="93">
        <v>917</v>
      </c>
      <c r="AS10445" s="93">
        <v>917</v>
      </c>
    </row>
    <row r="10446" spans="1:45">
      <c r="A10446" s="84" t="s">
        <v>142</v>
      </c>
      <c r="B10446" s="85">
        <v>42621.5</v>
      </c>
      <c r="C10446" s="86">
        <v>42621</v>
      </c>
      <c r="D10446" s="84">
        <v>5</v>
      </c>
      <c r="E10446" s="85">
        <v>42621.208333333336</v>
      </c>
      <c r="F10446" s="87" t="s">
        <v>375</v>
      </c>
      <c r="G10446" s="88" t="s">
        <v>376</v>
      </c>
      <c r="J10446" s="93">
        <v>922</v>
      </c>
      <c r="K10446" s="93">
        <v>922</v>
      </c>
      <c r="P10446" s="93">
        <v>922</v>
      </c>
      <c r="Q10446" s="93">
        <v>922</v>
      </c>
      <c r="AS10446" s="93">
        <v>922</v>
      </c>
    </row>
    <row r="10447" spans="1:45">
      <c r="A10447" s="84" t="s">
        <v>142</v>
      </c>
      <c r="B10447" s="85">
        <v>42621.541666666664</v>
      </c>
      <c r="C10447" s="86">
        <v>42621</v>
      </c>
      <c r="D10447" s="84">
        <v>6</v>
      </c>
      <c r="E10447" s="85">
        <v>42621.25</v>
      </c>
      <c r="F10447" s="87" t="s">
        <v>375</v>
      </c>
      <c r="G10447" s="88" t="s">
        <v>376</v>
      </c>
      <c r="J10447" s="93">
        <v>955</v>
      </c>
      <c r="K10447" s="93">
        <v>955</v>
      </c>
      <c r="P10447" s="93">
        <v>955</v>
      </c>
      <c r="Q10447" s="93">
        <v>955</v>
      </c>
      <c r="AS10447" s="93">
        <v>955</v>
      </c>
    </row>
    <row r="10448" spans="1:45">
      <c r="A10448" s="84" t="s">
        <v>142</v>
      </c>
      <c r="B10448" s="85">
        <v>42621.583333333336</v>
      </c>
      <c r="C10448" s="86">
        <v>42621</v>
      </c>
      <c r="D10448" s="84">
        <v>7</v>
      </c>
      <c r="E10448" s="85">
        <v>42621.291666666664</v>
      </c>
      <c r="F10448" s="87" t="s">
        <v>375</v>
      </c>
      <c r="G10448" s="88" t="s">
        <v>376</v>
      </c>
      <c r="J10448" s="93">
        <v>1203</v>
      </c>
      <c r="K10448" s="93">
        <v>1203</v>
      </c>
      <c r="P10448" s="93">
        <v>1203</v>
      </c>
      <c r="Q10448" s="93">
        <v>1203</v>
      </c>
      <c r="AS10448" s="93">
        <v>1203</v>
      </c>
    </row>
    <row r="10449" spans="1:45">
      <c r="A10449" s="84" t="s">
        <v>142</v>
      </c>
      <c r="B10449" s="85">
        <v>42621.625</v>
      </c>
      <c r="C10449" s="86">
        <v>42621</v>
      </c>
      <c r="D10449" s="84">
        <v>8</v>
      </c>
      <c r="E10449" s="85">
        <v>42621.333333333336</v>
      </c>
      <c r="F10449" s="87" t="s">
        <v>375</v>
      </c>
      <c r="G10449" s="88" t="s">
        <v>376</v>
      </c>
      <c r="J10449" s="93">
        <v>1208</v>
      </c>
      <c r="K10449" s="93">
        <v>1208</v>
      </c>
      <c r="P10449" s="93">
        <v>1208</v>
      </c>
      <c r="Q10449" s="93">
        <v>1208</v>
      </c>
      <c r="AS10449" s="93">
        <v>1208</v>
      </c>
    </row>
    <row r="10450" spans="1:45">
      <c r="A10450" s="84" t="s">
        <v>142</v>
      </c>
      <c r="B10450" s="85">
        <v>42621.666666666664</v>
      </c>
      <c r="C10450" s="86">
        <v>42621</v>
      </c>
      <c r="D10450" s="84">
        <v>9</v>
      </c>
      <c r="E10450" s="85">
        <v>42621.375</v>
      </c>
      <c r="F10450" s="87" t="s">
        <v>375</v>
      </c>
      <c r="G10450" s="88" t="s">
        <v>376</v>
      </c>
      <c r="J10450" s="93">
        <v>1179</v>
      </c>
      <c r="K10450" s="93">
        <v>1179</v>
      </c>
      <c r="P10450" s="93">
        <v>1179</v>
      </c>
      <c r="Q10450" s="93">
        <v>1179</v>
      </c>
      <c r="AS10450" s="93">
        <v>1179</v>
      </c>
    </row>
    <row r="10451" spans="1:45">
      <c r="A10451" s="84" t="s">
        <v>142</v>
      </c>
      <c r="B10451" s="85">
        <v>42621.708333333336</v>
      </c>
      <c r="C10451" s="86">
        <v>42621</v>
      </c>
      <c r="D10451" s="84">
        <v>10</v>
      </c>
      <c r="E10451" s="85">
        <v>42621.416666666664</v>
      </c>
      <c r="F10451" s="87" t="s">
        <v>375</v>
      </c>
      <c r="G10451" s="88" t="s">
        <v>376</v>
      </c>
      <c r="J10451" s="93">
        <v>1198</v>
      </c>
      <c r="K10451" s="93">
        <v>1198</v>
      </c>
      <c r="P10451" s="93">
        <v>1198</v>
      </c>
      <c r="Q10451" s="93">
        <v>1198</v>
      </c>
      <c r="AS10451" s="93">
        <v>1198</v>
      </c>
    </row>
    <row r="10452" spans="1:45">
      <c r="A10452" s="84" t="s">
        <v>142</v>
      </c>
      <c r="B10452" s="85">
        <v>42621.75</v>
      </c>
      <c r="C10452" s="86">
        <v>42621</v>
      </c>
      <c r="D10452" s="84">
        <v>11</v>
      </c>
      <c r="E10452" s="85">
        <v>42621.458333333336</v>
      </c>
      <c r="F10452" s="87" t="s">
        <v>375</v>
      </c>
      <c r="G10452" s="88" t="s">
        <v>376</v>
      </c>
      <c r="J10452" s="93">
        <v>1204</v>
      </c>
      <c r="K10452" s="93">
        <v>1204</v>
      </c>
      <c r="P10452" s="93">
        <v>1204</v>
      </c>
      <c r="Q10452" s="93">
        <v>1204</v>
      </c>
      <c r="AS10452" s="93">
        <v>1204</v>
      </c>
    </row>
    <row r="10453" spans="1:45">
      <c r="A10453" s="84" t="s">
        <v>142</v>
      </c>
      <c r="B10453" s="85">
        <v>42621.791666666664</v>
      </c>
      <c r="C10453" s="86">
        <v>42621</v>
      </c>
      <c r="D10453" s="84">
        <v>12</v>
      </c>
      <c r="E10453" s="85">
        <v>42621.5</v>
      </c>
      <c r="F10453" s="87" t="s">
        <v>375</v>
      </c>
      <c r="G10453" s="88" t="s">
        <v>376</v>
      </c>
      <c r="J10453" s="93">
        <v>1195</v>
      </c>
      <c r="K10453" s="93">
        <v>1195</v>
      </c>
      <c r="P10453" s="93">
        <v>1195</v>
      </c>
      <c r="Q10453" s="93">
        <v>1195</v>
      </c>
      <c r="AS10453" s="93">
        <v>1195</v>
      </c>
    </row>
    <row r="10454" spans="1:45">
      <c r="A10454" s="84" t="s">
        <v>142</v>
      </c>
      <c r="B10454" s="85">
        <v>42621.833333333336</v>
      </c>
      <c r="C10454" s="86">
        <v>42621</v>
      </c>
      <c r="D10454" s="84">
        <v>13</v>
      </c>
      <c r="E10454" s="85">
        <v>42621.541666666664</v>
      </c>
      <c r="F10454" s="87" t="s">
        <v>375</v>
      </c>
      <c r="G10454" s="88" t="s">
        <v>376</v>
      </c>
      <c r="J10454" s="93">
        <v>1179</v>
      </c>
      <c r="K10454" s="93">
        <v>1179</v>
      </c>
      <c r="P10454" s="93">
        <v>1179</v>
      </c>
      <c r="Q10454" s="93">
        <v>1179</v>
      </c>
      <c r="AS10454" s="93">
        <v>1179</v>
      </c>
    </row>
    <row r="10455" spans="1:45">
      <c r="A10455" s="84" t="s">
        <v>142</v>
      </c>
      <c r="B10455" s="85">
        <v>42621.875</v>
      </c>
      <c r="C10455" s="86">
        <v>42621</v>
      </c>
      <c r="D10455" s="84">
        <v>14</v>
      </c>
      <c r="E10455" s="85">
        <v>42621.583333333336</v>
      </c>
      <c r="F10455" s="87" t="s">
        <v>375</v>
      </c>
      <c r="G10455" s="88" t="s">
        <v>376</v>
      </c>
      <c r="J10455" s="93">
        <v>1188</v>
      </c>
      <c r="K10455" s="93">
        <v>1188</v>
      </c>
      <c r="P10455" s="93">
        <v>1188</v>
      </c>
      <c r="Q10455" s="93">
        <v>1188</v>
      </c>
      <c r="AS10455" s="93">
        <v>1188</v>
      </c>
    </row>
    <row r="10456" spans="1:45">
      <c r="A10456" s="84" t="s">
        <v>142</v>
      </c>
      <c r="B10456" s="85">
        <v>42621.916666666664</v>
      </c>
      <c r="C10456" s="86">
        <v>42621</v>
      </c>
      <c r="D10456" s="84">
        <v>15</v>
      </c>
      <c r="E10456" s="85">
        <v>42621.625</v>
      </c>
      <c r="F10456" s="87" t="s">
        <v>375</v>
      </c>
      <c r="G10456" s="88" t="s">
        <v>376</v>
      </c>
      <c r="J10456" s="93">
        <v>1196</v>
      </c>
      <c r="K10456" s="93">
        <v>1196</v>
      </c>
      <c r="P10456" s="93">
        <v>1196</v>
      </c>
      <c r="Q10456" s="93">
        <v>1196</v>
      </c>
      <c r="AS10456" s="93">
        <v>1196</v>
      </c>
    </row>
    <row r="10457" spans="1:45">
      <c r="A10457" s="84" t="s">
        <v>142</v>
      </c>
      <c r="B10457" s="85">
        <v>42621.958333333336</v>
      </c>
      <c r="C10457" s="86">
        <v>42621</v>
      </c>
      <c r="D10457" s="84">
        <v>16</v>
      </c>
      <c r="E10457" s="85">
        <v>42621.666666666664</v>
      </c>
      <c r="F10457" s="87" t="s">
        <v>375</v>
      </c>
      <c r="G10457" s="88" t="s">
        <v>376</v>
      </c>
      <c r="J10457" s="93">
        <v>1244</v>
      </c>
      <c r="K10457" s="93">
        <v>1244</v>
      </c>
      <c r="P10457" s="93">
        <v>1244</v>
      </c>
      <c r="Q10457" s="93">
        <v>1244</v>
      </c>
      <c r="AS10457" s="93">
        <v>1244</v>
      </c>
    </row>
    <row r="10458" spans="1:45">
      <c r="A10458" s="84" t="s">
        <v>142</v>
      </c>
      <c r="B10458" s="85">
        <v>42622</v>
      </c>
      <c r="C10458" s="86">
        <v>42621</v>
      </c>
      <c r="D10458" s="84">
        <v>17</v>
      </c>
      <c r="E10458" s="85">
        <v>42621.708333333336</v>
      </c>
      <c r="F10458" s="87" t="s">
        <v>375</v>
      </c>
      <c r="G10458" s="88" t="s">
        <v>376</v>
      </c>
      <c r="J10458" s="93">
        <v>1240</v>
      </c>
      <c r="K10458" s="93">
        <v>1240</v>
      </c>
      <c r="P10458" s="93">
        <v>1240</v>
      </c>
      <c r="Q10458" s="93">
        <v>1240</v>
      </c>
      <c r="AS10458" s="93">
        <v>1240</v>
      </c>
    </row>
    <row r="10459" spans="1:45">
      <c r="A10459" s="84" t="s">
        <v>142</v>
      </c>
      <c r="B10459" s="85">
        <v>42622.041666666664</v>
      </c>
      <c r="C10459" s="86">
        <v>42621</v>
      </c>
      <c r="D10459" s="84">
        <v>18</v>
      </c>
      <c r="E10459" s="85">
        <v>42621.75</v>
      </c>
      <c r="F10459" s="87" t="s">
        <v>375</v>
      </c>
      <c r="G10459" s="88" t="s">
        <v>376</v>
      </c>
      <c r="J10459" s="93">
        <v>1297</v>
      </c>
      <c r="K10459" s="93">
        <v>1297</v>
      </c>
      <c r="P10459" s="93">
        <v>1297</v>
      </c>
      <c r="Q10459" s="93">
        <v>1297</v>
      </c>
      <c r="AS10459" s="93">
        <v>1297</v>
      </c>
    </row>
    <row r="10460" spans="1:45">
      <c r="A10460" s="84" t="s">
        <v>142</v>
      </c>
      <c r="B10460" s="85">
        <v>42622.083333333336</v>
      </c>
      <c r="C10460" s="86">
        <v>42621</v>
      </c>
      <c r="D10460" s="84">
        <v>19</v>
      </c>
      <c r="E10460" s="85">
        <v>42621.791666666664</v>
      </c>
      <c r="F10460" s="87" t="s">
        <v>375</v>
      </c>
      <c r="G10460" s="88" t="s">
        <v>376</v>
      </c>
      <c r="J10460" s="93">
        <v>1322</v>
      </c>
      <c r="K10460" s="93">
        <v>1322</v>
      </c>
      <c r="P10460" s="93">
        <v>1322</v>
      </c>
      <c r="Q10460" s="93">
        <v>1322</v>
      </c>
      <c r="AS10460" s="93">
        <v>1322</v>
      </c>
    </row>
    <row r="10461" spans="1:45">
      <c r="A10461" s="84" t="s">
        <v>142</v>
      </c>
      <c r="B10461" s="85">
        <v>42622.125</v>
      </c>
      <c r="C10461" s="86">
        <v>42621</v>
      </c>
      <c r="D10461" s="84">
        <v>20</v>
      </c>
      <c r="E10461" s="85">
        <v>42621.833333333336</v>
      </c>
      <c r="F10461" s="87" t="s">
        <v>375</v>
      </c>
      <c r="G10461" s="88" t="s">
        <v>376</v>
      </c>
      <c r="J10461" s="93">
        <v>1381</v>
      </c>
      <c r="K10461" s="93">
        <v>1381</v>
      </c>
      <c r="P10461" s="93">
        <v>1381</v>
      </c>
      <c r="Q10461" s="93">
        <v>1381</v>
      </c>
      <c r="AS10461" s="93">
        <v>1381</v>
      </c>
    </row>
    <row r="10462" spans="1:45">
      <c r="A10462" s="84" t="s">
        <v>142</v>
      </c>
      <c r="B10462" s="85">
        <v>42622.166666666664</v>
      </c>
      <c r="C10462" s="86">
        <v>42621</v>
      </c>
      <c r="D10462" s="84">
        <v>21</v>
      </c>
      <c r="E10462" s="85">
        <v>42621.875</v>
      </c>
      <c r="F10462" s="87" t="s">
        <v>375</v>
      </c>
      <c r="G10462" s="88" t="s">
        <v>376</v>
      </c>
      <c r="J10462" s="93">
        <v>1302</v>
      </c>
      <c r="K10462" s="93">
        <v>1302</v>
      </c>
      <c r="P10462" s="93">
        <v>1302</v>
      </c>
      <c r="Q10462" s="93">
        <v>1302</v>
      </c>
      <c r="AS10462" s="93">
        <v>1302</v>
      </c>
    </row>
    <row r="10463" spans="1:45">
      <c r="A10463" s="84" t="s">
        <v>142</v>
      </c>
      <c r="B10463" s="85">
        <v>42622.208333333336</v>
      </c>
      <c r="C10463" s="86">
        <v>42621</v>
      </c>
      <c r="D10463" s="84">
        <v>22</v>
      </c>
      <c r="E10463" s="85">
        <v>42621.916666666664</v>
      </c>
      <c r="F10463" s="87" t="s">
        <v>375</v>
      </c>
      <c r="G10463" s="88" t="s">
        <v>376</v>
      </c>
      <c r="J10463" s="93">
        <v>1306</v>
      </c>
      <c r="K10463" s="93">
        <v>1306</v>
      </c>
      <c r="P10463" s="93">
        <v>1306</v>
      </c>
      <c r="Q10463" s="93">
        <v>1306</v>
      </c>
      <c r="AS10463" s="93">
        <v>1306</v>
      </c>
    </row>
    <row r="10464" spans="1:45">
      <c r="A10464" s="84" t="s">
        <v>142</v>
      </c>
      <c r="B10464" s="85">
        <v>42622.25</v>
      </c>
      <c r="C10464" s="86">
        <v>42621</v>
      </c>
      <c r="D10464" s="84">
        <v>23</v>
      </c>
      <c r="E10464" s="85">
        <v>42621.958333333336</v>
      </c>
      <c r="F10464" s="87" t="s">
        <v>375</v>
      </c>
      <c r="G10464" s="88" t="s">
        <v>376</v>
      </c>
      <c r="J10464" s="93">
        <v>1203</v>
      </c>
      <c r="K10464" s="93">
        <v>1203</v>
      </c>
      <c r="P10464" s="93">
        <v>1203</v>
      </c>
      <c r="Q10464" s="93">
        <v>1203</v>
      </c>
      <c r="AS10464" s="93">
        <v>1203</v>
      </c>
    </row>
    <row r="10465" spans="1:45">
      <c r="A10465" s="84" t="s">
        <v>142</v>
      </c>
      <c r="B10465" s="85">
        <v>42622.291666666664</v>
      </c>
      <c r="C10465" s="86">
        <v>42621</v>
      </c>
      <c r="D10465" s="84">
        <v>24</v>
      </c>
      <c r="E10465" s="85">
        <v>42622</v>
      </c>
      <c r="F10465" s="87" t="s">
        <v>375</v>
      </c>
      <c r="G10465" s="88" t="s">
        <v>376</v>
      </c>
      <c r="J10465" s="93">
        <v>1089</v>
      </c>
      <c r="K10465" s="93">
        <v>1089</v>
      </c>
      <c r="P10465" s="93">
        <v>1089</v>
      </c>
      <c r="Q10465" s="93">
        <v>1089</v>
      </c>
      <c r="AS10465" s="93">
        <v>1089</v>
      </c>
    </row>
    <row r="10466" spans="1:45">
      <c r="A10466" s="84" t="s">
        <v>142</v>
      </c>
      <c r="B10466" s="85">
        <v>42622.333333333336</v>
      </c>
      <c r="C10466" s="86">
        <v>42622</v>
      </c>
      <c r="D10466" s="84">
        <v>1</v>
      </c>
      <c r="E10466" s="85">
        <v>42622.041666666664</v>
      </c>
      <c r="F10466" s="87" t="s">
        <v>375</v>
      </c>
      <c r="G10466" s="88" t="s">
        <v>376</v>
      </c>
      <c r="J10466" s="93">
        <v>983</v>
      </c>
      <c r="K10466" s="93">
        <v>983</v>
      </c>
      <c r="P10466" s="93">
        <v>983</v>
      </c>
      <c r="Q10466" s="93">
        <v>983</v>
      </c>
      <c r="AS10466" s="93">
        <v>983</v>
      </c>
    </row>
    <row r="10467" spans="1:45">
      <c r="A10467" s="84" t="s">
        <v>142</v>
      </c>
      <c r="B10467" s="85">
        <v>42622.375</v>
      </c>
      <c r="C10467" s="86">
        <v>42622</v>
      </c>
      <c r="D10467" s="84">
        <v>2</v>
      </c>
      <c r="E10467" s="85">
        <v>42622.083333333336</v>
      </c>
      <c r="F10467" s="87" t="s">
        <v>375</v>
      </c>
      <c r="G10467" s="88" t="s">
        <v>376</v>
      </c>
      <c r="J10467" s="93">
        <v>916</v>
      </c>
      <c r="K10467" s="93">
        <v>916</v>
      </c>
      <c r="P10467" s="93">
        <v>916</v>
      </c>
      <c r="Q10467" s="93">
        <v>916</v>
      </c>
      <c r="AS10467" s="93">
        <v>916</v>
      </c>
    </row>
    <row r="10468" spans="1:45">
      <c r="A10468" s="84" t="s">
        <v>142</v>
      </c>
      <c r="B10468" s="85">
        <v>42622.416666666664</v>
      </c>
      <c r="C10468" s="86">
        <v>42622</v>
      </c>
      <c r="D10468" s="84">
        <v>3</v>
      </c>
      <c r="E10468" s="85">
        <v>42622.125</v>
      </c>
      <c r="F10468" s="87" t="s">
        <v>375</v>
      </c>
      <c r="G10468" s="88" t="s">
        <v>376</v>
      </c>
      <c r="J10468" s="93">
        <v>917</v>
      </c>
      <c r="K10468" s="93">
        <v>917</v>
      </c>
      <c r="P10468" s="93">
        <v>917</v>
      </c>
      <c r="Q10468" s="93">
        <v>917</v>
      </c>
      <c r="AS10468" s="93">
        <v>917</v>
      </c>
    </row>
    <row r="10469" spans="1:45">
      <c r="A10469" s="84" t="s">
        <v>142</v>
      </c>
      <c r="B10469" s="85">
        <v>42622.458333333336</v>
      </c>
      <c r="C10469" s="86">
        <v>42622</v>
      </c>
      <c r="D10469" s="84">
        <v>4</v>
      </c>
      <c r="E10469" s="85">
        <v>42622.166666666664</v>
      </c>
      <c r="F10469" s="87" t="s">
        <v>375</v>
      </c>
      <c r="G10469" s="88" t="s">
        <v>376</v>
      </c>
      <c r="J10469" s="93">
        <v>925</v>
      </c>
      <c r="K10469" s="93">
        <v>925</v>
      </c>
      <c r="P10469" s="93">
        <v>925</v>
      </c>
      <c r="Q10469" s="93">
        <v>925</v>
      </c>
      <c r="AS10469" s="93">
        <v>925</v>
      </c>
    </row>
    <row r="10470" spans="1:45">
      <c r="A10470" s="84" t="s">
        <v>142</v>
      </c>
      <c r="B10470" s="85">
        <v>42622.5</v>
      </c>
      <c r="C10470" s="86">
        <v>42622</v>
      </c>
      <c r="D10470" s="84">
        <v>5</v>
      </c>
      <c r="E10470" s="85">
        <v>42622.208333333336</v>
      </c>
      <c r="F10470" s="87" t="s">
        <v>375</v>
      </c>
      <c r="G10470" s="88" t="s">
        <v>376</v>
      </c>
      <c r="J10470" s="93">
        <v>927</v>
      </c>
      <c r="K10470" s="93">
        <v>927</v>
      </c>
      <c r="P10470" s="93">
        <v>927</v>
      </c>
      <c r="Q10470" s="93">
        <v>927</v>
      </c>
      <c r="AS10470" s="93">
        <v>927</v>
      </c>
    </row>
    <row r="10471" spans="1:45">
      <c r="A10471" s="84" t="s">
        <v>142</v>
      </c>
      <c r="B10471" s="85">
        <v>42622.541666666664</v>
      </c>
      <c r="C10471" s="86">
        <v>42622</v>
      </c>
      <c r="D10471" s="84">
        <v>6</v>
      </c>
      <c r="E10471" s="85">
        <v>42622.25</v>
      </c>
      <c r="F10471" s="87" t="s">
        <v>375</v>
      </c>
      <c r="G10471" s="88" t="s">
        <v>376</v>
      </c>
      <c r="J10471" s="93">
        <v>939</v>
      </c>
      <c r="K10471" s="93">
        <v>939</v>
      </c>
      <c r="P10471" s="93">
        <v>939</v>
      </c>
      <c r="Q10471" s="93">
        <v>939</v>
      </c>
      <c r="AS10471" s="93">
        <v>939</v>
      </c>
    </row>
    <row r="10472" spans="1:45">
      <c r="A10472" s="84" t="s">
        <v>142</v>
      </c>
      <c r="B10472" s="85">
        <v>42622.583333333336</v>
      </c>
      <c r="C10472" s="86">
        <v>42622</v>
      </c>
      <c r="D10472" s="84">
        <v>7</v>
      </c>
      <c r="E10472" s="85">
        <v>42622.291666666664</v>
      </c>
      <c r="F10472" s="87" t="s">
        <v>375</v>
      </c>
      <c r="G10472" s="88" t="s">
        <v>376</v>
      </c>
      <c r="J10472" s="93">
        <v>1151</v>
      </c>
      <c r="K10472" s="93">
        <v>1151</v>
      </c>
      <c r="P10472" s="93">
        <v>1151</v>
      </c>
      <c r="Q10472" s="93">
        <v>1151</v>
      </c>
      <c r="AS10472" s="93">
        <v>1151</v>
      </c>
    </row>
    <row r="10473" spans="1:45">
      <c r="A10473" s="84" t="s">
        <v>142</v>
      </c>
      <c r="B10473" s="85">
        <v>42622.625</v>
      </c>
      <c r="C10473" s="86">
        <v>42622</v>
      </c>
      <c r="D10473" s="84">
        <v>8</v>
      </c>
      <c r="E10473" s="85">
        <v>42622.333333333336</v>
      </c>
      <c r="F10473" s="87" t="s">
        <v>375</v>
      </c>
      <c r="G10473" s="88" t="s">
        <v>376</v>
      </c>
      <c r="J10473" s="93">
        <v>1138</v>
      </c>
      <c r="K10473" s="93">
        <v>1138</v>
      </c>
      <c r="P10473" s="93">
        <v>1138</v>
      </c>
      <c r="Q10473" s="93">
        <v>1138</v>
      </c>
      <c r="AS10473" s="93">
        <v>1138</v>
      </c>
    </row>
    <row r="10474" spans="1:45">
      <c r="A10474" s="84" t="s">
        <v>142</v>
      </c>
      <c r="B10474" s="85">
        <v>42622.666666666664</v>
      </c>
      <c r="C10474" s="86">
        <v>42622</v>
      </c>
      <c r="D10474" s="84">
        <v>9</v>
      </c>
      <c r="E10474" s="85">
        <v>42622.375</v>
      </c>
      <c r="F10474" s="87" t="s">
        <v>375</v>
      </c>
      <c r="G10474" s="88" t="s">
        <v>376</v>
      </c>
      <c r="J10474" s="93">
        <v>1104</v>
      </c>
      <c r="K10474" s="93">
        <v>1104</v>
      </c>
      <c r="P10474" s="93">
        <v>1104</v>
      </c>
      <c r="Q10474" s="93">
        <v>1104</v>
      </c>
      <c r="AS10474" s="93">
        <v>1104</v>
      </c>
    </row>
    <row r="10475" spans="1:45">
      <c r="A10475" s="84" t="s">
        <v>142</v>
      </c>
      <c r="B10475" s="85">
        <v>42622.708333333336</v>
      </c>
      <c r="C10475" s="86">
        <v>42622</v>
      </c>
      <c r="D10475" s="84">
        <v>10</v>
      </c>
      <c r="E10475" s="85">
        <v>42622.416666666664</v>
      </c>
      <c r="F10475" s="87" t="s">
        <v>375</v>
      </c>
      <c r="G10475" s="88" t="s">
        <v>376</v>
      </c>
      <c r="J10475" s="93">
        <v>1172</v>
      </c>
      <c r="K10475" s="93">
        <v>1172</v>
      </c>
      <c r="P10475" s="93">
        <v>1172</v>
      </c>
      <c r="Q10475" s="93">
        <v>1172</v>
      </c>
      <c r="AS10475" s="93">
        <v>1172</v>
      </c>
    </row>
    <row r="10476" spans="1:45">
      <c r="A10476" s="84" t="s">
        <v>142</v>
      </c>
      <c r="B10476" s="85">
        <v>42622.75</v>
      </c>
      <c r="C10476" s="86">
        <v>42622</v>
      </c>
      <c r="D10476" s="84">
        <v>11</v>
      </c>
      <c r="E10476" s="85">
        <v>42622.458333333336</v>
      </c>
      <c r="F10476" s="87" t="s">
        <v>375</v>
      </c>
      <c r="G10476" s="88" t="s">
        <v>376</v>
      </c>
      <c r="J10476" s="93">
        <v>1300</v>
      </c>
      <c r="K10476" s="93">
        <v>1300</v>
      </c>
      <c r="P10476" s="93">
        <v>1300</v>
      </c>
      <c r="Q10476" s="93">
        <v>1300</v>
      </c>
      <c r="AS10476" s="93">
        <v>1300</v>
      </c>
    </row>
    <row r="10477" spans="1:45">
      <c r="A10477" s="84" t="s">
        <v>142</v>
      </c>
      <c r="B10477" s="85">
        <v>42622.791666666664</v>
      </c>
      <c r="C10477" s="86">
        <v>42622</v>
      </c>
      <c r="D10477" s="84">
        <v>12</v>
      </c>
      <c r="E10477" s="85">
        <v>42622.5</v>
      </c>
      <c r="F10477" s="87" t="s">
        <v>375</v>
      </c>
      <c r="G10477" s="88" t="s">
        <v>376</v>
      </c>
      <c r="J10477" s="93">
        <v>1318</v>
      </c>
      <c r="K10477" s="93">
        <v>1318</v>
      </c>
      <c r="P10477" s="93">
        <v>1318</v>
      </c>
      <c r="Q10477" s="93">
        <v>1318</v>
      </c>
      <c r="AS10477" s="93">
        <v>1318</v>
      </c>
    </row>
    <row r="10478" spans="1:45">
      <c r="A10478" s="84" t="s">
        <v>142</v>
      </c>
      <c r="B10478" s="85">
        <v>42622.833333333336</v>
      </c>
      <c r="C10478" s="86">
        <v>42622</v>
      </c>
      <c r="D10478" s="84">
        <v>13</v>
      </c>
      <c r="E10478" s="85">
        <v>42622.541666666664</v>
      </c>
      <c r="F10478" s="87" t="s">
        <v>375</v>
      </c>
      <c r="G10478" s="88" t="s">
        <v>376</v>
      </c>
      <c r="J10478" s="93">
        <v>1356</v>
      </c>
      <c r="K10478" s="93">
        <v>1356</v>
      </c>
      <c r="P10478" s="93">
        <v>1356</v>
      </c>
      <c r="Q10478" s="93">
        <v>1356</v>
      </c>
      <c r="AS10478" s="93">
        <v>1356</v>
      </c>
    </row>
    <row r="10479" spans="1:45">
      <c r="A10479" s="84" t="s">
        <v>142</v>
      </c>
      <c r="B10479" s="85">
        <v>42622.875</v>
      </c>
      <c r="C10479" s="86">
        <v>42622</v>
      </c>
      <c r="D10479" s="84">
        <v>14</v>
      </c>
      <c r="E10479" s="85">
        <v>42622.583333333336</v>
      </c>
      <c r="F10479" s="87" t="s">
        <v>375</v>
      </c>
      <c r="G10479" s="88" t="s">
        <v>376</v>
      </c>
      <c r="J10479" s="93">
        <v>1392</v>
      </c>
      <c r="K10479" s="93">
        <v>1392</v>
      </c>
      <c r="P10479" s="93">
        <v>1392</v>
      </c>
      <c r="Q10479" s="93">
        <v>1392</v>
      </c>
      <c r="AS10479" s="93">
        <v>1392</v>
      </c>
    </row>
    <row r="10480" spans="1:45">
      <c r="A10480" s="84" t="s">
        <v>142</v>
      </c>
      <c r="B10480" s="85">
        <v>42622.916666666664</v>
      </c>
      <c r="C10480" s="86">
        <v>42622</v>
      </c>
      <c r="D10480" s="84">
        <v>15</v>
      </c>
      <c r="E10480" s="85">
        <v>42622.625</v>
      </c>
      <c r="F10480" s="87" t="s">
        <v>375</v>
      </c>
      <c r="G10480" s="88" t="s">
        <v>376</v>
      </c>
      <c r="J10480" s="93">
        <v>1477</v>
      </c>
      <c r="K10480" s="93">
        <v>1477</v>
      </c>
      <c r="P10480" s="93">
        <v>1477</v>
      </c>
      <c r="Q10480" s="93">
        <v>1477</v>
      </c>
      <c r="AS10480" s="93">
        <v>1477</v>
      </c>
    </row>
    <row r="10481" spans="1:45">
      <c r="A10481" s="84" t="s">
        <v>142</v>
      </c>
      <c r="B10481" s="85">
        <v>42622.958333333336</v>
      </c>
      <c r="C10481" s="86">
        <v>42622</v>
      </c>
      <c r="D10481" s="84">
        <v>16</v>
      </c>
      <c r="E10481" s="85">
        <v>42622.666666666664</v>
      </c>
      <c r="F10481" s="87" t="s">
        <v>375</v>
      </c>
      <c r="G10481" s="88" t="s">
        <v>376</v>
      </c>
      <c r="J10481" s="93">
        <v>1492</v>
      </c>
      <c r="K10481" s="93">
        <v>1492</v>
      </c>
      <c r="P10481" s="93">
        <v>1492</v>
      </c>
      <c r="Q10481" s="93">
        <v>1492</v>
      </c>
      <c r="AS10481" s="93">
        <v>1492</v>
      </c>
    </row>
    <row r="10482" spans="1:45">
      <c r="A10482" s="84" t="s">
        <v>142</v>
      </c>
      <c r="B10482" s="85">
        <v>42623</v>
      </c>
      <c r="C10482" s="86">
        <v>42622</v>
      </c>
      <c r="D10482" s="84">
        <v>17</v>
      </c>
      <c r="E10482" s="85">
        <v>42622.708333333336</v>
      </c>
      <c r="F10482" s="87" t="s">
        <v>375</v>
      </c>
      <c r="G10482" s="88" t="s">
        <v>376</v>
      </c>
      <c r="J10482" s="93">
        <v>1527</v>
      </c>
      <c r="K10482" s="93">
        <v>1527</v>
      </c>
      <c r="P10482" s="93">
        <v>1527</v>
      </c>
      <c r="Q10482" s="93">
        <v>1527</v>
      </c>
      <c r="AS10482" s="93">
        <v>1527</v>
      </c>
    </row>
    <row r="10483" spans="1:45">
      <c r="A10483" s="84" t="s">
        <v>142</v>
      </c>
      <c r="B10483" s="85">
        <v>42623.041666666664</v>
      </c>
      <c r="C10483" s="86">
        <v>42622</v>
      </c>
      <c r="D10483" s="84">
        <v>18</v>
      </c>
      <c r="E10483" s="85">
        <v>42622.75</v>
      </c>
      <c r="F10483" s="87" t="s">
        <v>375</v>
      </c>
      <c r="G10483" s="88" t="s">
        <v>376</v>
      </c>
      <c r="J10483" s="93">
        <v>1545</v>
      </c>
      <c r="K10483" s="93">
        <v>1545</v>
      </c>
      <c r="P10483" s="93">
        <v>1545</v>
      </c>
      <c r="Q10483" s="93">
        <v>1545</v>
      </c>
      <c r="AS10483" s="93">
        <v>1545</v>
      </c>
    </row>
    <row r="10484" spans="1:45">
      <c r="A10484" s="84" t="s">
        <v>142</v>
      </c>
      <c r="B10484" s="85">
        <v>42623.083333333336</v>
      </c>
      <c r="C10484" s="86">
        <v>42622</v>
      </c>
      <c r="D10484" s="84">
        <v>19</v>
      </c>
      <c r="E10484" s="85">
        <v>42622.791666666664</v>
      </c>
      <c r="F10484" s="87" t="s">
        <v>375</v>
      </c>
      <c r="G10484" s="88" t="s">
        <v>376</v>
      </c>
      <c r="J10484" s="93">
        <v>1635</v>
      </c>
      <c r="K10484" s="93">
        <v>1635</v>
      </c>
      <c r="P10484" s="93">
        <v>1635</v>
      </c>
      <c r="Q10484" s="93">
        <v>1635</v>
      </c>
      <c r="AS10484" s="93">
        <v>1635</v>
      </c>
    </row>
    <row r="10485" spans="1:45">
      <c r="A10485" s="84" t="s">
        <v>142</v>
      </c>
      <c r="B10485" s="85">
        <v>42623.125</v>
      </c>
      <c r="C10485" s="86">
        <v>42622</v>
      </c>
      <c r="D10485" s="84">
        <v>20</v>
      </c>
      <c r="E10485" s="85">
        <v>42622.833333333336</v>
      </c>
      <c r="F10485" s="87" t="s">
        <v>375</v>
      </c>
      <c r="G10485" s="88" t="s">
        <v>376</v>
      </c>
      <c r="J10485" s="93">
        <v>1617</v>
      </c>
      <c r="K10485" s="93">
        <v>1617</v>
      </c>
      <c r="P10485" s="93">
        <v>1617</v>
      </c>
      <c r="Q10485" s="93">
        <v>1617</v>
      </c>
      <c r="AS10485" s="93">
        <v>1617</v>
      </c>
    </row>
    <row r="10486" spans="1:45">
      <c r="A10486" s="84" t="s">
        <v>142</v>
      </c>
      <c r="B10486" s="85">
        <v>42623.166666666664</v>
      </c>
      <c r="C10486" s="86">
        <v>42622</v>
      </c>
      <c r="D10486" s="84">
        <v>21</v>
      </c>
      <c r="E10486" s="85">
        <v>42622.875</v>
      </c>
      <c r="F10486" s="87" t="s">
        <v>375</v>
      </c>
      <c r="G10486" s="88" t="s">
        <v>376</v>
      </c>
      <c r="J10486" s="93">
        <v>1553</v>
      </c>
      <c r="K10486" s="93">
        <v>1553</v>
      </c>
      <c r="P10486" s="93">
        <v>1553</v>
      </c>
      <c r="Q10486" s="93">
        <v>1553</v>
      </c>
      <c r="AS10486" s="93">
        <v>1553</v>
      </c>
    </row>
    <row r="10487" spans="1:45">
      <c r="A10487" s="84" t="s">
        <v>142</v>
      </c>
      <c r="B10487" s="85">
        <v>42623.208333333336</v>
      </c>
      <c r="C10487" s="86">
        <v>42622</v>
      </c>
      <c r="D10487" s="84">
        <v>22</v>
      </c>
      <c r="E10487" s="85">
        <v>42622.916666666664</v>
      </c>
      <c r="F10487" s="87" t="s">
        <v>375</v>
      </c>
      <c r="G10487" s="88" t="s">
        <v>376</v>
      </c>
      <c r="J10487" s="93">
        <v>1483</v>
      </c>
      <c r="K10487" s="93">
        <v>1483</v>
      </c>
      <c r="P10487" s="93">
        <v>1483</v>
      </c>
      <c r="Q10487" s="93">
        <v>1483</v>
      </c>
      <c r="AS10487" s="93">
        <v>1483</v>
      </c>
    </row>
    <row r="10488" spans="1:45">
      <c r="A10488" s="84" t="s">
        <v>142</v>
      </c>
      <c r="B10488" s="85">
        <v>42623.25</v>
      </c>
      <c r="C10488" s="86">
        <v>42622</v>
      </c>
      <c r="D10488" s="84">
        <v>23</v>
      </c>
      <c r="E10488" s="85">
        <v>42622.958333333336</v>
      </c>
      <c r="F10488" s="87" t="s">
        <v>375</v>
      </c>
      <c r="G10488" s="88" t="s">
        <v>376</v>
      </c>
      <c r="J10488" s="93">
        <v>1184</v>
      </c>
      <c r="K10488" s="93">
        <v>1184</v>
      </c>
      <c r="P10488" s="93">
        <v>1184</v>
      </c>
      <c r="Q10488" s="93">
        <v>1184</v>
      </c>
      <c r="AS10488" s="93">
        <v>1184</v>
      </c>
    </row>
    <row r="10489" spans="1:45">
      <c r="A10489" s="84" t="s">
        <v>142</v>
      </c>
      <c r="B10489" s="85">
        <v>42623.291666666664</v>
      </c>
      <c r="C10489" s="86">
        <v>42622</v>
      </c>
      <c r="D10489" s="84">
        <v>24</v>
      </c>
      <c r="E10489" s="85">
        <v>42623</v>
      </c>
      <c r="F10489" s="87" t="s">
        <v>375</v>
      </c>
      <c r="G10489" s="88" t="s">
        <v>376</v>
      </c>
      <c r="J10489" s="93">
        <v>1054</v>
      </c>
      <c r="K10489" s="93">
        <v>1054</v>
      </c>
      <c r="P10489" s="93">
        <v>1054</v>
      </c>
      <c r="Q10489" s="93">
        <v>1054</v>
      </c>
      <c r="AS10489" s="93">
        <v>1054</v>
      </c>
    </row>
    <row r="10490" spans="1:45">
      <c r="A10490" s="84" t="s">
        <v>142</v>
      </c>
      <c r="B10490" s="85">
        <v>42623.333333333336</v>
      </c>
      <c r="C10490" s="86">
        <v>42623</v>
      </c>
      <c r="D10490" s="84">
        <v>1</v>
      </c>
      <c r="E10490" s="85">
        <v>42623.041666666664</v>
      </c>
      <c r="F10490" s="87" t="s">
        <v>375</v>
      </c>
      <c r="G10490" s="88" t="s">
        <v>376</v>
      </c>
      <c r="J10490" s="93">
        <v>927</v>
      </c>
      <c r="K10490" s="93">
        <v>927</v>
      </c>
      <c r="P10490" s="93">
        <v>927</v>
      </c>
      <c r="Q10490" s="93">
        <v>927</v>
      </c>
      <c r="AS10490" s="93">
        <v>927</v>
      </c>
    </row>
    <row r="10491" spans="1:45">
      <c r="A10491" s="84" t="s">
        <v>142</v>
      </c>
      <c r="B10491" s="85">
        <v>42623.375</v>
      </c>
      <c r="C10491" s="86">
        <v>42623</v>
      </c>
      <c r="D10491" s="84">
        <v>2</v>
      </c>
      <c r="E10491" s="85">
        <v>42623.083333333336</v>
      </c>
      <c r="F10491" s="87" t="s">
        <v>375</v>
      </c>
      <c r="G10491" s="88" t="s">
        <v>376</v>
      </c>
      <c r="J10491" s="93">
        <v>947</v>
      </c>
      <c r="K10491" s="93">
        <v>947</v>
      </c>
      <c r="P10491" s="93">
        <v>947</v>
      </c>
      <c r="Q10491" s="93">
        <v>947</v>
      </c>
      <c r="AS10491" s="93">
        <v>947</v>
      </c>
    </row>
    <row r="10492" spans="1:45">
      <c r="A10492" s="84" t="s">
        <v>142</v>
      </c>
      <c r="B10492" s="85">
        <v>42623.416666666664</v>
      </c>
      <c r="C10492" s="86">
        <v>42623</v>
      </c>
      <c r="D10492" s="84">
        <v>3</v>
      </c>
      <c r="E10492" s="85">
        <v>42623.125</v>
      </c>
      <c r="F10492" s="87" t="s">
        <v>375</v>
      </c>
      <c r="G10492" s="88" t="s">
        <v>376</v>
      </c>
      <c r="J10492" s="93">
        <v>947</v>
      </c>
      <c r="K10492" s="93">
        <v>947</v>
      </c>
      <c r="P10492" s="93">
        <v>947</v>
      </c>
      <c r="Q10492" s="93">
        <v>947</v>
      </c>
      <c r="AS10492" s="93">
        <v>947</v>
      </c>
    </row>
    <row r="10493" spans="1:45">
      <c r="A10493" s="84" t="s">
        <v>142</v>
      </c>
      <c r="B10493" s="85">
        <v>42623.458333333336</v>
      </c>
      <c r="C10493" s="86">
        <v>42623</v>
      </c>
      <c r="D10493" s="84">
        <v>4</v>
      </c>
      <c r="E10493" s="85">
        <v>42623.166666666664</v>
      </c>
      <c r="F10493" s="87" t="s">
        <v>375</v>
      </c>
      <c r="G10493" s="88" t="s">
        <v>376</v>
      </c>
      <c r="J10493" s="93">
        <v>946</v>
      </c>
      <c r="K10493" s="93">
        <v>946</v>
      </c>
      <c r="P10493" s="93">
        <v>946</v>
      </c>
      <c r="Q10493" s="93">
        <v>946</v>
      </c>
      <c r="AS10493" s="93">
        <v>946</v>
      </c>
    </row>
    <row r="10494" spans="1:45">
      <c r="A10494" s="84" t="s">
        <v>142</v>
      </c>
      <c r="B10494" s="85">
        <v>42623.5</v>
      </c>
      <c r="C10494" s="86">
        <v>42623</v>
      </c>
      <c r="D10494" s="84">
        <v>5</v>
      </c>
      <c r="E10494" s="85">
        <v>42623.208333333336</v>
      </c>
      <c r="F10494" s="87" t="s">
        <v>375</v>
      </c>
      <c r="G10494" s="88" t="s">
        <v>376</v>
      </c>
      <c r="J10494" s="93">
        <v>937</v>
      </c>
      <c r="K10494" s="93">
        <v>937</v>
      </c>
      <c r="P10494" s="93">
        <v>937</v>
      </c>
      <c r="Q10494" s="93">
        <v>937</v>
      </c>
      <c r="AS10494" s="93">
        <v>937</v>
      </c>
    </row>
    <row r="10495" spans="1:45">
      <c r="A10495" s="84" t="s">
        <v>142</v>
      </c>
      <c r="B10495" s="85">
        <v>42623.541666666664</v>
      </c>
      <c r="C10495" s="86">
        <v>42623</v>
      </c>
      <c r="D10495" s="84">
        <v>6</v>
      </c>
      <c r="E10495" s="85">
        <v>42623.25</v>
      </c>
      <c r="F10495" s="87" t="s">
        <v>375</v>
      </c>
      <c r="G10495" s="88" t="s">
        <v>376</v>
      </c>
      <c r="J10495" s="93">
        <v>945</v>
      </c>
      <c r="K10495" s="93">
        <v>945</v>
      </c>
      <c r="P10495" s="93">
        <v>945</v>
      </c>
      <c r="Q10495" s="93">
        <v>945</v>
      </c>
      <c r="AS10495" s="93">
        <v>945</v>
      </c>
    </row>
    <row r="10496" spans="1:45">
      <c r="A10496" s="84" t="s">
        <v>142</v>
      </c>
      <c r="B10496" s="85">
        <v>42623.583333333336</v>
      </c>
      <c r="C10496" s="86">
        <v>42623</v>
      </c>
      <c r="D10496" s="84">
        <v>7</v>
      </c>
      <c r="E10496" s="85">
        <v>42623.291666666664</v>
      </c>
      <c r="F10496" s="87" t="s">
        <v>375</v>
      </c>
      <c r="G10496" s="88" t="s">
        <v>376</v>
      </c>
      <c r="J10496" s="93">
        <v>1092</v>
      </c>
      <c r="K10496" s="93">
        <v>1092</v>
      </c>
      <c r="P10496" s="93">
        <v>1092</v>
      </c>
      <c r="Q10496" s="93">
        <v>1092</v>
      </c>
      <c r="AS10496" s="93">
        <v>1092</v>
      </c>
    </row>
    <row r="10497" spans="1:45">
      <c r="A10497" s="84" t="s">
        <v>142</v>
      </c>
      <c r="B10497" s="85">
        <v>42623.625</v>
      </c>
      <c r="C10497" s="86">
        <v>42623</v>
      </c>
      <c r="D10497" s="84">
        <v>8</v>
      </c>
      <c r="E10497" s="85">
        <v>42623.333333333336</v>
      </c>
      <c r="F10497" s="87" t="s">
        <v>375</v>
      </c>
      <c r="G10497" s="88" t="s">
        <v>376</v>
      </c>
      <c r="J10497" s="93">
        <v>1102</v>
      </c>
      <c r="K10497" s="93">
        <v>1102</v>
      </c>
      <c r="P10497" s="93">
        <v>1102</v>
      </c>
      <c r="Q10497" s="93">
        <v>1102</v>
      </c>
      <c r="AS10497" s="93">
        <v>1102</v>
      </c>
    </row>
    <row r="10498" spans="1:45">
      <c r="A10498" s="84" t="s">
        <v>142</v>
      </c>
      <c r="B10498" s="85">
        <v>42623.666666666664</v>
      </c>
      <c r="C10498" s="86">
        <v>42623</v>
      </c>
      <c r="D10498" s="84">
        <v>9</v>
      </c>
      <c r="E10498" s="85">
        <v>42623.375</v>
      </c>
      <c r="F10498" s="87" t="s">
        <v>375</v>
      </c>
      <c r="G10498" s="88" t="s">
        <v>376</v>
      </c>
      <c r="J10498" s="93">
        <v>1094</v>
      </c>
      <c r="K10498" s="93">
        <v>1094</v>
      </c>
      <c r="P10498" s="93">
        <v>1094</v>
      </c>
      <c r="Q10498" s="93">
        <v>1094</v>
      </c>
      <c r="AS10498" s="93">
        <v>1094</v>
      </c>
    </row>
    <row r="10499" spans="1:45">
      <c r="A10499" s="84" t="s">
        <v>142</v>
      </c>
      <c r="B10499" s="85">
        <v>42623.708333333336</v>
      </c>
      <c r="C10499" s="86">
        <v>42623</v>
      </c>
      <c r="D10499" s="84">
        <v>10</v>
      </c>
      <c r="E10499" s="85">
        <v>42623.416666666664</v>
      </c>
      <c r="F10499" s="87" t="s">
        <v>375</v>
      </c>
      <c r="G10499" s="88" t="s">
        <v>376</v>
      </c>
      <c r="J10499" s="93">
        <v>1132</v>
      </c>
      <c r="K10499" s="93">
        <v>1132</v>
      </c>
      <c r="P10499" s="93">
        <v>1132</v>
      </c>
      <c r="Q10499" s="93">
        <v>1132</v>
      </c>
      <c r="AS10499" s="93">
        <v>1132</v>
      </c>
    </row>
    <row r="10500" spans="1:45">
      <c r="A10500" s="84" t="s">
        <v>142</v>
      </c>
      <c r="B10500" s="85">
        <v>42623.75</v>
      </c>
      <c r="C10500" s="86">
        <v>42623</v>
      </c>
      <c r="D10500" s="84">
        <v>11</v>
      </c>
      <c r="E10500" s="85">
        <v>42623.458333333336</v>
      </c>
      <c r="F10500" s="87" t="s">
        <v>375</v>
      </c>
      <c r="G10500" s="88" t="s">
        <v>376</v>
      </c>
      <c r="J10500" s="93">
        <v>1128</v>
      </c>
      <c r="K10500" s="93">
        <v>1128</v>
      </c>
      <c r="P10500" s="93">
        <v>1128</v>
      </c>
      <c r="Q10500" s="93">
        <v>1128</v>
      </c>
      <c r="AS10500" s="93">
        <v>1128</v>
      </c>
    </row>
    <row r="10501" spans="1:45">
      <c r="A10501" s="84" t="s">
        <v>142</v>
      </c>
      <c r="B10501" s="85">
        <v>42623.791666666664</v>
      </c>
      <c r="C10501" s="86">
        <v>42623</v>
      </c>
      <c r="D10501" s="84">
        <v>12</v>
      </c>
      <c r="E10501" s="85">
        <v>42623.5</v>
      </c>
      <c r="F10501" s="87" t="s">
        <v>375</v>
      </c>
      <c r="G10501" s="88" t="s">
        <v>376</v>
      </c>
      <c r="J10501" s="93">
        <v>1138</v>
      </c>
      <c r="K10501" s="93">
        <v>1138</v>
      </c>
      <c r="P10501" s="93">
        <v>1138</v>
      </c>
      <c r="Q10501" s="93">
        <v>1138</v>
      </c>
      <c r="AS10501" s="93">
        <v>1138</v>
      </c>
    </row>
    <row r="10502" spans="1:45">
      <c r="A10502" s="84" t="s">
        <v>142</v>
      </c>
      <c r="B10502" s="85">
        <v>42623.833333333336</v>
      </c>
      <c r="C10502" s="86">
        <v>42623</v>
      </c>
      <c r="D10502" s="84">
        <v>13</v>
      </c>
      <c r="E10502" s="85">
        <v>42623.541666666664</v>
      </c>
      <c r="F10502" s="87" t="s">
        <v>375</v>
      </c>
      <c r="G10502" s="88" t="s">
        <v>376</v>
      </c>
      <c r="J10502" s="93">
        <v>1292</v>
      </c>
      <c r="K10502" s="93">
        <v>1292</v>
      </c>
      <c r="P10502" s="93">
        <v>1292</v>
      </c>
      <c r="Q10502" s="93">
        <v>1292</v>
      </c>
      <c r="AS10502" s="93">
        <v>1292</v>
      </c>
    </row>
    <row r="10503" spans="1:45">
      <c r="A10503" s="84" t="s">
        <v>142</v>
      </c>
      <c r="B10503" s="85">
        <v>42623.875</v>
      </c>
      <c r="C10503" s="86">
        <v>42623</v>
      </c>
      <c r="D10503" s="84">
        <v>14</v>
      </c>
      <c r="E10503" s="85">
        <v>42623.583333333336</v>
      </c>
      <c r="F10503" s="87" t="s">
        <v>375</v>
      </c>
      <c r="G10503" s="88" t="s">
        <v>376</v>
      </c>
      <c r="J10503" s="93">
        <v>1426</v>
      </c>
      <c r="K10503" s="93">
        <v>1426</v>
      </c>
      <c r="P10503" s="93">
        <v>1426</v>
      </c>
      <c r="Q10503" s="93">
        <v>1426</v>
      </c>
      <c r="AS10503" s="93">
        <v>1426</v>
      </c>
    </row>
    <row r="10504" spans="1:45">
      <c r="A10504" s="84" t="s">
        <v>142</v>
      </c>
      <c r="B10504" s="85">
        <v>42623.916666666664</v>
      </c>
      <c r="C10504" s="86">
        <v>42623</v>
      </c>
      <c r="D10504" s="84">
        <v>15</v>
      </c>
      <c r="E10504" s="85">
        <v>42623.625</v>
      </c>
      <c r="F10504" s="87" t="s">
        <v>375</v>
      </c>
      <c r="G10504" s="88" t="s">
        <v>376</v>
      </c>
      <c r="J10504" s="93">
        <v>1532</v>
      </c>
      <c r="K10504" s="93">
        <v>1532</v>
      </c>
      <c r="P10504" s="93">
        <v>1532</v>
      </c>
      <c r="Q10504" s="93">
        <v>1532</v>
      </c>
      <c r="AS10504" s="93">
        <v>1532</v>
      </c>
    </row>
    <row r="10505" spans="1:45">
      <c r="A10505" s="84" t="s">
        <v>142</v>
      </c>
      <c r="B10505" s="85">
        <v>42623.958333333336</v>
      </c>
      <c r="C10505" s="86">
        <v>42623</v>
      </c>
      <c r="D10505" s="84">
        <v>16</v>
      </c>
      <c r="E10505" s="85">
        <v>42623.666666666664</v>
      </c>
      <c r="F10505" s="87" t="s">
        <v>375</v>
      </c>
      <c r="G10505" s="88" t="s">
        <v>376</v>
      </c>
      <c r="J10505" s="93">
        <v>1615</v>
      </c>
      <c r="K10505" s="93">
        <v>1615</v>
      </c>
      <c r="P10505" s="93">
        <v>1615</v>
      </c>
      <c r="Q10505" s="93">
        <v>1615</v>
      </c>
      <c r="AS10505" s="93">
        <v>1615</v>
      </c>
    </row>
    <row r="10506" spans="1:45">
      <c r="A10506" s="84" t="s">
        <v>142</v>
      </c>
      <c r="B10506" s="85">
        <v>42624</v>
      </c>
      <c r="C10506" s="86">
        <v>42623</v>
      </c>
      <c r="D10506" s="84">
        <v>17</v>
      </c>
      <c r="E10506" s="85">
        <v>42623.708333333336</v>
      </c>
      <c r="F10506" s="87" t="s">
        <v>375</v>
      </c>
      <c r="G10506" s="88" t="s">
        <v>376</v>
      </c>
      <c r="J10506" s="93">
        <v>1597</v>
      </c>
      <c r="K10506" s="93">
        <v>1597</v>
      </c>
      <c r="P10506" s="93">
        <v>1597</v>
      </c>
      <c r="Q10506" s="93">
        <v>1597</v>
      </c>
      <c r="AS10506" s="93">
        <v>1597</v>
      </c>
    </row>
    <row r="10507" spans="1:45">
      <c r="A10507" s="84" t="s">
        <v>142</v>
      </c>
      <c r="B10507" s="85">
        <v>42624.041666666664</v>
      </c>
      <c r="C10507" s="86">
        <v>42623</v>
      </c>
      <c r="D10507" s="84">
        <v>18</v>
      </c>
      <c r="E10507" s="85">
        <v>42623.75</v>
      </c>
      <c r="F10507" s="87" t="s">
        <v>375</v>
      </c>
      <c r="G10507" s="88" t="s">
        <v>376</v>
      </c>
      <c r="J10507" s="93">
        <v>1619</v>
      </c>
      <c r="K10507" s="93">
        <v>1619</v>
      </c>
      <c r="P10507" s="93">
        <v>1619</v>
      </c>
      <c r="Q10507" s="93">
        <v>1619</v>
      </c>
      <c r="AS10507" s="93">
        <v>1619</v>
      </c>
    </row>
    <row r="10508" spans="1:45">
      <c r="A10508" s="84" t="s">
        <v>142</v>
      </c>
      <c r="B10508" s="85">
        <v>42624.083333333336</v>
      </c>
      <c r="C10508" s="86">
        <v>42623</v>
      </c>
      <c r="D10508" s="84">
        <v>19</v>
      </c>
      <c r="E10508" s="85">
        <v>42623.791666666664</v>
      </c>
      <c r="F10508" s="87" t="s">
        <v>375</v>
      </c>
      <c r="G10508" s="88" t="s">
        <v>376</v>
      </c>
      <c r="J10508" s="93">
        <v>1631</v>
      </c>
      <c r="K10508" s="93">
        <v>1631</v>
      </c>
      <c r="P10508" s="93">
        <v>1631</v>
      </c>
      <c r="Q10508" s="93">
        <v>1631</v>
      </c>
      <c r="AS10508" s="93">
        <v>1631</v>
      </c>
    </row>
    <row r="10509" spans="1:45">
      <c r="A10509" s="84" t="s">
        <v>142</v>
      </c>
      <c r="B10509" s="85">
        <v>42624.125</v>
      </c>
      <c r="C10509" s="86">
        <v>42623</v>
      </c>
      <c r="D10509" s="84">
        <v>20</v>
      </c>
      <c r="E10509" s="85">
        <v>42623.833333333336</v>
      </c>
      <c r="F10509" s="87" t="s">
        <v>375</v>
      </c>
      <c r="G10509" s="88" t="s">
        <v>376</v>
      </c>
      <c r="J10509" s="93">
        <v>1710</v>
      </c>
      <c r="K10509" s="93">
        <v>1710</v>
      </c>
      <c r="P10509" s="93">
        <v>1710</v>
      </c>
      <c r="Q10509" s="93">
        <v>1710</v>
      </c>
      <c r="AS10509" s="93">
        <v>1710</v>
      </c>
    </row>
    <row r="10510" spans="1:45">
      <c r="A10510" s="84" t="s">
        <v>142</v>
      </c>
      <c r="B10510" s="85">
        <v>42624.166666666664</v>
      </c>
      <c r="C10510" s="86">
        <v>42623</v>
      </c>
      <c r="D10510" s="84">
        <v>21</v>
      </c>
      <c r="E10510" s="85">
        <v>42623.875</v>
      </c>
      <c r="F10510" s="87" t="s">
        <v>375</v>
      </c>
      <c r="G10510" s="88" t="s">
        <v>376</v>
      </c>
      <c r="J10510" s="93">
        <v>1615</v>
      </c>
      <c r="K10510" s="93">
        <v>1615</v>
      </c>
      <c r="P10510" s="93">
        <v>1615</v>
      </c>
      <c r="Q10510" s="93">
        <v>1615</v>
      </c>
      <c r="AS10510" s="93">
        <v>1615</v>
      </c>
    </row>
    <row r="10511" spans="1:45">
      <c r="A10511" s="84" t="s">
        <v>142</v>
      </c>
      <c r="B10511" s="85">
        <v>42624.208333333336</v>
      </c>
      <c r="C10511" s="86">
        <v>42623</v>
      </c>
      <c r="D10511" s="84">
        <v>22</v>
      </c>
      <c r="E10511" s="85">
        <v>42623.916666666664</v>
      </c>
      <c r="F10511" s="87" t="s">
        <v>375</v>
      </c>
      <c r="G10511" s="88" t="s">
        <v>376</v>
      </c>
      <c r="J10511" s="93">
        <v>1582</v>
      </c>
      <c r="K10511" s="93">
        <v>1582</v>
      </c>
      <c r="P10511" s="93">
        <v>1582</v>
      </c>
      <c r="Q10511" s="93">
        <v>1582</v>
      </c>
      <c r="AS10511" s="93">
        <v>1582</v>
      </c>
    </row>
    <row r="10512" spans="1:45">
      <c r="A10512" s="84" t="s">
        <v>142</v>
      </c>
      <c r="B10512" s="85">
        <v>42624.25</v>
      </c>
      <c r="C10512" s="86">
        <v>42623</v>
      </c>
      <c r="D10512" s="84">
        <v>23</v>
      </c>
      <c r="E10512" s="85">
        <v>42623.958333333336</v>
      </c>
      <c r="F10512" s="87" t="s">
        <v>375</v>
      </c>
      <c r="G10512" s="88" t="s">
        <v>376</v>
      </c>
      <c r="J10512" s="93">
        <v>1145</v>
      </c>
      <c r="K10512" s="93">
        <v>1145</v>
      </c>
      <c r="P10512" s="93">
        <v>1145</v>
      </c>
      <c r="Q10512" s="93">
        <v>1145</v>
      </c>
      <c r="AS10512" s="93">
        <v>1145</v>
      </c>
    </row>
    <row r="10513" spans="1:45">
      <c r="A10513" s="84" t="s">
        <v>142</v>
      </c>
      <c r="B10513" s="85">
        <v>42624.291666666664</v>
      </c>
      <c r="C10513" s="86">
        <v>42623</v>
      </c>
      <c r="D10513" s="84">
        <v>24</v>
      </c>
      <c r="E10513" s="85">
        <v>42624</v>
      </c>
      <c r="F10513" s="87" t="s">
        <v>375</v>
      </c>
      <c r="G10513" s="88" t="s">
        <v>376</v>
      </c>
      <c r="J10513" s="93">
        <v>1096</v>
      </c>
      <c r="K10513" s="93">
        <v>1096</v>
      </c>
      <c r="P10513" s="93">
        <v>1096</v>
      </c>
      <c r="Q10513" s="93">
        <v>1096</v>
      </c>
      <c r="AS10513" s="93">
        <v>1096</v>
      </c>
    </row>
    <row r="10514" spans="1:45">
      <c r="A10514" s="84" t="s">
        <v>142</v>
      </c>
      <c r="B10514" s="85">
        <v>42624.333333333336</v>
      </c>
      <c r="C10514" s="86">
        <v>42624</v>
      </c>
      <c r="D10514" s="84">
        <v>1</v>
      </c>
      <c r="E10514" s="85">
        <v>42624.041666666664</v>
      </c>
      <c r="F10514" s="87" t="s">
        <v>375</v>
      </c>
      <c r="G10514" s="88" t="s">
        <v>376</v>
      </c>
      <c r="J10514" s="93">
        <v>966</v>
      </c>
      <c r="K10514" s="93">
        <v>966</v>
      </c>
      <c r="P10514" s="93">
        <v>966</v>
      </c>
      <c r="Q10514" s="93">
        <v>966</v>
      </c>
      <c r="AS10514" s="93">
        <v>966</v>
      </c>
    </row>
    <row r="10515" spans="1:45">
      <c r="A10515" s="84" t="s">
        <v>142</v>
      </c>
      <c r="B10515" s="85">
        <v>42624.375</v>
      </c>
      <c r="C10515" s="86">
        <v>42624</v>
      </c>
      <c r="D10515" s="84">
        <v>2</v>
      </c>
      <c r="E10515" s="85">
        <v>42624.083333333336</v>
      </c>
      <c r="F10515" s="87" t="s">
        <v>375</v>
      </c>
      <c r="G10515" s="88" t="s">
        <v>376</v>
      </c>
      <c r="J10515" s="93">
        <v>879</v>
      </c>
      <c r="K10515" s="93">
        <v>879</v>
      </c>
      <c r="P10515" s="93">
        <v>879</v>
      </c>
      <c r="Q10515" s="93">
        <v>879</v>
      </c>
      <c r="AS10515" s="93">
        <v>879</v>
      </c>
    </row>
    <row r="10516" spans="1:45">
      <c r="A10516" s="84" t="s">
        <v>142</v>
      </c>
      <c r="B10516" s="85">
        <v>42624.416666666664</v>
      </c>
      <c r="C10516" s="86">
        <v>42624</v>
      </c>
      <c r="D10516" s="84">
        <v>3</v>
      </c>
      <c r="E10516" s="85">
        <v>42624.125</v>
      </c>
      <c r="F10516" s="87" t="s">
        <v>375</v>
      </c>
      <c r="G10516" s="88" t="s">
        <v>376</v>
      </c>
      <c r="J10516" s="93">
        <v>729</v>
      </c>
      <c r="K10516" s="93">
        <v>729</v>
      </c>
      <c r="P10516" s="93">
        <v>729</v>
      </c>
      <c r="Q10516" s="93">
        <v>729</v>
      </c>
      <c r="AS10516" s="93">
        <v>729</v>
      </c>
    </row>
    <row r="10517" spans="1:45">
      <c r="A10517" s="84" t="s">
        <v>142</v>
      </c>
      <c r="B10517" s="85">
        <v>42624.458333333336</v>
      </c>
      <c r="C10517" s="86">
        <v>42624</v>
      </c>
      <c r="D10517" s="84">
        <v>4</v>
      </c>
      <c r="E10517" s="85">
        <v>42624.166666666664</v>
      </c>
      <c r="F10517" s="87" t="s">
        <v>375</v>
      </c>
      <c r="G10517" s="88" t="s">
        <v>376</v>
      </c>
      <c r="J10517" s="93">
        <v>720</v>
      </c>
      <c r="K10517" s="93">
        <v>720</v>
      </c>
      <c r="P10517" s="93">
        <v>720</v>
      </c>
      <c r="Q10517" s="93">
        <v>720</v>
      </c>
      <c r="AS10517" s="93">
        <v>720</v>
      </c>
    </row>
    <row r="10518" spans="1:45">
      <c r="A10518" s="84" t="s">
        <v>142</v>
      </c>
      <c r="B10518" s="85">
        <v>42624.5</v>
      </c>
      <c r="C10518" s="86">
        <v>42624</v>
      </c>
      <c r="D10518" s="84">
        <v>5</v>
      </c>
      <c r="E10518" s="85">
        <v>42624.208333333336</v>
      </c>
      <c r="F10518" s="87" t="s">
        <v>375</v>
      </c>
      <c r="G10518" s="88" t="s">
        <v>376</v>
      </c>
      <c r="J10518" s="93">
        <v>694</v>
      </c>
      <c r="K10518" s="93">
        <v>694</v>
      </c>
      <c r="P10518" s="93">
        <v>694</v>
      </c>
      <c r="Q10518" s="93">
        <v>694</v>
      </c>
      <c r="AS10518" s="93">
        <v>694</v>
      </c>
    </row>
    <row r="10519" spans="1:45">
      <c r="A10519" s="84" t="s">
        <v>142</v>
      </c>
      <c r="B10519" s="85">
        <v>42624.541666666664</v>
      </c>
      <c r="C10519" s="86">
        <v>42624</v>
      </c>
      <c r="D10519" s="84">
        <v>6</v>
      </c>
      <c r="E10519" s="85">
        <v>42624.25</v>
      </c>
      <c r="F10519" s="87" t="s">
        <v>375</v>
      </c>
      <c r="G10519" s="88" t="s">
        <v>376</v>
      </c>
      <c r="J10519" s="93">
        <v>663</v>
      </c>
      <c r="K10519" s="93">
        <v>663</v>
      </c>
      <c r="P10519" s="93">
        <v>663</v>
      </c>
      <c r="Q10519" s="93">
        <v>663</v>
      </c>
      <c r="AS10519" s="93">
        <v>663</v>
      </c>
    </row>
    <row r="10520" spans="1:45">
      <c r="A10520" s="84" t="s">
        <v>142</v>
      </c>
      <c r="B10520" s="85">
        <v>42624.583333333336</v>
      </c>
      <c r="C10520" s="86">
        <v>42624</v>
      </c>
      <c r="D10520" s="84">
        <v>7</v>
      </c>
      <c r="E10520" s="85">
        <v>42624.291666666664</v>
      </c>
      <c r="F10520" s="87" t="s">
        <v>375</v>
      </c>
      <c r="G10520" s="88" t="s">
        <v>376</v>
      </c>
      <c r="J10520" s="93">
        <v>657</v>
      </c>
      <c r="K10520" s="93">
        <v>657</v>
      </c>
      <c r="P10520" s="93">
        <v>657</v>
      </c>
      <c r="Q10520" s="93">
        <v>657</v>
      </c>
      <c r="AS10520" s="93">
        <v>657</v>
      </c>
    </row>
    <row r="10521" spans="1:45">
      <c r="A10521" s="84" t="s">
        <v>142</v>
      </c>
      <c r="B10521" s="85">
        <v>42624.625</v>
      </c>
      <c r="C10521" s="86">
        <v>42624</v>
      </c>
      <c r="D10521" s="84">
        <v>8</v>
      </c>
      <c r="E10521" s="85">
        <v>42624.333333333336</v>
      </c>
      <c r="F10521" s="87" t="s">
        <v>375</v>
      </c>
      <c r="G10521" s="88" t="s">
        <v>376</v>
      </c>
      <c r="J10521" s="93">
        <v>672</v>
      </c>
      <c r="K10521" s="93">
        <v>672</v>
      </c>
      <c r="P10521" s="93">
        <v>672</v>
      </c>
      <c r="Q10521" s="93">
        <v>672</v>
      </c>
      <c r="AS10521" s="93">
        <v>672</v>
      </c>
    </row>
    <row r="10522" spans="1:45">
      <c r="A10522" s="84" t="s">
        <v>142</v>
      </c>
      <c r="B10522" s="85">
        <v>42624.666666666664</v>
      </c>
      <c r="C10522" s="86">
        <v>42624</v>
      </c>
      <c r="D10522" s="84">
        <v>9</v>
      </c>
      <c r="E10522" s="85">
        <v>42624.375</v>
      </c>
      <c r="F10522" s="87" t="s">
        <v>375</v>
      </c>
      <c r="G10522" s="88" t="s">
        <v>376</v>
      </c>
      <c r="J10522" s="93">
        <v>691</v>
      </c>
      <c r="K10522" s="93">
        <v>691</v>
      </c>
      <c r="P10522" s="93">
        <v>691</v>
      </c>
      <c r="Q10522" s="93">
        <v>691</v>
      </c>
      <c r="AS10522" s="93">
        <v>691</v>
      </c>
    </row>
    <row r="10523" spans="1:45">
      <c r="A10523" s="84" t="s">
        <v>142</v>
      </c>
      <c r="B10523" s="85">
        <v>42624.708333333336</v>
      </c>
      <c r="C10523" s="86">
        <v>42624</v>
      </c>
      <c r="D10523" s="84">
        <v>10</v>
      </c>
      <c r="E10523" s="85">
        <v>42624.416666666664</v>
      </c>
      <c r="F10523" s="87" t="s">
        <v>375</v>
      </c>
      <c r="G10523" s="88" t="s">
        <v>376</v>
      </c>
      <c r="J10523" s="93">
        <v>735</v>
      </c>
      <c r="K10523" s="93">
        <v>735</v>
      </c>
      <c r="P10523" s="93">
        <v>735</v>
      </c>
      <c r="Q10523" s="93">
        <v>735</v>
      </c>
      <c r="AS10523" s="93">
        <v>735</v>
      </c>
    </row>
    <row r="10524" spans="1:45">
      <c r="A10524" s="84" t="s">
        <v>142</v>
      </c>
      <c r="B10524" s="85">
        <v>42624.75</v>
      </c>
      <c r="C10524" s="86">
        <v>42624</v>
      </c>
      <c r="D10524" s="84">
        <v>11</v>
      </c>
      <c r="E10524" s="85">
        <v>42624.458333333336</v>
      </c>
      <c r="F10524" s="87" t="s">
        <v>375</v>
      </c>
      <c r="G10524" s="88" t="s">
        <v>376</v>
      </c>
      <c r="J10524" s="93">
        <v>920</v>
      </c>
      <c r="K10524" s="93">
        <v>920</v>
      </c>
      <c r="P10524" s="93">
        <v>920</v>
      </c>
      <c r="Q10524" s="93">
        <v>920</v>
      </c>
      <c r="AS10524" s="93">
        <v>920</v>
      </c>
    </row>
    <row r="10525" spans="1:45">
      <c r="A10525" s="84" t="s">
        <v>142</v>
      </c>
      <c r="B10525" s="85">
        <v>42624.791666666664</v>
      </c>
      <c r="C10525" s="86">
        <v>42624</v>
      </c>
      <c r="D10525" s="84">
        <v>12</v>
      </c>
      <c r="E10525" s="85">
        <v>42624.5</v>
      </c>
      <c r="F10525" s="87" t="s">
        <v>375</v>
      </c>
      <c r="G10525" s="88" t="s">
        <v>376</v>
      </c>
      <c r="J10525" s="93">
        <v>956</v>
      </c>
      <c r="K10525" s="93">
        <v>956</v>
      </c>
      <c r="P10525" s="93">
        <v>956</v>
      </c>
      <c r="Q10525" s="93">
        <v>956</v>
      </c>
      <c r="AS10525" s="93">
        <v>956</v>
      </c>
    </row>
    <row r="10526" spans="1:45">
      <c r="A10526" s="84" t="s">
        <v>142</v>
      </c>
      <c r="B10526" s="85">
        <v>42624.833333333336</v>
      </c>
      <c r="C10526" s="86">
        <v>42624</v>
      </c>
      <c r="D10526" s="84">
        <v>13</v>
      </c>
      <c r="E10526" s="85">
        <v>42624.541666666664</v>
      </c>
      <c r="F10526" s="87" t="s">
        <v>375</v>
      </c>
      <c r="G10526" s="88" t="s">
        <v>376</v>
      </c>
      <c r="J10526" s="93">
        <v>1077</v>
      </c>
      <c r="K10526" s="93">
        <v>1077</v>
      </c>
      <c r="P10526" s="93">
        <v>1077</v>
      </c>
      <c r="Q10526" s="93">
        <v>1077</v>
      </c>
      <c r="AS10526" s="93">
        <v>1077</v>
      </c>
    </row>
    <row r="10527" spans="1:45">
      <c r="A10527" s="84" t="s">
        <v>142</v>
      </c>
      <c r="B10527" s="85">
        <v>42624.875</v>
      </c>
      <c r="C10527" s="86">
        <v>42624</v>
      </c>
      <c r="D10527" s="84">
        <v>14</v>
      </c>
      <c r="E10527" s="85">
        <v>42624.583333333336</v>
      </c>
      <c r="F10527" s="87" t="s">
        <v>375</v>
      </c>
      <c r="G10527" s="88" t="s">
        <v>376</v>
      </c>
      <c r="J10527" s="93">
        <v>1240</v>
      </c>
      <c r="K10527" s="93">
        <v>1240</v>
      </c>
      <c r="P10527" s="93">
        <v>1240</v>
      </c>
      <c r="Q10527" s="93">
        <v>1240</v>
      </c>
      <c r="AS10527" s="93">
        <v>1240</v>
      </c>
    </row>
    <row r="10528" spans="1:45">
      <c r="A10528" s="84" t="s">
        <v>142</v>
      </c>
      <c r="B10528" s="85">
        <v>42624.916666666664</v>
      </c>
      <c r="C10528" s="86">
        <v>42624</v>
      </c>
      <c r="D10528" s="84">
        <v>15</v>
      </c>
      <c r="E10528" s="85">
        <v>42624.625</v>
      </c>
      <c r="F10528" s="87" t="s">
        <v>375</v>
      </c>
      <c r="G10528" s="88" t="s">
        <v>376</v>
      </c>
      <c r="J10528" s="93">
        <v>1340</v>
      </c>
      <c r="K10528" s="93">
        <v>1340</v>
      </c>
      <c r="P10528" s="93">
        <v>1340</v>
      </c>
      <c r="Q10528" s="93">
        <v>1340</v>
      </c>
      <c r="AS10528" s="93">
        <v>1340</v>
      </c>
    </row>
    <row r="10529" spans="1:45">
      <c r="A10529" s="84" t="s">
        <v>142</v>
      </c>
      <c r="B10529" s="85">
        <v>42624.958333333336</v>
      </c>
      <c r="C10529" s="86">
        <v>42624</v>
      </c>
      <c r="D10529" s="84">
        <v>16</v>
      </c>
      <c r="E10529" s="85">
        <v>42624.666666666664</v>
      </c>
      <c r="F10529" s="87" t="s">
        <v>375</v>
      </c>
      <c r="G10529" s="88" t="s">
        <v>376</v>
      </c>
      <c r="J10529" s="93">
        <v>1342</v>
      </c>
      <c r="K10529" s="93">
        <v>1342</v>
      </c>
      <c r="P10529" s="93">
        <v>1342</v>
      </c>
      <c r="Q10529" s="93">
        <v>1342</v>
      </c>
      <c r="AS10529" s="93">
        <v>1342</v>
      </c>
    </row>
    <row r="10530" spans="1:45">
      <c r="A10530" s="84" t="s">
        <v>142</v>
      </c>
      <c r="B10530" s="85">
        <v>42625</v>
      </c>
      <c r="C10530" s="86">
        <v>42624</v>
      </c>
      <c r="D10530" s="84">
        <v>17</v>
      </c>
      <c r="E10530" s="85">
        <v>42624.708333333336</v>
      </c>
      <c r="F10530" s="87" t="s">
        <v>375</v>
      </c>
      <c r="G10530" s="88" t="s">
        <v>376</v>
      </c>
      <c r="J10530" s="93">
        <v>1335</v>
      </c>
      <c r="K10530" s="93">
        <v>1335</v>
      </c>
      <c r="P10530" s="93">
        <v>1335</v>
      </c>
      <c r="Q10530" s="93">
        <v>1335</v>
      </c>
      <c r="AS10530" s="93">
        <v>1335</v>
      </c>
    </row>
    <row r="10531" spans="1:45">
      <c r="A10531" s="84" t="s">
        <v>142</v>
      </c>
      <c r="B10531" s="85">
        <v>42625.041666666664</v>
      </c>
      <c r="C10531" s="86">
        <v>42624</v>
      </c>
      <c r="D10531" s="84">
        <v>18</v>
      </c>
      <c r="E10531" s="85">
        <v>42624.75</v>
      </c>
      <c r="F10531" s="87" t="s">
        <v>375</v>
      </c>
      <c r="G10531" s="88" t="s">
        <v>376</v>
      </c>
      <c r="J10531" s="93">
        <v>1336</v>
      </c>
      <c r="K10531" s="93">
        <v>1336</v>
      </c>
      <c r="P10531" s="93">
        <v>1336</v>
      </c>
      <c r="Q10531" s="93">
        <v>1336</v>
      </c>
      <c r="AS10531" s="93">
        <v>1336</v>
      </c>
    </row>
    <row r="10532" spans="1:45">
      <c r="A10532" s="84" t="s">
        <v>142</v>
      </c>
      <c r="B10532" s="85">
        <v>42625.083333333336</v>
      </c>
      <c r="C10532" s="86">
        <v>42624</v>
      </c>
      <c r="D10532" s="84">
        <v>19</v>
      </c>
      <c r="E10532" s="85">
        <v>42624.791666666664</v>
      </c>
      <c r="F10532" s="87" t="s">
        <v>375</v>
      </c>
      <c r="G10532" s="88" t="s">
        <v>376</v>
      </c>
      <c r="J10532" s="93">
        <v>1345</v>
      </c>
      <c r="K10532" s="93">
        <v>1345</v>
      </c>
      <c r="P10532" s="93">
        <v>1345</v>
      </c>
      <c r="Q10532" s="93">
        <v>1345</v>
      </c>
      <c r="AS10532" s="93">
        <v>1345</v>
      </c>
    </row>
    <row r="10533" spans="1:45">
      <c r="A10533" s="84" t="s">
        <v>142</v>
      </c>
      <c r="B10533" s="85">
        <v>42625.125</v>
      </c>
      <c r="C10533" s="86">
        <v>42624</v>
      </c>
      <c r="D10533" s="84">
        <v>20</v>
      </c>
      <c r="E10533" s="85">
        <v>42624.833333333336</v>
      </c>
      <c r="F10533" s="87" t="s">
        <v>375</v>
      </c>
      <c r="G10533" s="88" t="s">
        <v>376</v>
      </c>
      <c r="J10533" s="93">
        <v>1363</v>
      </c>
      <c r="K10533" s="93">
        <v>1363</v>
      </c>
      <c r="P10533" s="93">
        <v>1363</v>
      </c>
      <c r="Q10533" s="93">
        <v>1363</v>
      </c>
      <c r="AS10533" s="93">
        <v>1363</v>
      </c>
    </row>
    <row r="10534" spans="1:45">
      <c r="A10534" s="84" t="s">
        <v>142</v>
      </c>
      <c r="B10534" s="85">
        <v>42625.166666666664</v>
      </c>
      <c r="C10534" s="86">
        <v>42624</v>
      </c>
      <c r="D10534" s="84">
        <v>21</v>
      </c>
      <c r="E10534" s="85">
        <v>42624.875</v>
      </c>
      <c r="F10534" s="87" t="s">
        <v>375</v>
      </c>
      <c r="G10534" s="88" t="s">
        <v>376</v>
      </c>
      <c r="J10534" s="93">
        <v>1324</v>
      </c>
      <c r="K10534" s="93">
        <v>1324</v>
      </c>
      <c r="P10534" s="93">
        <v>1324</v>
      </c>
      <c r="Q10534" s="93">
        <v>1324</v>
      </c>
      <c r="AS10534" s="93">
        <v>1324</v>
      </c>
    </row>
    <row r="10535" spans="1:45">
      <c r="A10535" s="84" t="s">
        <v>142</v>
      </c>
      <c r="B10535" s="85">
        <v>42625.208333333336</v>
      </c>
      <c r="C10535" s="86">
        <v>42624</v>
      </c>
      <c r="D10535" s="84">
        <v>22</v>
      </c>
      <c r="E10535" s="85">
        <v>42624.916666666664</v>
      </c>
      <c r="F10535" s="87" t="s">
        <v>375</v>
      </c>
      <c r="G10535" s="88" t="s">
        <v>376</v>
      </c>
      <c r="J10535" s="93">
        <v>1309</v>
      </c>
      <c r="K10535" s="93">
        <v>1309</v>
      </c>
      <c r="P10535" s="93">
        <v>1309</v>
      </c>
      <c r="Q10535" s="93">
        <v>1309</v>
      </c>
      <c r="AS10535" s="93">
        <v>1309</v>
      </c>
    </row>
    <row r="10536" spans="1:45">
      <c r="A10536" s="84" t="s">
        <v>142</v>
      </c>
      <c r="B10536" s="85">
        <v>42625.25</v>
      </c>
      <c r="C10536" s="86">
        <v>42624</v>
      </c>
      <c r="D10536" s="84">
        <v>23</v>
      </c>
      <c r="E10536" s="85">
        <v>42624.958333333336</v>
      </c>
      <c r="F10536" s="87" t="s">
        <v>375</v>
      </c>
      <c r="G10536" s="88" t="s">
        <v>376</v>
      </c>
      <c r="J10536" s="93">
        <v>1100</v>
      </c>
      <c r="K10536" s="93">
        <v>1100</v>
      </c>
      <c r="P10536" s="93">
        <v>1100</v>
      </c>
      <c r="Q10536" s="93">
        <v>1100</v>
      </c>
      <c r="AS10536" s="93">
        <v>1100</v>
      </c>
    </row>
    <row r="10537" spans="1:45">
      <c r="A10537" s="84" t="s">
        <v>142</v>
      </c>
      <c r="B10537" s="85">
        <v>42625.291666666664</v>
      </c>
      <c r="C10537" s="86">
        <v>42624</v>
      </c>
      <c r="D10537" s="84">
        <v>24</v>
      </c>
      <c r="E10537" s="85">
        <v>42625</v>
      </c>
      <c r="F10537" s="87" t="s">
        <v>375</v>
      </c>
      <c r="G10537" s="88" t="s">
        <v>376</v>
      </c>
      <c r="J10537" s="93">
        <v>1079</v>
      </c>
      <c r="K10537" s="93">
        <v>1079</v>
      </c>
      <c r="P10537" s="93">
        <v>1079</v>
      </c>
      <c r="Q10537" s="93">
        <v>1079</v>
      </c>
      <c r="AS10537" s="93">
        <v>1079</v>
      </c>
    </row>
    <row r="10538" spans="1:45">
      <c r="A10538" s="84" t="s">
        <v>142</v>
      </c>
      <c r="B10538" s="85">
        <v>42625.333333333336</v>
      </c>
      <c r="C10538" s="86">
        <v>42625</v>
      </c>
      <c r="D10538" s="84">
        <v>1</v>
      </c>
      <c r="E10538" s="85">
        <v>42625.041666666664</v>
      </c>
      <c r="F10538" s="87" t="s">
        <v>375</v>
      </c>
      <c r="G10538" s="88" t="s">
        <v>376</v>
      </c>
      <c r="J10538" s="93">
        <v>1044</v>
      </c>
      <c r="K10538" s="93">
        <v>1044</v>
      </c>
      <c r="P10538" s="93">
        <v>1044</v>
      </c>
      <c r="Q10538" s="93">
        <v>1044</v>
      </c>
      <c r="AS10538" s="93">
        <v>1044</v>
      </c>
    </row>
    <row r="10539" spans="1:45">
      <c r="A10539" s="84" t="s">
        <v>142</v>
      </c>
      <c r="B10539" s="85">
        <v>42625.375</v>
      </c>
      <c r="C10539" s="86">
        <v>42625</v>
      </c>
      <c r="D10539" s="84">
        <v>2</v>
      </c>
      <c r="E10539" s="85">
        <v>42625.083333333336</v>
      </c>
      <c r="F10539" s="87" t="s">
        <v>375</v>
      </c>
      <c r="G10539" s="88" t="s">
        <v>376</v>
      </c>
      <c r="J10539" s="93">
        <v>1037</v>
      </c>
      <c r="K10539" s="93">
        <v>1037</v>
      </c>
      <c r="P10539" s="93">
        <v>1037</v>
      </c>
      <c r="Q10539" s="93">
        <v>1037</v>
      </c>
      <c r="AS10539" s="93">
        <v>1037</v>
      </c>
    </row>
    <row r="10540" spans="1:45">
      <c r="A10540" s="84" t="s">
        <v>142</v>
      </c>
      <c r="B10540" s="85">
        <v>42625.416666666664</v>
      </c>
      <c r="C10540" s="86">
        <v>42625</v>
      </c>
      <c r="D10540" s="84">
        <v>3</v>
      </c>
      <c r="E10540" s="85">
        <v>42625.125</v>
      </c>
      <c r="F10540" s="87" t="s">
        <v>375</v>
      </c>
      <c r="G10540" s="88" t="s">
        <v>376</v>
      </c>
      <c r="J10540" s="93">
        <v>1005</v>
      </c>
      <c r="K10540" s="93">
        <v>1005</v>
      </c>
      <c r="P10540" s="93">
        <v>1005</v>
      </c>
      <c r="Q10540" s="93">
        <v>1005</v>
      </c>
      <c r="AS10540" s="93">
        <v>1005</v>
      </c>
    </row>
    <row r="10541" spans="1:45">
      <c r="A10541" s="84" t="s">
        <v>142</v>
      </c>
      <c r="B10541" s="85">
        <v>42625.458333333336</v>
      </c>
      <c r="C10541" s="86">
        <v>42625</v>
      </c>
      <c r="D10541" s="84">
        <v>4</v>
      </c>
      <c r="E10541" s="85">
        <v>42625.166666666664</v>
      </c>
      <c r="F10541" s="87" t="s">
        <v>375</v>
      </c>
      <c r="G10541" s="88" t="s">
        <v>376</v>
      </c>
      <c r="J10541" s="93">
        <v>1007</v>
      </c>
      <c r="K10541" s="93">
        <v>1007</v>
      </c>
      <c r="P10541" s="93">
        <v>1007</v>
      </c>
      <c r="Q10541" s="93">
        <v>1007</v>
      </c>
      <c r="AS10541" s="93">
        <v>1007</v>
      </c>
    </row>
    <row r="10542" spans="1:45">
      <c r="A10542" s="84" t="s">
        <v>142</v>
      </c>
      <c r="B10542" s="85">
        <v>42625.5</v>
      </c>
      <c r="C10542" s="86">
        <v>42625</v>
      </c>
      <c r="D10542" s="84">
        <v>5</v>
      </c>
      <c r="E10542" s="85">
        <v>42625.208333333336</v>
      </c>
      <c r="F10542" s="87" t="s">
        <v>375</v>
      </c>
      <c r="G10542" s="88" t="s">
        <v>376</v>
      </c>
      <c r="J10542" s="93">
        <v>1014</v>
      </c>
      <c r="K10542" s="93">
        <v>1014</v>
      </c>
      <c r="P10542" s="93">
        <v>1014</v>
      </c>
      <c r="Q10542" s="93">
        <v>1014</v>
      </c>
      <c r="AS10542" s="93">
        <v>1014</v>
      </c>
    </row>
    <row r="10543" spans="1:45">
      <c r="A10543" s="84" t="s">
        <v>142</v>
      </c>
      <c r="B10543" s="85">
        <v>42625.541666666664</v>
      </c>
      <c r="C10543" s="86">
        <v>42625</v>
      </c>
      <c r="D10543" s="84">
        <v>6</v>
      </c>
      <c r="E10543" s="85">
        <v>42625.25</v>
      </c>
      <c r="F10543" s="87" t="s">
        <v>375</v>
      </c>
      <c r="G10543" s="88" t="s">
        <v>376</v>
      </c>
      <c r="J10543" s="93">
        <v>1029</v>
      </c>
      <c r="K10543" s="93">
        <v>1029</v>
      </c>
      <c r="P10543" s="93">
        <v>1029</v>
      </c>
      <c r="Q10543" s="93">
        <v>1029</v>
      </c>
      <c r="AS10543" s="93">
        <v>1029</v>
      </c>
    </row>
    <row r="10544" spans="1:45">
      <c r="A10544" s="84" t="s">
        <v>142</v>
      </c>
      <c r="B10544" s="85">
        <v>42625.583333333336</v>
      </c>
      <c r="C10544" s="86">
        <v>42625</v>
      </c>
      <c r="D10544" s="84">
        <v>7</v>
      </c>
      <c r="E10544" s="85">
        <v>42625.291666666664</v>
      </c>
      <c r="F10544" s="87" t="s">
        <v>375</v>
      </c>
      <c r="G10544" s="88" t="s">
        <v>376</v>
      </c>
      <c r="J10544" s="93">
        <v>1151</v>
      </c>
      <c r="K10544" s="93">
        <v>1151</v>
      </c>
      <c r="P10544" s="93">
        <v>1151</v>
      </c>
      <c r="Q10544" s="93">
        <v>1151</v>
      </c>
      <c r="AS10544" s="93">
        <v>1151</v>
      </c>
    </row>
    <row r="10545" spans="1:45">
      <c r="A10545" s="84" t="s">
        <v>142</v>
      </c>
      <c r="B10545" s="85">
        <v>42625.625</v>
      </c>
      <c r="C10545" s="86">
        <v>42625</v>
      </c>
      <c r="D10545" s="84">
        <v>8</v>
      </c>
      <c r="E10545" s="85">
        <v>42625.333333333336</v>
      </c>
      <c r="F10545" s="87" t="s">
        <v>375</v>
      </c>
      <c r="G10545" s="88" t="s">
        <v>376</v>
      </c>
      <c r="J10545" s="93">
        <v>1172</v>
      </c>
      <c r="K10545" s="93">
        <v>1172</v>
      </c>
      <c r="P10545" s="93">
        <v>1172</v>
      </c>
      <c r="Q10545" s="93">
        <v>1172</v>
      </c>
      <c r="AS10545" s="93">
        <v>1172</v>
      </c>
    </row>
    <row r="10546" spans="1:45">
      <c r="A10546" s="84" t="s">
        <v>142</v>
      </c>
      <c r="B10546" s="85">
        <v>42625.666666666664</v>
      </c>
      <c r="C10546" s="86">
        <v>42625</v>
      </c>
      <c r="D10546" s="84">
        <v>9</v>
      </c>
      <c r="E10546" s="85">
        <v>42625.375</v>
      </c>
      <c r="F10546" s="87" t="s">
        <v>375</v>
      </c>
      <c r="G10546" s="88" t="s">
        <v>376</v>
      </c>
      <c r="J10546" s="93">
        <v>1126</v>
      </c>
      <c r="K10546" s="93">
        <v>1126</v>
      </c>
      <c r="P10546" s="93">
        <v>1126</v>
      </c>
      <c r="Q10546" s="93">
        <v>1126</v>
      </c>
      <c r="AS10546" s="93">
        <v>1126</v>
      </c>
    </row>
    <row r="10547" spans="1:45">
      <c r="A10547" s="84" t="s">
        <v>142</v>
      </c>
      <c r="B10547" s="85">
        <v>42625.708333333336</v>
      </c>
      <c r="C10547" s="86">
        <v>42625</v>
      </c>
      <c r="D10547" s="84">
        <v>10</v>
      </c>
      <c r="E10547" s="85">
        <v>42625.416666666664</v>
      </c>
      <c r="F10547" s="87" t="s">
        <v>375</v>
      </c>
      <c r="G10547" s="88" t="s">
        <v>376</v>
      </c>
      <c r="J10547" s="93">
        <v>1125</v>
      </c>
      <c r="K10547" s="93">
        <v>1125</v>
      </c>
      <c r="P10547" s="93">
        <v>1125</v>
      </c>
      <c r="Q10547" s="93">
        <v>1125</v>
      </c>
      <c r="AS10547" s="93">
        <v>1125</v>
      </c>
    </row>
    <row r="10548" spans="1:45">
      <c r="A10548" s="84" t="s">
        <v>142</v>
      </c>
      <c r="B10548" s="85">
        <v>42625.75</v>
      </c>
      <c r="C10548" s="86">
        <v>42625</v>
      </c>
      <c r="D10548" s="84">
        <v>11</v>
      </c>
      <c r="E10548" s="85">
        <v>42625.458333333336</v>
      </c>
      <c r="F10548" s="87" t="s">
        <v>375</v>
      </c>
      <c r="G10548" s="88" t="s">
        <v>376</v>
      </c>
      <c r="J10548" s="93">
        <v>1150</v>
      </c>
      <c r="K10548" s="93">
        <v>1150</v>
      </c>
      <c r="P10548" s="93">
        <v>1150</v>
      </c>
      <c r="Q10548" s="93">
        <v>1150</v>
      </c>
      <c r="AS10548" s="93">
        <v>1150</v>
      </c>
    </row>
    <row r="10549" spans="1:45">
      <c r="A10549" s="84" t="s">
        <v>142</v>
      </c>
      <c r="B10549" s="85">
        <v>42625.791666666664</v>
      </c>
      <c r="C10549" s="86">
        <v>42625</v>
      </c>
      <c r="D10549" s="84">
        <v>12</v>
      </c>
      <c r="E10549" s="85">
        <v>42625.5</v>
      </c>
      <c r="F10549" s="87" t="s">
        <v>375</v>
      </c>
      <c r="G10549" s="88" t="s">
        <v>376</v>
      </c>
      <c r="J10549" s="93">
        <v>1149</v>
      </c>
      <c r="K10549" s="93">
        <v>1149</v>
      </c>
      <c r="P10549" s="93">
        <v>1149</v>
      </c>
      <c r="Q10549" s="93">
        <v>1149</v>
      </c>
      <c r="AS10549" s="93">
        <v>1149</v>
      </c>
    </row>
    <row r="10550" spans="1:45">
      <c r="A10550" s="84" t="s">
        <v>142</v>
      </c>
      <c r="B10550" s="85">
        <v>42625.833333333336</v>
      </c>
      <c r="C10550" s="86">
        <v>42625</v>
      </c>
      <c r="D10550" s="84">
        <v>13</v>
      </c>
      <c r="E10550" s="85">
        <v>42625.541666666664</v>
      </c>
      <c r="F10550" s="87" t="s">
        <v>375</v>
      </c>
      <c r="G10550" s="88" t="s">
        <v>376</v>
      </c>
      <c r="J10550" s="93">
        <v>1144</v>
      </c>
      <c r="K10550" s="93">
        <v>1144</v>
      </c>
      <c r="P10550" s="93">
        <v>1144</v>
      </c>
      <c r="Q10550" s="93">
        <v>1144</v>
      </c>
      <c r="AS10550" s="93">
        <v>1144</v>
      </c>
    </row>
    <row r="10551" spans="1:45">
      <c r="A10551" s="84" t="s">
        <v>142</v>
      </c>
      <c r="B10551" s="85">
        <v>42625.875</v>
      </c>
      <c r="C10551" s="86">
        <v>42625</v>
      </c>
      <c r="D10551" s="84">
        <v>14</v>
      </c>
      <c r="E10551" s="85">
        <v>42625.583333333336</v>
      </c>
      <c r="F10551" s="87" t="s">
        <v>375</v>
      </c>
      <c r="G10551" s="88" t="s">
        <v>376</v>
      </c>
      <c r="J10551" s="93">
        <v>1145</v>
      </c>
      <c r="K10551" s="93">
        <v>1145</v>
      </c>
      <c r="P10551" s="93">
        <v>1145</v>
      </c>
      <c r="Q10551" s="93">
        <v>1145</v>
      </c>
      <c r="AS10551" s="93">
        <v>1145</v>
      </c>
    </row>
    <row r="10552" spans="1:45">
      <c r="A10552" s="84" t="s">
        <v>142</v>
      </c>
      <c r="B10552" s="85">
        <v>42625.916666666664</v>
      </c>
      <c r="C10552" s="86">
        <v>42625</v>
      </c>
      <c r="D10552" s="84">
        <v>15</v>
      </c>
      <c r="E10552" s="85">
        <v>42625.625</v>
      </c>
      <c r="F10552" s="87" t="s">
        <v>375</v>
      </c>
      <c r="G10552" s="88" t="s">
        <v>376</v>
      </c>
      <c r="J10552" s="93">
        <v>1144</v>
      </c>
      <c r="K10552" s="93">
        <v>1144</v>
      </c>
      <c r="P10552" s="93">
        <v>1144</v>
      </c>
      <c r="Q10552" s="93">
        <v>1144</v>
      </c>
      <c r="AS10552" s="93">
        <v>1144</v>
      </c>
    </row>
    <row r="10553" spans="1:45">
      <c r="A10553" s="84" t="s">
        <v>142</v>
      </c>
      <c r="B10553" s="85">
        <v>42625.958333333336</v>
      </c>
      <c r="C10553" s="86">
        <v>42625</v>
      </c>
      <c r="D10553" s="84">
        <v>16</v>
      </c>
      <c r="E10553" s="85">
        <v>42625.666666666664</v>
      </c>
      <c r="F10553" s="87" t="s">
        <v>375</v>
      </c>
      <c r="G10553" s="88" t="s">
        <v>376</v>
      </c>
      <c r="J10553" s="93">
        <v>1227</v>
      </c>
      <c r="K10553" s="93">
        <v>1227</v>
      </c>
      <c r="P10553" s="93">
        <v>1227</v>
      </c>
      <c r="Q10553" s="93">
        <v>1227</v>
      </c>
      <c r="AS10553" s="93">
        <v>1227</v>
      </c>
    </row>
    <row r="10554" spans="1:45">
      <c r="A10554" s="84" t="s">
        <v>142</v>
      </c>
      <c r="B10554" s="85">
        <v>42626</v>
      </c>
      <c r="C10554" s="86">
        <v>42625</v>
      </c>
      <c r="D10554" s="84">
        <v>17</v>
      </c>
      <c r="E10554" s="85">
        <v>42625.708333333336</v>
      </c>
      <c r="F10554" s="87" t="s">
        <v>375</v>
      </c>
      <c r="G10554" s="88" t="s">
        <v>376</v>
      </c>
      <c r="J10554" s="93">
        <v>1218</v>
      </c>
      <c r="K10554" s="93">
        <v>1218</v>
      </c>
      <c r="P10554" s="93">
        <v>1218</v>
      </c>
      <c r="Q10554" s="93">
        <v>1218</v>
      </c>
      <c r="AS10554" s="93">
        <v>1218</v>
      </c>
    </row>
    <row r="10555" spans="1:45">
      <c r="A10555" s="84" t="s">
        <v>142</v>
      </c>
      <c r="B10555" s="85">
        <v>42626.041666666664</v>
      </c>
      <c r="C10555" s="86">
        <v>42625</v>
      </c>
      <c r="D10555" s="84">
        <v>18</v>
      </c>
      <c r="E10555" s="85">
        <v>42625.75</v>
      </c>
      <c r="F10555" s="87" t="s">
        <v>375</v>
      </c>
      <c r="G10555" s="88" t="s">
        <v>376</v>
      </c>
      <c r="J10555" s="93">
        <v>1235</v>
      </c>
      <c r="K10555" s="93">
        <v>1235</v>
      </c>
      <c r="P10555" s="93">
        <v>1235</v>
      </c>
      <c r="Q10555" s="93">
        <v>1235</v>
      </c>
      <c r="AS10555" s="93">
        <v>1235</v>
      </c>
    </row>
    <row r="10556" spans="1:45">
      <c r="A10556" s="84" t="s">
        <v>142</v>
      </c>
      <c r="B10556" s="85">
        <v>42626.083333333336</v>
      </c>
      <c r="C10556" s="86">
        <v>42625</v>
      </c>
      <c r="D10556" s="84">
        <v>19</v>
      </c>
      <c r="E10556" s="85">
        <v>42625.791666666664</v>
      </c>
      <c r="F10556" s="87" t="s">
        <v>375</v>
      </c>
      <c r="G10556" s="88" t="s">
        <v>376</v>
      </c>
      <c r="J10556" s="93">
        <v>1235</v>
      </c>
      <c r="K10556" s="93">
        <v>1235</v>
      </c>
      <c r="P10556" s="93">
        <v>1235</v>
      </c>
      <c r="Q10556" s="93">
        <v>1235</v>
      </c>
      <c r="AS10556" s="93">
        <v>1235</v>
      </c>
    </row>
    <row r="10557" spans="1:45">
      <c r="A10557" s="84" t="s">
        <v>142</v>
      </c>
      <c r="B10557" s="85">
        <v>42626.125</v>
      </c>
      <c r="C10557" s="86">
        <v>42625</v>
      </c>
      <c r="D10557" s="84">
        <v>20</v>
      </c>
      <c r="E10557" s="85">
        <v>42625.833333333336</v>
      </c>
      <c r="F10557" s="87" t="s">
        <v>375</v>
      </c>
      <c r="G10557" s="88" t="s">
        <v>376</v>
      </c>
      <c r="J10557" s="93">
        <v>1277</v>
      </c>
      <c r="K10557" s="93">
        <v>1277</v>
      </c>
      <c r="P10557" s="93">
        <v>1277</v>
      </c>
      <c r="Q10557" s="93">
        <v>1277</v>
      </c>
      <c r="AS10557" s="93">
        <v>1277</v>
      </c>
    </row>
    <row r="10558" spans="1:45">
      <c r="A10558" s="84" t="s">
        <v>142</v>
      </c>
      <c r="B10558" s="85">
        <v>42626.166666666664</v>
      </c>
      <c r="C10558" s="86">
        <v>42625</v>
      </c>
      <c r="D10558" s="84">
        <v>21</v>
      </c>
      <c r="E10558" s="85">
        <v>42625.875</v>
      </c>
      <c r="F10558" s="87" t="s">
        <v>375</v>
      </c>
      <c r="G10558" s="88" t="s">
        <v>376</v>
      </c>
      <c r="J10558" s="93">
        <v>1215</v>
      </c>
      <c r="K10558" s="93">
        <v>1215</v>
      </c>
      <c r="P10558" s="93">
        <v>1215</v>
      </c>
      <c r="Q10558" s="93">
        <v>1215</v>
      </c>
      <c r="AS10558" s="93">
        <v>1215</v>
      </c>
    </row>
    <row r="10559" spans="1:45">
      <c r="A10559" s="84" t="s">
        <v>142</v>
      </c>
      <c r="B10559" s="85">
        <v>42626.208333333336</v>
      </c>
      <c r="C10559" s="86">
        <v>42625</v>
      </c>
      <c r="D10559" s="84">
        <v>22</v>
      </c>
      <c r="E10559" s="85">
        <v>42625.916666666664</v>
      </c>
      <c r="F10559" s="87" t="s">
        <v>375</v>
      </c>
      <c r="G10559" s="88" t="s">
        <v>376</v>
      </c>
      <c r="J10559" s="93">
        <v>1196</v>
      </c>
      <c r="K10559" s="93">
        <v>1196</v>
      </c>
      <c r="P10559" s="93">
        <v>1196</v>
      </c>
      <c r="Q10559" s="93">
        <v>1196</v>
      </c>
      <c r="AS10559" s="93">
        <v>1196</v>
      </c>
    </row>
    <row r="10560" spans="1:45">
      <c r="A10560" s="84" t="s">
        <v>142</v>
      </c>
      <c r="B10560" s="85">
        <v>42626.25</v>
      </c>
      <c r="C10560" s="86">
        <v>42625</v>
      </c>
      <c r="D10560" s="84">
        <v>23</v>
      </c>
      <c r="E10560" s="85">
        <v>42625.958333333336</v>
      </c>
      <c r="F10560" s="87" t="s">
        <v>375</v>
      </c>
      <c r="G10560" s="88" t="s">
        <v>376</v>
      </c>
      <c r="J10560" s="93">
        <v>1103</v>
      </c>
      <c r="K10560" s="93">
        <v>1103</v>
      </c>
      <c r="P10560" s="93">
        <v>1103</v>
      </c>
      <c r="Q10560" s="93">
        <v>1103</v>
      </c>
      <c r="AS10560" s="93">
        <v>1103</v>
      </c>
    </row>
    <row r="10561" spans="1:45">
      <c r="A10561" s="84" t="s">
        <v>142</v>
      </c>
      <c r="B10561" s="85">
        <v>42626.291666666664</v>
      </c>
      <c r="C10561" s="86">
        <v>42625</v>
      </c>
      <c r="D10561" s="84">
        <v>24</v>
      </c>
      <c r="E10561" s="85">
        <v>42626</v>
      </c>
      <c r="F10561" s="87" t="s">
        <v>375</v>
      </c>
      <c r="G10561" s="88" t="s">
        <v>376</v>
      </c>
      <c r="J10561" s="93">
        <v>1081</v>
      </c>
      <c r="K10561" s="93">
        <v>1081</v>
      </c>
      <c r="P10561" s="93">
        <v>1081</v>
      </c>
      <c r="Q10561" s="93">
        <v>1081</v>
      </c>
      <c r="AS10561" s="93">
        <v>1081</v>
      </c>
    </row>
    <row r="10562" spans="1:45">
      <c r="A10562" s="84" t="s">
        <v>142</v>
      </c>
      <c r="B10562" s="85">
        <v>42626.333333333336</v>
      </c>
      <c r="C10562" s="86">
        <v>42626</v>
      </c>
      <c r="D10562" s="84">
        <v>1</v>
      </c>
      <c r="E10562" s="85">
        <v>42626.041666666664</v>
      </c>
      <c r="F10562" s="87" t="s">
        <v>375</v>
      </c>
      <c r="G10562" s="88" t="s">
        <v>376</v>
      </c>
      <c r="J10562" s="93">
        <v>1074</v>
      </c>
      <c r="K10562" s="93">
        <v>1074</v>
      </c>
      <c r="P10562" s="93">
        <v>1074</v>
      </c>
      <c r="Q10562" s="93">
        <v>1074</v>
      </c>
      <c r="AS10562" s="93">
        <v>1074</v>
      </c>
    </row>
    <row r="10563" spans="1:45">
      <c r="A10563" s="84" t="s">
        <v>142</v>
      </c>
      <c r="B10563" s="85">
        <v>42626.375</v>
      </c>
      <c r="C10563" s="86">
        <v>42626</v>
      </c>
      <c r="D10563" s="84">
        <v>2</v>
      </c>
      <c r="E10563" s="85">
        <v>42626.083333333336</v>
      </c>
      <c r="F10563" s="87" t="s">
        <v>375</v>
      </c>
      <c r="G10563" s="88" t="s">
        <v>376</v>
      </c>
      <c r="J10563" s="93">
        <v>1086</v>
      </c>
      <c r="K10563" s="93">
        <v>1086</v>
      </c>
      <c r="P10563" s="93">
        <v>1086</v>
      </c>
      <c r="Q10563" s="93">
        <v>1086</v>
      </c>
      <c r="AS10563" s="93">
        <v>1086</v>
      </c>
    </row>
    <row r="10564" spans="1:45">
      <c r="A10564" s="84" t="s">
        <v>142</v>
      </c>
      <c r="B10564" s="85">
        <v>42626.416666666664</v>
      </c>
      <c r="C10564" s="86">
        <v>42626</v>
      </c>
      <c r="D10564" s="84">
        <v>3</v>
      </c>
      <c r="E10564" s="85">
        <v>42626.125</v>
      </c>
      <c r="F10564" s="87" t="s">
        <v>375</v>
      </c>
      <c r="G10564" s="88" t="s">
        <v>376</v>
      </c>
      <c r="J10564" s="93">
        <v>1083</v>
      </c>
      <c r="K10564" s="93">
        <v>1083</v>
      </c>
      <c r="P10564" s="93">
        <v>1083</v>
      </c>
      <c r="Q10564" s="93">
        <v>1083</v>
      </c>
      <c r="AS10564" s="93">
        <v>1083</v>
      </c>
    </row>
    <row r="10565" spans="1:45">
      <c r="A10565" s="84" t="s">
        <v>142</v>
      </c>
      <c r="B10565" s="85">
        <v>42626.458333333336</v>
      </c>
      <c r="C10565" s="86">
        <v>42626</v>
      </c>
      <c r="D10565" s="84">
        <v>4</v>
      </c>
      <c r="E10565" s="85">
        <v>42626.166666666664</v>
      </c>
      <c r="F10565" s="87" t="s">
        <v>375</v>
      </c>
      <c r="G10565" s="88" t="s">
        <v>376</v>
      </c>
      <c r="J10565" s="93">
        <v>1085</v>
      </c>
      <c r="K10565" s="93">
        <v>1085</v>
      </c>
      <c r="P10565" s="93">
        <v>1085</v>
      </c>
      <c r="Q10565" s="93">
        <v>1085</v>
      </c>
      <c r="AS10565" s="93">
        <v>1085</v>
      </c>
    </row>
    <row r="10566" spans="1:45">
      <c r="A10566" s="84" t="s">
        <v>142</v>
      </c>
      <c r="B10566" s="85">
        <v>42626.5</v>
      </c>
      <c r="C10566" s="86">
        <v>42626</v>
      </c>
      <c r="D10566" s="84">
        <v>5</v>
      </c>
      <c r="E10566" s="85">
        <v>42626.208333333336</v>
      </c>
      <c r="F10566" s="87" t="s">
        <v>375</v>
      </c>
      <c r="G10566" s="88" t="s">
        <v>376</v>
      </c>
      <c r="J10566" s="93">
        <v>1148</v>
      </c>
      <c r="K10566" s="93">
        <v>1148</v>
      </c>
      <c r="P10566" s="93">
        <v>1148</v>
      </c>
      <c r="Q10566" s="93">
        <v>1148</v>
      </c>
      <c r="AS10566" s="93">
        <v>1148</v>
      </c>
    </row>
    <row r="10567" spans="1:45">
      <c r="A10567" s="84" t="s">
        <v>142</v>
      </c>
      <c r="B10567" s="85">
        <v>42626.541666666664</v>
      </c>
      <c r="C10567" s="86">
        <v>42626</v>
      </c>
      <c r="D10567" s="84">
        <v>6</v>
      </c>
      <c r="E10567" s="85">
        <v>42626.25</v>
      </c>
      <c r="F10567" s="87" t="s">
        <v>375</v>
      </c>
      <c r="G10567" s="88" t="s">
        <v>376</v>
      </c>
      <c r="J10567" s="93">
        <v>1170</v>
      </c>
      <c r="K10567" s="93">
        <v>1170</v>
      </c>
      <c r="P10567" s="93">
        <v>1170</v>
      </c>
      <c r="Q10567" s="93">
        <v>1170</v>
      </c>
      <c r="AS10567" s="93">
        <v>1170</v>
      </c>
    </row>
    <row r="10568" spans="1:45">
      <c r="A10568" s="84" t="s">
        <v>142</v>
      </c>
      <c r="B10568" s="85">
        <v>42626.583333333336</v>
      </c>
      <c r="C10568" s="86">
        <v>42626</v>
      </c>
      <c r="D10568" s="84">
        <v>7</v>
      </c>
      <c r="E10568" s="85">
        <v>42626.291666666664</v>
      </c>
      <c r="F10568" s="87" t="s">
        <v>375</v>
      </c>
      <c r="G10568" s="88" t="s">
        <v>376</v>
      </c>
      <c r="J10568" s="93">
        <v>1411</v>
      </c>
      <c r="K10568" s="93">
        <v>1411</v>
      </c>
      <c r="P10568" s="93">
        <v>1411</v>
      </c>
      <c r="Q10568" s="93">
        <v>1411</v>
      </c>
      <c r="AS10568" s="93">
        <v>1411</v>
      </c>
    </row>
    <row r="10569" spans="1:45">
      <c r="A10569" s="84" t="s">
        <v>142</v>
      </c>
      <c r="B10569" s="85">
        <v>42626.625</v>
      </c>
      <c r="C10569" s="86">
        <v>42626</v>
      </c>
      <c r="D10569" s="84">
        <v>8</v>
      </c>
      <c r="E10569" s="85">
        <v>42626.333333333336</v>
      </c>
      <c r="F10569" s="87" t="s">
        <v>375</v>
      </c>
      <c r="G10569" s="88" t="s">
        <v>376</v>
      </c>
      <c r="J10569" s="93">
        <v>1391</v>
      </c>
      <c r="K10569" s="93">
        <v>1391</v>
      </c>
      <c r="P10569" s="93">
        <v>1391</v>
      </c>
      <c r="Q10569" s="93">
        <v>1391</v>
      </c>
      <c r="AS10569" s="93">
        <v>1391</v>
      </c>
    </row>
    <row r="10570" spans="1:45">
      <c r="A10570" s="84" t="s">
        <v>142</v>
      </c>
      <c r="B10570" s="85">
        <v>42626.666666666664</v>
      </c>
      <c r="C10570" s="86">
        <v>42626</v>
      </c>
      <c r="D10570" s="84">
        <v>9</v>
      </c>
      <c r="E10570" s="85">
        <v>42626.375</v>
      </c>
      <c r="F10570" s="87" t="s">
        <v>375</v>
      </c>
      <c r="G10570" s="88" t="s">
        <v>376</v>
      </c>
      <c r="J10570" s="93">
        <v>1399</v>
      </c>
      <c r="K10570" s="93">
        <v>1399</v>
      </c>
      <c r="P10570" s="93">
        <v>1399</v>
      </c>
      <c r="Q10570" s="93">
        <v>1399</v>
      </c>
      <c r="AS10570" s="93">
        <v>1399</v>
      </c>
    </row>
    <row r="10571" spans="1:45">
      <c r="A10571" s="84" t="s">
        <v>142</v>
      </c>
      <c r="B10571" s="85">
        <v>42626.708333333336</v>
      </c>
      <c r="C10571" s="86">
        <v>42626</v>
      </c>
      <c r="D10571" s="84">
        <v>10</v>
      </c>
      <c r="E10571" s="85">
        <v>42626.416666666664</v>
      </c>
      <c r="F10571" s="87" t="s">
        <v>375</v>
      </c>
      <c r="G10571" s="88" t="s">
        <v>376</v>
      </c>
      <c r="J10571" s="93">
        <v>1424</v>
      </c>
      <c r="K10571" s="93">
        <v>1424</v>
      </c>
      <c r="P10571" s="93">
        <v>1424</v>
      </c>
      <c r="Q10571" s="93">
        <v>1424</v>
      </c>
      <c r="AS10571" s="93">
        <v>1424</v>
      </c>
    </row>
    <row r="10572" spans="1:45">
      <c r="A10572" s="84" t="s">
        <v>142</v>
      </c>
      <c r="B10572" s="85">
        <v>42626.75</v>
      </c>
      <c r="C10572" s="86">
        <v>42626</v>
      </c>
      <c r="D10572" s="84">
        <v>11</v>
      </c>
      <c r="E10572" s="85">
        <v>42626.458333333336</v>
      </c>
      <c r="F10572" s="87" t="s">
        <v>375</v>
      </c>
      <c r="G10572" s="88" t="s">
        <v>376</v>
      </c>
      <c r="J10572" s="93">
        <v>1471</v>
      </c>
      <c r="K10572" s="93">
        <v>1471</v>
      </c>
      <c r="P10572" s="93">
        <v>1471</v>
      </c>
      <c r="Q10572" s="93">
        <v>1471</v>
      </c>
      <c r="AS10572" s="93">
        <v>1471</v>
      </c>
    </row>
    <row r="10573" spans="1:45">
      <c r="A10573" s="84" t="s">
        <v>142</v>
      </c>
      <c r="B10573" s="85">
        <v>42626.791666666664</v>
      </c>
      <c r="C10573" s="86">
        <v>42626</v>
      </c>
      <c r="D10573" s="84">
        <v>12</v>
      </c>
      <c r="E10573" s="85">
        <v>42626.5</v>
      </c>
      <c r="F10573" s="87" t="s">
        <v>375</v>
      </c>
      <c r="G10573" s="88" t="s">
        <v>376</v>
      </c>
      <c r="J10573" s="93">
        <v>1475</v>
      </c>
      <c r="K10573" s="93">
        <v>1475</v>
      </c>
      <c r="P10573" s="93">
        <v>1475</v>
      </c>
      <c r="Q10573" s="93">
        <v>1475</v>
      </c>
      <c r="AS10573" s="93">
        <v>1475</v>
      </c>
    </row>
    <row r="10574" spans="1:45">
      <c r="A10574" s="84" t="s">
        <v>142</v>
      </c>
      <c r="B10574" s="85">
        <v>42626.833333333336</v>
      </c>
      <c r="C10574" s="86">
        <v>42626</v>
      </c>
      <c r="D10574" s="84">
        <v>13</v>
      </c>
      <c r="E10574" s="85">
        <v>42626.541666666664</v>
      </c>
      <c r="F10574" s="87" t="s">
        <v>375</v>
      </c>
      <c r="G10574" s="88" t="s">
        <v>376</v>
      </c>
      <c r="J10574" s="93">
        <v>1450</v>
      </c>
      <c r="K10574" s="93">
        <v>1450</v>
      </c>
      <c r="P10574" s="93">
        <v>1450</v>
      </c>
      <c r="Q10574" s="93">
        <v>1450</v>
      </c>
      <c r="AS10574" s="93">
        <v>1450</v>
      </c>
    </row>
    <row r="10575" spans="1:45">
      <c r="A10575" s="84" t="s">
        <v>142</v>
      </c>
      <c r="B10575" s="85">
        <v>42626.875</v>
      </c>
      <c r="C10575" s="86">
        <v>42626</v>
      </c>
      <c r="D10575" s="84">
        <v>14</v>
      </c>
      <c r="E10575" s="85">
        <v>42626.583333333336</v>
      </c>
      <c r="F10575" s="87" t="s">
        <v>375</v>
      </c>
      <c r="G10575" s="88" t="s">
        <v>376</v>
      </c>
      <c r="J10575" s="93">
        <v>1488</v>
      </c>
      <c r="K10575" s="93">
        <v>1488</v>
      </c>
      <c r="P10575" s="93">
        <v>1488</v>
      </c>
      <c r="Q10575" s="93">
        <v>1488</v>
      </c>
      <c r="AS10575" s="93">
        <v>1488</v>
      </c>
    </row>
    <row r="10576" spans="1:45">
      <c r="A10576" s="84" t="s">
        <v>142</v>
      </c>
      <c r="B10576" s="85">
        <v>42626.916666666664</v>
      </c>
      <c r="C10576" s="86">
        <v>42626</v>
      </c>
      <c r="D10576" s="84">
        <v>15</v>
      </c>
      <c r="E10576" s="85">
        <v>42626.625</v>
      </c>
      <c r="F10576" s="87" t="s">
        <v>375</v>
      </c>
      <c r="G10576" s="88" t="s">
        <v>376</v>
      </c>
      <c r="J10576" s="93">
        <v>1511</v>
      </c>
      <c r="K10576" s="93">
        <v>1511</v>
      </c>
      <c r="P10576" s="93">
        <v>1511</v>
      </c>
      <c r="Q10576" s="93">
        <v>1511</v>
      </c>
      <c r="AS10576" s="93">
        <v>1511</v>
      </c>
    </row>
    <row r="10577" spans="1:45">
      <c r="A10577" s="84" t="s">
        <v>142</v>
      </c>
      <c r="B10577" s="85">
        <v>42626.958333333336</v>
      </c>
      <c r="C10577" s="86">
        <v>42626</v>
      </c>
      <c r="D10577" s="84">
        <v>16</v>
      </c>
      <c r="E10577" s="85">
        <v>42626.666666666664</v>
      </c>
      <c r="F10577" s="87" t="s">
        <v>375</v>
      </c>
      <c r="G10577" s="88" t="s">
        <v>376</v>
      </c>
      <c r="J10577" s="93">
        <v>1507</v>
      </c>
      <c r="K10577" s="93">
        <v>1507</v>
      </c>
      <c r="P10577" s="93">
        <v>1507</v>
      </c>
      <c r="Q10577" s="93">
        <v>1507</v>
      </c>
      <c r="AS10577" s="93">
        <v>1507</v>
      </c>
    </row>
    <row r="10578" spans="1:45">
      <c r="A10578" s="84" t="s">
        <v>142</v>
      </c>
      <c r="B10578" s="85">
        <v>42627</v>
      </c>
      <c r="C10578" s="86">
        <v>42626</v>
      </c>
      <c r="D10578" s="84">
        <v>17</v>
      </c>
      <c r="E10578" s="85">
        <v>42626.708333333336</v>
      </c>
      <c r="F10578" s="87" t="s">
        <v>375</v>
      </c>
      <c r="G10578" s="88" t="s">
        <v>376</v>
      </c>
      <c r="J10578" s="93">
        <v>1510</v>
      </c>
      <c r="K10578" s="93">
        <v>1510</v>
      </c>
      <c r="P10578" s="93">
        <v>1510</v>
      </c>
      <c r="Q10578" s="93">
        <v>1510</v>
      </c>
      <c r="AS10578" s="93">
        <v>1510</v>
      </c>
    </row>
    <row r="10579" spans="1:45">
      <c r="A10579" s="84" t="s">
        <v>142</v>
      </c>
      <c r="B10579" s="85">
        <v>42627.041666666664</v>
      </c>
      <c r="C10579" s="86">
        <v>42626</v>
      </c>
      <c r="D10579" s="84">
        <v>18</v>
      </c>
      <c r="E10579" s="85">
        <v>42626.75</v>
      </c>
      <c r="F10579" s="87" t="s">
        <v>375</v>
      </c>
      <c r="G10579" s="88" t="s">
        <v>376</v>
      </c>
      <c r="J10579" s="93">
        <v>1493</v>
      </c>
      <c r="K10579" s="93">
        <v>1493</v>
      </c>
      <c r="P10579" s="93">
        <v>1493</v>
      </c>
      <c r="Q10579" s="93">
        <v>1493</v>
      </c>
      <c r="AS10579" s="93">
        <v>1493</v>
      </c>
    </row>
    <row r="10580" spans="1:45">
      <c r="A10580" s="84" t="s">
        <v>142</v>
      </c>
      <c r="B10580" s="85">
        <v>42627.083333333336</v>
      </c>
      <c r="C10580" s="86">
        <v>42626</v>
      </c>
      <c r="D10580" s="84">
        <v>19</v>
      </c>
      <c r="E10580" s="85">
        <v>42626.791666666664</v>
      </c>
      <c r="F10580" s="87" t="s">
        <v>375</v>
      </c>
      <c r="G10580" s="88" t="s">
        <v>376</v>
      </c>
      <c r="J10580" s="93">
        <v>1417</v>
      </c>
      <c r="K10580" s="93">
        <v>1417</v>
      </c>
      <c r="P10580" s="93">
        <v>1417</v>
      </c>
      <c r="Q10580" s="93">
        <v>1417</v>
      </c>
      <c r="AS10580" s="93">
        <v>1417</v>
      </c>
    </row>
    <row r="10581" spans="1:45">
      <c r="A10581" s="84" t="s">
        <v>142</v>
      </c>
      <c r="B10581" s="85">
        <v>42627.125</v>
      </c>
      <c r="C10581" s="86">
        <v>42626</v>
      </c>
      <c r="D10581" s="84">
        <v>20</v>
      </c>
      <c r="E10581" s="85">
        <v>42626.833333333336</v>
      </c>
      <c r="F10581" s="87" t="s">
        <v>375</v>
      </c>
      <c r="G10581" s="88" t="s">
        <v>376</v>
      </c>
      <c r="J10581" s="93">
        <v>1439</v>
      </c>
      <c r="K10581" s="93">
        <v>1439</v>
      </c>
      <c r="P10581" s="93">
        <v>1439</v>
      </c>
      <c r="Q10581" s="93">
        <v>1439</v>
      </c>
      <c r="AS10581" s="93">
        <v>1439</v>
      </c>
    </row>
    <row r="10582" spans="1:45">
      <c r="A10582" s="84" t="s">
        <v>142</v>
      </c>
      <c r="B10582" s="85">
        <v>42627.166666666664</v>
      </c>
      <c r="C10582" s="86">
        <v>42626</v>
      </c>
      <c r="D10582" s="84">
        <v>21</v>
      </c>
      <c r="E10582" s="85">
        <v>42626.875</v>
      </c>
      <c r="F10582" s="87" t="s">
        <v>375</v>
      </c>
      <c r="G10582" s="88" t="s">
        <v>376</v>
      </c>
      <c r="J10582" s="93">
        <v>1389</v>
      </c>
      <c r="K10582" s="93">
        <v>1389</v>
      </c>
      <c r="P10582" s="93">
        <v>1389</v>
      </c>
      <c r="Q10582" s="93">
        <v>1389</v>
      </c>
      <c r="AS10582" s="93">
        <v>1389</v>
      </c>
    </row>
    <row r="10583" spans="1:45">
      <c r="A10583" s="84" t="s">
        <v>142</v>
      </c>
      <c r="B10583" s="85">
        <v>42627.208333333336</v>
      </c>
      <c r="C10583" s="86">
        <v>42626</v>
      </c>
      <c r="D10583" s="84">
        <v>22</v>
      </c>
      <c r="E10583" s="85">
        <v>42626.916666666664</v>
      </c>
      <c r="F10583" s="87" t="s">
        <v>375</v>
      </c>
      <c r="G10583" s="88" t="s">
        <v>376</v>
      </c>
      <c r="J10583" s="93">
        <v>1372</v>
      </c>
      <c r="K10583" s="93">
        <v>1372</v>
      </c>
      <c r="P10583" s="93">
        <v>1372</v>
      </c>
      <c r="Q10583" s="93">
        <v>1372</v>
      </c>
      <c r="AS10583" s="93">
        <v>1372</v>
      </c>
    </row>
    <row r="10584" spans="1:45">
      <c r="A10584" s="84" t="s">
        <v>142</v>
      </c>
      <c r="B10584" s="85">
        <v>42627.25</v>
      </c>
      <c r="C10584" s="86">
        <v>42626</v>
      </c>
      <c r="D10584" s="84">
        <v>23</v>
      </c>
      <c r="E10584" s="85">
        <v>42626.958333333336</v>
      </c>
      <c r="F10584" s="87" t="s">
        <v>375</v>
      </c>
      <c r="G10584" s="88" t="s">
        <v>376</v>
      </c>
      <c r="J10584" s="93">
        <v>1131</v>
      </c>
      <c r="K10584" s="93">
        <v>1131</v>
      </c>
      <c r="P10584" s="93">
        <v>1131</v>
      </c>
      <c r="Q10584" s="93">
        <v>1131</v>
      </c>
      <c r="AS10584" s="93">
        <v>1131</v>
      </c>
    </row>
    <row r="10585" spans="1:45">
      <c r="A10585" s="84" t="s">
        <v>142</v>
      </c>
      <c r="B10585" s="85">
        <v>42627.291666666664</v>
      </c>
      <c r="C10585" s="86">
        <v>42626</v>
      </c>
      <c r="D10585" s="84">
        <v>24</v>
      </c>
      <c r="E10585" s="85">
        <v>42627</v>
      </c>
      <c r="F10585" s="87" t="s">
        <v>375</v>
      </c>
      <c r="G10585" s="88" t="s">
        <v>376</v>
      </c>
      <c r="J10585" s="93">
        <v>1062</v>
      </c>
      <c r="K10585" s="93">
        <v>1062</v>
      </c>
      <c r="P10585" s="93">
        <v>1062</v>
      </c>
      <c r="Q10585" s="93">
        <v>1062</v>
      </c>
      <c r="AS10585" s="93">
        <v>1062</v>
      </c>
    </row>
    <row r="10586" spans="1:45">
      <c r="A10586" s="84" t="s">
        <v>142</v>
      </c>
      <c r="B10586" s="85">
        <v>42627.333333333336</v>
      </c>
      <c r="C10586" s="86">
        <v>42627</v>
      </c>
      <c r="D10586" s="84">
        <v>1</v>
      </c>
      <c r="E10586" s="85">
        <v>42627.041666666664</v>
      </c>
      <c r="F10586" s="87" t="s">
        <v>375</v>
      </c>
      <c r="G10586" s="88" t="s">
        <v>376</v>
      </c>
      <c r="J10586" s="93">
        <v>1107</v>
      </c>
      <c r="K10586" s="93">
        <v>1107</v>
      </c>
      <c r="P10586" s="93">
        <v>1107</v>
      </c>
      <c r="Q10586" s="93">
        <v>1107</v>
      </c>
      <c r="AS10586" s="93">
        <v>1107</v>
      </c>
    </row>
    <row r="10587" spans="1:45">
      <c r="A10587" s="84" t="s">
        <v>142</v>
      </c>
      <c r="B10587" s="85">
        <v>42627.375</v>
      </c>
      <c r="C10587" s="86">
        <v>42627</v>
      </c>
      <c r="D10587" s="84">
        <v>2</v>
      </c>
      <c r="E10587" s="85">
        <v>42627.083333333336</v>
      </c>
      <c r="F10587" s="87" t="s">
        <v>375</v>
      </c>
      <c r="G10587" s="88" t="s">
        <v>376</v>
      </c>
      <c r="J10587" s="93">
        <v>1112</v>
      </c>
      <c r="K10587" s="93">
        <v>1112</v>
      </c>
      <c r="P10587" s="93">
        <v>1112</v>
      </c>
      <c r="Q10587" s="93">
        <v>1112</v>
      </c>
      <c r="AS10587" s="93">
        <v>1112</v>
      </c>
    </row>
    <row r="10588" spans="1:45">
      <c r="A10588" s="84" t="s">
        <v>142</v>
      </c>
      <c r="B10588" s="85">
        <v>42627.416666666664</v>
      </c>
      <c r="C10588" s="86">
        <v>42627</v>
      </c>
      <c r="D10588" s="84">
        <v>3</v>
      </c>
      <c r="E10588" s="85">
        <v>42627.125</v>
      </c>
      <c r="F10588" s="87" t="s">
        <v>375</v>
      </c>
      <c r="G10588" s="88" t="s">
        <v>376</v>
      </c>
      <c r="J10588" s="93">
        <v>1063</v>
      </c>
      <c r="K10588" s="93">
        <v>1063</v>
      </c>
      <c r="P10588" s="93">
        <v>1063</v>
      </c>
      <c r="Q10588" s="93">
        <v>1063</v>
      </c>
      <c r="AS10588" s="93">
        <v>1063</v>
      </c>
    </row>
    <row r="10589" spans="1:45">
      <c r="A10589" s="84" t="s">
        <v>142</v>
      </c>
      <c r="B10589" s="85">
        <v>42627.458333333336</v>
      </c>
      <c r="C10589" s="86">
        <v>42627</v>
      </c>
      <c r="D10589" s="84">
        <v>4</v>
      </c>
      <c r="E10589" s="85">
        <v>42627.166666666664</v>
      </c>
      <c r="F10589" s="87" t="s">
        <v>375</v>
      </c>
      <c r="G10589" s="88" t="s">
        <v>376</v>
      </c>
      <c r="J10589" s="93">
        <v>1051</v>
      </c>
      <c r="K10589" s="93">
        <v>1051</v>
      </c>
      <c r="P10589" s="93">
        <v>1051</v>
      </c>
      <c r="Q10589" s="93">
        <v>1051</v>
      </c>
      <c r="AS10589" s="93">
        <v>1051</v>
      </c>
    </row>
    <row r="10590" spans="1:45">
      <c r="A10590" s="84" t="s">
        <v>142</v>
      </c>
      <c r="B10590" s="85">
        <v>42627.5</v>
      </c>
      <c r="C10590" s="86">
        <v>42627</v>
      </c>
      <c r="D10590" s="84">
        <v>5</v>
      </c>
      <c r="E10590" s="85">
        <v>42627.208333333336</v>
      </c>
      <c r="F10590" s="87" t="s">
        <v>375</v>
      </c>
      <c r="G10590" s="88" t="s">
        <v>376</v>
      </c>
      <c r="J10590" s="93">
        <v>1094</v>
      </c>
      <c r="K10590" s="93">
        <v>1094</v>
      </c>
      <c r="P10590" s="93">
        <v>1094</v>
      </c>
      <c r="Q10590" s="93">
        <v>1094</v>
      </c>
      <c r="AS10590" s="93">
        <v>1094</v>
      </c>
    </row>
    <row r="10591" spans="1:45">
      <c r="A10591" s="84" t="s">
        <v>142</v>
      </c>
      <c r="B10591" s="85">
        <v>42627.541666666664</v>
      </c>
      <c r="C10591" s="86">
        <v>42627</v>
      </c>
      <c r="D10591" s="84">
        <v>6</v>
      </c>
      <c r="E10591" s="85">
        <v>42627.25</v>
      </c>
      <c r="F10591" s="87" t="s">
        <v>375</v>
      </c>
      <c r="G10591" s="88" t="s">
        <v>376</v>
      </c>
      <c r="J10591" s="93">
        <v>1114</v>
      </c>
      <c r="K10591" s="93">
        <v>1114</v>
      </c>
      <c r="P10591" s="93">
        <v>1114</v>
      </c>
      <c r="Q10591" s="93">
        <v>1114</v>
      </c>
      <c r="AS10591" s="93">
        <v>1114</v>
      </c>
    </row>
    <row r="10592" spans="1:45">
      <c r="A10592" s="84" t="s">
        <v>142</v>
      </c>
      <c r="B10592" s="85">
        <v>42627.583333333336</v>
      </c>
      <c r="C10592" s="86">
        <v>42627</v>
      </c>
      <c r="D10592" s="84">
        <v>7</v>
      </c>
      <c r="E10592" s="85">
        <v>42627.291666666664</v>
      </c>
      <c r="F10592" s="87" t="s">
        <v>375</v>
      </c>
      <c r="G10592" s="88" t="s">
        <v>376</v>
      </c>
      <c r="J10592" s="93">
        <v>1310</v>
      </c>
      <c r="K10592" s="93">
        <v>1310</v>
      </c>
      <c r="P10592" s="93">
        <v>1310</v>
      </c>
      <c r="Q10592" s="93">
        <v>1310</v>
      </c>
      <c r="AS10592" s="93">
        <v>1310</v>
      </c>
    </row>
    <row r="10593" spans="1:45">
      <c r="A10593" s="84" t="s">
        <v>142</v>
      </c>
      <c r="B10593" s="85">
        <v>42627.625</v>
      </c>
      <c r="C10593" s="86">
        <v>42627</v>
      </c>
      <c r="D10593" s="84">
        <v>8</v>
      </c>
      <c r="E10593" s="85">
        <v>42627.333333333336</v>
      </c>
      <c r="F10593" s="87" t="s">
        <v>375</v>
      </c>
      <c r="G10593" s="88" t="s">
        <v>376</v>
      </c>
      <c r="J10593" s="93">
        <v>1299</v>
      </c>
      <c r="K10593" s="93">
        <v>1299</v>
      </c>
      <c r="P10593" s="93">
        <v>1299</v>
      </c>
      <c r="Q10593" s="93">
        <v>1299</v>
      </c>
      <c r="AS10593" s="93">
        <v>1299</v>
      </c>
    </row>
    <row r="10594" spans="1:45">
      <c r="A10594" s="84" t="s">
        <v>142</v>
      </c>
      <c r="B10594" s="85">
        <v>42627.666666666664</v>
      </c>
      <c r="C10594" s="86">
        <v>42627</v>
      </c>
      <c r="D10594" s="84">
        <v>9</v>
      </c>
      <c r="E10594" s="85">
        <v>42627.375</v>
      </c>
      <c r="F10594" s="87" t="s">
        <v>375</v>
      </c>
      <c r="G10594" s="88" t="s">
        <v>376</v>
      </c>
      <c r="J10594" s="93">
        <v>1291</v>
      </c>
      <c r="K10594" s="93">
        <v>1291</v>
      </c>
      <c r="P10594" s="93">
        <v>1291</v>
      </c>
      <c r="Q10594" s="93">
        <v>1291</v>
      </c>
      <c r="AS10594" s="93">
        <v>1291</v>
      </c>
    </row>
    <row r="10595" spans="1:45">
      <c r="A10595" s="84" t="s">
        <v>142</v>
      </c>
      <c r="B10595" s="85">
        <v>42627.708333333336</v>
      </c>
      <c r="C10595" s="86">
        <v>42627</v>
      </c>
      <c r="D10595" s="84">
        <v>10</v>
      </c>
      <c r="E10595" s="85">
        <v>42627.416666666664</v>
      </c>
      <c r="F10595" s="87" t="s">
        <v>375</v>
      </c>
      <c r="G10595" s="88" t="s">
        <v>376</v>
      </c>
      <c r="J10595" s="93">
        <v>1336</v>
      </c>
      <c r="K10595" s="93">
        <v>1336</v>
      </c>
      <c r="P10595" s="93">
        <v>1336</v>
      </c>
      <c r="Q10595" s="93">
        <v>1336</v>
      </c>
      <c r="AS10595" s="93">
        <v>1336</v>
      </c>
    </row>
    <row r="10596" spans="1:45">
      <c r="A10596" s="84" t="s">
        <v>142</v>
      </c>
      <c r="B10596" s="85">
        <v>42627.75</v>
      </c>
      <c r="C10596" s="86">
        <v>42627</v>
      </c>
      <c r="D10596" s="84">
        <v>11</v>
      </c>
      <c r="E10596" s="85">
        <v>42627.458333333336</v>
      </c>
      <c r="F10596" s="87" t="s">
        <v>375</v>
      </c>
      <c r="G10596" s="88" t="s">
        <v>376</v>
      </c>
      <c r="J10596" s="93">
        <v>1392</v>
      </c>
      <c r="K10596" s="93">
        <v>1392</v>
      </c>
      <c r="P10596" s="93">
        <v>1392</v>
      </c>
      <c r="Q10596" s="93">
        <v>1392</v>
      </c>
      <c r="AS10596" s="93">
        <v>1392</v>
      </c>
    </row>
    <row r="10597" spans="1:45">
      <c r="A10597" s="84" t="s">
        <v>142</v>
      </c>
      <c r="B10597" s="85">
        <v>42627.791666666664</v>
      </c>
      <c r="C10597" s="86">
        <v>42627</v>
      </c>
      <c r="D10597" s="84">
        <v>12</v>
      </c>
      <c r="E10597" s="85">
        <v>42627.5</v>
      </c>
      <c r="F10597" s="87" t="s">
        <v>375</v>
      </c>
      <c r="G10597" s="88" t="s">
        <v>376</v>
      </c>
      <c r="J10597" s="93">
        <v>1338</v>
      </c>
      <c r="K10597" s="93">
        <v>1338</v>
      </c>
      <c r="P10597" s="93">
        <v>1338</v>
      </c>
      <c r="Q10597" s="93">
        <v>1338</v>
      </c>
      <c r="AS10597" s="93">
        <v>1338</v>
      </c>
    </row>
    <row r="10598" spans="1:45">
      <c r="A10598" s="84" t="s">
        <v>142</v>
      </c>
      <c r="B10598" s="85">
        <v>42627.833333333336</v>
      </c>
      <c r="C10598" s="86">
        <v>42627</v>
      </c>
      <c r="D10598" s="84">
        <v>13</v>
      </c>
      <c r="E10598" s="85">
        <v>42627.541666666664</v>
      </c>
      <c r="F10598" s="87" t="s">
        <v>375</v>
      </c>
      <c r="G10598" s="88" t="s">
        <v>376</v>
      </c>
      <c r="J10598" s="93">
        <v>1304</v>
      </c>
      <c r="K10598" s="93">
        <v>1304</v>
      </c>
      <c r="P10598" s="93">
        <v>1304</v>
      </c>
      <c r="Q10598" s="93">
        <v>1304</v>
      </c>
      <c r="AS10598" s="93">
        <v>1304</v>
      </c>
    </row>
    <row r="10599" spans="1:45">
      <c r="A10599" s="84" t="s">
        <v>142</v>
      </c>
      <c r="B10599" s="85">
        <v>42627.875</v>
      </c>
      <c r="C10599" s="86">
        <v>42627</v>
      </c>
      <c r="D10599" s="84">
        <v>14</v>
      </c>
      <c r="E10599" s="85">
        <v>42627.583333333336</v>
      </c>
      <c r="F10599" s="87" t="s">
        <v>375</v>
      </c>
      <c r="G10599" s="88" t="s">
        <v>376</v>
      </c>
      <c r="J10599" s="93">
        <v>1302</v>
      </c>
      <c r="K10599" s="93">
        <v>1302</v>
      </c>
      <c r="P10599" s="93">
        <v>1302</v>
      </c>
      <c r="Q10599" s="93">
        <v>1302</v>
      </c>
      <c r="AS10599" s="93">
        <v>1302</v>
      </c>
    </row>
    <row r="10600" spans="1:45">
      <c r="A10600" s="84" t="s">
        <v>142</v>
      </c>
      <c r="B10600" s="85">
        <v>42627.916666666664</v>
      </c>
      <c r="C10600" s="86">
        <v>42627</v>
      </c>
      <c r="D10600" s="84">
        <v>15</v>
      </c>
      <c r="E10600" s="85">
        <v>42627.625</v>
      </c>
      <c r="F10600" s="87" t="s">
        <v>375</v>
      </c>
      <c r="G10600" s="88" t="s">
        <v>376</v>
      </c>
      <c r="J10600" s="93">
        <v>1369</v>
      </c>
      <c r="K10600" s="93">
        <v>1369</v>
      </c>
      <c r="P10600" s="93">
        <v>1369</v>
      </c>
      <c r="Q10600" s="93">
        <v>1369</v>
      </c>
      <c r="AS10600" s="93">
        <v>1369</v>
      </c>
    </row>
    <row r="10601" spans="1:45">
      <c r="A10601" s="84" t="s">
        <v>142</v>
      </c>
      <c r="B10601" s="85">
        <v>42627.958333333336</v>
      </c>
      <c r="C10601" s="86">
        <v>42627</v>
      </c>
      <c r="D10601" s="84">
        <v>16</v>
      </c>
      <c r="E10601" s="85">
        <v>42627.666666666664</v>
      </c>
      <c r="F10601" s="87" t="s">
        <v>375</v>
      </c>
      <c r="G10601" s="88" t="s">
        <v>376</v>
      </c>
      <c r="J10601" s="93">
        <v>1357</v>
      </c>
      <c r="K10601" s="93">
        <v>1357</v>
      </c>
      <c r="P10601" s="93">
        <v>1357</v>
      </c>
      <c r="Q10601" s="93">
        <v>1357</v>
      </c>
      <c r="AS10601" s="93">
        <v>1357</v>
      </c>
    </row>
    <row r="10602" spans="1:45">
      <c r="A10602" s="84" t="s">
        <v>142</v>
      </c>
      <c r="B10602" s="85">
        <v>42628</v>
      </c>
      <c r="C10602" s="86">
        <v>42627</v>
      </c>
      <c r="D10602" s="84">
        <v>17</v>
      </c>
      <c r="E10602" s="85">
        <v>42627.708333333336</v>
      </c>
      <c r="F10602" s="87" t="s">
        <v>375</v>
      </c>
      <c r="G10602" s="88" t="s">
        <v>376</v>
      </c>
      <c r="J10602" s="93">
        <v>1388</v>
      </c>
      <c r="K10602" s="93">
        <v>1388</v>
      </c>
      <c r="P10602" s="93">
        <v>1388</v>
      </c>
      <c r="Q10602" s="93">
        <v>1388</v>
      </c>
      <c r="AS10602" s="93">
        <v>1388</v>
      </c>
    </row>
    <row r="10603" spans="1:45">
      <c r="A10603" s="84" t="s">
        <v>142</v>
      </c>
      <c r="B10603" s="85">
        <v>42628.041666666664</v>
      </c>
      <c r="C10603" s="86">
        <v>42627</v>
      </c>
      <c r="D10603" s="84">
        <v>18</v>
      </c>
      <c r="E10603" s="85">
        <v>42627.75</v>
      </c>
      <c r="F10603" s="87" t="s">
        <v>375</v>
      </c>
      <c r="G10603" s="88" t="s">
        <v>376</v>
      </c>
      <c r="J10603" s="93">
        <v>1463</v>
      </c>
      <c r="K10603" s="93">
        <v>1463</v>
      </c>
      <c r="P10603" s="93">
        <v>1463</v>
      </c>
      <c r="Q10603" s="93">
        <v>1463</v>
      </c>
      <c r="AS10603" s="93">
        <v>1463</v>
      </c>
    </row>
    <row r="10604" spans="1:45">
      <c r="A10604" s="84" t="s">
        <v>142</v>
      </c>
      <c r="B10604" s="85">
        <v>42628.083333333336</v>
      </c>
      <c r="C10604" s="86">
        <v>42627</v>
      </c>
      <c r="D10604" s="84">
        <v>19</v>
      </c>
      <c r="E10604" s="85">
        <v>42627.791666666664</v>
      </c>
      <c r="F10604" s="87" t="s">
        <v>375</v>
      </c>
      <c r="G10604" s="88" t="s">
        <v>376</v>
      </c>
      <c r="J10604" s="93">
        <v>1498</v>
      </c>
      <c r="K10604" s="93">
        <v>1498</v>
      </c>
      <c r="P10604" s="93">
        <v>1498</v>
      </c>
      <c r="Q10604" s="93">
        <v>1498</v>
      </c>
      <c r="AS10604" s="93">
        <v>1498</v>
      </c>
    </row>
    <row r="10605" spans="1:45">
      <c r="A10605" s="84" t="s">
        <v>142</v>
      </c>
      <c r="B10605" s="85">
        <v>42628.125</v>
      </c>
      <c r="C10605" s="86">
        <v>42627</v>
      </c>
      <c r="D10605" s="84">
        <v>20</v>
      </c>
      <c r="E10605" s="85">
        <v>42627.833333333336</v>
      </c>
      <c r="F10605" s="87" t="s">
        <v>375</v>
      </c>
      <c r="G10605" s="88" t="s">
        <v>376</v>
      </c>
      <c r="J10605" s="93">
        <v>1540</v>
      </c>
      <c r="K10605" s="93">
        <v>1540</v>
      </c>
      <c r="P10605" s="93">
        <v>1540</v>
      </c>
      <c r="Q10605" s="93">
        <v>1540</v>
      </c>
      <c r="AS10605" s="93">
        <v>1540</v>
      </c>
    </row>
    <row r="10606" spans="1:45">
      <c r="A10606" s="84" t="s">
        <v>142</v>
      </c>
      <c r="B10606" s="85">
        <v>42628.166666666664</v>
      </c>
      <c r="C10606" s="86">
        <v>42627</v>
      </c>
      <c r="D10606" s="84">
        <v>21</v>
      </c>
      <c r="E10606" s="85">
        <v>42627.875</v>
      </c>
      <c r="F10606" s="87" t="s">
        <v>375</v>
      </c>
      <c r="G10606" s="88" t="s">
        <v>376</v>
      </c>
      <c r="J10606" s="93">
        <v>1510</v>
      </c>
      <c r="K10606" s="93">
        <v>1510</v>
      </c>
      <c r="P10606" s="93">
        <v>1510</v>
      </c>
      <c r="Q10606" s="93">
        <v>1510</v>
      </c>
      <c r="AS10606" s="93">
        <v>1510</v>
      </c>
    </row>
    <row r="10607" spans="1:45">
      <c r="A10607" s="84" t="s">
        <v>142</v>
      </c>
      <c r="B10607" s="85">
        <v>42628.208333333336</v>
      </c>
      <c r="C10607" s="86">
        <v>42627</v>
      </c>
      <c r="D10607" s="84">
        <v>22</v>
      </c>
      <c r="E10607" s="85">
        <v>42627.916666666664</v>
      </c>
      <c r="F10607" s="87" t="s">
        <v>375</v>
      </c>
      <c r="G10607" s="88" t="s">
        <v>376</v>
      </c>
      <c r="J10607" s="93">
        <v>1354</v>
      </c>
      <c r="K10607" s="93">
        <v>1354</v>
      </c>
      <c r="P10607" s="93">
        <v>1354</v>
      </c>
      <c r="Q10607" s="93">
        <v>1354</v>
      </c>
      <c r="AS10607" s="93">
        <v>1354</v>
      </c>
    </row>
    <row r="10608" spans="1:45">
      <c r="A10608" s="84" t="s">
        <v>142</v>
      </c>
      <c r="B10608" s="85">
        <v>42628.25</v>
      </c>
      <c r="C10608" s="86">
        <v>42627</v>
      </c>
      <c r="D10608" s="84">
        <v>23</v>
      </c>
      <c r="E10608" s="85">
        <v>42627.958333333336</v>
      </c>
      <c r="F10608" s="87" t="s">
        <v>375</v>
      </c>
      <c r="G10608" s="88" t="s">
        <v>376</v>
      </c>
      <c r="J10608" s="93">
        <v>1094</v>
      </c>
      <c r="K10608" s="93">
        <v>1094</v>
      </c>
      <c r="P10608" s="93">
        <v>1094</v>
      </c>
      <c r="Q10608" s="93">
        <v>1094</v>
      </c>
      <c r="AS10608" s="93">
        <v>1094</v>
      </c>
    </row>
    <row r="10609" spans="1:45">
      <c r="A10609" s="84" t="s">
        <v>142</v>
      </c>
      <c r="B10609" s="85">
        <v>42628.291666666664</v>
      </c>
      <c r="C10609" s="86">
        <v>42627</v>
      </c>
      <c r="D10609" s="84">
        <v>24</v>
      </c>
      <c r="E10609" s="85">
        <v>42628</v>
      </c>
      <c r="F10609" s="87" t="s">
        <v>375</v>
      </c>
      <c r="G10609" s="88" t="s">
        <v>376</v>
      </c>
      <c r="J10609" s="93">
        <v>1083</v>
      </c>
      <c r="K10609" s="93">
        <v>1083</v>
      </c>
      <c r="P10609" s="93">
        <v>1083</v>
      </c>
      <c r="Q10609" s="93">
        <v>1083</v>
      </c>
      <c r="AS10609" s="93">
        <v>1083</v>
      </c>
    </row>
    <row r="10610" spans="1:45">
      <c r="A10610" s="84" t="s">
        <v>142</v>
      </c>
      <c r="B10610" s="85">
        <v>42628.333333333336</v>
      </c>
      <c r="C10610" s="86">
        <v>42628</v>
      </c>
      <c r="D10610" s="84">
        <v>1</v>
      </c>
      <c r="E10610" s="85">
        <v>42628.041666666664</v>
      </c>
      <c r="F10610" s="87" t="s">
        <v>375</v>
      </c>
      <c r="G10610" s="88" t="s">
        <v>376</v>
      </c>
      <c r="J10610" s="93">
        <v>1018</v>
      </c>
      <c r="K10610" s="93">
        <v>1018</v>
      </c>
      <c r="P10610" s="93">
        <v>1018</v>
      </c>
      <c r="Q10610" s="93">
        <v>1018</v>
      </c>
      <c r="AS10610" s="93">
        <v>1018</v>
      </c>
    </row>
    <row r="10611" spans="1:45">
      <c r="A10611" s="84" t="s">
        <v>142</v>
      </c>
      <c r="B10611" s="85">
        <v>42628.375</v>
      </c>
      <c r="C10611" s="86">
        <v>42628</v>
      </c>
      <c r="D10611" s="84">
        <v>2</v>
      </c>
      <c r="E10611" s="85">
        <v>42628.083333333336</v>
      </c>
      <c r="F10611" s="87" t="s">
        <v>375</v>
      </c>
      <c r="G10611" s="88" t="s">
        <v>376</v>
      </c>
      <c r="J10611" s="93">
        <v>1034</v>
      </c>
      <c r="K10611" s="93">
        <v>1034</v>
      </c>
      <c r="P10611" s="93">
        <v>1034</v>
      </c>
      <c r="Q10611" s="93">
        <v>1034</v>
      </c>
      <c r="AS10611" s="93">
        <v>1034</v>
      </c>
    </row>
    <row r="10612" spans="1:45">
      <c r="A10612" s="84" t="s">
        <v>142</v>
      </c>
      <c r="B10612" s="85">
        <v>42628.416666666664</v>
      </c>
      <c r="C10612" s="86">
        <v>42628</v>
      </c>
      <c r="D10612" s="84">
        <v>3</v>
      </c>
      <c r="E10612" s="85">
        <v>42628.125</v>
      </c>
      <c r="F10612" s="87" t="s">
        <v>375</v>
      </c>
      <c r="G10612" s="88" t="s">
        <v>376</v>
      </c>
      <c r="J10612" s="93">
        <v>968</v>
      </c>
      <c r="K10612" s="93">
        <v>968</v>
      </c>
      <c r="P10612" s="93">
        <v>968</v>
      </c>
      <c r="Q10612" s="93">
        <v>968</v>
      </c>
      <c r="AS10612" s="93">
        <v>968</v>
      </c>
    </row>
    <row r="10613" spans="1:45">
      <c r="A10613" s="84" t="s">
        <v>142</v>
      </c>
      <c r="B10613" s="85">
        <v>42628.458333333336</v>
      </c>
      <c r="C10613" s="86">
        <v>42628</v>
      </c>
      <c r="D10613" s="84">
        <v>4</v>
      </c>
      <c r="E10613" s="85">
        <v>42628.166666666664</v>
      </c>
      <c r="F10613" s="87" t="s">
        <v>375</v>
      </c>
      <c r="G10613" s="88" t="s">
        <v>376</v>
      </c>
      <c r="J10613" s="93">
        <v>953</v>
      </c>
      <c r="K10613" s="93">
        <v>953</v>
      </c>
      <c r="P10613" s="93">
        <v>953</v>
      </c>
      <c r="Q10613" s="93">
        <v>953</v>
      </c>
      <c r="AS10613" s="93">
        <v>953</v>
      </c>
    </row>
    <row r="10614" spans="1:45">
      <c r="A10614" s="84" t="s">
        <v>142</v>
      </c>
      <c r="B10614" s="85">
        <v>42628.5</v>
      </c>
      <c r="C10614" s="86">
        <v>42628</v>
      </c>
      <c r="D10614" s="84">
        <v>5</v>
      </c>
      <c r="E10614" s="85">
        <v>42628.208333333336</v>
      </c>
      <c r="F10614" s="87" t="s">
        <v>375</v>
      </c>
      <c r="G10614" s="88" t="s">
        <v>376</v>
      </c>
      <c r="J10614" s="93">
        <v>963</v>
      </c>
      <c r="K10614" s="93">
        <v>963</v>
      </c>
      <c r="P10614" s="93">
        <v>963</v>
      </c>
      <c r="Q10614" s="93">
        <v>963</v>
      </c>
      <c r="AS10614" s="93">
        <v>963</v>
      </c>
    </row>
    <row r="10615" spans="1:45">
      <c r="A10615" s="84" t="s">
        <v>142</v>
      </c>
      <c r="B10615" s="85">
        <v>42628.541666666664</v>
      </c>
      <c r="C10615" s="86">
        <v>42628</v>
      </c>
      <c r="D10615" s="84">
        <v>6</v>
      </c>
      <c r="E10615" s="85">
        <v>42628.25</v>
      </c>
      <c r="F10615" s="87" t="s">
        <v>375</v>
      </c>
      <c r="G10615" s="88" t="s">
        <v>376</v>
      </c>
      <c r="J10615" s="93">
        <v>969</v>
      </c>
      <c r="K10615" s="93">
        <v>969</v>
      </c>
      <c r="P10615" s="93">
        <v>969</v>
      </c>
      <c r="Q10615" s="93">
        <v>969</v>
      </c>
      <c r="AS10615" s="93">
        <v>969</v>
      </c>
    </row>
    <row r="10616" spans="1:45">
      <c r="A10616" s="84" t="s">
        <v>142</v>
      </c>
      <c r="B10616" s="85">
        <v>42628.583333333336</v>
      </c>
      <c r="C10616" s="86">
        <v>42628</v>
      </c>
      <c r="D10616" s="84">
        <v>7</v>
      </c>
      <c r="E10616" s="85">
        <v>42628.291666666664</v>
      </c>
      <c r="F10616" s="87" t="s">
        <v>375</v>
      </c>
      <c r="G10616" s="88" t="s">
        <v>376</v>
      </c>
      <c r="J10616" s="93">
        <v>998</v>
      </c>
      <c r="K10616" s="93">
        <v>998</v>
      </c>
      <c r="P10616" s="93">
        <v>998</v>
      </c>
      <c r="Q10616" s="93">
        <v>998</v>
      </c>
      <c r="AS10616" s="93">
        <v>998</v>
      </c>
    </row>
    <row r="10617" spans="1:45">
      <c r="A10617" s="84" t="s">
        <v>142</v>
      </c>
      <c r="B10617" s="85">
        <v>42628.625</v>
      </c>
      <c r="C10617" s="86">
        <v>42628</v>
      </c>
      <c r="D10617" s="84">
        <v>8</v>
      </c>
      <c r="E10617" s="85">
        <v>42628.333333333336</v>
      </c>
      <c r="F10617" s="87" t="s">
        <v>375</v>
      </c>
      <c r="G10617" s="88" t="s">
        <v>376</v>
      </c>
      <c r="J10617" s="93">
        <v>924</v>
      </c>
      <c r="K10617" s="93">
        <v>924</v>
      </c>
      <c r="P10617" s="93">
        <v>924</v>
      </c>
      <c r="Q10617" s="93">
        <v>924</v>
      </c>
      <c r="AS10617" s="93">
        <v>924</v>
      </c>
    </row>
    <row r="10618" spans="1:45">
      <c r="A10618" s="84" t="s">
        <v>142</v>
      </c>
      <c r="B10618" s="85">
        <v>42628.666666666664</v>
      </c>
      <c r="C10618" s="86">
        <v>42628</v>
      </c>
      <c r="D10618" s="84">
        <v>9</v>
      </c>
      <c r="E10618" s="85">
        <v>42628.375</v>
      </c>
      <c r="F10618" s="87" t="s">
        <v>375</v>
      </c>
      <c r="G10618" s="88" t="s">
        <v>376</v>
      </c>
      <c r="J10618" s="93">
        <v>841</v>
      </c>
      <c r="K10618" s="93">
        <v>841</v>
      </c>
      <c r="P10618" s="93">
        <v>841</v>
      </c>
      <c r="Q10618" s="93">
        <v>841</v>
      </c>
      <c r="AS10618" s="93">
        <v>841</v>
      </c>
    </row>
    <row r="10619" spans="1:45">
      <c r="A10619" s="84" t="s">
        <v>142</v>
      </c>
      <c r="B10619" s="85">
        <v>42628.708333333336</v>
      </c>
      <c r="C10619" s="86">
        <v>42628</v>
      </c>
      <c r="D10619" s="84">
        <v>10</v>
      </c>
      <c r="E10619" s="85">
        <v>42628.416666666664</v>
      </c>
      <c r="F10619" s="87" t="s">
        <v>375</v>
      </c>
      <c r="G10619" s="88" t="s">
        <v>376</v>
      </c>
      <c r="J10619" s="93">
        <v>892</v>
      </c>
      <c r="K10619" s="93">
        <v>892</v>
      </c>
      <c r="P10619" s="93">
        <v>892</v>
      </c>
      <c r="Q10619" s="93">
        <v>892</v>
      </c>
      <c r="AS10619" s="93">
        <v>892</v>
      </c>
    </row>
    <row r="10620" spans="1:45">
      <c r="A10620" s="84" t="s">
        <v>142</v>
      </c>
      <c r="B10620" s="85">
        <v>42628.75</v>
      </c>
      <c r="C10620" s="86">
        <v>42628</v>
      </c>
      <c r="D10620" s="84">
        <v>11</v>
      </c>
      <c r="E10620" s="85">
        <v>42628.458333333336</v>
      </c>
      <c r="F10620" s="87" t="s">
        <v>375</v>
      </c>
      <c r="G10620" s="88" t="s">
        <v>376</v>
      </c>
      <c r="J10620" s="93">
        <v>940</v>
      </c>
      <c r="K10620" s="93">
        <v>940</v>
      </c>
      <c r="P10620" s="93">
        <v>940</v>
      </c>
      <c r="Q10620" s="93">
        <v>940</v>
      </c>
      <c r="AS10620" s="93">
        <v>940</v>
      </c>
    </row>
    <row r="10621" spans="1:45">
      <c r="A10621" s="84" t="s">
        <v>142</v>
      </c>
      <c r="B10621" s="85">
        <v>42628.791666666664</v>
      </c>
      <c r="C10621" s="86">
        <v>42628</v>
      </c>
      <c r="D10621" s="84">
        <v>12</v>
      </c>
      <c r="E10621" s="85">
        <v>42628.5</v>
      </c>
      <c r="F10621" s="87" t="s">
        <v>375</v>
      </c>
      <c r="G10621" s="88" t="s">
        <v>376</v>
      </c>
      <c r="J10621" s="93">
        <v>948</v>
      </c>
      <c r="K10621" s="93">
        <v>948</v>
      </c>
      <c r="P10621" s="93">
        <v>948</v>
      </c>
      <c r="Q10621" s="93">
        <v>948</v>
      </c>
      <c r="AS10621" s="93">
        <v>948</v>
      </c>
    </row>
    <row r="10622" spans="1:45">
      <c r="A10622" s="84" t="s">
        <v>142</v>
      </c>
      <c r="B10622" s="85">
        <v>42628.833333333336</v>
      </c>
      <c r="C10622" s="86">
        <v>42628</v>
      </c>
      <c r="D10622" s="84">
        <v>13</v>
      </c>
      <c r="E10622" s="85">
        <v>42628.541666666664</v>
      </c>
      <c r="F10622" s="87" t="s">
        <v>375</v>
      </c>
      <c r="G10622" s="88" t="s">
        <v>376</v>
      </c>
      <c r="J10622" s="93">
        <v>1013</v>
      </c>
      <c r="K10622" s="93">
        <v>1013</v>
      </c>
      <c r="P10622" s="93">
        <v>1013</v>
      </c>
      <c r="Q10622" s="93">
        <v>1013</v>
      </c>
      <c r="AS10622" s="93">
        <v>1013</v>
      </c>
    </row>
    <row r="10623" spans="1:45">
      <c r="A10623" s="84" t="s">
        <v>142</v>
      </c>
      <c r="B10623" s="85">
        <v>42628.875</v>
      </c>
      <c r="C10623" s="86">
        <v>42628</v>
      </c>
      <c r="D10623" s="84">
        <v>14</v>
      </c>
      <c r="E10623" s="85">
        <v>42628.583333333336</v>
      </c>
      <c r="F10623" s="87" t="s">
        <v>375</v>
      </c>
      <c r="G10623" s="88" t="s">
        <v>376</v>
      </c>
      <c r="J10623" s="93">
        <v>1075</v>
      </c>
      <c r="K10623" s="93">
        <v>1075</v>
      </c>
      <c r="P10623" s="93">
        <v>1075</v>
      </c>
      <c r="Q10623" s="93">
        <v>1075</v>
      </c>
      <c r="AS10623" s="93">
        <v>1075</v>
      </c>
    </row>
    <row r="10624" spans="1:45">
      <c r="A10624" s="84" t="s">
        <v>142</v>
      </c>
      <c r="B10624" s="85">
        <v>42628.916666666664</v>
      </c>
      <c r="C10624" s="86">
        <v>42628</v>
      </c>
      <c r="D10624" s="84">
        <v>15</v>
      </c>
      <c r="E10624" s="85">
        <v>42628.625</v>
      </c>
      <c r="F10624" s="87" t="s">
        <v>375</v>
      </c>
      <c r="G10624" s="88" t="s">
        <v>376</v>
      </c>
      <c r="J10624" s="93">
        <v>1081</v>
      </c>
      <c r="K10624" s="93">
        <v>1081</v>
      </c>
      <c r="P10624" s="93">
        <v>1081</v>
      </c>
      <c r="Q10624" s="93">
        <v>1081</v>
      </c>
      <c r="AS10624" s="93">
        <v>1081</v>
      </c>
    </row>
    <row r="10625" spans="1:45">
      <c r="A10625" s="84" t="s">
        <v>142</v>
      </c>
      <c r="B10625" s="85">
        <v>42628.958333333336</v>
      </c>
      <c r="C10625" s="86">
        <v>42628</v>
      </c>
      <c r="D10625" s="84">
        <v>16</v>
      </c>
      <c r="E10625" s="85">
        <v>42628.666666666664</v>
      </c>
      <c r="F10625" s="87" t="s">
        <v>375</v>
      </c>
      <c r="G10625" s="88" t="s">
        <v>376</v>
      </c>
      <c r="J10625" s="93">
        <v>1167</v>
      </c>
      <c r="K10625" s="93">
        <v>1167</v>
      </c>
      <c r="P10625" s="93">
        <v>1167</v>
      </c>
      <c r="Q10625" s="93">
        <v>1167</v>
      </c>
      <c r="AS10625" s="93">
        <v>1167</v>
      </c>
    </row>
    <row r="10626" spans="1:45">
      <c r="A10626" s="84" t="s">
        <v>142</v>
      </c>
      <c r="B10626" s="85">
        <v>42629</v>
      </c>
      <c r="C10626" s="86">
        <v>42628</v>
      </c>
      <c r="D10626" s="84">
        <v>17</v>
      </c>
      <c r="E10626" s="85">
        <v>42628.708333333336</v>
      </c>
      <c r="F10626" s="87" t="s">
        <v>375</v>
      </c>
      <c r="G10626" s="88" t="s">
        <v>376</v>
      </c>
      <c r="J10626" s="93">
        <v>1312</v>
      </c>
      <c r="K10626" s="93">
        <v>1312</v>
      </c>
      <c r="P10626" s="93">
        <v>1312</v>
      </c>
      <c r="Q10626" s="93">
        <v>1312</v>
      </c>
      <c r="AS10626" s="93">
        <v>1312</v>
      </c>
    </row>
    <row r="10627" spans="1:45">
      <c r="A10627" s="84" t="s">
        <v>142</v>
      </c>
      <c r="B10627" s="85">
        <v>42629.041666666664</v>
      </c>
      <c r="C10627" s="86">
        <v>42628</v>
      </c>
      <c r="D10627" s="84">
        <v>18</v>
      </c>
      <c r="E10627" s="85">
        <v>42628.75</v>
      </c>
      <c r="F10627" s="87" t="s">
        <v>375</v>
      </c>
      <c r="G10627" s="88" t="s">
        <v>376</v>
      </c>
      <c r="J10627" s="93">
        <v>1353</v>
      </c>
      <c r="K10627" s="93">
        <v>1353</v>
      </c>
      <c r="P10627" s="93">
        <v>1353</v>
      </c>
      <c r="Q10627" s="93">
        <v>1353</v>
      </c>
      <c r="AS10627" s="93">
        <v>1353</v>
      </c>
    </row>
    <row r="10628" spans="1:45">
      <c r="A10628" s="84" t="s">
        <v>142</v>
      </c>
      <c r="B10628" s="85">
        <v>42629.083333333336</v>
      </c>
      <c r="C10628" s="86">
        <v>42628</v>
      </c>
      <c r="D10628" s="84">
        <v>19</v>
      </c>
      <c r="E10628" s="85">
        <v>42628.791666666664</v>
      </c>
      <c r="F10628" s="87" t="s">
        <v>375</v>
      </c>
      <c r="G10628" s="88" t="s">
        <v>376</v>
      </c>
      <c r="J10628" s="93">
        <v>1322</v>
      </c>
      <c r="K10628" s="93">
        <v>1322</v>
      </c>
      <c r="P10628" s="93">
        <v>1322</v>
      </c>
      <c r="Q10628" s="93">
        <v>1322</v>
      </c>
      <c r="AS10628" s="93">
        <v>1322</v>
      </c>
    </row>
    <row r="10629" spans="1:45">
      <c r="A10629" s="84" t="s">
        <v>142</v>
      </c>
      <c r="B10629" s="85">
        <v>42629.125</v>
      </c>
      <c r="C10629" s="86">
        <v>42628</v>
      </c>
      <c r="D10629" s="84">
        <v>20</v>
      </c>
      <c r="E10629" s="85">
        <v>42628.833333333336</v>
      </c>
      <c r="F10629" s="87" t="s">
        <v>375</v>
      </c>
      <c r="G10629" s="88" t="s">
        <v>376</v>
      </c>
      <c r="J10629" s="93">
        <v>1363</v>
      </c>
      <c r="K10629" s="93">
        <v>1363</v>
      </c>
      <c r="P10629" s="93">
        <v>1363</v>
      </c>
      <c r="Q10629" s="93">
        <v>1363</v>
      </c>
      <c r="AS10629" s="93">
        <v>1363</v>
      </c>
    </row>
    <row r="10630" spans="1:45">
      <c r="A10630" s="84" t="s">
        <v>142</v>
      </c>
      <c r="B10630" s="85">
        <v>42629.166666666664</v>
      </c>
      <c r="C10630" s="86">
        <v>42628</v>
      </c>
      <c r="D10630" s="84">
        <v>21</v>
      </c>
      <c r="E10630" s="85">
        <v>42628.875</v>
      </c>
      <c r="F10630" s="87" t="s">
        <v>375</v>
      </c>
      <c r="G10630" s="88" t="s">
        <v>376</v>
      </c>
      <c r="J10630" s="93">
        <v>1296</v>
      </c>
      <c r="K10630" s="93">
        <v>1296</v>
      </c>
      <c r="P10630" s="93">
        <v>1296</v>
      </c>
      <c r="Q10630" s="93">
        <v>1296</v>
      </c>
      <c r="AS10630" s="93">
        <v>1296</v>
      </c>
    </row>
    <row r="10631" spans="1:45">
      <c r="A10631" s="84" t="s">
        <v>142</v>
      </c>
      <c r="B10631" s="85">
        <v>42629.208333333336</v>
      </c>
      <c r="C10631" s="86">
        <v>42628</v>
      </c>
      <c r="D10631" s="84">
        <v>22</v>
      </c>
      <c r="E10631" s="85">
        <v>42628.916666666664</v>
      </c>
      <c r="F10631" s="87" t="s">
        <v>375</v>
      </c>
      <c r="G10631" s="88" t="s">
        <v>376</v>
      </c>
      <c r="J10631" s="93">
        <v>1116</v>
      </c>
      <c r="K10631" s="93">
        <v>1116</v>
      </c>
      <c r="P10631" s="93">
        <v>1116</v>
      </c>
      <c r="Q10631" s="93">
        <v>1116</v>
      </c>
      <c r="AS10631" s="93">
        <v>1116</v>
      </c>
    </row>
    <row r="10632" spans="1:45">
      <c r="A10632" s="84" t="s">
        <v>142</v>
      </c>
      <c r="B10632" s="85">
        <v>42629.25</v>
      </c>
      <c r="C10632" s="86">
        <v>42628</v>
      </c>
      <c r="D10632" s="84">
        <v>23</v>
      </c>
      <c r="E10632" s="85">
        <v>42628.958333333336</v>
      </c>
      <c r="F10632" s="87" t="s">
        <v>375</v>
      </c>
      <c r="G10632" s="88" t="s">
        <v>376</v>
      </c>
      <c r="J10632" s="93">
        <v>1029</v>
      </c>
      <c r="K10632" s="93">
        <v>1029</v>
      </c>
      <c r="P10632" s="93">
        <v>1029</v>
      </c>
      <c r="Q10632" s="93">
        <v>1029</v>
      </c>
      <c r="AS10632" s="93">
        <v>1029</v>
      </c>
    </row>
    <row r="10633" spans="1:45">
      <c r="A10633" s="84" t="s">
        <v>142</v>
      </c>
      <c r="B10633" s="85">
        <v>42629.291666666664</v>
      </c>
      <c r="C10633" s="86">
        <v>42628</v>
      </c>
      <c r="D10633" s="84">
        <v>24</v>
      </c>
      <c r="E10633" s="85">
        <v>42629</v>
      </c>
      <c r="F10633" s="87" t="s">
        <v>375</v>
      </c>
      <c r="G10633" s="88" t="s">
        <v>376</v>
      </c>
      <c r="J10633" s="93">
        <v>1037</v>
      </c>
      <c r="K10633" s="93">
        <v>1037</v>
      </c>
      <c r="P10633" s="93">
        <v>1037</v>
      </c>
      <c r="Q10633" s="93">
        <v>1037</v>
      </c>
      <c r="AS10633" s="93">
        <v>1037</v>
      </c>
    </row>
    <row r="10634" spans="1:45">
      <c r="A10634" s="84" t="s">
        <v>142</v>
      </c>
      <c r="B10634" s="85">
        <v>42629.333333333336</v>
      </c>
      <c r="C10634" s="86">
        <v>42629</v>
      </c>
      <c r="D10634" s="84">
        <v>1</v>
      </c>
      <c r="E10634" s="85">
        <v>42629.041666666664</v>
      </c>
      <c r="F10634" s="87" t="s">
        <v>375</v>
      </c>
      <c r="G10634" s="88" t="s">
        <v>376</v>
      </c>
      <c r="J10634" s="93">
        <v>900</v>
      </c>
      <c r="K10634" s="93">
        <v>900</v>
      </c>
      <c r="P10634" s="93">
        <v>900</v>
      </c>
      <c r="Q10634" s="93">
        <v>900</v>
      </c>
      <c r="AS10634" s="93">
        <v>900</v>
      </c>
    </row>
    <row r="10635" spans="1:45">
      <c r="A10635" s="84" t="s">
        <v>142</v>
      </c>
      <c r="B10635" s="85">
        <v>42629.375</v>
      </c>
      <c r="C10635" s="86">
        <v>42629</v>
      </c>
      <c r="D10635" s="84">
        <v>2</v>
      </c>
      <c r="E10635" s="85">
        <v>42629.083333333336</v>
      </c>
      <c r="F10635" s="87" t="s">
        <v>375</v>
      </c>
      <c r="G10635" s="88" t="s">
        <v>376</v>
      </c>
      <c r="J10635" s="93">
        <v>796</v>
      </c>
      <c r="K10635" s="93">
        <v>796</v>
      </c>
      <c r="P10635" s="93">
        <v>796</v>
      </c>
      <c r="Q10635" s="93">
        <v>796</v>
      </c>
      <c r="AS10635" s="93">
        <v>796</v>
      </c>
    </row>
    <row r="10636" spans="1:45">
      <c r="A10636" s="84" t="s">
        <v>142</v>
      </c>
      <c r="B10636" s="85">
        <v>42629.416666666664</v>
      </c>
      <c r="C10636" s="86">
        <v>42629</v>
      </c>
      <c r="D10636" s="84">
        <v>3</v>
      </c>
      <c r="E10636" s="85">
        <v>42629.125</v>
      </c>
      <c r="F10636" s="87" t="s">
        <v>375</v>
      </c>
      <c r="G10636" s="88" t="s">
        <v>376</v>
      </c>
      <c r="J10636" s="93">
        <v>803</v>
      </c>
      <c r="K10636" s="93">
        <v>803</v>
      </c>
      <c r="P10636" s="93">
        <v>803</v>
      </c>
      <c r="Q10636" s="93">
        <v>803</v>
      </c>
      <c r="AS10636" s="93">
        <v>803</v>
      </c>
    </row>
    <row r="10637" spans="1:45">
      <c r="A10637" s="84" t="s">
        <v>142</v>
      </c>
      <c r="B10637" s="85">
        <v>42629.458333333336</v>
      </c>
      <c r="C10637" s="86">
        <v>42629</v>
      </c>
      <c r="D10637" s="84">
        <v>4</v>
      </c>
      <c r="E10637" s="85">
        <v>42629.166666666664</v>
      </c>
      <c r="F10637" s="87" t="s">
        <v>375</v>
      </c>
      <c r="G10637" s="88" t="s">
        <v>376</v>
      </c>
      <c r="J10637" s="93">
        <v>821</v>
      </c>
      <c r="K10637" s="93">
        <v>821</v>
      </c>
      <c r="P10637" s="93">
        <v>821</v>
      </c>
      <c r="Q10637" s="93">
        <v>821</v>
      </c>
      <c r="AS10637" s="93">
        <v>821</v>
      </c>
    </row>
    <row r="10638" spans="1:45">
      <c r="A10638" s="84" t="s">
        <v>142</v>
      </c>
      <c r="B10638" s="85">
        <v>42629.5</v>
      </c>
      <c r="C10638" s="86">
        <v>42629</v>
      </c>
      <c r="D10638" s="84">
        <v>5</v>
      </c>
      <c r="E10638" s="85">
        <v>42629.208333333336</v>
      </c>
      <c r="F10638" s="87" t="s">
        <v>375</v>
      </c>
      <c r="G10638" s="88" t="s">
        <v>376</v>
      </c>
      <c r="J10638" s="93">
        <v>820</v>
      </c>
      <c r="K10638" s="93">
        <v>820</v>
      </c>
      <c r="P10638" s="93">
        <v>820</v>
      </c>
      <c r="Q10638" s="93">
        <v>820</v>
      </c>
      <c r="AS10638" s="93">
        <v>820</v>
      </c>
    </row>
    <row r="10639" spans="1:45">
      <c r="A10639" s="84" t="s">
        <v>142</v>
      </c>
      <c r="B10639" s="85">
        <v>42629.541666666664</v>
      </c>
      <c r="C10639" s="86">
        <v>42629</v>
      </c>
      <c r="D10639" s="84">
        <v>6</v>
      </c>
      <c r="E10639" s="85">
        <v>42629.25</v>
      </c>
      <c r="F10639" s="87" t="s">
        <v>375</v>
      </c>
      <c r="G10639" s="88" t="s">
        <v>376</v>
      </c>
      <c r="J10639" s="93">
        <v>847</v>
      </c>
      <c r="K10639" s="93">
        <v>847</v>
      </c>
      <c r="P10639" s="93">
        <v>847</v>
      </c>
      <c r="Q10639" s="93">
        <v>847</v>
      </c>
      <c r="AS10639" s="93">
        <v>847</v>
      </c>
    </row>
    <row r="10640" spans="1:45">
      <c r="A10640" s="84" t="s">
        <v>142</v>
      </c>
      <c r="B10640" s="85">
        <v>42629.583333333336</v>
      </c>
      <c r="C10640" s="86">
        <v>42629</v>
      </c>
      <c r="D10640" s="84">
        <v>7</v>
      </c>
      <c r="E10640" s="85">
        <v>42629.291666666664</v>
      </c>
      <c r="F10640" s="87" t="s">
        <v>375</v>
      </c>
      <c r="G10640" s="88" t="s">
        <v>376</v>
      </c>
      <c r="J10640" s="93">
        <v>958</v>
      </c>
      <c r="K10640" s="93">
        <v>958</v>
      </c>
      <c r="P10640" s="93">
        <v>958</v>
      </c>
      <c r="Q10640" s="93">
        <v>958</v>
      </c>
      <c r="AS10640" s="93">
        <v>958</v>
      </c>
    </row>
    <row r="10641" spans="1:45">
      <c r="A10641" s="84" t="s">
        <v>142</v>
      </c>
      <c r="B10641" s="85">
        <v>42629.625</v>
      </c>
      <c r="C10641" s="86">
        <v>42629</v>
      </c>
      <c r="D10641" s="84">
        <v>8</v>
      </c>
      <c r="E10641" s="85">
        <v>42629.333333333336</v>
      </c>
      <c r="F10641" s="87" t="s">
        <v>375</v>
      </c>
      <c r="G10641" s="88" t="s">
        <v>376</v>
      </c>
      <c r="J10641" s="93">
        <v>956</v>
      </c>
      <c r="K10641" s="93">
        <v>956</v>
      </c>
      <c r="P10641" s="93">
        <v>956</v>
      </c>
      <c r="Q10641" s="93">
        <v>956</v>
      </c>
      <c r="AS10641" s="93">
        <v>956</v>
      </c>
    </row>
    <row r="10642" spans="1:45">
      <c r="A10642" s="84" t="s">
        <v>142</v>
      </c>
      <c r="B10642" s="85">
        <v>42629.666666666664</v>
      </c>
      <c r="C10642" s="86">
        <v>42629</v>
      </c>
      <c r="D10642" s="84">
        <v>9</v>
      </c>
      <c r="E10642" s="85">
        <v>42629.375</v>
      </c>
      <c r="F10642" s="87" t="s">
        <v>375</v>
      </c>
      <c r="G10642" s="88" t="s">
        <v>376</v>
      </c>
      <c r="J10642" s="93">
        <v>878</v>
      </c>
      <c r="K10642" s="93">
        <v>878</v>
      </c>
      <c r="P10642" s="93">
        <v>878</v>
      </c>
      <c r="Q10642" s="93">
        <v>878</v>
      </c>
      <c r="AS10642" s="93">
        <v>878</v>
      </c>
    </row>
    <row r="10643" spans="1:45">
      <c r="A10643" s="84" t="s">
        <v>142</v>
      </c>
      <c r="B10643" s="85">
        <v>42629.708333333336</v>
      </c>
      <c r="C10643" s="86">
        <v>42629</v>
      </c>
      <c r="D10643" s="84">
        <v>10</v>
      </c>
      <c r="E10643" s="85">
        <v>42629.416666666664</v>
      </c>
      <c r="F10643" s="87" t="s">
        <v>375</v>
      </c>
      <c r="G10643" s="88" t="s">
        <v>376</v>
      </c>
      <c r="J10643" s="93">
        <v>913</v>
      </c>
      <c r="K10643" s="93">
        <v>913</v>
      </c>
      <c r="P10643" s="93">
        <v>913</v>
      </c>
      <c r="Q10643" s="93">
        <v>913</v>
      </c>
      <c r="AS10643" s="93">
        <v>913</v>
      </c>
    </row>
    <row r="10644" spans="1:45">
      <c r="A10644" s="84" t="s">
        <v>142</v>
      </c>
      <c r="B10644" s="85">
        <v>42629.75</v>
      </c>
      <c r="C10644" s="86">
        <v>42629</v>
      </c>
      <c r="D10644" s="84">
        <v>11</v>
      </c>
      <c r="E10644" s="85">
        <v>42629.458333333336</v>
      </c>
      <c r="F10644" s="87" t="s">
        <v>375</v>
      </c>
      <c r="G10644" s="88" t="s">
        <v>376</v>
      </c>
      <c r="J10644" s="93">
        <v>956</v>
      </c>
      <c r="K10644" s="93">
        <v>956</v>
      </c>
      <c r="P10644" s="93">
        <v>956</v>
      </c>
      <c r="Q10644" s="93">
        <v>956</v>
      </c>
      <c r="AS10644" s="93">
        <v>956</v>
      </c>
    </row>
    <row r="10645" spans="1:45">
      <c r="A10645" s="84" t="s">
        <v>142</v>
      </c>
      <c r="B10645" s="85">
        <v>42629.791666666664</v>
      </c>
      <c r="C10645" s="86">
        <v>42629</v>
      </c>
      <c r="D10645" s="84">
        <v>12</v>
      </c>
      <c r="E10645" s="85">
        <v>42629.5</v>
      </c>
      <c r="F10645" s="87" t="s">
        <v>375</v>
      </c>
      <c r="G10645" s="88" t="s">
        <v>376</v>
      </c>
      <c r="J10645" s="93">
        <v>982</v>
      </c>
      <c r="K10645" s="93">
        <v>982</v>
      </c>
      <c r="P10645" s="93">
        <v>982</v>
      </c>
      <c r="Q10645" s="93">
        <v>982</v>
      </c>
      <c r="AS10645" s="93">
        <v>982</v>
      </c>
    </row>
    <row r="10646" spans="1:45">
      <c r="A10646" s="84" t="s">
        <v>142</v>
      </c>
      <c r="B10646" s="85">
        <v>42629.833333333336</v>
      </c>
      <c r="C10646" s="86">
        <v>42629</v>
      </c>
      <c r="D10646" s="84">
        <v>13</v>
      </c>
      <c r="E10646" s="85">
        <v>42629.541666666664</v>
      </c>
      <c r="F10646" s="87" t="s">
        <v>375</v>
      </c>
      <c r="G10646" s="88" t="s">
        <v>376</v>
      </c>
      <c r="J10646" s="93">
        <v>963</v>
      </c>
      <c r="K10646" s="93">
        <v>963</v>
      </c>
      <c r="P10646" s="93">
        <v>963</v>
      </c>
      <c r="Q10646" s="93">
        <v>963</v>
      </c>
      <c r="AS10646" s="93">
        <v>963</v>
      </c>
    </row>
    <row r="10647" spans="1:45">
      <c r="A10647" s="84" t="s">
        <v>142</v>
      </c>
      <c r="B10647" s="85">
        <v>42629.875</v>
      </c>
      <c r="C10647" s="86">
        <v>42629</v>
      </c>
      <c r="D10647" s="84">
        <v>14</v>
      </c>
      <c r="E10647" s="85">
        <v>42629.583333333336</v>
      </c>
      <c r="F10647" s="87" t="s">
        <v>375</v>
      </c>
      <c r="G10647" s="88" t="s">
        <v>376</v>
      </c>
      <c r="J10647" s="93">
        <v>984</v>
      </c>
      <c r="K10647" s="93">
        <v>984</v>
      </c>
      <c r="P10647" s="93">
        <v>984</v>
      </c>
      <c r="Q10647" s="93">
        <v>984</v>
      </c>
      <c r="AS10647" s="93">
        <v>984</v>
      </c>
    </row>
    <row r="10648" spans="1:45">
      <c r="A10648" s="84" t="s">
        <v>142</v>
      </c>
      <c r="B10648" s="85">
        <v>42629.916666666664</v>
      </c>
      <c r="C10648" s="86">
        <v>42629</v>
      </c>
      <c r="D10648" s="84">
        <v>15</v>
      </c>
      <c r="E10648" s="85">
        <v>42629.625</v>
      </c>
      <c r="F10648" s="87" t="s">
        <v>375</v>
      </c>
      <c r="G10648" s="88" t="s">
        <v>376</v>
      </c>
      <c r="J10648" s="93">
        <v>1040</v>
      </c>
      <c r="K10648" s="93">
        <v>1040</v>
      </c>
      <c r="P10648" s="93">
        <v>1040</v>
      </c>
      <c r="Q10648" s="93">
        <v>1040</v>
      </c>
      <c r="AS10648" s="93">
        <v>1040</v>
      </c>
    </row>
    <row r="10649" spans="1:45">
      <c r="A10649" s="84" t="s">
        <v>142</v>
      </c>
      <c r="B10649" s="85">
        <v>42629.958333333336</v>
      </c>
      <c r="C10649" s="86">
        <v>42629</v>
      </c>
      <c r="D10649" s="84">
        <v>16</v>
      </c>
      <c r="E10649" s="85">
        <v>42629.666666666664</v>
      </c>
      <c r="F10649" s="87" t="s">
        <v>375</v>
      </c>
      <c r="G10649" s="88" t="s">
        <v>376</v>
      </c>
      <c r="J10649" s="93">
        <v>1129</v>
      </c>
      <c r="K10649" s="93">
        <v>1129</v>
      </c>
      <c r="P10649" s="93">
        <v>1129</v>
      </c>
      <c r="Q10649" s="93">
        <v>1129</v>
      </c>
      <c r="AS10649" s="93">
        <v>1129</v>
      </c>
    </row>
    <row r="10650" spans="1:45">
      <c r="A10650" s="84" t="s">
        <v>142</v>
      </c>
      <c r="B10650" s="85">
        <v>42630</v>
      </c>
      <c r="C10650" s="86">
        <v>42629</v>
      </c>
      <c r="D10650" s="84">
        <v>17</v>
      </c>
      <c r="E10650" s="85">
        <v>42629.708333333336</v>
      </c>
      <c r="F10650" s="87" t="s">
        <v>375</v>
      </c>
      <c r="G10650" s="88" t="s">
        <v>376</v>
      </c>
      <c r="J10650" s="93">
        <v>1112</v>
      </c>
      <c r="K10650" s="93">
        <v>1112</v>
      </c>
      <c r="P10650" s="93">
        <v>1112</v>
      </c>
      <c r="Q10650" s="93">
        <v>1112</v>
      </c>
      <c r="AS10650" s="93">
        <v>1112</v>
      </c>
    </row>
    <row r="10651" spans="1:45">
      <c r="A10651" s="84" t="s">
        <v>142</v>
      </c>
      <c r="B10651" s="85">
        <v>42630.041666666664</v>
      </c>
      <c r="C10651" s="86">
        <v>42629</v>
      </c>
      <c r="D10651" s="84">
        <v>18</v>
      </c>
      <c r="E10651" s="85">
        <v>42629.75</v>
      </c>
      <c r="F10651" s="87" t="s">
        <v>375</v>
      </c>
      <c r="G10651" s="88" t="s">
        <v>376</v>
      </c>
      <c r="J10651" s="93">
        <v>1135</v>
      </c>
      <c r="K10651" s="93">
        <v>1135</v>
      </c>
      <c r="P10651" s="93">
        <v>1135</v>
      </c>
      <c r="Q10651" s="93">
        <v>1135</v>
      </c>
      <c r="AS10651" s="93">
        <v>1135</v>
      </c>
    </row>
    <row r="10652" spans="1:45">
      <c r="A10652" s="84" t="s">
        <v>142</v>
      </c>
      <c r="B10652" s="85">
        <v>42630.083333333336</v>
      </c>
      <c r="C10652" s="86">
        <v>42629</v>
      </c>
      <c r="D10652" s="84">
        <v>19</v>
      </c>
      <c r="E10652" s="85">
        <v>42629.791666666664</v>
      </c>
      <c r="F10652" s="87" t="s">
        <v>375</v>
      </c>
      <c r="G10652" s="88" t="s">
        <v>376</v>
      </c>
      <c r="J10652" s="93">
        <v>1149</v>
      </c>
      <c r="K10652" s="93">
        <v>1149</v>
      </c>
      <c r="P10652" s="93">
        <v>1149</v>
      </c>
      <c r="Q10652" s="93">
        <v>1149</v>
      </c>
      <c r="AS10652" s="93">
        <v>1149</v>
      </c>
    </row>
    <row r="10653" spans="1:45">
      <c r="A10653" s="84" t="s">
        <v>142</v>
      </c>
      <c r="B10653" s="85">
        <v>42630.125</v>
      </c>
      <c r="C10653" s="86">
        <v>42629</v>
      </c>
      <c r="D10653" s="84">
        <v>20</v>
      </c>
      <c r="E10653" s="85">
        <v>42629.833333333336</v>
      </c>
      <c r="F10653" s="87" t="s">
        <v>375</v>
      </c>
      <c r="G10653" s="88" t="s">
        <v>376</v>
      </c>
      <c r="J10653" s="93">
        <v>944</v>
      </c>
      <c r="K10653" s="93">
        <v>944</v>
      </c>
      <c r="P10653" s="93">
        <v>944</v>
      </c>
      <c r="Q10653" s="93">
        <v>944</v>
      </c>
      <c r="AS10653" s="93">
        <v>944</v>
      </c>
    </row>
    <row r="10654" spans="1:45">
      <c r="A10654" s="84" t="s">
        <v>142</v>
      </c>
      <c r="B10654" s="85">
        <v>42630.166666666664</v>
      </c>
      <c r="C10654" s="86">
        <v>42629</v>
      </c>
      <c r="D10654" s="84">
        <v>21</v>
      </c>
      <c r="E10654" s="85">
        <v>42629.875</v>
      </c>
      <c r="F10654" s="87" t="s">
        <v>375</v>
      </c>
      <c r="G10654" s="88" t="s">
        <v>376</v>
      </c>
      <c r="J10654" s="93">
        <v>855</v>
      </c>
      <c r="K10654" s="93">
        <v>855</v>
      </c>
      <c r="P10654" s="93">
        <v>855</v>
      </c>
      <c r="Q10654" s="93">
        <v>855</v>
      </c>
      <c r="AS10654" s="93">
        <v>855</v>
      </c>
    </row>
    <row r="10655" spans="1:45">
      <c r="A10655" s="84" t="s">
        <v>142</v>
      </c>
      <c r="B10655" s="85">
        <v>42630.208333333336</v>
      </c>
      <c r="C10655" s="86">
        <v>42629</v>
      </c>
      <c r="D10655" s="84">
        <v>22</v>
      </c>
      <c r="E10655" s="85">
        <v>42629.916666666664</v>
      </c>
      <c r="F10655" s="87" t="s">
        <v>375</v>
      </c>
      <c r="G10655" s="88" t="s">
        <v>376</v>
      </c>
      <c r="J10655" s="93">
        <v>855</v>
      </c>
      <c r="K10655" s="93">
        <v>855</v>
      </c>
      <c r="P10655" s="93">
        <v>855</v>
      </c>
      <c r="Q10655" s="93">
        <v>855</v>
      </c>
      <c r="AS10655" s="93">
        <v>855</v>
      </c>
    </row>
    <row r="10656" spans="1:45">
      <c r="A10656" s="84" t="s">
        <v>142</v>
      </c>
      <c r="B10656" s="85">
        <v>42630.25</v>
      </c>
      <c r="C10656" s="86">
        <v>42629</v>
      </c>
      <c r="D10656" s="84">
        <v>23</v>
      </c>
      <c r="E10656" s="85">
        <v>42629.958333333336</v>
      </c>
      <c r="F10656" s="87" t="s">
        <v>375</v>
      </c>
      <c r="G10656" s="88" t="s">
        <v>376</v>
      </c>
      <c r="J10656" s="93">
        <v>827</v>
      </c>
      <c r="K10656" s="93">
        <v>827</v>
      </c>
      <c r="P10656" s="93">
        <v>827</v>
      </c>
      <c r="Q10656" s="93">
        <v>827</v>
      </c>
      <c r="AS10656" s="93">
        <v>827</v>
      </c>
    </row>
    <row r="10657" spans="1:45">
      <c r="A10657" s="84" t="s">
        <v>142</v>
      </c>
      <c r="B10657" s="85">
        <v>42630.291666666664</v>
      </c>
      <c r="C10657" s="86">
        <v>42629</v>
      </c>
      <c r="D10657" s="84">
        <v>24</v>
      </c>
      <c r="E10657" s="85">
        <v>42630</v>
      </c>
      <c r="F10657" s="87" t="s">
        <v>375</v>
      </c>
      <c r="G10657" s="88" t="s">
        <v>376</v>
      </c>
      <c r="J10657" s="93">
        <v>833</v>
      </c>
      <c r="K10657" s="93">
        <v>833</v>
      </c>
      <c r="P10657" s="93">
        <v>833</v>
      </c>
      <c r="Q10657" s="93">
        <v>833</v>
      </c>
      <c r="AS10657" s="93">
        <v>833</v>
      </c>
    </row>
    <row r="10658" spans="1:45">
      <c r="A10658" s="84" t="s">
        <v>142</v>
      </c>
      <c r="B10658" s="85">
        <v>42630.333333333336</v>
      </c>
      <c r="C10658" s="86">
        <v>42630</v>
      </c>
      <c r="D10658" s="84">
        <v>1</v>
      </c>
      <c r="E10658" s="85">
        <v>42630.041666666664</v>
      </c>
      <c r="F10658" s="87" t="s">
        <v>375</v>
      </c>
      <c r="G10658" s="88" t="s">
        <v>376</v>
      </c>
      <c r="J10658" s="93">
        <v>836</v>
      </c>
      <c r="K10658" s="93">
        <v>836</v>
      </c>
      <c r="P10658" s="93">
        <v>836</v>
      </c>
      <c r="Q10658" s="93">
        <v>836</v>
      </c>
      <c r="AS10658" s="93">
        <v>836</v>
      </c>
    </row>
    <row r="10659" spans="1:45">
      <c r="A10659" s="84" t="s">
        <v>142</v>
      </c>
      <c r="B10659" s="85">
        <v>42630.375</v>
      </c>
      <c r="C10659" s="86">
        <v>42630</v>
      </c>
      <c r="D10659" s="84">
        <v>2</v>
      </c>
      <c r="E10659" s="85">
        <v>42630.083333333336</v>
      </c>
      <c r="F10659" s="87" t="s">
        <v>375</v>
      </c>
      <c r="G10659" s="88" t="s">
        <v>376</v>
      </c>
      <c r="J10659" s="93">
        <v>829</v>
      </c>
      <c r="K10659" s="93">
        <v>829</v>
      </c>
      <c r="P10659" s="93">
        <v>829</v>
      </c>
      <c r="Q10659" s="93">
        <v>829</v>
      </c>
      <c r="AS10659" s="93">
        <v>829</v>
      </c>
    </row>
    <row r="10660" spans="1:45">
      <c r="A10660" s="84" t="s">
        <v>142</v>
      </c>
      <c r="B10660" s="85">
        <v>42630.416666666664</v>
      </c>
      <c r="C10660" s="86">
        <v>42630</v>
      </c>
      <c r="D10660" s="84">
        <v>3</v>
      </c>
      <c r="E10660" s="85">
        <v>42630.125</v>
      </c>
      <c r="F10660" s="87" t="s">
        <v>375</v>
      </c>
      <c r="G10660" s="88" t="s">
        <v>376</v>
      </c>
      <c r="J10660" s="93">
        <v>754</v>
      </c>
      <c r="K10660" s="93">
        <v>754</v>
      </c>
      <c r="P10660" s="93">
        <v>754</v>
      </c>
      <c r="Q10660" s="93">
        <v>754</v>
      </c>
      <c r="AS10660" s="93">
        <v>754</v>
      </c>
    </row>
    <row r="10661" spans="1:45">
      <c r="A10661" s="84" t="s">
        <v>142</v>
      </c>
      <c r="B10661" s="85">
        <v>42630.458333333336</v>
      </c>
      <c r="C10661" s="86">
        <v>42630</v>
      </c>
      <c r="D10661" s="84">
        <v>4</v>
      </c>
      <c r="E10661" s="85">
        <v>42630.166666666664</v>
      </c>
      <c r="F10661" s="87" t="s">
        <v>375</v>
      </c>
      <c r="G10661" s="88" t="s">
        <v>376</v>
      </c>
      <c r="J10661" s="93">
        <v>685</v>
      </c>
      <c r="K10661" s="93">
        <v>685</v>
      </c>
      <c r="P10661" s="93">
        <v>685</v>
      </c>
      <c r="Q10661" s="93">
        <v>685</v>
      </c>
      <c r="AS10661" s="93">
        <v>685</v>
      </c>
    </row>
    <row r="10662" spans="1:45">
      <c r="A10662" s="84" t="s">
        <v>142</v>
      </c>
      <c r="B10662" s="85">
        <v>42630.5</v>
      </c>
      <c r="C10662" s="86">
        <v>42630</v>
      </c>
      <c r="D10662" s="84">
        <v>5</v>
      </c>
      <c r="E10662" s="85">
        <v>42630.208333333336</v>
      </c>
      <c r="F10662" s="87" t="s">
        <v>375</v>
      </c>
      <c r="G10662" s="88" t="s">
        <v>376</v>
      </c>
      <c r="J10662" s="93">
        <v>661</v>
      </c>
      <c r="K10662" s="93">
        <v>661</v>
      </c>
      <c r="P10662" s="93">
        <v>661</v>
      </c>
      <c r="Q10662" s="93">
        <v>661</v>
      </c>
      <c r="AS10662" s="93">
        <v>661</v>
      </c>
    </row>
    <row r="10663" spans="1:45">
      <c r="A10663" s="84" t="s">
        <v>142</v>
      </c>
      <c r="B10663" s="85">
        <v>42630.541666666664</v>
      </c>
      <c r="C10663" s="86">
        <v>42630</v>
      </c>
      <c r="D10663" s="84">
        <v>6</v>
      </c>
      <c r="E10663" s="85">
        <v>42630.25</v>
      </c>
      <c r="F10663" s="87" t="s">
        <v>375</v>
      </c>
      <c r="G10663" s="88" t="s">
        <v>376</v>
      </c>
      <c r="J10663" s="93">
        <v>665</v>
      </c>
      <c r="K10663" s="93">
        <v>665</v>
      </c>
      <c r="P10663" s="93">
        <v>665</v>
      </c>
      <c r="Q10663" s="93">
        <v>665</v>
      </c>
      <c r="AS10663" s="93">
        <v>665</v>
      </c>
    </row>
    <row r="10664" spans="1:45">
      <c r="A10664" s="84" t="s">
        <v>142</v>
      </c>
      <c r="B10664" s="85">
        <v>42630.583333333336</v>
      </c>
      <c r="C10664" s="86">
        <v>42630</v>
      </c>
      <c r="D10664" s="84">
        <v>7</v>
      </c>
      <c r="E10664" s="85">
        <v>42630.291666666664</v>
      </c>
      <c r="F10664" s="87" t="s">
        <v>375</v>
      </c>
      <c r="G10664" s="88" t="s">
        <v>376</v>
      </c>
      <c r="J10664" s="93">
        <v>674</v>
      </c>
      <c r="K10664" s="93">
        <v>674</v>
      </c>
      <c r="P10664" s="93">
        <v>674</v>
      </c>
      <c r="Q10664" s="93">
        <v>674</v>
      </c>
      <c r="AS10664" s="93">
        <v>674</v>
      </c>
    </row>
    <row r="10665" spans="1:45">
      <c r="A10665" s="84" t="s">
        <v>142</v>
      </c>
      <c r="B10665" s="85">
        <v>42630.625</v>
      </c>
      <c r="C10665" s="86">
        <v>42630</v>
      </c>
      <c r="D10665" s="84">
        <v>8</v>
      </c>
      <c r="E10665" s="85">
        <v>42630.333333333336</v>
      </c>
      <c r="F10665" s="87" t="s">
        <v>375</v>
      </c>
      <c r="G10665" s="88" t="s">
        <v>376</v>
      </c>
      <c r="J10665" s="93">
        <v>656</v>
      </c>
      <c r="K10665" s="93">
        <v>656</v>
      </c>
      <c r="P10665" s="93">
        <v>656</v>
      </c>
      <c r="Q10665" s="93">
        <v>656</v>
      </c>
      <c r="AS10665" s="93">
        <v>656</v>
      </c>
    </row>
    <row r="10666" spans="1:45">
      <c r="A10666" s="84" t="s">
        <v>142</v>
      </c>
      <c r="B10666" s="85">
        <v>42630.666666666664</v>
      </c>
      <c r="C10666" s="86">
        <v>42630</v>
      </c>
      <c r="D10666" s="84">
        <v>9</v>
      </c>
      <c r="E10666" s="85">
        <v>42630.375</v>
      </c>
      <c r="F10666" s="87" t="s">
        <v>375</v>
      </c>
      <c r="G10666" s="88" t="s">
        <v>376</v>
      </c>
      <c r="J10666" s="93">
        <v>641</v>
      </c>
      <c r="K10666" s="93">
        <v>641</v>
      </c>
      <c r="P10666" s="93">
        <v>641</v>
      </c>
      <c r="Q10666" s="93">
        <v>641</v>
      </c>
      <c r="AS10666" s="93">
        <v>641</v>
      </c>
    </row>
    <row r="10667" spans="1:45">
      <c r="A10667" s="84" t="s">
        <v>142</v>
      </c>
      <c r="B10667" s="85">
        <v>42630.708333333336</v>
      </c>
      <c r="C10667" s="86">
        <v>42630</v>
      </c>
      <c r="D10667" s="84">
        <v>10</v>
      </c>
      <c r="E10667" s="85">
        <v>42630.416666666664</v>
      </c>
      <c r="F10667" s="87" t="s">
        <v>375</v>
      </c>
      <c r="G10667" s="88" t="s">
        <v>376</v>
      </c>
      <c r="J10667" s="93">
        <v>636</v>
      </c>
      <c r="K10667" s="93">
        <v>636</v>
      </c>
      <c r="P10667" s="93">
        <v>636</v>
      </c>
      <c r="Q10667" s="93">
        <v>636</v>
      </c>
      <c r="AS10667" s="93">
        <v>636</v>
      </c>
    </row>
    <row r="10668" spans="1:45">
      <c r="A10668" s="84" t="s">
        <v>142</v>
      </c>
      <c r="B10668" s="85">
        <v>42630.75</v>
      </c>
      <c r="C10668" s="86">
        <v>42630</v>
      </c>
      <c r="D10668" s="84">
        <v>11</v>
      </c>
      <c r="E10668" s="85">
        <v>42630.458333333336</v>
      </c>
      <c r="F10668" s="87" t="s">
        <v>375</v>
      </c>
      <c r="G10668" s="88" t="s">
        <v>376</v>
      </c>
      <c r="J10668" s="93">
        <v>668</v>
      </c>
      <c r="K10668" s="93">
        <v>668</v>
      </c>
      <c r="P10668" s="93">
        <v>668</v>
      </c>
      <c r="Q10668" s="93">
        <v>668</v>
      </c>
      <c r="AS10668" s="93">
        <v>668</v>
      </c>
    </row>
    <row r="10669" spans="1:45">
      <c r="A10669" s="84" t="s">
        <v>142</v>
      </c>
      <c r="B10669" s="85">
        <v>42630.791666666664</v>
      </c>
      <c r="C10669" s="86">
        <v>42630</v>
      </c>
      <c r="D10669" s="84">
        <v>12</v>
      </c>
      <c r="E10669" s="85">
        <v>42630.5</v>
      </c>
      <c r="F10669" s="87" t="s">
        <v>375</v>
      </c>
      <c r="G10669" s="88" t="s">
        <v>376</v>
      </c>
      <c r="J10669" s="93">
        <v>686</v>
      </c>
      <c r="K10669" s="93">
        <v>686</v>
      </c>
      <c r="P10669" s="93">
        <v>686</v>
      </c>
      <c r="Q10669" s="93">
        <v>686</v>
      </c>
      <c r="AS10669" s="93">
        <v>686</v>
      </c>
    </row>
    <row r="10670" spans="1:45">
      <c r="A10670" s="84" t="s">
        <v>142</v>
      </c>
      <c r="B10670" s="85">
        <v>42630.833333333336</v>
      </c>
      <c r="C10670" s="86">
        <v>42630</v>
      </c>
      <c r="D10670" s="84">
        <v>13</v>
      </c>
      <c r="E10670" s="85">
        <v>42630.541666666664</v>
      </c>
      <c r="F10670" s="87" t="s">
        <v>375</v>
      </c>
      <c r="G10670" s="88" t="s">
        <v>376</v>
      </c>
      <c r="J10670" s="93">
        <v>749</v>
      </c>
      <c r="K10670" s="93">
        <v>749</v>
      </c>
      <c r="P10670" s="93">
        <v>749</v>
      </c>
      <c r="Q10670" s="93">
        <v>749</v>
      </c>
      <c r="AS10670" s="93">
        <v>749</v>
      </c>
    </row>
    <row r="10671" spans="1:45">
      <c r="A10671" s="84" t="s">
        <v>142</v>
      </c>
      <c r="B10671" s="85">
        <v>42630.875</v>
      </c>
      <c r="C10671" s="86">
        <v>42630</v>
      </c>
      <c r="D10671" s="84">
        <v>14</v>
      </c>
      <c r="E10671" s="85">
        <v>42630.583333333336</v>
      </c>
      <c r="F10671" s="87" t="s">
        <v>375</v>
      </c>
      <c r="G10671" s="88" t="s">
        <v>376</v>
      </c>
      <c r="J10671" s="93">
        <v>791</v>
      </c>
      <c r="K10671" s="93">
        <v>791</v>
      </c>
      <c r="P10671" s="93">
        <v>791</v>
      </c>
      <c r="Q10671" s="93">
        <v>791</v>
      </c>
      <c r="AS10671" s="93">
        <v>791</v>
      </c>
    </row>
    <row r="10672" spans="1:45">
      <c r="A10672" s="84" t="s">
        <v>142</v>
      </c>
      <c r="B10672" s="85">
        <v>42630.916666666664</v>
      </c>
      <c r="C10672" s="86">
        <v>42630</v>
      </c>
      <c r="D10672" s="84">
        <v>15</v>
      </c>
      <c r="E10672" s="85">
        <v>42630.625</v>
      </c>
      <c r="F10672" s="87" t="s">
        <v>375</v>
      </c>
      <c r="G10672" s="88" t="s">
        <v>376</v>
      </c>
      <c r="J10672" s="93">
        <v>794</v>
      </c>
      <c r="K10672" s="93">
        <v>794</v>
      </c>
      <c r="P10672" s="93">
        <v>794</v>
      </c>
      <c r="Q10672" s="93">
        <v>794</v>
      </c>
      <c r="AS10672" s="93">
        <v>794</v>
      </c>
    </row>
    <row r="10673" spans="1:45">
      <c r="A10673" s="84" t="s">
        <v>142</v>
      </c>
      <c r="B10673" s="85">
        <v>42630.958333333336</v>
      </c>
      <c r="C10673" s="86">
        <v>42630</v>
      </c>
      <c r="D10673" s="84">
        <v>16</v>
      </c>
      <c r="E10673" s="85">
        <v>42630.666666666664</v>
      </c>
      <c r="F10673" s="87" t="s">
        <v>375</v>
      </c>
      <c r="G10673" s="88" t="s">
        <v>376</v>
      </c>
      <c r="J10673" s="93">
        <v>834</v>
      </c>
      <c r="K10673" s="93">
        <v>834</v>
      </c>
      <c r="P10673" s="93">
        <v>834</v>
      </c>
      <c r="Q10673" s="93">
        <v>834</v>
      </c>
      <c r="AS10673" s="93">
        <v>834</v>
      </c>
    </row>
    <row r="10674" spans="1:45">
      <c r="A10674" s="84" t="s">
        <v>142</v>
      </c>
      <c r="B10674" s="85">
        <v>42631</v>
      </c>
      <c r="C10674" s="86">
        <v>42630</v>
      </c>
      <c r="D10674" s="84">
        <v>17</v>
      </c>
      <c r="E10674" s="85">
        <v>42630.708333333336</v>
      </c>
      <c r="F10674" s="87" t="s">
        <v>375</v>
      </c>
      <c r="G10674" s="88" t="s">
        <v>376</v>
      </c>
      <c r="J10674" s="93">
        <v>903</v>
      </c>
      <c r="K10674" s="93">
        <v>903</v>
      </c>
      <c r="P10674" s="93">
        <v>903</v>
      </c>
      <c r="Q10674" s="93">
        <v>903</v>
      </c>
      <c r="AS10674" s="93">
        <v>903</v>
      </c>
    </row>
    <row r="10675" spans="1:45">
      <c r="A10675" s="84" t="s">
        <v>142</v>
      </c>
      <c r="B10675" s="85">
        <v>42631.041666666664</v>
      </c>
      <c r="C10675" s="86">
        <v>42630</v>
      </c>
      <c r="D10675" s="84">
        <v>18</v>
      </c>
      <c r="E10675" s="85">
        <v>42630.75</v>
      </c>
      <c r="F10675" s="87" t="s">
        <v>375</v>
      </c>
      <c r="G10675" s="88" t="s">
        <v>376</v>
      </c>
      <c r="J10675" s="93">
        <v>910</v>
      </c>
      <c r="K10675" s="93">
        <v>910</v>
      </c>
      <c r="P10675" s="93">
        <v>910</v>
      </c>
      <c r="Q10675" s="93">
        <v>910</v>
      </c>
      <c r="AS10675" s="93">
        <v>910</v>
      </c>
    </row>
    <row r="10676" spans="1:45">
      <c r="A10676" s="84" t="s">
        <v>142</v>
      </c>
      <c r="B10676" s="85">
        <v>42631.083333333336</v>
      </c>
      <c r="C10676" s="86">
        <v>42630</v>
      </c>
      <c r="D10676" s="84">
        <v>19</v>
      </c>
      <c r="E10676" s="85">
        <v>42630.791666666664</v>
      </c>
      <c r="F10676" s="87" t="s">
        <v>375</v>
      </c>
      <c r="G10676" s="88" t="s">
        <v>376</v>
      </c>
      <c r="J10676" s="93">
        <v>941</v>
      </c>
      <c r="K10676" s="93">
        <v>941</v>
      </c>
      <c r="P10676" s="93">
        <v>941</v>
      </c>
      <c r="Q10676" s="93">
        <v>941</v>
      </c>
      <c r="AS10676" s="93">
        <v>941</v>
      </c>
    </row>
    <row r="10677" spans="1:45">
      <c r="A10677" s="84" t="s">
        <v>142</v>
      </c>
      <c r="B10677" s="85">
        <v>42631.125</v>
      </c>
      <c r="C10677" s="86">
        <v>42630</v>
      </c>
      <c r="D10677" s="84">
        <v>20</v>
      </c>
      <c r="E10677" s="85">
        <v>42630.833333333336</v>
      </c>
      <c r="F10677" s="87" t="s">
        <v>375</v>
      </c>
      <c r="G10677" s="88" t="s">
        <v>376</v>
      </c>
      <c r="J10677" s="93">
        <v>985</v>
      </c>
      <c r="K10677" s="93">
        <v>985</v>
      </c>
      <c r="P10677" s="93">
        <v>985</v>
      </c>
      <c r="Q10677" s="93">
        <v>985</v>
      </c>
      <c r="AS10677" s="93">
        <v>985</v>
      </c>
    </row>
    <row r="10678" spans="1:45">
      <c r="A10678" s="84" t="s">
        <v>142</v>
      </c>
      <c r="B10678" s="85">
        <v>42631.166666666664</v>
      </c>
      <c r="C10678" s="86">
        <v>42630</v>
      </c>
      <c r="D10678" s="84">
        <v>21</v>
      </c>
      <c r="E10678" s="85">
        <v>42630.875</v>
      </c>
      <c r="F10678" s="87" t="s">
        <v>375</v>
      </c>
      <c r="G10678" s="88" t="s">
        <v>376</v>
      </c>
      <c r="J10678" s="93">
        <v>870</v>
      </c>
      <c r="K10678" s="93">
        <v>870</v>
      </c>
      <c r="P10678" s="93">
        <v>870</v>
      </c>
      <c r="Q10678" s="93">
        <v>870</v>
      </c>
      <c r="AS10678" s="93">
        <v>870</v>
      </c>
    </row>
    <row r="10679" spans="1:45">
      <c r="A10679" s="84" t="s">
        <v>142</v>
      </c>
      <c r="B10679" s="85">
        <v>42631.208333333336</v>
      </c>
      <c r="C10679" s="86">
        <v>42630</v>
      </c>
      <c r="D10679" s="84">
        <v>22</v>
      </c>
      <c r="E10679" s="85">
        <v>42630.916666666664</v>
      </c>
      <c r="F10679" s="87" t="s">
        <v>375</v>
      </c>
      <c r="G10679" s="88" t="s">
        <v>376</v>
      </c>
      <c r="J10679" s="93">
        <v>844</v>
      </c>
      <c r="K10679" s="93">
        <v>844</v>
      </c>
      <c r="P10679" s="93">
        <v>844</v>
      </c>
      <c r="Q10679" s="93">
        <v>844</v>
      </c>
      <c r="AS10679" s="93">
        <v>844</v>
      </c>
    </row>
    <row r="10680" spans="1:45">
      <c r="A10680" s="84" t="s">
        <v>142</v>
      </c>
      <c r="B10680" s="85">
        <v>42631.25</v>
      </c>
      <c r="C10680" s="86">
        <v>42630</v>
      </c>
      <c r="D10680" s="84">
        <v>23</v>
      </c>
      <c r="E10680" s="85">
        <v>42630.958333333336</v>
      </c>
      <c r="F10680" s="87" t="s">
        <v>375</v>
      </c>
      <c r="G10680" s="88" t="s">
        <v>376</v>
      </c>
      <c r="J10680" s="93">
        <v>843</v>
      </c>
      <c r="K10680" s="93">
        <v>843</v>
      </c>
      <c r="P10680" s="93">
        <v>843</v>
      </c>
      <c r="Q10680" s="93">
        <v>843</v>
      </c>
      <c r="AS10680" s="93">
        <v>843</v>
      </c>
    </row>
    <row r="10681" spans="1:45">
      <c r="A10681" s="84" t="s">
        <v>142</v>
      </c>
      <c r="B10681" s="85">
        <v>42631.291666666664</v>
      </c>
      <c r="C10681" s="86">
        <v>42630</v>
      </c>
      <c r="D10681" s="84">
        <v>24</v>
      </c>
      <c r="E10681" s="85">
        <v>42631</v>
      </c>
      <c r="F10681" s="87" t="s">
        <v>375</v>
      </c>
      <c r="G10681" s="88" t="s">
        <v>376</v>
      </c>
      <c r="J10681" s="93">
        <v>826</v>
      </c>
      <c r="K10681" s="93">
        <v>826</v>
      </c>
      <c r="P10681" s="93">
        <v>826</v>
      </c>
      <c r="Q10681" s="93">
        <v>826</v>
      </c>
      <c r="AS10681" s="93">
        <v>826</v>
      </c>
    </row>
    <row r="10682" spans="1:45">
      <c r="A10682" s="84" t="s">
        <v>142</v>
      </c>
      <c r="B10682" s="85">
        <v>42631.333333333336</v>
      </c>
      <c r="C10682" s="86">
        <v>42631</v>
      </c>
      <c r="D10682" s="84">
        <v>1</v>
      </c>
      <c r="E10682" s="85">
        <v>42631.041666666664</v>
      </c>
      <c r="F10682" s="87" t="s">
        <v>375</v>
      </c>
      <c r="G10682" s="88" t="s">
        <v>376</v>
      </c>
      <c r="J10682" s="93">
        <v>575</v>
      </c>
      <c r="K10682" s="93">
        <v>575</v>
      </c>
      <c r="P10682" s="93">
        <v>575</v>
      </c>
      <c r="Q10682" s="93">
        <v>575</v>
      </c>
      <c r="AS10682" s="93">
        <v>575</v>
      </c>
    </row>
    <row r="10683" spans="1:45">
      <c r="A10683" s="84" t="s">
        <v>142</v>
      </c>
      <c r="B10683" s="85">
        <v>42631.375</v>
      </c>
      <c r="C10683" s="86">
        <v>42631</v>
      </c>
      <c r="D10683" s="84">
        <v>2</v>
      </c>
      <c r="E10683" s="85">
        <v>42631.083333333336</v>
      </c>
      <c r="F10683" s="87" t="s">
        <v>375</v>
      </c>
      <c r="G10683" s="88" t="s">
        <v>376</v>
      </c>
      <c r="J10683" s="93">
        <v>528</v>
      </c>
      <c r="K10683" s="93">
        <v>528</v>
      </c>
      <c r="P10683" s="93">
        <v>528</v>
      </c>
      <c r="Q10683" s="93">
        <v>528</v>
      </c>
      <c r="AS10683" s="93">
        <v>528</v>
      </c>
    </row>
    <row r="10684" spans="1:45">
      <c r="A10684" s="84" t="s">
        <v>142</v>
      </c>
      <c r="B10684" s="85">
        <v>42631.416666666664</v>
      </c>
      <c r="C10684" s="86">
        <v>42631</v>
      </c>
      <c r="D10684" s="84">
        <v>3</v>
      </c>
      <c r="E10684" s="85">
        <v>42631.125</v>
      </c>
      <c r="F10684" s="87" t="s">
        <v>375</v>
      </c>
      <c r="G10684" s="88" t="s">
        <v>376</v>
      </c>
      <c r="J10684" s="93">
        <v>555</v>
      </c>
      <c r="K10684" s="93">
        <v>555</v>
      </c>
      <c r="P10684" s="93">
        <v>555</v>
      </c>
      <c r="Q10684" s="93">
        <v>555</v>
      </c>
      <c r="AS10684" s="93">
        <v>555</v>
      </c>
    </row>
    <row r="10685" spans="1:45">
      <c r="A10685" s="84" t="s">
        <v>142</v>
      </c>
      <c r="B10685" s="85">
        <v>42631.458333333336</v>
      </c>
      <c r="C10685" s="86">
        <v>42631</v>
      </c>
      <c r="D10685" s="84">
        <v>4</v>
      </c>
      <c r="E10685" s="85">
        <v>42631.166666666664</v>
      </c>
      <c r="F10685" s="87" t="s">
        <v>375</v>
      </c>
      <c r="G10685" s="88" t="s">
        <v>376</v>
      </c>
      <c r="J10685" s="93">
        <v>563</v>
      </c>
      <c r="K10685" s="93">
        <v>563</v>
      </c>
      <c r="P10685" s="93">
        <v>563</v>
      </c>
      <c r="Q10685" s="93">
        <v>563</v>
      </c>
      <c r="AS10685" s="93">
        <v>563</v>
      </c>
    </row>
    <row r="10686" spans="1:45">
      <c r="A10686" s="84" t="s">
        <v>142</v>
      </c>
      <c r="B10686" s="85">
        <v>42631.5</v>
      </c>
      <c r="C10686" s="86">
        <v>42631</v>
      </c>
      <c r="D10686" s="84">
        <v>5</v>
      </c>
      <c r="E10686" s="85">
        <v>42631.208333333336</v>
      </c>
      <c r="F10686" s="87" t="s">
        <v>375</v>
      </c>
      <c r="G10686" s="88" t="s">
        <v>376</v>
      </c>
      <c r="J10686" s="93">
        <v>567</v>
      </c>
      <c r="K10686" s="93">
        <v>567</v>
      </c>
      <c r="P10686" s="93">
        <v>567</v>
      </c>
      <c r="Q10686" s="93">
        <v>567</v>
      </c>
      <c r="AS10686" s="93">
        <v>567</v>
      </c>
    </row>
    <row r="10687" spans="1:45">
      <c r="A10687" s="84" t="s">
        <v>142</v>
      </c>
      <c r="B10687" s="85">
        <v>42631.541666666664</v>
      </c>
      <c r="C10687" s="86">
        <v>42631</v>
      </c>
      <c r="D10687" s="84">
        <v>6</v>
      </c>
      <c r="E10687" s="85">
        <v>42631.25</v>
      </c>
      <c r="F10687" s="87" t="s">
        <v>375</v>
      </c>
      <c r="G10687" s="88" t="s">
        <v>376</v>
      </c>
      <c r="J10687" s="93">
        <v>569</v>
      </c>
      <c r="K10687" s="93">
        <v>569</v>
      </c>
      <c r="P10687" s="93">
        <v>569</v>
      </c>
      <c r="Q10687" s="93">
        <v>569</v>
      </c>
      <c r="AS10687" s="93">
        <v>569</v>
      </c>
    </row>
    <row r="10688" spans="1:45">
      <c r="A10688" s="84" t="s">
        <v>142</v>
      </c>
      <c r="B10688" s="85">
        <v>42631.583333333336</v>
      </c>
      <c r="C10688" s="86">
        <v>42631</v>
      </c>
      <c r="D10688" s="84">
        <v>7</v>
      </c>
      <c r="E10688" s="85">
        <v>42631.291666666664</v>
      </c>
      <c r="F10688" s="87" t="s">
        <v>375</v>
      </c>
      <c r="G10688" s="88" t="s">
        <v>376</v>
      </c>
      <c r="J10688" s="93">
        <v>571</v>
      </c>
      <c r="K10688" s="93">
        <v>571</v>
      </c>
      <c r="P10688" s="93">
        <v>571</v>
      </c>
      <c r="Q10688" s="93">
        <v>571</v>
      </c>
      <c r="AS10688" s="93">
        <v>571</v>
      </c>
    </row>
    <row r="10689" spans="1:45">
      <c r="A10689" s="84" t="s">
        <v>142</v>
      </c>
      <c r="B10689" s="85">
        <v>42631.625</v>
      </c>
      <c r="C10689" s="86">
        <v>42631</v>
      </c>
      <c r="D10689" s="84">
        <v>8</v>
      </c>
      <c r="E10689" s="85">
        <v>42631.333333333336</v>
      </c>
      <c r="F10689" s="87" t="s">
        <v>375</v>
      </c>
      <c r="G10689" s="88" t="s">
        <v>376</v>
      </c>
      <c r="J10689" s="93">
        <v>564</v>
      </c>
      <c r="K10689" s="93">
        <v>564</v>
      </c>
      <c r="P10689" s="93">
        <v>564</v>
      </c>
      <c r="Q10689" s="93">
        <v>564</v>
      </c>
      <c r="AS10689" s="93">
        <v>564</v>
      </c>
    </row>
    <row r="10690" spans="1:45">
      <c r="A10690" s="84" t="s">
        <v>142</v>
      </c>
      <c r="B10690" s="85">
        <v>42631.666666666664</v>
      </c>
      <c r="C10690" s="86">
        <v>42631</v>
      </c>
      <c r="D10690" s="84">
        <v>9</v>
      </c>
      <c r="E10690" s="85">
        <v>42631.375</v>
      </c>
      <c r="F10690" s="87" t="s">
        <v>375</v>
      </c>
      <c r="G10690" s="88" t="s">
        <v>376</v>
      </c>
      <c r="J10690" s="93">
        <v>564</v>
      </c>
      <c r="K10690" s="93">
        <v>564</v>
      </c>
      <c r="P10690" s="93">
        <v>564</v>
      </c>
      <c r="Q10690" s="93">
        <v>564</v>
      </c>
      <c r="AS10690" s="93">
        <v>564</v>
      </c>
    </row>
    <row r="10691" spans="1:45">
      <c r="A10691" s="84" t="s">
        <v>142</v>
      </c>
      <c r="B10691" s="85">
        <v>42631.708333333336</v>
      </c>
      <c r="C10691" s="86">
        <v>42631</v>
      </c>
      <c r="D10691" s="84">
        <v>10</v>
      </c>
      <c r="E10691" s="85">
        <v>42631.416666666664</v>
      </c>
      <c r="F10691" s="87" t="s">
        <v>375</v>
      </c>
      <c r="G10691" s="88" t="s">
        <v>376</v>
      </c>
      <c r="J10691" s="93">
        <v>562</v>
      </c>
      <c r="K10691" s="93">
        <v>562</v>
      </c>
      <c r="P10691" s="93">
        <v>562</v>
      </c>
      <c r="Q10691" s="93">
        <v>562</v>
      </c>
      <c r="AS10691" s="93">
        <v>562</v>
      </c>
    </row>
    <row r="10692" spans="1:45">
      <c r="A10692" s="84" t="s">
        <v>142</v>
      </c>
      <c r="B10692" s="85">
        <v>42631.75</v>
      </c>
      <c r="C10692" s="86">
        <v>42631</v>
      </c>
      <c r="D10692" s="84">
        <v>11</v>
      </c>
      <c r="E10692" s="85">
        <v>42631.458333333336</v>
      </c>
      <c r="F10692" s="87" t="s">
        <v>375</v>
      </c>
      <c r="G10692" s="88" t="s">
        <v>376</v>
      </c>
      <c r="J10692" s="93">
        <v>549</v>
      </c>
      <c r="K10692" s="93">
        <v>549</v>
      </c>
      <c r="P10692" s="93">
        <v>549</v>
      </c>
      <c r="Q10692" s="93">
        <v>549</v>
      </c>
      <c r="AS10692" s="93">
        <v>549</v>
      </c>
    </row>
    <row r="10693" spans="1:45">
      <c r="A10693" s="84" t="s">
        <v>142</v>
      </c>
      <c r="B10693" s="85">
        <v>42631.791666666664</v>
      </c>
      <c r="C10693" s="86">
        <v>42631</v>
      </c>
      <c r="D10693" s="84">
        <v>12</v>
      </c>
      <c r="E10693" s="85">
        <v>42631.5</v>
      </c>
      <c r="F10693" s="87" t="s">
        <v>375</v>
      </c>
      <c r="G10693" s="88" t="s">
        <v>376</v>
      </c>
      <c r="J10693" s="93">
        <v>566</v>
      </c>
      <c r="K10693" s="93">
        <v>566</v>
      </c>
      <c r="P10693" s="93">
        <v>566</v>
      </c>
      <c r="Q10693" s="93">
        <v>566</v>
      </c>
      <c r="AS10693" s="93">
        <v>566</v>
      </c>
    </row>
    <row r="10694" spans="1:45">
      <c r="A10694" s="84" t="s">
        <v>142</v>
      </c>
      <c r="B10694" s="85">
        <v>42631.833333333336</v>
      </c>
      <c r="C10694" s="86">
        <v>42631</v>
      </c>
      <c r="D10694" s="84">
        <v>13</v>
      </c>
      <c r="E10694" s="85">
        <v>42631.541666666664</v>
      </c>
      <c r="F10694" s="87" t="s">
        <v>375</v>
      </c>
      <c r="G10694" s="88" t="s">
        <v>376</v>
      </c>
      <c r="J10694" s="93">
        <v>728</v>
      </c>
      <c r="K10694" s="93">
        <v>728</v>
      </c>
      <c r="P10694" s="93">
        <v>728</v>
      </c>
      <c r="Q10694" s="93">
        <v>728</v>
      </c>
      <c r="AS10694" s="93">
        <v>728</v>
      </c>
    </row>
    <row r="10695" spans="1:45">
      <c r="A10695" s="84" t="s">
        <v>142</v>
      </c>
      <c r="B10695" s="85">
        <v>42631.875</v>
      </c>
      <c r="C10695" s="86">
        <v>42631</v>
      </c>
      <c r="D10695" s="84">
        <v>14</v>
      </c>
      <c r="E10695" s="85">
        <v>42631.583333333336</v>
      </c>
      <c r="F10695" s="87" t="s">
        <v>375</v>
      </c>
      <c r="G10695" s="88" t="s">
        <v>376</v>
      </c>
      <c r="J10695" s="93">
        <v>905</v>
      </c>
      <c r="K10695" s="93">
        <v>905</v>
      </c>
      <c r="P10695" s="93">
        <v>905</v>
      </c>
      <c r="Q10695" s="93">
        <v>905</v>
      </c>
      <c r="AS10695" s="93">
        <v>905</v>
      </c>
    </row>
    <row r="10696" spans="1:45">
      <c r="A10696" s="84" t="s">
        <v>142</v>
      </c>
      <c r="B10696" s="85">
        <v>42631.916666666664</v>
      </c>
      <c r="C10696" s="86">
        <v>42631</v>
      </c>
      <c r="D10696" s="84">
        <v>15</v>
      </c>
      <c r="E10696" s="85">
        <v>42631.625</v>
      </c>
      <c r="F10696" s="87" t="s">
        <v>375</v>
      </c>
      <c r="G10696" s="88" t="s">
        <v>376</v>
      </c>
      <c r="J10696" s="93">
        <v>959</v>
      </c>
      <c r="K10696" s="93">
        <v>959</v>
      </c>
      <c r="P10696" s="93">
        <v>959</v>
      </c>
      <c r="Q10696" s="93">
        <v>959</v>
      </c>
      <c r="AS10696" s="93">
        <v>959</v>
      </c>
    </row>
    <row r="10697" spans="1:45">
      <c r="A10697" s="84" t="s">
        <v>142</v>
      </c>
      <c r="B10697" s="85">
        <v>42631.958333333336</v>
      </c>
      <c r="C10697" s="86">
        <v>42631</v>
      </c>
      <c r="D10697" s="84">
        <v>16</v>
      </c>
      <c r="E10697" s="85">
        <v>42631.666666666664</v>
      </c>
      <c r="F10697" s="87" t="s">
        <v>375</v>
      </c>
      <c r="G10697" s="88" t="s">
        <v>376</v>
      </c>
      <c r="J10697" s="93">
        <v>1007</v>
      </c>
      <c r="K10697" s="93">
        <v>1007</v>
      </c>
      <c r="P10697" s="93">
        <v>1007</v>
      </c>
      <c r="Q10697" s="93">
        <v>1007</v>
      </c>
      <c r="AS10697" s="93">
        <v>1007</v>
      </c>
    </row>
    <row r="10698" spans="1:45">
      <c r="A10698" s="84" t="s">
        <v>142</v>
      </c>
      <c r="B10698" s="85">
        <v>42632</v>
      </c>
      <c r="C10698" s="86">
        <v>42631</v>
      </c>
      <c r="D10698" s="84">
        <v>17</v>
      </c>
      <c r="E10698" s="85">
        <v>42631.708333333336</v>
      </c>
      <c r="F10698" s="87" t="s">
        <v>375</v>
      </c>
      <c r="G10698" s="88" t="s">
        <v>376</v>
      </c>
      <c r="J10698" s="93">
        <v>1053</v>
      </c>
      <c r="K10698" s="93">
        <v>1053</v>
      </c>
      <c r="P10698" s="93">
        <v>1053</v>
      </c>
      <c r="Q10698" s="93">
        <v>1053</v>
      </c>
      <c r="AS10698" s="93">
        <v>1053</v>
      </c>
    </row>
    <row r="10699" spans="1:45">
      <c r="A10699" s="84" t="s">
        <v>142</v>
      </c>
      <c r="B10699" s="85">
        <v>42632.041666666664</v>
      </c>
      <c r="C10699" s="86">
        <v>42631</v>
      </c>
      <c r="D10699" s="84">
        <v>18</v>
      </c>
      <c r="E10699" s="85">
        <v>42631.75</v>
      </c>
      <c r="F10699" s="87" t="s">
        <v>375</v>
      </c>
      <c r="G10699" s="88" t="s">
        <v>376</v>
      </c>
      <c r="J10699" s="93">
        <v>1119</v>
      </c>
      <c r="K10699" s="93">
        <v>1119</v>
      </c>
      <c r="P10699" s="93">
        <v>1119</v>
      </c>
      <c r="Q10699" s="93">
        <v>1119</v>
      </c>
      <c r="AS10699" s="93">
        <v>1119</v>
      </c>
    </row>
    <row r="10700" spans="1:45">
      <c r="A10700" s="84" t="s">
        <v>142</v>
      </c>
      <c r="B10700" s="85">
        <v>42632.083333333336</v>
      </c>
      <c r="C10700" s="86">
        <v>42631</v>
      </c>
      <c r="D10700" s="84">
        <v>19</v>
      </c>
      <c r="E10700" s="85">
        <v>42631.791666666664</v>
      </c>
      <c r="F10700" s="87" t="s">
        <v>375</v>
      </c>
      <c r="G10700" s="88" t="s">
        <v>376</v>
      </c>
      <c r="J10700" s="93">
        <v>1181</v>
      </c>
      <c r="K10700" s="93">
        <v>1181</v>
      </c>
      <c r="P10700" s="93">
        <v>1181</v>
      </c>
      <c r="Q10700" s="93">
        <v>1181</v>
      </c>
      <c r="AS10700" s="93">
        <v>1181</v>
      </c>
    </row>
    <row r="10701" spans="1:45">
      <c r="A10701" s="84" t="s">
        <v>142</v>
      </c>
      <c r="B10701" s="85">
        <v>42632.125</v>
      </c>
      <c r="C10701" s="86">
        <v>42631</v>
      </c>
      <c r="D10701" s="84">
        <v>20</v>
      </c>
      <c r="E10701" s="85">
        <v>42631.833333333336</v>
      </c>
      <c r="F10701" s="87" t="s">
        <v>375</v>
      </c>
      <c r="G10701" s="88" t="s">
        <v>376</v>
      </c>
      <c r="J10701" s="93">
        <v>1181</v>
      </c>
      <c r="K10701" s="93">
        <v>1181</v>
      </c>
      <c r="P10701" s="93">
        <v>1181</v>
      </c>
      <c r="Q10701" s="93">
        <v>1181</v>
      </c>
      <c r="AS10701" s="93">
        <v>1181</v>
      </c>
    </row>
    <row r="10702" spans="1:45">
      <c r="A10702" s="84" t="s">
        <v>142</v>
      </c>
      <c r="B10702" s="85">
        <v>42632.166666666664</v>
      </c>
      <c r="C10702" s="86">
        <v>42631</v>
      </c>
      <c r="D10702" s="84">
        <v>21</v>
      </c>
      <c r="E10702" s="85">
        <v>42631.875</v>
      </c>
      <c r="F10702" s="87" t="s">
        <v>375</v>
      </c>
      <c r="G10702" s="88" t="s">
        <v>376</v>
      </c>
      <c r="J10702" s="93">
        <v>1054</v>
      </c>
      <c r="K10702" s="93">
        <v>1054</v>
      </c>
      <c r="P10702" s="93">
        <v>1054</v>
      </c>
      <c r="Q10702" s="93">
        <v>1054</v>
      </c>
      <c r="AS10702" s="93">
        <v>1054</v>
      </c>
    </row>
    <row r="10703" spans="1:45">
      <c r="A10703" s="84" t="s">
        <v>142</v>
      </c>
      <c r="B10703" s="85">
        <v>42632.208333333336</v>
      </c>
      <c r="C10703" s="86">
        <v>42631</v>
      </c>
      <c r="D10703" s="84">
        <v>22</v>
      </c>
      <c r="E10703" s="85">
        <v>42631.916666666664</v>
      </c>
      <c r="F10703" s="87" t="s">
        <v>375</v>
      </c>
      <c r="G10703" s="88" t="s">
        <v>376</v>
      </c>
      <c r="J10703" s="93">
        <v>1024</v>
      </c>
      <c r="K10703" s="93">
        <v>1024</v>
      </c>
      <c r="P10703" s="93">
        <v>1024</v>
      </c>
      <c r="Q10703" s="93">
        <v>1024</v>
      </c>
      <c r="AS10703" s="93">
        <v>1024</v>
      </c>
    </row>
    <row r="10704" spans="1:45">
      <c r="A10704" s="84" t="s">
        <v>142</v>
      </c>
      <c r="B10704" s="85">
        <v>42632.25</v>
      </c>
      <c r="C10704" s="86">
        <v>42631</v>
      </c>
      <c r="D10704" s="84">
        <v>23</v>
      </c>
      <c r="E10704" s="85">
        <v>42631.958333333336</v>
      </c>
      <c r="F10704" s="87" t="s">
        <v>375</v>
      </c>
      <c r="G10704" s="88" t="s">
        <v>376</v>
      </c>
      <c r="J10704" s="93">
        <v>807</v>
      </c>
      <c r="K10704" s="93">
        <v>807</v>
      </c>
      <c r="P10704" s="93">
        <v>807</v>
      </c>
      <c r="Q10704" s="93">
        <v>807</v>
      </c>
      <c r="AS10704" s="93">
        <v>807</v>
      </c>
    </row>
    <row r="10705" spans="1:45">
      <c r="A10705" s="84" t="s">
        <v>142</v>
      </c>
      <c r="B10705" s="85">
        <v>42632.291666666664</v>
      </c>
      <c r="C10705" s="86">
        <v>42631</v>
      </c>
      <c r="D10705" s="84">
        <v>24</v>
      </c>
      <c r="E10705" s="85">
        <v>42632</v>
      </c>
      <c r="F10705" s="87" t="s">
        <v>375</v>
      </c>
      <c r="G10705" s="88" t="s">
        <v>376</v>
      </c>
      <c r="J10705" s="93">
        <v>712</v>
      </c>
      <c r="K10705" s="93">
        <v>712</v>
      </c>
      <c r="P10705" s="93">
        <v>712</v>
      </c>
      <c r="Q10705" s="93">
        <v>712</v>
      </c>
      <c r="AS10705" s="93">
        <v>712</v>
      </c>
    </row>
    <row r="10706" spans="1:45">
      <c r="A10706" s="84" t="s">
        <v>142</v>
      </c>
      <c r="B10706" s="85">
        <v>42632.333333333336</v>
      </c>
      <c r="C10706" s="86">
        <v>42632</v>
      </c>
      <c r="D10706" s="84">
        <v>1</v>
      </c>
      <c r="E10706" s="85">
        <v>42632.041666666664</v>
      </c>
      <c r="F10706" s="87" t="s">
        <v>375</v>
      </c>
      <c r="G10706" s="88" t="s">
        <v>376</v>
      </c>
      <c r="J10706" s="93">
        <v>556</v>
      </c>
      <c r="K10706" s="93">
        <v>556</v>
      </c>
      <c r="P10706" s="93">
        <v>556</v>
      </c>
      <c r="Q10706" s="93">
        <v>556</v>
      </c>
      <c r="AS10706" s="93">
        <v>556</v>
      </c>
    </row>
    <row r="10707" spans="1:45">
      <c r="A10707" s="84" t="s">
        <v>142</v>
      </c>
      <c r="B10707" s="85">
        <v>42632.375</v>
      </c>
      <c r="C10707" s="86">
        <v>42632</v>
      </c>
      <c r="D10707" s="84">
        <v>2</v>
      </c>
      <c r="E10707" s="85">
        <v>42632.083333333336</v>
      </c>
      <c r="F10707" s="87" t="s">
        <v>375</v>
      </c>
      <c r="G10707" s="88" t="s">
        <v>376</v>
      </c>
      <c r="J10707" s="93">
        <v>522</v>
      </c>
      <c r="K10707" s="93">
        <v>522</v>
      </c>
      <c r="P10707" s="93">
        <v>522</v>
      </c>
      <c r="Q10707" s="93">
        <v>522</v>
      </c>
      <c r="AS10707" s="93">
        <v>522</v>
      </c>
    </row>
    <row r="10708" spans="1:45">
      <c r="A10708" s="84" t="s">
        <v>142</v>
      </c>
      <c r="B10708" s="85">
        <v>42632.416666666664</v>
      </c>
      <c r="C10708" s="86">
        <v>42632</v>
      </c>
      <c r="D10708" s="84">
        <v>3</v>
      </c>
      <c r="E10708" s="85">
        <v>42632.125</v>
      </c>
      <c r="F10708" s="87" t="s">
        <v>375</v>
      </c>
      <c r="G10708" s="88" t="s">
        <v>376</v>
      </c>
      <c r="J10708" s="93">
        <v>514</v>
      </c>
      <c r="K10708" s="93">
        <v>514</v>
      </c>
      <c r="P10708" s="93">
        <v>514</v>
      </c>
      <c r="Q10708" s="93">
        <v>514</v>
      </c>
      <c r="AS10708" s="93">
        <v>514</v>
      </c>
    </row>
    <row r="10709" spans="1:45">
      <c r="A10709" s="84" t="s">
        <v>142</v>
      </c>
      <c r="B10709" s="85">
        <v>42632.458333333336</v>
      </c>
      <c r="C10709" s="86">
        <v>42632</v>
      </c>
      <c r="D10709" s="84">
        <v>4</v>
      </c>
      <c r="E10709" s="85">
        <v>42632.166666666664</v>
      </c>
      <c r="F10709" s="87" t="s">
        <v>375</v>
      </c>
      <c r="G10709" s="88" t="s">
        <v>376</v>
      </c>
      <c r="J10709" s="93">
        <v>511</v>
      </c>
      <c r="K10709" s="93">
        <v>511</v>
      </c>
      <c r="P10709" s="93">
        <v>511</v>
      </c>
      <c r="Q10709" s="93">
        <v>511</v>
      </c>
      <c r="AS10709" s="93">
        <v>511</v>
      </c>
    </row>
    <row r="10710" spans="1:45">
      <c r="A10710" s="84" t="s">
        <v>142</v>
      </c>
      <c r="B10710" s="85">
        <v>42632.5</v>
      </c>
      <c r="C10710" s="86">
        <v>42632</v>
      </c>
      <c r="D10710" s="84">
        <v>5</v>
      </c>
      <c r="E10710" s="85">
        <v>42632.208333333336</v>
      </c>
      <c r="F10710" s="87" t="s">
        <v>375</v>
      </c>
      <c r="G10710" s="88" t="s">
        <v>376</v>
      </c>
      <c r="J10710" s="93">
        <v>513</v>
      </c>
      <c r="K10710" s="93">
        <v>513</v>
      </c>
      <c r="P10710" s="93">
        <v>513</v>
      </c>
      <c r="Q10710" s="93">
        <v>513</v>
      </c>
      <c r="AS10710" s="93">
        <v>513</v>
      </c>
    </row>
    <row r="10711" spans="1:45">
      <c r="A10711" s="84" t="s">
        <v>142</v>
      </c>
      <c r="B10711" s="85">
        <v>42632.541666666664</v>
      </c>
      <c r="C10711" s="86">
        <v>42632</v>
      </c>
      <c r="D10711" s="84">
        <v>6</v>
      </c>
      <c r="E10711" s="85">
        <v>42632.25</v>
      </c>
      <c r="F10711" s="87" t="s">
        <v>375</v>
      </c>
      <c r="G10711" s="88" t="s">
        <v>376</v>
      </c>
      <c r="J10711" s="93">
        <v>538</v>
      </c>
      <c r="K10711" s="93">
        <v>538</v>
      </c>
      <c r="P10711" s="93">
        <v>538</v>
      </c>
      <c r="Q10711" s="93">
        <v>538</v>
      </c>
      <c r="AS10711" s="93">
        <v>538</v>
      </c>
    </row>
    <row r="10712" spans="1:45">
      <c r="A10712" s="84" t="s">
        <v>142</v>
      </c>
      <c r="B10712" s="85">
        <v>42632.583333333336</v>
      </c>
      <c r="C10712" s="86">
        <v>42632</v>
      </c>
      <c r="D10712" s="84">
        <v>7</v>
      </c>
      <c r="E10712" s="85">
        <v>42632.291666666664</v>
      </c>
      <c r="F10712" s="87" t="s">
        <v>375</v>
      </c>
      <c r="G10712" s="88" t="s">
        <v>376</v>
      </c>
      <c r="J10712" s="93">
        <v>536</v>
      </c>
      <c r="K10712" s="93">
        <v>536</v>
      </c>
      <c r="P10712" s="93">
        <v>536</v>
      </c>
      <c r="Q10712" s="93">
        <v>536</v>
      </c>
      <c r="AS10712" s="93">
        <v>536</v>
      </c>
    </row>
    <row r="10713" spans="1:45">
      <c r="A10713" s="84" t="s">
        <v>142</v>
      </c>
      <c r="B10713" s="85">
        <v>42632.625</v>
      </c>
      <c r="C10713" s="86">
        <v>42632</v>
      </c>
      <c r="D10713" s="84">
        <v>8</v>
      </c>
      <c r="E10713" s="85">
        <v>42632.333333333336</v>
      </c>
      <c r="F10713" s="87" t="s">
        <v>375</v>
      </c>
      <c r="G10713" s="88" t="s">
        <v>376</v>
      </c>
      <c r="J10713" s="93">
        <v>552</v>
      </c>
      <c r="K10713" s="93">
        <v>552</v>
      </c>
      <c r="P10713" s="93">
        <v>552</v>
      </c>
      <c r="Q10713" s="93">
        <v>552</v>
      </c>
      <c r="AS10713" s="93">
        <v>552</v>
      </c>
    </row>
    <row r="10714" spans="1:45">
      <c r="A10714" s="84" t="s">
        <v>142</v>
      </c>
      <c r="B10714" s="85">
        <v>42632.666666666664</v>
      </c>
      <c r="C10714" s="86">
        <v>42632</v>
      </c>
      <c r="D10714" s="84">
        <v>9</v>
      </c>
      <c r="E10714" s="85">
        <v>42632.375</v>
      </c>
      <c r="F10714" s="87" t="s">
        <v>375</v>
      </c>
      <c r="G10714" s="88" t="s">
        <v>376</v>
      </c>
      <c r="J10714" s="93">
        <v>691</v>
      </c>
      <c r="K10714" s="93">
        <v>691</v>
      </c>
      <c r="P10714" s="93">
        <v>691</v>
      </c>
      <c r="Q10714" s="93">
        <v>691</v>
      </c>
      <c r="AS10714" s="93">
        <v>691</v>
      </c>
    </row>
    <row r="10715" spans="1:45">
      <c r="A10715" s="84" t="s">
        <v>142</v>
      </c>
      <c r="B10715" s="85">
        <v>42632.708333333336</v>
      </c>
      <c r="C10715" s="86">
        <v>42632</v>
      </c>
      <c r="D10715" s="84">
        <v>10</v>
      </c>
      <c r="E10715" s="85">
        <v>42632.416666666664</v>
      </c>
      <c r="F10715" s="87" t="s">
        <v>375</v>
      </c>
      <c r="G10715" s="88" t="s">
        <v>376</v>
      </c>
      <c r="J10715" s="93">
        <v>890</v>
      </c>
      <c r="K10715" s="93">
        <v>890</v>
      </c>
      <c r="P10715" s="93">
        <v>890</v>
      </c>
      <c r="Q10715" s="93">
        <v>890</v>
      </c>
      <c r="AS10715" s="93">
        <v>890</v>
      </c>
    </row>
    <row r="10716" spans="1:45">
      <c r="A10716" s="84" t="s">
        <v>142</v>
      </c>
      <c r="B10716" s="85">
        <v>42632.75</v>
      </c>
      <c r="C10716" s="86">
        <v>42632</v>
      </c>
      <c r="D10716" s="84">
        <v>11</v>
      </c>
      <c r="E10716" s="85">
        <v>42632.458333333336</v>
      </c>
      <c r="F10716" s="87" t="s">
        <v>375</v>
      </c>
      <c r="G10716" s="88" t="s">
        <v>376</v>
      </c>
      <c r="J10716" s="93">
        <v>937</v>
      </c>
      <c r="K10716" s="93">
        <v>937</v>
      </c>
      <c r="P10716" s="93">
        <v>937</v>
      </c>
      <c r="Q10716" s="93">
        <v>937</v>
      </c>
      <c r="AS10716" s="93">
        <v>937</v>
      </c>
    </row>
    <row r="10717" spans="1:45">
      <c r="A10717" s="84" t="s">
        <v>142</v>
      </c>
      <c r="B10717" s="85">
        <v>42632.791666666664</v>
      </c>
      <c r="C10717" s="86">
        <v>42632</v>
      </c>
      <c r="D10717" s="84">
        <v>12</v>
      </c>
      <c r="E10717" s="85">
        <v>42632.5</v>
      </c>
      <c r="F10717" s="87" t="s">
        <v>375</v>
      </c>
      <c r="G10717" s="88" t="s">
        <v>376</v>
      </c>
      <c r="J10717" s="93">
        <v>935</v>
      </c>
      <c r="K10717" s="93">
        <v>935</v>
      </c>
      <c r="P10717" s="93">
        <v>935</v>
      </c>
      <c r="Q10717" s="93">
        <v>935</v>
      </c>
      <c r="AS10717" s="93">
        <v>935</v>
      </c>
    </row>
    <row r="10718" spans="1:45">
      <c r="A10718" s="84" t="s">
        <v>142</v>
      </c>
      <c r="B10718" s="85">
        <v>42632.833333333336</v>
      </c>
      <c r="C10718" s="86">
        <v>42632</v>
      </c>
      <c r="D10718" s="84">
        <v>13</v>
      </c>
      <c r="E10718" s="85">
        <v>42632.541666666664</v>
      </c>
      <c r="F10718" s="87" t="s">
        <v>375</v>
      </c>
      <c r="G10718" s="88" t="s">
        <v>376</v>
      </c>
      <c r="J10718" s="93">
        <v>978</v>
      </c>
      <c r="K10718" s="93">
        <v>978</v>
      </c>
      <c r="P10718" s="93">
        <v>978</v>
      </c>
      <c r="Q10718" s="93">
        <v>978</v>
      </c>
      <c r="AS10718" s="93">
        <v>978</v>
      </c>
    </row>
    <row r="10719" spans="1:45">
      <c r="A10719" s="84" t="s">
        <v>142</v>
      </c>
      <c r="B10719" s="85">
        <v>42632.875</v>
      </c>
      <c r="C10719" s="86">
        <v>42632</v>
      </c>
      <c r="D10719" s="84">
        <v>14</v>
      </c>
      <c r="E10719" s="85">
        <v>42632.583333333336</v>
      </c>
      <c r="F10719" s="87" t="s">
        <v>375</v>
      </c>
      <c r="G10719" s="88" t="s">
        <v>376</v>
      </c>
      <c r="J10719" s="93">
        <v>1123</v>
      </c>
      <c r="K10719" s="93">
        <v>1123</v>
      </c>
      <c r="P10719" s="93">
        <v>1123</v>
      </c>
      <c r="Q10719" s="93">
        <v>1123</v>
      </c>
      <c r="AS10719" s="93">
        <v>1123</v>
      </c>
    </row>
    <row r="10720" spans="1:45">
      <c r="A10720" s="84" t="s">
        <v>142</v>
      </c>
      <c r="B10720" s="85">
        <v>42632.916666666664</v>
      </c>
      <c r="C10720" s="86">
        <v>42632</v>
      </c>
      <c r="D10720" s="84">
        <v>15</v>
      </c>
      <c r="E10720" s="85">
        <v>42632.625</v>
      </c>
      <c r="F10720" s="87" t="s">
        <v>375</v>
      </c>
      <c r="G10720" s="88" t="s">
        <v>376</v>
      </c>
      <c r="J10720" s="93">
        <v>1344</v>
      </c>
      <c r="K10720" s="93">
        <v>1344</v>
      </c>
      <c r="P10720" s="93">
        <v>1344</v>
      </c>
      <c r="Q10720" s="93">
        <v>1344</v>
      </c>
      <c r="AS10720" s="93">
        <v>1344</v>
      </c>
    </row>
    <row r="10721" spans="1:45">
      <c r="A10721" s="84" t="s">
        <v>142</v>
      </c>
      <c r="B10721" s="85">
        <v>42632.958333333336</v>
      </c>
      <c r="C10721" s="86">
        <v>42632</v>
      </c>
      <c r="D10721" s="84">
        <v>16</v>
      </c>
      <c r="E10721" s="85">
        <v>42632.666666666664</v>
      </c>
      <c r="F10721" s="87" t="s">
        <v>375</v>
      </c>
      <c r="G10721" s="88" t="s">
        <v>376</v>
      </c>
      <c r="J10721" s="93">
        <v>1479</v>
      </c>
      <c r="K10721" s="93">
        <v>1479</v>
      </c>
      <c r="P10721" s="93">
        <v>1479</v>
      </c>
      <c r="Q10721" s="93">
        <v>1479</v>
      </c>
      <c r="AS10721" s="93">
        <v>1479</v>
      </c>
    </row>
    <row r="10722" spans="1:45">
      <c r="A10722" s="84" t="s">
        <v>142</v>
      </c>
      <c r="B10722" s="85">
        <v>42633</v>
      </c>
      <c r="C10722" s="86">
        <v>42632</v>
      </c>
      <c r="D10722" s="84">
        <v>17</v>
      </c>
      <c r="E10722" s="85">
        <v>42632.708333333336</v>
      </c>
      <c r="F10722" s="87" t="s">
        <v>375</v>
      </c>
      <c r="G10722" s="88" t="s">
        <v>376</v>
      </c>
      <c r="J10722" s="93">
        <v>1423</v>
      </c>
      <c r="K10722" s="93">
        <v>1423</v>
      </c>
      <c r="P10722" s="93">
        <v>1423</v>
      </c>
      <c r="Q10722" s="93">
        <v>1423</v>
      </c>
      <c r="AS10722" s="93">
        <v>1423</v>
      </c>
    </row>
    <row r="10723" spans="1:45">
      <c r="A10723" s="84" t="s">
        <v>142</v>
      </c>
      <c r="B10723" s="85">
        <v>42633.041666666664</v>
      </c>
      <c r="C10723" s="86">
        <v>42632</v>
      </c>
      <c r="D10723" s="84">
        <v>18</v>
      </c>
      <c r="E10723" s="85">
        <v>42632.75</v>
      </c>
      <c r="F10723" s="87" t="s">
        <v>375</v>
      </c>
      <c r="G10723" s="88" t="s">
        <v>376</v>
      </c>
      <c r="J10723" s="93">
        <v>1353</v>
      </c>
      <c r="K10723" s="93">
        <v>1353</v>
      </c>
      <c r="P10723" s="93">
        <v>1353</v>
      </c>
      <c r="Q10723" s="93">
        <v>1353</v>
      </c>
      <c r="AS10723" s="93">
        <v>1353</v>
      </c>
    </row>
    <row r="10724" spans="1:45">
      <c r="A10724" s="84" t="s">
        <v>142</v>
      </c>
      <c r="B10724" s="85">
        <v>42633.083333333336</v>
      </c>
      <c r="C10724" s="86">
        <v>42632</v>
      </c>
      <c r="D10724" s="84">
        <v>19</v>
      </c>
      <c r="E10724" s="85">
        <v>42632.791666666664</v>
      </c>
      <c r="F10724" s="87" t="s">
        <v>375</v>
      </c>
      <c r="G10724" s="88" t="s">
        <v>376</v>
      </c>
      <c r="J10724" s="93">
        <v>1374</v>
      </c>
      <c r="K10724" s="93">
        <v>1374</v>
      </c>
      <c r="P10724" s="93">
        <v>1374</v>
      </c>
      <c r="Q10724" s="93">
        <v>1374</v>
      </c>
      <c r="AS10724" s="93">
        <v>1374</v>
      </c>
    </row>
    <row r="10725" spans="1:45">
      <c r="A10725" s="84" t="s">
        <v>142</v>
      </c>
      <c r="B10725" s="85">
        <v>42633.125</v>
      </c>
      <c r="C10725" s="86">
        <v>42632</v>
      </c>
      <c r="D10725" s="84">
        <v>20</v>
      </c>
      <c r="E10725" s="85">
        <v>42632.833333333336</v>
      </c>
      <c r="F10725" s="87" t="s">
        <v>375</v>
      </c>
      <c r="G10725" s="88" t="s">
        <v>376</v>
      </c>
      <c r="J10725" s="93">
        <v>1389</v>
      </c>
      <c r="K10725" s="93">
        <v>1389</v>
      </c>
      <c r="P10725" s="93">
        <v>1389</v>
      </c>
      <c r="Q10725" s="93">
        <v>1389</v>
      </c>
      <c r="AS10725" s="93">
        <v>1389</v>
      </c>
    </row>
    <row r="10726" spans="1:45">
      <c r="A10726" s="84" t="s">
        <v>142</v>
      </c>
      <c r="B10726" s="85">
        <v>42633.166666666664</v>
      </c>
      <c r="C10726" s="86">
        <v>42632</v>
      </c>
      <c r="D10726" s="84">
        <v>21</v>
      </c>
      <c r="E10726" s="85">
        <v>42632.875</v>
      </c>
      <c r="F10726" s="87" t="s">
        <v>375</v>
      </c>
      <c r="G10726" s="88" t="s">
        <v>376</v>
      </c>
      <c r="J10726" s="93">
        <v>1444</v>
      </c>
      <c r="K10726" s="93">
        <v>1444</v>
      </c>
      <c r="P10726" s="93">
        <v>1444</v>
      </c>
      <c r="Q10726" s="93">
        <v>1444</v>
      </c>
      <c r="AS10726" s="93">
        <v>1444</v>
      </c>
    </row>
    <row r="10727" spans="1:45">
      <c r="A10727" s="84" t="s">
        <v>142</v>
      </c>
      <c r="B10727" s="85">
        <v>42633.208333333336</v>
      </c>
      <c r="C10727" s="86">
        <v>42632</v>
      </c>
      <c r="D10727" s="84">
        <v>22</v>
      </c>
      <c r="E10727" s="85">
        <v>42632.916666666664</v>
      </c>
      <c r="F10727" s="87" t="s">
        <v>375</v>
      </c>
      <c r="G10727" s="88" t="s">
        <v>376</v>
      </c>
      <c r="J10727" s="93">
        <v>1297</v>
      </c>
      <c r="K10727" s="93">
        <v>1297</v>
      </c>
      <c r="P10727" s="93">
        <v>1297</v>
      </c>
      <c r="Q10727" s="93">
        <v>1297</v>
      </c>
      <c r="AS10727" s="93">
        <v>1297</v>
      </c>
    </row>
    <row r="10728" spans="1:45">
      <c r="A10728" s="84" t="s">
        <v>142</v>
      </c>
      <c r="B10728" s="85">
        <v>42633.25</v>
      </c>
      <c r="C10728" s="86">
        <v>42632</v>
      </c>
      <c r="D10728" s="84">
        <v>23</v>
      </c>
      <c r="E10728" s="85">
        <v>42632.958333333336</v>
      </c>
      <c r="F10728" s="87" t="s">
        <v>375</v>
      </c>
      <c r="G10728" s="88" t="s">
        <v>376</v>
      </c>
      <c r="J10728" s="93">
        <v>1241</v>
      </c>
      <c r="K10728" s="93">
        <v>1241</v>
      </c>
      <c r="P10728" s="93">
        <v>1241</v>
      </c>
      <c r="Q10728" s="93">
        <v>1241</v>
      </c>
      <c r="AS10728" s="93">
        <v>1241</v>
      </c>
    </row>
    <row r="10729" spans="1:45">
      <c r="A10729" s="84" t="s">
        <v>142</v>
      </c>
      <c r="B10729" s="85">
        <v>42633.291666666664</v>
      </c>
      <c r="C10729" s="86">
        <v>42632</v>
      </c>
      <c r="D10729" s="84">
        <v>24</v>
      </c>
      <c r="E10729" s="85">
        <v>42633</v>
      </c>
      <c r="F10729" s="87" t="s">
        <v>375</v>
      </c>
      <c r="G10729" s="88" t="s">
        <v>376</v>
      </c>
      <c r="J10729" s="93">
        <v>951</v>
      </c>
      <c r="K10729" s="93">
        <v>951</v>
      </c>
      <c r="P10729" s="93">
        <v>951</v>
      </c>
      <c r="Q10729" s="93">
        <v>951</v>
      </c>
      <c r="AS10729" s="93">
        <v>951</v>
      </c>
    </row>
    <row r="10730" spans="1:45">
      <c r="A10730" s="84" t="s">
        <v>142</v>
      </c>
      <c r="B10730" s="85">
        <v>42633.333333333336</v>
      </c>
      <c r="C10730" s="86">
        <v>42633</v>
      </c>
      <c r="D10730" s="84">
        <v>1</v>
      </c>
      <c r="E10730" s="85">
        <v>42633.041666666664</v>
      </c>
      <c r="F10730" s="87" t="s">
        <v>375</v>
      </c>
      <c r="G10730" s="88" t="s">
        <v>376</v>
      </c>
      <c r="J10730" s="93">
        <v>719</v>
      </c>
      <c r="K10730" s="93">
        <v>719</v>
      </c>
      <c r="P10730" s="93">
        <v>719</v>
      </c>
      <c r="Q10730" s="93">
        <v>719</v>
      </c>
      <c r="AS10730" s="93">
        <v>719</v>
      </c>
    </row>
    <row r="10731" spans="1:45">
      <c r="A10731" s="84" t="s">
        <v>142</v>
      </c>
      <c r="B10731" s="85">
        <v>42633.375</v>
      </c>
      <c r="C10731" s="86">
        <v>42633</v>
      </c>
      <c r="D10731" s="84">
        <v>2</v>
      </c>
      <c r="E10731" s="85">
        <v>42633.083333333336</v>
      </c>
      <c r="F10731" s="87" t="s">
        <v>375</v>
      </c>
      <c r="G10731" s="88" t="s">
        <v>376</v>
      </c>
      <c r="J10731" s="93">
        <v>682</v>
      </c>
      <c r="K10731" s="93">
        <v>682</v>
      </c>
      <c r="P10731" s="93">
        <v>682</v>
      </c>
      <c r="Q10731" s="93">
        <v>682</v>
      </c>
      <c r="AS10731" s="93">
        <v>682</v>
      </c>
    </row>
    <row r="10732" spans="1:45">
      <c r="A10732" s="84" t="s">
        <v>142</v>
      </c>
      <c r="B10732" s="85">
        <v>42633.416666666664</v>
      </c>
      <c r="C10732" s="86">
        <v>42633</v>
      </c>
      <c r="D10732" s="84">
        <v>3</v>
      </c>
      <c r="E10732" s="85">
        <v>42633.125</v>
      </c>
      <c r="F10732" s="87" t="s">
        <v>375</v>
      </c>
      <c r="G10732" s="88" t="s">
        <v>376</v>
      </c>
      <c r="J10732" s="93">
        <v>683</v>
      </c>
      <c r="K10732" s="93">
        <v>683</v>
      </c>
      <c r="P10732" s="93">
        <v>683</v>
      </c>
      <c r="Q10732" s="93">
        <v>683</v>
      </c>
      <c r="AS10732" s="93">
        <v>683</v>
      </c>
    </row>
    <row r="10733" spans="1:45">
      <c r="A10733" s="84" t="s">
        <v>142</v>
      </c>
      <c r="B10733" s="85">
        <v>42633.458333333336</v>
      </c>
      <c r="C10733" s="86">
        <v>42633</v>
      </c>
      <c r="D10733" s="84">
        <v>4</v>
      </c>
      <c r="E10733" s="85">
        <v>42633.166666666664</v>
      </c>
      <c r="F10733" s="87" t="s">
        <v>375</v>
      </c>
      <c r="G10733" s="88" t="s">
        <v>376</v>
      </c>
      <c r="J10733" s="93">
        <v>681</v>
      </c>
      <c r="K10733" s="93">
        <v>681</v>
      </c>
      <c r="P10733" s="93">
        <v>681</v>
      </c>
      <c r="Q10733" s="93">
        <v>681</v>
      </c>
      <c r="AS10733" s="93">
        <v>681</v>
      </c>
    </row>
    <row r="10734" spans="1:45">
      <c r="A10734" s="84" t="s">
        <v>142</v>
      </c>
      <c r="B10734" s="85">
        <v>42633.5</v>
      </c>
      <c r="C10734" s="86">
        <v>42633</v>
      </c>
      <c r="D10734" s="84">
        <v>5</v>
      </c>
      <c r="E10734" s="85">
        <v>42633.208333333336</v>
      </c>
      <c r="F10734" s="87" t="s">
        <v>375</v>
      </c>
      <c r="G10734" s="88" t="s">
        <v>376</v>
      </c>
      <c r="J10734" s="93">
        <v>688</v>
      </c>
      <c r="K10734" s="93">
        <v>688</v>
      </c>
      <c r="P10734" s="93">
        <v>688</v>
      </c>
      <c r="Q10734" s="93">
        <v>688</v>
      </c>
      <c r="AS10734" s="93">
        <v>688</v>
      </c>
    </row>
    <row r="10735" spans="1:45">
      <c r="A10735" s="84" t="s">
        <v>142</v>
      </c>
      <c r="B10735" s="85">
        <v>42633.541666666664</v>
      </c>
      <c r="C10735" s="86">
        <v>42633</v>
      </c>
      <c r="D10735" s="84">
        <v>6</v>
      </c>
      <c r="E10735" s="85">
        <v>42633.25</v>
      </c>
      <c r="F10735" s="87" t="s">
        <v>375</v>
      </c>
      <c r="G10735" s="88" t="s">
        <v>376</v>
      </c>
      <c r="J10735" s="93">
        <v>738</v>
      </c>
      <c r="K10735" s="93">
        <v>738</v>
      </c>
      <c r="P10735" s="93">
        <v>738</v>
      </c>
      <c r="Q10735" s="93">
        <v>738</v>
      </c>
      <c r="AS10735" s="93">
        <v>738</v>
      </c>
    </row>
    <row r="10736" spans="1:45">
      <c r="A10736" s="84" t="s">
        <v>142</v>
      </c>
      <c r="B10736" s="85">
        <v>42633.583333333336</v>
      </c>
      <c r="C10736" s="86">
        <v>42633</v>
      </c>
      <c r="D10736" s="84">
        <v>7</v>
      </c>
      <c r="E10736" s="85">
        <v>42633.291666666664</v>
      </c>
      <c r="F10736" s="87" t="s">
        <v>375</v>
      </c>
      <c r="G10736" s="88" t="s">
        <v>376</v>
      </c>
      <c r="J10736" s="93">
        <v>958</v>
      </c>
      <c r="K10736" s="93">
        <v>958</v>
      </c>
      <c r="P10736" s="93">
        <v>958</v>
      </c>
      <c r="Q10736" s="93">
        <v>958</v>
      </c>
      <c r="AS10736" s="93">
        <v>958</v>
      </c>
    </row>
    <row r="10737" spans="1:45">
      <c r="A10737" s="84" t="s">
        <v>142</v>
      </c>
      <c r="B10737" s="85">
        <v>42633.625</v>
      </c>
      <c r="C10737" s="86">
        <v>42633</v>
      </c>
      <c r="D10737" s="84">
        <v>8</v>
      </c>
      <c r="E10737" s="85">
        <v>42633.333333333336</v>
      </c>
      <c r="F10737" s="87" t="s">
        <v>375</v>
      </c>
      <c r="G10737" s="88" t="s">
        <v>376</v>
      </c>
      <c r="J10737" s="93">
        <v>991</v>
      </c>
      <c r="K10737" s="93">
        <v>991</v>
      </c>
      <c r="P10737" s="93">
        <v>991</v>
      </c>
      <c r="Q10737" s="93">
        <v>991</v>
      </c>
      <c r="AS10737" s="93">
        <v>991</v>
      </c>
    </row>
    <row r="10738" spans="1:45">
      <c r="A10738" s="84" t="s">
        <v>142</v>
      </c>
      <c r="B10738" s="85">
        <v>42633.666666666664</v>
      </c>
      <c r="C10738" s="86">
        <v>42633</v>
      </c>
      <c r="D10738" s="84">
        <v>9</v>
      </c>
      <c r="E10738" s="85">
        <v>42633.375</v>
      </c>
      <c r="F10738" s="87" t="s">
        <v>375</v>
      </c>
      <c r="G10738" s="88" t="s">
        <v>376</v>
      </c>
      <c r="J10738" s="93">
        <v>937</v>
      </c>
      <c r="K10738" s="93">
        <v>937</v>
      </c>
      <c r="P10738" s="93">
        <v>937</v>
      </c>
      <c r="Q10738" s="93">
        <v>937</v>
      </c>
      <c r="AS10738" s="93">
        <v>937</v>
      </c>
    </row>
    <row r="10739" spans="1:45">
      <c r="A10739" s="84" t="s">
        <v>142</v>
      </c>
      <c r="B10739" s="85">
        <v>42633.708333333336</v>
      </c>
      <c r="C10739" s="86">
        <v>42633</v>
      </c>
      <c r="D10739" s="84">
        <v>10</v>
      </c>
      <c r="E10739" s="85">
        <v>42633.416666666664</v>
      </c>
      <c r="F10739" s="87" t="s">
        <v>375</v>
      </c>
      <c r="G10739" s="88" t="s">
        <v>376</v>
      </c>
      <c r="J10739" s="93">
        <v>1078</v>
      </c>
      <c r="K10739" s="93">
        <v>1078</v>
      </c>
      <c r="P10739" s="93">
        <v>1078</v>
      </c>
      <c r="Q10739" s="93">
        <v>1078</v>
      </c>
      <c r="AS10739" s="93">
        <v>1078</v>
      </c>
    </row>
    <row r="10740" spans="1:45">
      <c r="A10740" s="84" t="s">
        <v>142</v>
      </c>
      <c r="B10740" s="85">
        <v>42633.75</v>
      </c>
      <c r="C10740" s="86">
        <v>42633</v>
      </c>
      <c r="D10740" s="84">
        <v>11</v>
      </c>
      <c r="E10740" s="85">
        <v>42633.458333333336</v>
      </c>
      <c r="F10740" s="87" t="s">
        <v>375</v>
      </c>
      <c r="G10740" s="88" t="s">
        <v>376</v>
      </c>
      <c r="J10740" s="93">
        <v>1266</v>
      </c>
      <c r="K10740" s="93">
        <v>1266</v>
      </c>
      <c r="P10740" s="93">
        <v>1266</v>
      </c>
      <c r="Q10740" s="93">
        <v>1266</v>
      </c>
      <c r="AS10740" s="93">
        <v>1266</v>
      </c>
    </row>
    <row r="10741" spans="1:45">
      <c r="A10741" s="84" t="s">
        <v>142</v>
      </c>
      <c r="B10741" s="85">
        <v>42633.791666666664</v>
      </c>
      <c r="C10741" s="86">
        <v>42633</v>
      </c>
      <c r="D10741" s="84">
        <v>12</v>
      </c>
      <c r="E10741" s="85">
        <v>42633.5</v>
      </c>
      <c r="F10741" s="87" t="s">
        <v>375</v>
      </c>
      <c r="G10741" s="88" t="s">
        <v>376</v>
      </c>
      <c r="J10741" s="93">
        <v>1271</v>
      </c>
      <c r="K10741" s="93">
        <v>1271</v>
      </c>
      <c r="P10741" s="93">
        <v>1271</v>
      </c>
      <c r="Q10741" s="93">
        <v>1271</v>
      </c>
      <c r="AS10741" s="93">
        <v>1271</v>
      </c>
    </row>
    <row r="10742" spans="1:45">
      <c r="A10742" s="84" t="s">
        <v>142</v>
      </c>
      <c r="B10742" s="85">
        <v>42633.833333333336</v>
      </c>
      <c r="C10742" s="86">
        <v>42633</v>
      </c>
      <c r="D10742" s="84">
        <v>13</v>
      </c>
      <c r="E10742" s="85">
        <v>42633.541666666664</v>
      </c>
      <c r="F10742" s="87" t="s">
        <v>375</v>
      </c>
      <c r="G10742" s="88" t="s">
        <v>376</v>
      </c>
      <c r="J10742" s="93">
        <v>1199</v>
      </c>
      <c r="K10742" s="93">
        <v>1199</v>
      </c>
      <c r="P10742" s="93">
        <v>1199</v>
      </c>
      <c r="Q10742" s="93">
        <v>1199</v>
      </c>
      <c r="AS10742" s="93">
        <v>1199</v>
      </c>
    </row>
    <row r="10743" spans="1:45">
      <c r="A10743" s="84" t="s">
        <v>142</v>
      </c>
      <c r="B10743" s="85">
        <v>42633.875</v>
      </c>
      <c r="C10743" s="86">
        <v>42633</v>
      </c>
      <c r="D10743" s="84">
        <v>14</v>
      </c>
      <c r="E10743" s="85">
        <v>42633.583333333336</v>
      </c>
      <c r="F10743" s="87" t="s">
        <v>375</v>
      </c>
      <c r="G10743" s="88" t="s">
        <v>376</v>
      </c>
      <c r="J10743" s="93">
        <v>1181</v>
      </c>
      <c r="K10743" s="93">
        <v>1181</v>
      </c>
      <c r="P10743" s="93">
        <v>1181</v>
      </c>
      <c r="Q10743" s="93">
        <v>1181</v>
      </c>
      <c r="AS10743" s="93">
        <v>1181</v>
      </c>
    </row>
    <row r="10744" spans="1:45">
      <c r="A10744" s="84" t="s">
        <v>142</v>
      </c>
      <c r="B10744" s="85">
        <v>42633.916666666664</v>
      </c>
      <c r="C10744" s="86">
        <v>42633</v>
      </c>
      <c r="D10744" s="84">
        <v>15</v>
      </c>
      <c r="E10744" s="85">
        <v>42633.625</v>
      </c>
      <c r="F10744" s="87" t="s">
        <v>375</v>
      </c>
      <c r="G10744" s="88" t="s">
        <v>376</v>
      </c>
      <c r="J10744" s="93">
        <v>1194</v>
      </c>
      <c r="K10744" s="93">
        <v>1194</v>
      </c>
      <c r="P10744" s="93">
        <v>1194</v>
      </c>
      <c r="Q10744" s="93">
        <v>1194</v>
      </c>
      <c r="AS10744" s="93">
        <v>1194</v>
      </c>
    </row>
    <row r="10745" spans="1:45">
      <c r="A10745" s="84" t="s">
        <v>142</v>
      </c>
      <c r="B10745" s="85">
        <v>42633.958333333336</v>
      </c>
      <c r="C10745" s="86">
        <v>42633</v>
      </c>
      <c r="D10745" s="84">
        <v>16</v>
      </c>
      <c r="E10745" s="85">
        <v>42633.666666666664</v>
      </c>
      <c r="F10745" s="87" t="s">
        <v>375</v>
      </c>
      <c r="G10745" s="88" t="s">
        <v>376</v>
      </c>
      <c r="J10745" s="93">
        <v>1187</v>
      </c>
      <c r="K10745" s="93">
        <v>1187</v>
      </c>
      <c r="P10745" s="93">
        <v>1187</v>
      </c>
      <c r="Q10745" s="93">
        <v>1187</v>
      </c>
      <c r="AS10745" s="93">
        <v>1187</v>
      </c>
    </row>
    <row r="10746" spans="1:45">
      <c r="A10746" s="84" t="s">
        <v>142</v>
      </c>
      <c r="B10746" s="85">
        <v>42634</v>
      </c>
      <c r="C10746" s="86">
        <v>42633</v>
      </c>
      <c r="D10746" s="84">
        <v>17</v>
      </c>
      <c r="E10746" s="85">
        <v>42633.708333333336</v>
      </c>
      <c r="F10746" s="87" t="s">
        <v>375</v>
      </c>
      <c r="G10746" s="88" t="s">
        <v>376</v>
      </c>
      <c r="J10746" s="93">
        <v>1271</v>
      </c>
      <c r="K10746" s="93">
        <v>1271</v>
      </c>
      <c r="P10746" s="93">
        <v>1271</v>
      </c>
      <c r="Q10746" s="93">
        <v>1271</v>
      </c>
      <c r="AS10746" s="93">
        <v>1271</v>
      </c>
    </row>
    <row r="10747" spans="1:45">
      <c r="A10747" s="84" t="s">
        <v>142</v>
      </c>
      <c r="B10747" s="85">
        <v>42634.041666666664</v>
      </c>
      <c r="C10747" s="86">
        <v>42633</v>
      </c>
      <c r="D10747" s="84">
        <v>18</v>
      </c>
      <c r="E10747" s="85">
        <v>42633.75</v>
      </c>
      <c r="F10747" s="87" t="s">
        <v>375</v>
      </c>
      <c r="G10747" s="88" t="s">
        <v>376</v>
      </c>
      <c r="J10747" s="93">
        <v>1296</v>
      </c>
      <c r="K10747" s="93">
        <v>1296</v>
      </c>
      <c r="P10747" s="93">
        <v>1296</v>
      </c>
      <c r="Q10747" s="93">
        <v>1296</v>
      </c>
      <c r="AS10747" s="93">
        <v>1296</v>
      </c>
    </row>
    <row r="10748" spans="1:45">
      <c r="A10748" s="84" t="s">
        <v>142</v>
      </c>
      <c r="B10748" s="85">
        <v>42634.083333333336</v>
      </c>
      <c r="C10748" s="86">
        <v>42633</v>
      </c>
      <c r="D10748" s="84">
        <v>19</v>
      </c>
      <c r="E10748" s="85">
        <v>42633.791666666664</v>
      </c>
      <c r="F10748" s="87" t="s">
        <v>375</v>
      </c>
      <c r="G10748" s="88" t="s">
        <v>376</v>
      </c>
      <c r="J10748" s="93">
        <v>1307</v>
      </c>
      <c r="K10748" s="93">
        <v>1307</v>
      </c>
      <c r="P10748" s="93">
        <v>1307</v>
      </c>
      <c r="Q10748" s="93">
        <v>1307</v>
      </c>
      <c r="AS10748" s="93">
        <v>1307</v>
      </c>
    </row>
    <row r="10749" spans="1:45">
      <c r="A10749" s="84" t="s">
        <v>142</v>
      </c>
      <c r="B10749" s="85">
        <v>42634.125</v>
      </c>
      <c r="C10749" s="86">
        <v>42633</v>
      </c>
      <c r="D10749" s="84">
        <v>20</v>
      </c>
      <c r="E10749" s="85">
        <v>42633.833333333336</v>
      </c>
      <c r="F10749" s="87" t="s">
        <v>375</v>
      </c>
      <c r="G10749" s="88" t="s">
        <v>376</v>
      </c>
      <c r="J10749" s="93">
        <v>1363</v>
      </c>
      <c r="K10749" s="93">
        <v>1363</v>
      </c>
      <c r="P10749" s="93">
        <v>1363</v>
      </c>
      <c r="Q10749" s="93">
        <v>1363</v>
      </c>
      <c r="AS10749" s="93">
        <v>1363</v>
      </c>
    </row>
    <row r="10750" spans="1:45">
      <c r="A10750" s="84" t="s">
        <v>142</v>
      </c>
      <c r="B10750" s="85">
        <v>42634.166666666664</v>
      </c>
      <c r="C10750" s="86">
        <v>42633</v>
      </c>
      <c r="D10750" s="84">
        <v>21</v>
      </c>
      <c r="E10750" s="85">
        <v>42633.875</v>
      </c>
      <c r="F10750" s="87" t="s">
        <v>375</v>
      </c>
      <c r="G10750" s="88" t="s">
        <v>376</v>
      </c>
      <c r="J10750" s="93">
        <v>1335</v>
      </c>
      <c r="K10750" s="93">
        <v>1335</v>
      </c>
      <c r="P10750" s="93">
        <v>1335</v>
      </c>
      <c r="Q10750" s="93">
        <v>1335</v>
      </c>
      <c r="AS10750" s="93">
        <v>1335</v>
      </c>
    </row>
    <row r="10751" spans="1:45">
      <c r="A10751" s="84" t="s">
        <v>142</v>
      </c>
      <c r="B10751" s="85">
        <v>42634.208333333336</v>
      </c>
      <c r="C10751" s="86">
        <v>42633</v>
      </c>
      <c r="D10751" s="84">
        <v>22</v>
      </c>
      <c r="E10751" s="85">
        <v>42633.916666666664</v>
      </c>
      <c r="F10751" s="87" t="s">
        <v>375</v>
      </c>
      <c r="G10751" s="88" t="s">
        <v>376</v>
      </c>
      <c r="J10751" s="93">
        <v>1224</v>
      </c>
      <c r="K10751" s="93">
        <v>1224</v>
      </c>
      <c r="P10751" s="93">
        <v>1224</v>
      </c>
      <c r="Q10751" s="93">
        <v>1224</v>
      </c>
      <c r="AS10751" s="93">
        <v>1224</v>
      </c>
    </row>
    <row r="10752" spans="1:45">
      <c r="A10752" s="84" t="s">
        <v>142</v>
      </c>
      <c r="B10752" s="85">
        <v>42634.25</v>
      </c>
      <c r="C10752" s="86">
        <v>42633</v>
      </c>
      <c r="D10752" s="84">
        <v>23</v>
      </c>
      <c r="E10752" s="85">
        <v>42633.958333333336</v>
      </c>
      <c r="F10752" s="87" t="s">
        <v>375</v>
      </c>
      <c r="G10752" s="88" t="s">
        <v>376</v>
      </c>
      <c r="J10752" s="93">
        <v>1128</v>
      </c>
      <c r="K10752" s="93">
        <v>1128</v>
      </c>
      <c r="P10752" s="93">
        <v>1128</v>
      </c>
      <c r="Q10752" s="93">
        <v>1128</v>
      </c>
      <c r="AS10752" s="93">
        <v>1128</v>
      </c>
    </row>
    <row r="10753" spans="1:45">
      <c r="A10753" s="84" t="s">
        <v>142</v>
      </c>
      <c r="B10753" s="85">
        <v>42634.291666666664</v>
      </c>
      <c r="C10753" s="86">
        <v>42633</v>
      </c>
      <c r="D10753" s="84">
        <v>24</v>
      </c>
      <c r="E10753" s="85">
        <v>42634</v>
      </c>
      <c r="F10753" s="87" t="s">
        <v>375</v>
      </c>
      <c r="G10753" s="88" t="s">
        <v>376</v>
      </c>
      <c r="J10753" s="93">
        <v>1073</v>
      </c>
      <c r="K10753" s="93">
        <v>1073</v>
      </c>
      <c r="P10753" s="93">
        <v>1073</v>
      </c>
      <c r="Q10753" s="93">
        <v>1073</v>
      </c>
      <c r="AS10753" s="93">
        <v>1073</v>
      </c>
    </row>
    <row r="10754" spans="1:45">
      <c r="A10754" s="84" t="s">
        <v>142</v>
      </c>
      <c r="B10754" s="85">
        <v>42634.333333333336</v>
      </c>
      <c r="C10754" s="86">
        <v>42634</v>
      </c>
      <c r="D10754" s="84">
        <v>1</v>
      </c>
      <c r="E10754" s="85">
        <v>42634.041666666664</v>
      </c>
      <c r="F10754" s="87" t="s">
        <v>375</v>
      </c>
      <c r="G10754" s="88" t="s">
        <v>376</v>
      </c>
      <c r="J10754" s="93">
        <v>1048</v>
      </c>
      <c r="K10754" s="93">
        <v>1048</v>
      </c>
      <c r="P10754" s="93">
        <v>1048</v>
      </c>
      <c r="Q10754" s="93">
        <v>1048</v>
      </c>
      <c r="AS10754" s="93">
        <v>1048</v>
      </c>
    </row>
    <row r="10755" spans="1:45">
      <c r="A10755" s="84" t="s">
        <v>142</v>
      </c>
      <c r="B10755" s="85">
        <v>42634.375</v>
      </c>
      <c r="C10755" s="86">
        <v>42634</v>
      </c>
      <c r="D10755" s="84">
        <v>2</v>
      </c>
      <c r="E10755" s="85">
        <v>42634.083333333336</v>
      </c>
      <c r="F10755" s="87" t="s">
        <v>375</v>
      </c>
      <c r="G10755" s="88" t="s">
        <v>376</v>
      </c>
      <c r="J10755" s="93">
        <v>1057</v>
      </c>
      <c r="K10755" s="93">
        <v>1057</v>
      </c>
      <c r="P10755" s="93">
        <v>1057</v>
      </c>
      <c r="Q10755" s="93">
        <v>1057</v>
      </c>
      <c r="AS10755" s="93">
        <v>1057</v>
      </c>
    </row>
    <row r="10756" spans="1:45">
      <c r="A10756" s="84" t="s">
        <v>142</v>
      </c>
      <c r="B10756" s="85">
        <v>42634.416666666664</v>
      </c>
      <c r="C10756" s="86">
        <v>42634</v>
      </c>
      <c r="D10756" s="84">
        <v>3</v>
      </c>
      <c r="E10756" s="85">
        <v>42634.125</v>
      </c>
      <c r="F10756" s="87" t="s">
        <v>375</v>
      </c>
      <c r="G10756" s="88" t="s">
        <v>376</v>
      </c>
      <c r="J10756" s="93">
        <v>1049</v>
      </c>
      <c r="K10756" s="93">
        <v>1049</v>
      </c>
      <c r="P10756" s="93">
        <v>1049</v>
      </c>
      <c r="Q10756" s="93">
        <v>1049</v>
      </c>
      <c r="AS10756" s="93">
        <v>1049</v>
      </c>
    </row>
    <row r="10757" spans="1:45">
      <c r="A10757" s="84" t="s">
        <v>142</v>
      </c>
      <c r="B10757" s="85">
        <v>42634.458333333336</v>
      </c>
      <c r="C10757" s="86">
        <v>42634</v>
      </c>
      <c r="D10757" s="84">
        <v>4</v>
      </c>
      <c r="E10757" s="85">
        <v>42634.166666666664</v>
      </c>
      <c r="F10757" s="87" t="s">
        <v>375</v>
      </c>
      <c r="G10757" s="88" t="s">
        <v>376</v>
      </c>
      <c r="J10757" s="93">
        <v>1055</v>
      </c>
      <c r="K10757" s="93">
        <v>1055</v>
      </c>
      <c r="P10757" s="93">
        <v>1055</v>
      </c>
      <c r="Q10757" s="93">
        <v>1055</v>
      </c>
      <c r="AS10757" s="93">
        <v>1055</v>
      </c>
    </row>
    <row r="10758" spans="1:45">
      <c r="A10758" s="84" t="s">
        <v>142</v>
      </c>
      <c r="B10758" s="85">
        <v>42634.5</v>
      </c>
      <c r="C10758" s="86">
        <v>42634</v>
      </c>
      <c r="D10758" s="84">
        <v>5</v>
      </c>
      <c r="E10758" s="85">
        <v>42634.208333333336</v>
      </c>
      <c r="F10758" s="87" t="s">
        <v>375</v>
      </c>
      <c r="G10758" s="88" t="s">
        <v>376</v>
      </c>
      <c r="J10758" s="93">
        <v>1061</v>
      </c>
      <c r="K10758" s="93">
        <v>1061</v>
      </c>
      <c r="P10758" s="93">
        <v>1061</v>
      </c>
      <c r="Q10758" s="93">
        <v>1061</v>
      </c>
      <c r="AS10758" s="93">
        <v>1061</v>
      </c>
    </row>
    <row r="10759" spans="1:45">
      <c r="A10759" s="84" t="s">
        <v>142</v>
      </c>
      <c r="B10759" s="85">
        <v>42634.541666666664</v>
      </c>
      <c r="C10759" s="86">
        <v>42634</v>
      </c>
      <c r="D10759" s="84">
        <v>6</v>
      </c>
      <c r="E10759" s="85">
        <v>42634.25</v>
      </c>
      <c r="F10759" s="87" t="s">
        <v>375</v>
      </c>
      <c r="G10759" s="88" t="s">
        <v>376</v>
      </c>
      <c r="J10759" s="93">
        <v>1156</v>
      </c>
      <c r="K10759" s="93">
        <v>1156</v>
      </c>
      <c r="P10759" s="93">
        <v>1156</v>
      </c>
      <c r="Q10759" s="93">
        <v>1156</v>
      </c>
      <c r="AS10759" s="93">
        <v>1156</v>
      </c>
    </row>
    <row r="10760" spans="1:45">
      <c r="A10760" s="84" t="s">
        <v>142</v>
      </c>
      <c r="B10760" s="85">
        <v>42634.583333333336</v>
      </c>
      <c r="C10760" s="86">
        <v>42634</v>
      </c>
      <c r="D10760" s="84">
        <v>7</v>
      </c>
      <c r="E10760" s="85">
        <v>42634.291666666664</v>
      </c>
      <c r="F10760" s="87" t="s">
        <v>375</v>
      </c>
      <c r="G10760" s="88" t="s">
        <v>376</v>
      </c>
      <c r="J10760" s="93">
        <v>1652</v>
      </c>
      <c r="K10760" s="93">
        <v>1652</v>
      </c>
      <c r="P10760" s="93">
        <v>1652</v>
      </c>
      <c r="Q10760" s="93">
        <v>1652</v>
      </c>
      <c r="AS10760" s="93">
        <v>1652</v>
      </c>
    </row>
    <row r="10761" spans="1:45">
      <c r="A10761" s="84" t="s">
        <v>142</v>
      </c>
      <c r="B10761" s="85">
        <v>42634.625</v>
      </c>
      <c r="C10761" s="86">
        <v>42634</v>
      </c>
      <c r="D10761" s="84">
        <v>8</v>
      </c>
      <c r="E10761" s="85">
        <v>42634.333333333336</v>
      </c>
      <c r="F10761" s="87" t="s">
        <v>375</v>
      </c>
      <c r="G10761" s="88" t="s">
        <v>376</v>
      </c>
      <c r="J10761" s="93">
        <v>1575</v>
      </c>
      <c r="K10761" s="93">
        <v>1575</v>
      </c>
      <c r="P10761" s="93">
        <v>1575</v>
      </c>
      <c r="Q10761" s="93">
        <v>1575</v>
      </c>
      <c r="AS10761" s="93">
        <v>1575</v>
      </c>
    </row>
    <row r="10762" spans="1:45">
      <c r="A10762" s="84" t="s">
        <v>142</v>
      </c>
      <c r="B10762" s="85">
        <v>42634.666666666664</v>
      </c>
      <c r="C10762" s="86">
        <v>42634</v>
      </c>
      <c r="D10762" s="84">
        <v>9</v>
      </c>
      <c r="E10762" s="85">
        <v>42634.375</v>
      </c>
      <c r="F10762" s="87" t="s">
        <v>375</v>
      </c>
      <c r="G10762" s="88" t="s">
        <v>376</v>
      </c>
      <c r="J10762" s="93">
        <v>1549</v>
      </c>
      <c r="K10762" s="93">
        <v>1549</v>
      </c>
      <c r="P10762" s="93">
        <v>1549</v>
      </c>
      <c r="Q10762" s="93">
        <v>1549</v>
      </c>
      <c r="AS10762" s="93">
        <v>1549</v>
      </c>
    </row>
    <row r="10763" spans="1:45">
      <c r="A10763" s="84" t="s">
        <v>142</v>
      </c>
      <c r="B10763" s="85">
        <v>42634.708333333336</v>
      </c>
      <c r="C10763" s="86">
        <v>42634</v>
      </c>
      <c r="D10763" s="84">
        <v>10</v>
      </c>
      <c r="E10763" s="85">
        <v>42634.416666666664</v>
      </c>
      <c r="F10763" s="87" t="s">
        <v>375</v>
      </c>
      <c r="G10763" s="88" t="s">
        <v>376</v>
      </c>
      <c r="J10763" s="93">
        <v>1585</v>
      </c>
      <c r="K10763" s="93">
        <v>1585</v>
      </c>
      <c r="P10763" s="93">
        <v>1585</v>
      </c>
      <c r="Q10763" s="93">
        <v>1585</v>
      </c>
      <c r="AS10763" s="93">
        <v>1585</v>
      </c>
    </row>
    <row r="10764" spans="1:45">
      <c r="A10764" s="84" t="s">
        <v>142</v>
      </c>
      <c r="B10764" s="85">
        <v>42634.75</v>
      </c>
      <c r="C10764" s="86">
        <v>42634</v>
      </c>
      <c r="D10764" s="84">
        <v>11</v>
      </c>
      <c r="E10764" s="85">
        <v>42634.458333333336</v>
      </c>
      <c r="F10764" s="87" t="s">
        <v>375</v>
      </c>
      <c r="G10764" s="88" t="s">
        <v>376</v>
      </c>
      <c r="J10764" s="93">
        <v>1586</v>
      </c>
      <c r="K10764" s="93">
        <v>1586</v>
      </c>
      <c r="P10764" s="93">
        <v>1586</v>
      </c>
      <c r="Q10764" s="93">
        <v>1586</v>
      </c>
      <c r="AS10764" s="93">
        <v>1586</v>
      </c>
    </row>
    <row r="10765" spans="1:45">
      <c r="A10765" s="84" t="s">
        <v>142</v>
      </c>
      <c r="B10765" s="85">
        <v>42634.791666666664</v>
      </c>
      <c r="C10765" s="86">
        <v>42634</v>
      </c>
      <c r="D10765" s="84">
        <v>12</v>
      </c>
      <c r="E10765" s="85">
        <v>42634.5</v>
      </c>
      <c r="F10765" s="87" t="s">
        <v>375</v>
      </c>
      <c r="G10765" s="88" t="s">
        <v>376</v>
      </c>
      <c r="J10765" s="93">
        <v>1619</v>
      </c>
      <c r="K10765" s="93">
        <v>1619</v>
      </c>
      <c r="P10765" s="93">
        <v>1619</v>
      </c>
      <c r="Q10765" s="93">
        <v>1619</v>
      </c>
      <c r="AS10765" s="93">
        <v>1619</v>
      </c>
    </row>
    <row r="10766" spans="1:45">
      <c r="A10766" s="84" t="s">
        <v>142</v>
      </c>
      <c r="B10766" s="85">
        <v>42634.833333333336</v>
      </c>
      <c r="C10766" s="86">
        <v>42634</v>
      </c>
      <c r="D10766" s="84">
        <v>13</v>
      </c>
      <c r="E10766" s="85">
        <v>42634.541666666664</v>
      </c>
      <c r="F10766" s="87" t="s">
        <v>375</v>
      </c>
      <c r="G10766" s="88" t="s">
        <v>376</v>
      </c>
      <c r="J10766" s="93">
        <v>1715</v>
      </c>
      <c r="K10766" s="93">
        <v>1715</v>
      </c>
      <c r="P10766" s="93">
        <v>1715</v>
      </c>
      <c r="Q10766" s="93">
        <v>1715</v>
      </c>
      <c r="AS10766" s="93">
        <v>1715</v>
      </c>
    </row>
    <row r="10767" spans="1:45">
      <c r="A10767" s="84" t="s">
        <v>142</v>
      </c>
      <c r="B10767" s="85">
        <v>42634.875</v>
      </c>
      <c r="C10767" s="86">
        <v>42634</v>
      </c>
      <c r="D10767" s="84">
        <v>14</v>
      </c>
      <c r="E10767" s="85">
        <v>42634.583333333336</v>
      </c>
      <c r="F10767" s="87" t="s">
        <v>375</v>
      </c>
      <c r="G10767" s="88" t="s">
        <v>376</v>
      </c>
      <c r="J10767" s="93">
        <v>1725</v>
      </c>
      <c r="K10767" s="93">
        <v>1725</v>
      </c>
      <c r="P10767" s="93">
        <v>1725</v>
      </c>
      <c r="Q10767" s="93">
        <v>1725</v>
      </c>
      <c r="AS10767" s="93">
        <v>1725</v>
      </c>
    </row>
    <row r="10768" spans="1:45">
      <c r="A10768" s="84" t="s">
        <v>142</v>
      </c>
      <c r="B10768" s="85">
        <v>42634.916666666664</v>
      </c>
      <c r="C10768" s="86">
        <v>42634</v>
      </c>
      <c r="D10768" s="84">
        <v>15</v>
      </c>
      <c r="E10768" s="85">
        <v>42634.625</v>
      </c>
      <c r="F10768" s="87" t="s">
        <v>375</v>
      </c>
      <c r="G10768" s="88" t="s">
        <v>376</v>
      </c>
      <c r="J10768" s="93">
        <v>1801</v>
      </c>
      <c r="K10768" s="93">
        <v>1801</v>
      </c>
      <c r="P10768" s="93">
        <v>1801</v>
      </c>
      <c r="Q10768" s="93">
        <v>1801</v>
      </c>
      <c r="AS10768" s="93">
        <v>1801</v>
      </c>
    </row>
    <row r="10769" spans="1:45">
      <c r="A10769" s="84" t="s">
        <v>142</v>
      </c>
      <c r="B10769" s="85">
        <v>42634.958333333336</v>
      </c>
      <c r="C10769" s="86">
        <v>42634</v>
      </c>
      <c r="D10769" s="84">
        <v>16</v>
      </c>
      <c r="E10769" s="85">
        <v>42634.666666666664</v>
      </c>
      <c r="F10769" s="87" t="s">
        <v>375</v>
      </c>
      <c r="G10769" s="88" t="s">
        <v>376</v>
      </c>
      <c r="J10769" s="93">
        <v>1787</v>
      </c>
      <c r="K10769" s="93">
        <v>1787</v>
      </c>
      <c r="P10769" s="93">
        <v>1787</v>
      </c>
      <c r="Q10769" s="93">
        <v>1787</v>
      </c>
      <c r="AS10769" s="93">
        <v>1787</v>
      </c>
    </row>
    <row r="10770" spans="1:45">
      <c r="A10770" s="84" t="s">
        <v>142</v>
      </c>
      <c r="B10770" s="85">
        <v>42635</v>
      </c>
      <c r="C10770" s="86">
        <v>42634</v>
      </c>
      <c r="D10770" s="84">
        <v>17</v>
      </c>
      <c r="E10770" s="85">
        <v>42634.708333333336</v>
      </c>
      <c r="F10770" s="87" t="s">
        <v>375</v>
      </c>
      <c r="G10770" s="88" t="s">
        <v>376</v>
      </c>
      <c r="J10770" s="93">
        <v>1825</v>
      </c>
      <c r="K10770" s="93">
        <v>1825</v>
      </c>
      <c r="P10770" s="93">
        <v>1825</v>
      </c>
      <c r="Q10770" s="93">
        <v>1825</v>
      </c>
      <c r="AS10770" s="93">
        <v>1825</v>
      </c>
    </row>
    <row r="10771" spans="1:45">
      <c r="A10771" s="84" t="s">
        <v>142</v>
      </c>
      <c r="B10771" s="85">
        <v>42635.041666666664</v>
      </c>
      <c r="C10771" s="86">
        <v>42634</v>
      </c>
      <c r="D10771" s="84">
        <v>18</v>
      </c>
      <c r="E10771" s="85">
        <v>42634.75</v>
      </c>
      <c r="F10771" s="87" t="s">
        <v>375</v>
      </c>
      <c r="G10771" s="88" t="s">
        <v>376</v>
      </c>
      <c r="J10771" s="93">
        <v>1910</v>
      </c>
      <c r="K10771" s="93">
        <v>1910</v>
      </c>
      <c r="P10771" s="93">
        <v>1910</v>
      </c>
      <c r="Q10771" s="93">
        <v>1910</v>
      </c>
      <c r="AS10771" s="93">
        <v>1910</v>
      </c>
    </row>
    <row r="10772" spans="1:45">
      <c r="A10772" s="84" t="s">
        <v>142</v>
      </c>
      <c r="B10772" s="85">
        <v>42635.083333333336</v>
      </c>
      <c r="C10772" s="86">
        <v>42634</v>
      </c>
      <c r="D10772" s="84">
        <v>19</v>
      </c>
      <c r="E10772" s="85">
        <v>42634.791666666664</v>
      </c>
      <c r="F10772" s="87" t="s">
        <v>375</v>
      </c>
      <c r="G10772" s="88" t="s">
        <v>376</v>
      </c>
      <c r="J10772" s="93">
        <v>1864</v>
      </c>
      <c r="K10772" s="93">
        <v>1864</v>
      </c>
      <c r="P10772" s="93">
        <v>1864</v>
      </c>
      <c r="Q10772" s="93">
        <v>1864</v>
      </c>
      <c r="AS10772" s="93">
        <v>1864</v>
      </c>
    </row>
    <row r="10773" spans="1:45">
      <c r="A10773" s="84" t="s">
        <v>142</v>
      </c>
      <c r="B10773" s="85">
        <v>42635.125</v>
      </c>
      <c r="C10773" s="86">
        <v>42634</v>
      </c>
      <c r="D10773" s="84">
        <v>20</v>
      </c>
      <c r="E10773" s="85">
        <v>42634.833333333336</v>
      </c>
      <c r="F10773" s="87" t="s">
        <v>375</v>
      </c>
      <c r="G10773" s="88" t="s">
        <v>376</v>
      </c>
      <c r="J10773" s="93">
        <v>1871</v>
      </c>
      <c r="K10773" s="93">
        <v>1871</v>
      </c>
      <c r="P10773" s="93">
        <v>1871</v>
      </c>
      <c r="Q10773" s="93">
        <v>1871</v>
      </c>
      <c r="AS10773" s="93">
        <v>1871</v>
      </c>
    </row>
    <row r="10774" spans="1:45">
      <c r="A10774" s="84" t="s">
        <v>142</v>
      </c>
      <c r="B10774" s="85">
        <v>42635.166666666664</v>
      </c>
      <c r="C10774" s="86">
        <v>42634</v>
      </c>
      <c r="D10774" s="84">
        <v>21</v>
      </c>
      <c r="E10774" s="85">
        <v>42634.875</v>
      </c>
      <c r="F10774" s="87" t="s">
        <v>375</v>
      </c>
      <c r="G10774" s="88" t="s">
        <v>376</v>
      </c>
      <c r="J10774" s="93">
        <v>1751</v>
      </c>
      <c r="K10774" s="93">
        <v>1751</v>
      </c>
      <c r="P10774" s="93">
        <v>1751</v>
      </c>
      <c r="Q10774" s="93">
        <v>1751</v>
      </c>
      <c r="AS10774" s="93">
        <v>1751</v>
      </c>
    </row>
    <row r="10775" spans="1:45">
      <c r="A10775" s="84" t="s">
        <v>142</v>
      </c>
      <c r="B10775" s="85">
        <v>42635.208333333336</v>
      </c>
      <c r="C10775" s="86">
        <v>42634</v>
      </c>
      <c r="D10775" s="84">
        <v>22</v>
      </c>
      <c r="E10775" s="85">
        <v>42634.916666666664</v>
      </c>
      <c r="F10775" s="87" t="s">
        <v>375</v>
      </c>
      <c r="G10775" s="88" t="s">
        <v>376</v>
      </c>
      <c r="J10775" s="93">
        <v>1653</v>
      </c>
      <c r="K10775" s="93">
        <v>1653</v>
      </c>
      <c r="P10775" s="93">
        <v>1653</v>
      </c>
      <c r="Q10775" s="93">
        <v>1653</v>
      </c>
      <c r="AS10775" s="93">
        <v>1653</v>
      </c>
    </row>
    <row r="10776" spans="1:45">
      <c r="A10776" s="84" t="s">
        <v>142</v>
      </c>
      <c r="B10776" s="85">
        <v>42635.25</v>
      </c>
      <c r="C10776" s="86">
        <v>42634</v>
      </c>
      <c r="D10776" s="84">
        <v>23</v>
      </c>
      <c r="E10776" s="85">
        <v>42634.958333333336</v>
      </c>
      <c r="F10776" s="87" t="s">
        <v>375</v>
      </c>
      <c r="G10776" s="88" t="s">
        <v>376</v>
      </c>
      <c r="J10776" s="93">
        <v>1212</v>
      </c>
      <c r="K10776" s="93">
        <v>1212</v>
      </c>
      <c r="P10776" s="93">
        <v>1212</v>
      </c>
      <c r="Q10776" s="93">
        <v>1212</v>
      </c>
      <c r="AS10776" s="93">
        <v>1212</v>
      </c>
    </row>
    <row r="10777" spans="1:45">
      <c r="A10777" s="84" t="s">
        <v>142</v>
      </c>
      <c r="B10777" s="85">
        <v>42635.291666666664</v>
      </c>
      <c r="C10777" s="86">
        <v>42634</v>
      </c>
      <c r="D10777" s="84">
        <v>24</v>
      </c>
      <c r="E10777" s="85">
        <v>42635</v>
      </c>
      <c r="F10777" s="87" t="s">
        <v>375</v>
      </c>
      <c r="G10777" s="88" t="s">
        <v>376</v>
      </c>
      <c r="J10777" s="93">
        <v>1140</v>
      </c>
      <c r="K10777" s="93">
        <v>1140</v>
      </c>
      <c r="P10777" s="93">
        <v>1140</v>
      </c>
      <c r="Q10777" s="93">
        <v>1140</v>
      </c>
      <c r="AS10777" s="93">
        <v>1140</v>
      </c>
    </row>
    <row r="10778" spans="1:45">
      <c r="A10778" s="84" t="s">
        <v>142</v>
      </c>
      <c r="B10778" s="85">
        <v>42635.333333333336</v>
      </c>
      <c r="C10778" s="86">
        <v>42635</v>
      </c>
      <c r="D10778" s="84">
        <v>1</v>
      </c>
      <c r="E10778" s="85">
        <v>42635.041666666664</v>
      </c>
      <c r="F10778" s="87" t="s">
        <v>375</v>
      </c>
      <c r="G10778" s="88" t="s">
        <v>376</v>
      </c>
      <c r="J10778" s="93">
        <v>1016</v>
      </c>
      <c r="K10778" s="93">
        <v>1016</v>
      </c>
      <c r="P10778" s="93">
        <v>1016</v>
      </c>
      <c r="Q10778" s="93">
        <v>1016</v>
      </c>
      <c r="AS10778" s="93">
        <v>1016</v>
      </c>
    </row>
    <row r="10779" spans="1:45">
      <c r="A10779" s="84" t="s">
        <v>142</v>
      </c>
      <c r="B10779" s="85">
        <v>42635.375</v>
      </c>
      <c r="C10779" s="86">
        <v>42635</v>
      </c>
      <c r="D10779" s="84">
        <v>2</v>
      </c>
      <c r="E10779" s="85">
        <v>42635.083333333336</v>
      </c>
      <c r="F10779" s="87" t="s">
        <v>375</v>
      </c>
      <c r="G10779" s="88" t="s">
        <v>376</v>
      </c>
      <c r="J10779" s="93">
        <v>939</v>
      </c>
      <c r="K10779" s="93">
        <v>939</v>
      </c>
      <c r="P10779" s="93">
        <v>939</v>
      </c>
      <c r="Q10779" s="93">
        <v>939</v>
      </c>
      <c r="AS10779" s="93">
        <v>939</v>
      </c>
    </row>
    <row r="10780" spans="1:45">
      <c r="A10780" s="84" t="s">
        <v>142</v>
      </c>
      <c r="B10780" s="85">
        <v>42635.416666666664</v>
      </c>
      <c r="C10780" s="86">
        <v>42635</v>
      </c>
      <c r="D10780" s="84">
        <v>3</v>
      </c>
      <c r="E10780" s="85">
        <v>42635.125</v>
      </c>
      <c r="F10780" s="87" t="s">
        <v>375</v>
      </c>
      <c r="G10780" s="88" t="s">
        <v>376</v>
      </c>
      <c r="J10780" s="93">
        <v>934</v>
      </c>
      <c r="K10780" s="93">
        <v>934</v>
      </c>
      <c r="P10780" s="93">
        <v>934</v>
      </c>
      <c r="Q10780" s="93">
        <v>934</v>
      </c>
      <c r="AS10780" s="93">
        <v>934</v>
      </c>
    </row>
    <row r="10781" spans="1:45">
      <c r="A10781" s="84" t="s">
        <v>142</v>
      </c>
      <c r="B10781" s="85">
        <v>42635.458333333336</v>
      </c>
      <c r="C10781" s="86">
        <v>42635</v>
      </c>
      <c r="D10781" s="84">
        <v>4</v>
      </c>
      <c r="E10781" s="85">
        <v>42635.166666666664</v>
      </c>
      <c r="F10781" s="87" t="s">
        <v>375</v>
      </c>
      <c r="G10781" s="88" t="s">
        <v>376</v>
      </c>
      <c r="J10781" s="93">
        <v>928</v>
      </c>
      <c r="K10781" s="93">
        <v>928</v>
      </c>
      <c r="P10781" s="93">
        <v>928</v>
      </c>
      <c r="Q10781" s="93">
        <v>928</v>
      </c>
      <c r="AS10781" s="93">
        <v>928</v>
      </c>
    </row>
    <row r="10782" spans="1:45">
      <c r="A10782" s="84" t="s">
        <v>142</v>
      </c>
      <c r="B10782" s="85">
        <v>42635.5</v>
      </c>
      <c r="C10782" s="86">
        <v>42635</v>
      </c>
      <c r="D10782" s="84">
        <v>5</v>
      </c>
      <c r="E10782" s="85">
        <v>42635.208333333336</v>
      </c>
      <c r="F10782" s="87" t="s">
        <v>375</v>
      </c>
      <c r="G10782" s="88" t="s">
        <v>376</v>
      </c>
      <c r="J10782" s="93">
        <v>934</v>
      </c>
      <c r="K10782" s="93">
        <v>934</v>
      </c>
      <c r="P10782" s="93">
        <v>934</v>
      </c>
      <c r="Q10782" s="93">
        <v>934</v>
      </c>
      <c r="AS10782" s="93">
        <v>934</v>
      </c>
    </row>
    <row r="10783" spans="1:45">
      <c r="A10783" s="84" t="s">
        <v>142</v>
      </c>
      <c r="B10783" s="85">
        <v>42635.541666666664</v>
      </c>
      <c r="C10783" s="86">
        <v>42635</v>
      </c>
      <c r="D10783" s="84">
        <v>6</v>
      </c>
      <c r="E10783" s="85">
        <v>42635.25</v>
      </c>
      <c r="F10783" s="87" t="s">
        <v>375</v>
      </c>
      <c r="G10783" s="88" t="s">
        <v>376</v>
      </c>
      <c r="J10783" s="93">
        <v>959</v>
      </c>
      <c r="K10783" s="93">
        <v>959</v>
      </c>
      <c r="P10783" s="93">
        <v>959</v>
      </c>
      <c r="Q10783" s="93">
        <v>959</v>
      </c>
      <c r="AS10783" s="93">
        <v>959</v>
      </c>
    </row>
    <row r="10784" spans="1:45">
      <c r="A10784" s="84" t="s">
        <v>142</v>
      </c>
      <c r="B10784" s="85">
        <v>42635.583333333336</v>
      </c>
      <c r="C10784" s="86">
        <v>42635</v>
      </c>
      <c r="D10784" s="84">
        <v>7</v>
      </c>
      <c r="E10784" s="85">
        <v>42635.291666666664</v>
      </c>
      <c r="F10784" s="87" t="s">
        <v>375</v>
      </c>
      <c r="G10784" s="88" t="s">
        <v>376</v>
      </c>
      <c r="J10784" s="93">
        <v>918</v>
      </c>
      <c r="K10784" s="93">
        <v>918</v>
      </c>
      <c r="P10784" s="93">
        <v>918</v>
      </c>
      <c r="Q10784" s="93">
        <v>918</v>
      </c>
      <c r="AS10784" s="93">
        <v>918</v>
      </c>
    </row>
    <row r="10785" spans="1:45">
      <c r="A10785" s="84" t="s">
        <v>142</v>
      </c>
      <c r="B10785" s="85">
        <v>42635.625</v>
      </c>
      <c r="C10785" s="86">
        <v>42635</v>
      </c>
      <c r="D10785" s="84">
        <v>8</v>
      </c>
      <c r="E10785" s="85">
        <v>42635.333333333336</v>
      </c>
      <c r="F10785" s="87" t="s">
        <v>375</v>
      </c>
      <c r="G10785" s="88" t="s">
        <v>376</v>
      </c>
      <c r="J10785" s="93">
        <v>921</v>
      </c>
      <c r="K10785" s="93">
        <v>921</v>
      </c>
      <c r="P10785" s="93">
        <v>921</v>
      </c>
      <c r="Q10785" s="93">
        <v>921</v>
      </c>
      <c r="AS10785" s="93">
        <v>921</v>
      </c>
    </row>
    <row r="10786" spans="1:45">
      <c r="A10786" s="84" t="s">
        <v>142</v>
      </c>
      <c r="B10786" s="85">
        <v>42635.666666666664</v>
      </c>
      <c r="C10786" s="86">
        <v>42635</v>
      </c>
      <c r="D10786" s="84">
        <v>9</v>
      </c>
      <c r="E10786" s="85">
        <v>42635.375</v>
      </c>
      <c r="F10786" s="87" t="s">
        <v>375</v>
      </c>
      <c r="G10786" s="88" t="s">
        <v>376</v>
      </c>
      <c r="J10786" s="93">
        <v>1025</v>
      </c>
      <c r="K10786" s="93">
        <v>1025</v>
      </c>
      <c r="P10786" s="93">
        <v>1025</v>
      </c>
      <c r="Q10786" s="93">
        <v>1025</v>
      </c>
      <c r="AS10786" s="93">
        <v>1025</v>
      </c>
    </row>
    <row r="10787" spans="1:45">
      <c r="A10787" s="84" t="s">
        <v>142</v>
      </c>
      <c r="B10787" s="85">
        <v>42635.708333333336</v>
      </c>
      <c r="C10787" s="86">
        <v>42635</v>
      </c>
      <c r="D10787" s="84">
        <v>10</v>
      </c>
      <c r="E10787" s="85">
        <v>42635.416666666664</v>
      </c>
      <c r="F10787" s="87" t="s">
        <v>375</v>
      </c>
      <c r="G10787" s="88" t="s">
        <v>376</v>
      </c>
      <c r="J10787" s="93">
        <v>1040</v>
      </c>
      <c r="K10787" s="93">
        <v>1040</v>
      </c>
      <c r="P10787" s="93">
        <v>1040</v>
      </c>
      <c r="Q10787" s="93">
        <v>1040</v>
      </c>
      <c r="AS10787" s="93">
        <v>1040</v>
      </c>
    </row>
    <row r="10788" spans="1:45">
      <c r="A10788" s="84" t="s">
        <v>142</v>
      </c>
      <c r="B10788" s="85">
        <v>42635.75</v>
      </c>
      <c r="C10788" s="86">
        <v>42635</v>
      </c>
      <c r="D10788" s="84">
        <v>11</v>
      </c>
      <c r="E10788" s="85">
        <v>42635.458333333336</v>
      </c>
      <c r="F10788" s="87" t="s">
        <v>375</v>
      </c>
      <c r="G10788" s="88" t="s">
        <v>376</v>
      </c>
      <c r="J10788" s="93">
        <v>1059</v>
      </c>
      <c r="K10788" s="93">
        <v>1059</v>
      </c>
      <c r="P10788" s="93">
        <v>1059</v>
      </c>
      <c r="Q10788" s="93">
        <v>1059</v>
      </c>
      <c r="AS10788" s="93">
        <v>1059</v>
      </c>
    </row>
    <row r="10789" spans="1:45">
      <c r="A10789" s="84" t="s">
        <v>142</v>
      </c>
      <c r="B10789" s="85">
        <v>42635.791666666664</v>
      </c>
      <c r="C10789" s="86">
        <v>42635</v>
      </c>
      <c r="D10789" s="84">
        <v>12</v>
      </c>
      <c r="E10789" s="85">
        <v>42635.5</v>
      </c>
      <c r="F10789" s="87" t="s">
        <v>375</v>
      </c>
      <c r="G10789" s="88" t="s">
        <v>376</v>
      </c>
      <c r="J10789" s="93">
        <v>1061</v>
      </c>
      <c r="K10789" s="93">
        <v>1061</v>
      </c>
      <c r="P10789" s="93">
        <v>1061</v>
      </c>
      <c r="Q10789" s="93">
        <v>1061</v>
      </c>
      <c r="AS10789" s="93">
        <v>1061</v>
      </c>
    </row>
    <row r="10790" spans="1:45">
      <c r="A10790" s="84" t="s">
        <v>142</v>
      </c>
      <c r="B10790" s="85">
        <v>42635.833333333336</v>
      </c>
      <c r="C10790" s="86">
        <v>42635</v>
      </c>
      <c r="D10790" s="84">
        <v>13</v>
      </c>
      <c r="E10790" s="85">
        <v>42635.541666666664</v>
      </c>
      <c r="F10790" s="87" t="s">
        <v>375</v>
      </c>
      <c r="G10790" s="88" t="s">
        <v>376</v>
      </c>
      <c r="J10790" s="93">
        <v>1189</v>
      </c>
      <c r="K10790" s="93">
        <v>1189</v>
      </c>
      <c r="P10790" s="93">
        <v>1189</v>
      </c>
      <c r="Q10790" s="93">
        <v>1189</v>
      </c>
      <c r="AS10790" s="93">
        <v>1189</v>
      </c>
    </row>
    <row r="10791" spans="1:45">
      <c r="A10791" s="84" t="s">
        <v>142</v>
      </c>
      <c r="B10791" s="85">
        <v>42635.875</v>
      </c>
      <c r="C10791" s="86">
        <v>42635</v>
      </c>
      <c r="D10791" s="84">
        <v>14</v>
      </c>
      <c r="E10791" s="85">
        <v>42635.583333333336</v>
      </c>
      <c r="F10791" s="87" t="s">
        <v>375</v>
      </c>
      <c r="G10791" s="88" t="s">
        <v>376</v>
      </c>
      <c r="J10791" s="93">
        <v>1175</v>
      </c>
      <c r="K10791" s="93">
        <v>1175</v>
      </c>
      <c r="P10791" s="93">
        <v>1175</v>
      </c>
      <c r="Q10791" s="93">
        <v>1175</v>
      </c>
      <c r="AS10791" s="93">
        <v>1175</v>
      </c>
    </row>
    <row r="10792" spans="1:45">
      <c r="A10792" s="84" t="s">
        <v>142</v>
      </c>
      <c r="B10792" s="85">
        <v>42635.916666666664</v>
      </c>
      <c r="C10792" s="86">
        <v>42635</v>
      </c>
      <c r="D10792" s="84">
        <v>15</v>
      </c>
      <c r="E10792" s="85">
        <v>42635.625</v>
      </c>
      <c r="F10792" s="87" t="s">
        <v>375</v>
      </c>
      <c r="G10792" s="88" t="s">
        <v>376</v>
      </c>
      <c r="J10792" s="93">
        <v>1203</v>
      </c>
      <c r="K10792" s="93">
        <v>1203</v>
      </c>
      <c r="P10792" s="93">
        <v>1203</v>
      </c>
      <c r="Q10792" s="93">
        <v>1203</v>
      </c>
      <c r="AS10792" s="93">
        <v>1203</v>
      </c>
    </row>
    <row r="10793" spans="1:45">
      <c r="A10793" s="84" t="s">
        <v>142</v>
      </c>
      <c r="B10793" s="85">
        <v>42635.958333333336</v>
      </c>
      <c r="C10793" s="86">
        <v>42635</v>
      </c>
      <c r="D10793" s="84">
        <v>16</v>
      </c>
      <c r="E10793" s="85">
        <v>42635.666666666664</v>
      </c>
      <c r="F10793" s="87" t="s">
        <v>375</v>
      </c>
      <c r="G10793" s="88" t="s">
        <v>376</v>
      </c>
      <c r="J10793" s="93">
        <v>1311</v>
      </c>
      <c r="K10793" s="93">
        <v>1311</v>
      </c>
      <c r="P10793" s="93">
        <v>1311</v>
      </c>
      <c r="Q10793" s="93">
        <v>1311</v>
      </c>
      <c r="AS10793" s="93">
        <v>1311</v>
      </c>
    </row>
    <row r="10794" spans="1:45">
      <c r="A10794" s="84" t="s">
        <v>142</v>
      </c>
      <c r="B10794" s="85">
        <v>42636</v>
      </c>
      <c r="C10794" s="86">
        <v>42635</v>
      </c>
      <c r="D10794" s="84">
        <v>17</v>
      </c>
      <c r="E10794" s="85">
        <v>42635.708333333336</v>
      </c>
      <c r="F10794" s="87" t="s">
        <v>375</v>
      </c>
      <c r="G10794" s="88" t="s">
        <v>376</v>
      </c>
      <c r="J10794" s="93">
        <v>1338</v>
      </c>
      <c r="K10794" s="93">
        <v>1338</v>
      </c>
      <c r="P10794" s="93">
        <v>1338</v>
      </c>
      <c r="Q10794" s="93">
        <v>1338</v>
      </c>
      <c r="AS10794" s="93">
        <v>1338</v>
      </c>
    </row>
    <row r="10795" spans="1:45">
      <c r="A10795" s="84" t="s">
        <v>142</v>
      </c>
      <c r="B10795" s="85">
        <v>42636.041666666664</v>
      </c>
      <c r="C10795" s="86">
        <v>42635</v>
      </c>
      <c r="D10795" s="84">
        <v>18</v>
      </c>
      <c r="E10795" s="85">
        <v>42635.75</v>
      </c>
      <c r="F10795" s="87" t="s">
        <v>375</v>
      </c>
      <c r="G10795" s="88" t="s">
        <v>376</v>
      </c>
      <c r="J10795" s="93">
        <v>1441</v>
      </c>
      <c r="K10795" s="93">
        <v>1441</v>
      </c>
      <c r="P10795" s="93">
        <v>1441</v>
      </c>
      <c r="Q10795" s="93">
        <v>1441</v>
      </c>
      <c r="AS10795" s="93">
        <v>1441</v>
      </c>
    </row>
    <row r="10796" spans="1:45">
      <c r="A10796" s="84" t="s">
        <v>142</v>
      </c>
      <c r="B10796" s="85">
        <v>42636.083333333336</v>
      </c>
      <c r="C10796" s="86">
        <v>42635</v>
      </c>
      <c r="D10796" s="84">
        <v>19</v>
      </c>
      <c r="E10796" s="85">
        <v>42635.791666666664</v>
      </c>
      <c r="F10796" s="87" t="s">
        <v>375</v>
      </c>
      <c r="G10796" s="88" t="s">
        <v>376</v>
      </c>
      <c r="J10796" s="93">
        <v>1465</v>
      </c>
      <c r="K10796" s="93">
        <v>1465</v>
      </c>
      <c r="P10796" s="93">
        <v>1465</v>
      </c>
      <c r="Q10796" s="93">
        <v>1465</v>
      </c>
      <c r="AS10796" s="93">
        <v>1465</v>
      </c>
    </row>
    <row r="10797" spans="1:45">
      <c r="A10797" s="84" t="s">
        <v>142</v>
      </c>
      <c r="B10797" s="85">
        <v>42636.125</v>
      </c>
      <c r="C10797" s="86">
        <v>42635</v>
      </c>
      <c r="D10797" s="84">
        <v>20</v>
      </c>
      <c r="E10797" s="85">
        <v>42635.833333333336</v>
      </c>
      <c r="F10797" s="87" t="s">
        <v>375</v>
      </c>
      <c r="G10797" s="88" t="s">
        <v>376</v>
      </c>
      <c r="J10797" s="93">
        <v>1533</v>
      </c>
      <c r="K10797" s="93">
        <v>1533</v>
      </c>
      <c r="P10797" s="93">
        <v>1533</v>
      </c>
      <c r="Q10797" s="93">
        <v>1533</v>
      </c>
      <c r="AS10797" s="93">
        <v>1533</v>
      </c>
    </row>
    <row r="10798" spans="1:45">
      <c r="A10798" s="84" t="s">
        <v>142</v>
      </c>
      <c r="B10798" s="85">
        <v>42636.166666666664</v>
      </c>
      <c r="C10798" s="86">
        <v>42635</v>
      </c>
      <c r="D10798" s="84">
        <v>21</v>
      </c>
      <c r="E10798" s="85">
        <v>42635.875</v>
      </c>
      <c r="F10798" s="87" t="s">
        <v>375</v>
      </c>
      <c r="G10798" s="88" t="s">
        <v>376</v>
      </c>
      <c r="J10798" s="93">
        <v>1557</v>
      </c>
      <c r="K10798" s="93">
        <v>1557</v>
      </c>
      <c r="P10798" s="93">
        <v>1557</v>
      </c>
      <c r="Q10798" s="93">
        <v>1557</v>
      </c>
      <c r="AS10798" s="93">
        <v>1557</v>
      </c>
    </row>
    <row r="10799" spans="1:45">
      <c r="A10799" s="84" t="s">
        <v>142</v>
      </c>
      <c r="B10799" s="85">
        <v>42636.208333333336</v>
      </c>
      <c r="C10799" s="86">
        <v>42635</v>
      </c>
      <c r="D10799" s="84">
        <v>22</v>
      </c>
      <c r="E10799" s="85">
        <v>42635.916666666664</v>
      </c>
      <c r="F10799" s="87" t="s">
        <v>375</v>
      </c>
      <c r="G10799" s="88" t="s">
        <v>376</v>
      </c>
      <c r="J10799" s="93">
        <v>1507</v>
      </c>
      <c r="K10799" s="93">
        <v>1507</v>
      </c>
      <c r="P10799" s="93">
        <v>1507</v>
      </c>
      <c r="Q10799" s="93">
        <v>1507</v>
      </c>
      <c r="AS10799" s="93">
        <v>1507</v>
      </c>
    </row>
    <row r="10800" spans="1:45">
      <c r="A10800" s="84" t="s">
        <v>142</v>
      </c>
      <c r="B10800" s="85">
        <v>42636.25</v>
      </c>
      <c r="C10800" s="86">
        <v>42635</v>
      </c>
      <c r="D10800" s="84">
        <v>23</v>
      </c>
      <c r="E10800" s="85">
        <v>42635.958333333336</v>
      </c>
      <c r="F10800" s="87" t="s">
        <v>375</v>
      </c>
      <c r="G10800" s="88" t="s">
        <v>376</v>
      </c>
      <c r="J10800" s="93">
        <v>1060</v>
      </c>
      <c r="K10800" s="93">
        <v>1060</v>
      </c>
      <c r="P10800" s="93">
        <v>1060</v>
      </c>
      <c r="Q10800" s="93">
        <v>1060</v>
      </c>
      <c r="AS10800" s="93">
        <v>1060</v>
      </c>
    </row>
    <row r="10801" spans="1:45">
      <c r="A10801" s="84" t="s">
        <v>142</v>
      </c>
      <c r="B10801" s="85">
        <v>42636.291666666664</v>
      </c>
      <c r="C10801" s="86">
        <v>42635</v>
      </c>
      <c r="D10801" s="84">
        <v>24</v>
      </c>
      <c r="E10801" s="85">
        <v>42636</v>
      </c>
      <c r="F10801" s="87" t="s">
        <v>375</v>
      </c>
      <c r="G10801" s="88" t="s">
        <v>376</v>
      </c>
      <c r="J10801" s="93">
        <v>993</v>
      </c>
      <c r="K10801" s="93">
        <v>993</v>
      </c>
      <c r="P10801" s="93">
        <v>993</v>
      </c>
      <c r="Q10801" s="93">
        <v>993</v>
      </c>
      <c r="AS10801" s="93">
        <v>993</v>
      </c>
    </row>
    <row r="10802" spans="1:45">
      <c r="A10802" s="84" t="s">
        <v>142</v>
      </c>
      <c r="B10802" s="85">
        <v>42636.333333333336</v>
      </c>
      <c r="C10802" s="86">
        <v>42636</v>
      </c>
      <c r="D10802" s="84">
        <v>1</v>
      </c>
      <c r="E10802" s="85">
        <v>42636.041666666664</v>
      </c>
      <c r="F10802" s="87" t="s">
        <v>375</v>
      </c>
      <c r="G10802" s="88" t="s">
        <v>376</v>
      </c>
      <c r="J10802" s="93">
        <v>932</v>
      </c>
      <c r="K10802" s="93">
        <v>932</v>
      </c>
      <c r="P10802" s="93">
        <v>932</v>
      </c>
      <c r="Q10802" s="93">
        <v>932</v>
      </c>
      <c r="AS10802" s="93">
        <v>932</v>
      </c>
    </row>
    <row r="10803" spans="1:45">
      <c r="A10803" s="84" t="s">
        <v>142</v>
      </c>
      <c r="B10803" s="85">
        <v>42636.375</v>
      </c>
      <c r="C10803" s="86">
        <v>42636</v>
      </c>
      <c r="D10803" s="84">
        <v>2</v>
      </c>
      <c r="E10803" s="85">
        <v>42636.083333333336</v>
      </c>
      <c r="F10803" s="87" t="s">
        <v>375</v>
      </c>
      <c r="G10803" s="88" t="s">
        <v>376</v>
      </c>
      <c r="J10803" s="93">
        <v>929</v>
      </c>
      <c r="K10803" s="93">
        <v>929</v>
      </c>
      <c r="P10803" s="93">
        <v>929</v>
      </c>
      <c r="Q10803" s="93">
        <v>929</v>
      </c>
      <c r="AS10803" s="93">
        <v>929</v>
      </c>
    </row>
    <row r="10804" spans="1:45">
      <c r="A10804" s="84" t="s">
        <v>142</v>
      </c>
      <c r="B10804" s="85">
        <v>42636.416666666664</v>
      </c>
      <c r="C10804" s="86">
        <v>42636</v>
      </c>
      <c r="D10804" s="84">
        <v>3</v>
      </c>
      <c r="E10804" s="85">
        <v>42636.125</v>
      </c>
      <c r="F10804" s="87" t="s">
        <v>375</v>
      </c>
      <c r="G10804" s="88" t="s">
        <v>376</v>
      </c>
      <c r="J10804" s="93">
        <v>918</v>
      </c>
      <c r="K10804" s="93">
        <v>918</v>
      </c>
      <c r="P10804" s="93">
        <v>918</v>
      </c>
      <c r="Q10804" s="93">
        <v>918</v>
      </c>
      <c r="AS10804" s="93">
        <v>918</v>
      </c>
    </row>
    <row r="10805" spans="1:45">
      <c r="A10805" s="84" t="s">
        <v>142</v>
      </c>
      <c r="B10805" s="85">
        <v>42636.458333333336</v>
      </c>
      <c r="C10805" s="86">
        <v>42636</v>
      </c>
      <c r="D10805" s="84">
        <v>4</v>
      </c>
      <c r="E10805" s="85">
        <v>42636.166666666664</v>
      </c>
      <c r="F10805" s="87" t="s">
        <v>375</v>
      </c>
      <c r="G10805" s="88" t="s">
        <v>376</v>
      </c>
      <c r="J10805" s="93">
        <v>896</v>
      </c>
      <c r="K10805" s="93">
        <v>896</v>
      </c>
      <c r="P10805" s="93">
        <v>896</v>
      </c>
      <c r="Q10805" s="93">
        <v>896</v>
      </c>
      <c r="AS10805" s="93">
        <v>896</v>
      </c>
    </row>
    <row r="10806" spans="1:45">
      <c r="A10806" s="84" t="s">
        <v>142</v>
      </c>
      <c r="B10806" s="85">
        <v>42636.5</v>
      </c>
      <c r="C10806" s="86">
        <v>42636</v>
      </c>
      <c r="D10806" s="84">
        <v>5</v>
      </c>
      <c r="E10806" s="85">
        <v>42636.208333333336</v>
      </c>
      <c r="F10806" s="87" t="s">
        <v>375</v>
      </c>
      <c r="G10806" s="88" t="s">
        <v>376</v>
      </c>
      <c r="J10806" s="93">
        <v>904</v>
      </c>
      <c r="K10806" s="93">
        <v>904</v>
      </c>
      <c r="P10806" s="93">
        <v>904</v>
      </c>
      <c r="Q10806" s="93">
        <v>904</v>
      </c>
      <c r="AS10806" s="93">
        <v>904</v>
      </c>
    </row>
    <row r="10807" spans="1:45">
      <c r="A10807" s="84" t="s">
        <v>142</v>
      </c>
      <c r="B10807" s="85">
        <v>42636.541666666664</v>
      </c>
      <c r="C10807" s="86">
        <v>42636</v>
      </c>
      <c r="D10807" s="84">
        <v>6</v>
      </c>
      <c r="E10807" s="85">
        <v>42636.25</v>
      </c>
      <c r="F10807" s="87" t="s">
        <v>375</v>
      </c>
      <c r="G10807" s="88" t="s">
        <v>376</v>
      </c>
      <c r="J10807" s="93">
        <v>962</v>
      </c>
      <c r="K10807" s="93">
        <v>962</v>
      </c>
      <c r="P10807" s="93">
        <v>962</v>
      </c>
      <c r="Q10807" s="93">
        <v>962</v>
      </c>
      <c r="AS10807" s="93">
        <v>962</v>
      </c>
    </row>
    <row r="10808" spans="1:45">
      <c r="A10808" s="84" t="s">
        <v>142</v>
      </c>
      <c r="B10808" s="85">
        <v>42636.583333333336</v>
      </c>
      <c r="C10808" s="86">
        <v>42636</v>
      </c>
      <c r="D10808" s="84">
        <v>7</v>
      </c>
      <c r="E10808" s="85">
        <v>42636.291666666664</v>
      </c>
      <c r="F10808" s="87" t="s">
        <v>375</v>
      </c>
      <c r="G10808" s="88" t="s">
        <v>376</v>
      </c>
      <c r="J10808" s="93">
        <v>993</v>
      </c>
      <c r="K10808" s="93">
        <v>993</v>
      </c>
      <c r="P10808" s="93">
        <v>993</v>
      </c>
      <c r="Q10808" s="93">
        <v>993</v>
      </c>
      <c r="AS10808" s="93">
        <v>993</v>
      </c>
    </row>
    <row r="10809" spans="1:45">
      <c r="A10809" s="84" t="s">
        <v>142</v>
      </c>
      <c r="B10809" s="85">
        <v>42636.625</v>
      </c>
      <c r="C10809" s="86">
        <v>42636</v>
      </c>
      <c r="D10809" s="84">
        <v>8</v>
      </c>
      <c r="E10809" s="85">
        <v>42636.333333333336</v>
      </c>
      <c r="F10809" s="87" t="s">
        <v>375</v>
      </c>
      <c r="G10809" s="88" t="s">
        <v>376</v>
      </c>
      <c r="J10809" s="93">
        <v>978</v>
      </c>
      <c r="K10809" s="93">
        <v>978</v>
      </c>
      <c r="P10809" s="93">
        <v>978</v>
      </c>
      <c r="Q10809" s="93">
        <v>978</v>
      </c>
      <c r="AS10809" s="93">
        <v>978</v>
      </c>
    </row>
    <row r="10810" spans="1:45">
      <c r="A10810" s="84" t="s">
        <v>142</v>
      </c>
      <c r="B10810" s="85">
        <v>42636.666666666664</v>
      </c>
      <c r="C10810" s="86">
        <v>42636</v>
      </c>
      <c r="D10810" s="84">
        <v>9</v>
      </c>
      <c r="E10810" s="85">
        <v>42636.375</v>
      </c>
      <c r="F10810" s="87" t="s">
        <v>375</v>
      </c>
      <c r="G10810" s="88" t="s">
        <v>376</v>
      </c>
      <c r="J10810" s="93">
        <v>975</v>
      </c>
      <c r="K10810" s="93">
        <v>975</v>
      </c>
      <c r="P10810" s="93">
        <v>975</v>
      </c>
      <c r="Q10810" s="93">
        <v>975</v>
      </c>
      <c r="AS10810" s="93">
        <v>975</v>
      </c>
    </row>
    <row r="10811" spans="1:45">
      <c r="A10811" s="84" t="s">
        <v>142</v>
      </c>
      <c r="B10811" s="85">
        <v>42636.708333333336</v>
      </c>
      <c r="C10811" s="86">
        <v>42636</v>
      </c>
      <c r="D10811" s="84">
        <v>10</v>
      </c>
      <c r="E10811" s="85">
        <v>42636.416666666664</v>
      </c>
      <c r="F10811" s="87" t="s">
        <v>375</v>
      </c>
      <c r="G10811" s="88" t="s">
        <v>376</v>
      </c>
      <c r="J10811" s="93">
        <v>1128</v>
      </c>
      <c r="K10811" s="93">
        <v>1128</v>
      </c>
      <c r="P10811" s="93">
        <v>1128</v>
      </c>
      <c r="Q10811" s="93">
        <v>1128</v>
      </c>
      <c r="AS10811" s="93">
        <v>1128</v>
      </c>
    </row>
    <row r="10812" spans="1:45">
      <c r="A10812" s="84" t="s">
        <v>142</v>
      </c>
      <c r="B10812" s="85">
        <v>42636.75</v>
      </c>
      <c r="C10812" s="86">
        <v>42636</v>
      </c>
      <c r="D10812" s="84">
        <v>11</v>
      </c>
      <c r="E10812" s="85">
        <v>42636.458333333336</v>
      </c>
      <c r="F10812" s="87" t="s">
        <v>375</v>
      </c>
      <c r="G10812" s="88" t="s">
        <v>376</v>
      </c>
      <c r="J10812" s="93">
        <v>1042</v>
      </c>
      <c r="K10812" s="93">
        <v>1042</v>
      </c>
      <c r="P10812" s="93">
        <v>1042</v>
      </c>
      <c r="Q10812" s="93">
        <v>1042</v>
      </c>
      <c r="AS10812" s="93">
        <v>1042</v>
      </c>
    </row>
    <row r="10813" spans="1:45">
      <c r="A10813" s="84" t="s">
        <v>142</v>
      </c>
      <c r="B10813" s="85">
        <v>42636.791666666664</v>
      </c>
      <c r="C10813" s="86">
        <v>42636</v>
      </c>
      <c r="D10813" s="84">
        <v>12</v>
      </c>
      <c r="E10813" s="85">
        <v>42636.5</v>
      </c>
      <c r="F10813" s="87" t="s">
        <v>375</v>
      </c>
      <c r="G10813" s="88" t="s">
        <v>376</v>
      </c>
      <c r="J10813" s="93">
        <v>1061</v>
      </c>
      <c r="K10813" s="93">
        <v>1061</v>
      </c>
      <c r="P10813" s="93">
        <v>1061</v>
      </c>
      <c r="Q10813" s="93">
        <v>1061</v>
      </c>
      <c r="AS10813" s="93">
        <v>1061</v>
      </c>
    </row>
    <row r="10814" spans="1:45">
      <c r="A10814" s="84" t="s">
        <v>142</v>
      </c>
      <c r="B10814" s="85">
        <v>42636.833333333336</v>
      </c>
      <c r="C10814" s="86">
        <v>42636</v>
      </c>
      <c r="D10814" s="84">
        <v>13</v>
      </c>
      <c r="E10814" s="85">
        <v>42636.541666666664</v>
      </c>
      <c r="F10814" s="87" t="s">
        <v>375</v>
      </c>
      <c r="G10814" s="88" t="s">
        <v>376</v>
      </c>
      <c r="J10814" s="93">
        <v>1079</v>
      </c>
      <c r="K10814" s="93">
        <v>1079</v>
      </c>
      <c r="P10814" s="93">
        <v>1079</v>
      </c>
      <c r="Q10814" s="93">
        <v>1079</v>
      </c>
      <c r="AS10814" s="93">
        <v>1079</v>
      </c>
    </row>
    <row r="10815" spans="1:45">
      <c r="A10815" s="84" t="s">
        <v>142</v>
      </c>
      <c r="B10815" s="85">
        <v>42636.875</v>
      </c>
      <c r="C10815" s="86">
        <v>42636</v>
      </c>
      <c r="D10815" s="84">
        <v>14</v>
      </c>
      <c r="E10815" s="85">
        <v>42636.583333333336</v>
      </c>
      <c r="F10815" s="87" t="s">
        <v>375</v>
      </c>
      <c r="G10815" s="88" t="s">
        <v>376</v>
      </c>
      <c r="J10815" s="93">
        <v>951</v>
      </c>
      <c r="K10815" s="93">
        <v>951</v>
      </c>
      <c r="P10815" s="93">
        <v>951</v>
      </c>
      <c r="Q10815" s="93">
        <v>951</v>
      </c>
      <c r="AS10815" s="93">
        <v>951</v>
      </c>
    </row>
    <row r="10816" spans="1:45">
      <c r="A10816" s="84" t="s">
        <v>142</v>
      </c>
      <c r="B10816" s="85">
        <v>42636.916666666664</v>
      </c>
      <c r="C10816" s="86">
        <v>42636</v>
      </c>
      <c r="D10816" s="84">
        <v>15</v>
      </c>
      <c r="E10816" s="85">
        <v>42636.625</v>
      </c>
      <c r="F10816" s="87" t="s">
        <v>375</v>
      </c>
      <c r="G10816" s="88" t="s">
        <v>376</v>
      </c>
      <c r="J10816" s="93">
        <v>938</v>
      </c>
      <c r="K10816" s="93">
        <v>938</v>
      </c>
      <c r="P10816" s="93">
        <v>938</v>
      </c>
      <c r="Q10816" s="93">
        <v>938</v>
      </c>
      <c r="AS10816" s="93">
        <v>938</v>
      </c>
    </row>
    <row r="10817" spans="1:45">
      <c r="A10817" s="84" t="s">
        <v>142</v>
      </c>
      <c r="B10817" s="85">
        <v>42636.958333333336</v>
      </c>
      <c r="C10817" s="86">
        <v>42636</v>
      </c>
      <c r="D10817" s="84">
        <v>16</v>
      </c>
      <c r="E10817" s="85">
        <v>42636.666666666664</v>
      </c>
      <c r="F10817" s="87" t="s">
        <v>375</v>
      </c>
      <c r="G10817" s="88" t="s">
        <v>376</v>
      </c>
      <c r="J10817" s="93">
        <v>1149</v>
      </c>
      <c r="K10817" s="93">
        <v>1149</v>
      </c>
      <c r="P10817" s="93">
        <v>1149</v>
      </c>
      <c r="Q10817" s="93">
        <v>1149</v>
      </c>
      <c r="AS10817" s="93">
        <v>1149</v>
      </c>
    </row>
    <row r="10818" spans="1:45">
      <c r="A10818" s="84" t="s">
        <v>142</v>
      </c>
      <c r="B10818" s="85">
        <v>42637</v>
      </c>
      <c r="C10818" s="86">
        <v>42636</v>
      </c>
      <c r="D10818" s="84">
        <v>17</v>
      </c>
      <c r="E10818" s="85">
        <v>42636.708333333336</v>
      </c>
      <c r="F10818" s="87" t="s">
        <v>375</v>
      </c>
      <c r="G10818" s="88" t="s">
        <v>376</v>
      </c>
      <c r="J10818" s="93">
        <v>1122</v>
      </c>
      <c r="K10818" s="93">
        <v>1122</v>
      </c>
      <c r="P10818" s="93">
        <v>1122</v>
      </c>
      <c r="Q10818" s="93">
        <v>1122</v>
      </c>
      <c r="AS10818" s="93">
        <v>1122</v>
      </c>
    </row>
    <row r="10819" spans="1:45">
      <c r="A10819" s="84" t="s">
        <v>142</v>
      </c>
      <c r="B10819" s="85">
        <v>42637.041666666664</v>
      </c>
      <c r="C10819" s="86">
        <v>42636</v>
      </c>
      <c r="D10819" s="84">
        <v>18</v>
      </c>
      <c r="E10819" s="85">
        <v>42636.75</v>
      </c>
      <c r="F10819" s="87" t="s">
        <v>375</v>
      </c>
      <c r="G10819" s="88" t="s">
        <v>376</v>
      </c>
      <c r="J10819" s="93">
        <v>1217</v>
      </c>
      <c r="K10819" s="93">
        <v>1217</v>
      </c>
      <c r="P10819" s="93">
        <v>1217</v>
      </c>
      <c r="Q10819" s="93">
        <v>1217</v>
      </c>
      <c r="AS10819" s="93">
        <v>1217</v>
      </c>
    </row>
    <row r="10820" spans="1:45">
      <c r="A10820" s="84" t="s">
        <v>142</v>
      </c>
      <c r="B10820" s="85">
        <v>42637.083333333336</v>
      </c>
      <c r="C10820" s="86">
        <v>42636</v>
      </c>
      <c r="D10820" s="84">
        <v>19</v>
      </c>
      <c r="E10820" s="85">
        <v>42636.791666666664</v>
      </c>
      <c r="F10820" s="87" t="s">
        <v>375</v>
      </c>
      <c r="G10820" s="88" t="s">
        <v>376</v>
      </c>
      <c r="J10820" s="93">
        <v>1256</v>
      </c>
      <c r="K10820" s="93">
        <v>1256</v>
      </c>
      <c r="P10820" s="93">
        <v>1256</v>
      </c>
      <c r="Q10820" s="93">
        <v>1256</v>
      </c>
      <c r="AS10820" s="93">
        <v>1256</v>
      </c>
    </row>
    <row r="10821" spans="1:45">
      <c r="A10821" s="84" t="s">
        <v>142</v>
      </c>
      <c r="B10821" s="85">
        <v>42637.125</v>
      </c>
      <c r="C10821" s="86">
        <v>42636</v>
      </c>
      <c r="D10821" s="84">
        <v>20</v>
      </c>
      <c r="E10821" s="85">
        <v>42636.833333333336</v>
      </c>
      <c r="F10821" s="87" t="s">
        <v>375</v>
      </c>
      <c r="G10821" s="88" t="s">
        <v>376</v>
      </c>
      <c r="J10821" s="93">
        <v>1291</v>
      </c>
      <c r="K10821" s="93">
        <v>1291</v>
      </c>
      <c r="P10821" s="93">
        <v>1291</v>
      </c>
      <c r="Q10821" s="93">
        <v>1291</v>
      </c>
      <c r="AS10821" s="93">
        <v>1291</v>
      </c>
    </row>
    <row r="10822" spans="1:45">
      <c r="A10822" s="84" t="s">
        <v>142</v>
      </c>
      <c r="B10822" s="85">
        <v>42637.166666666664</v>
      </c>
      <c r="C10822" s="86">
        <v>42636</v>
      </c>
      <c r="D10822" s="84">
        <v>21</v>
      </c>
      <c r="E10822" s="85">
        <v>42636.875</v>
      </c>
      <c r="F10822" s="87" t="s">
        <v>375</v>
      </c>
      <c r="G10822" s="88" t="s">
        <v>376</v>
      </c>
      <c r="J10822" s="93">
        <v>1240</v>
      </c>
      <c r="K10822" s="93">
        <v>1240</v>
      </c>
      <c r="P10822" s="93">
        <v>1240</v>
      </c>
      <c r="Q10822" s="93">
        <v>1240</v>
      </c>
      <c r="AS10822" s="93">
        <v>1240</v>
      </c>
    </row>
    <row r="10823" spans="1:45">
      <c r="A10823" s="84" t="s">
        <v>142</v>
      </c>
      <c r="B10823" s="85">
        <v>42637.208333333336</v>
      </c>
      <c r="C10823" s="86">
        <v>42636</v>
      </c>
      <c r="D10823" s="84">
        <v>22</v>
      </c>
      <c r="E10823" s="85">
        <v>42636.916666666664</v>
      </c>
      <c r="F10823" s="87" t="s">
        <v>375</v>
      </c>
      <c r="G10823" s="88" t="s">
        <v>376</v>
      </c>
      <c r="J10823" s="93">
        <v>1159</v>
      </c>
      <c r="K10823" s="93">
        <v>1159</v>
      </c>
      <c r="P10823" s="93">
        <v>1159</v>
      </c>
      <c r="Q10823" s="93">
        <v>1159</v>
      </c>
      <c r="AS10823" s="93">
        <v>1159</v>
      </c>
    </row>
    <row r="10824" spans="1:45">
      <c r="A10824" s="84" t="s">
        <v>142</v>
      </c>
      <c r="B10824" s="85">
        <v>42637.25</v>
      </c>
      <c r="C10824" s="86">
        <v>42636</v>
      </c>
      <c r="D10824" s="84">
        <v>23</v>
      </c>
      <c r="E10824" s="85">
        <v>42636.958333333336</v>
      </c>
      <c r="F10824" s="87" t="s">
        <v>375</v>
      </c>
      <c r="G10824" s="88" t="s">
        <v>376</v>
      </c>
      <c r="J10824" s="93">
        <v>937</v>
      </c>
      <c r="K10824" s="93">
        <v>937</v>
      </c>
      <c r="P10824" s="93">
        <v>937</v>
      </c>
      <c r="Q10824" s="93">
        <v>937</v>
      </c>
      <c r="AS10824" s="93">
        <v>937</v>
      </c>
    </row>
    <row r="10825" spans="1:45">
      <c r="A10825" s="84" t="s">
        <v>142</v>
      </c>
      <c r="B10825" s="85">
        <v>42637.291666666664</v>
      </c>
      <c r="C10825" s="86">
        <v>42636</v>
      </c>
      <c r="D10825" s="84">
        <v>24</v>
      </c>
      <c r="E10825" s="85">
        <v>42637</v>
      </c>
      <c r="F10825" s="87" t="s">
        <v>375</v>
      </c>
      <c r="G10825" s="88" t="s">
        <v>376</v>
      </c>
      <c r="J10825" s="93">
        <v>896</v>
      </c>
      <c r="K10825" s="93">
        <v>896</v>
      </c>
      <c r="P10825" s="93">
        <v>896</v>
      </c>
      <c r="Q10825" s="93">
        <v>896</v>
      </c>
      <c r="AS10825" s="93">
        <v>896</v>
      </c>
    </row>
    <row r="10826" spans="1:45">
      <c r="A10826" s="84" t="s">
        <v>142</v>
      </c>
      <c r="B10826" s="85">
        <v>42637.333333333336</v>
      </c>
      <c r="C10826" s="86">
        <v>42637</v>
      </c>
      <c r="D10826" s="84">
        <v>1</v>
      </c>
      <c r="E10826" s="85">
        <v>42637.041666666664</v>
      </c>
      <c r="F10826" s="87" t="s">
        <v>375</v>
      </c>
      <c r="G10826" s="88" t="s">
        <v>376</v>
      </c>
      <c r="J10826" s="93">
        <v>909</v>
      </c>
      <c r="K10826" s="93">
        <v>909</v>
      </c>
      <c r="P10826" s="93">
        <v>909</v>
      </c>
      <c r="Q10826" s="93">
        <v>909</v>
      </c>
      <c r="AS10826" s="93">
        <v>909</v>
      </c>
    </row>
    <row r="10827" spans="1:45">
      <c r="A10827" s="84" t="s">
        <v>142</v>
      </c>
      <c r="B10827" s="85">
        <v>42637.375</v>
      </c>
      <c r="C10827" s="86">
        <v>42637</v>
      </c>
      <c r="D10827" s="84">
        <v>2</v>
      </c>
      <c r="E10827" s="85">
        <v>42637.083333333336</v>
      </c>
      <c r="F10827" s="87" t="s">
        <v>375</v>
      </c>
      <c r="G10827" s="88" t="s">
        <v>376</v>
      </c>
      <c r="J10827" s="93">
        <v>889</v>
      </c>
      <c r="K10827" s="93">
        <v>889</v>
      </c>
      <c r="P10827" s="93">
        <v>889</v>
      </c>
      <c r="Q10827" s="93">
        <v>889</v>
      </c>
      <c r="AS10827" s="93">
        <v>889</v>
      </c>
    </row>
    <row r="10828" spans="1:45">
      <c r="A10828" s="84" t="s">
        <v>142</v>
      </c>
      <c r="B10828" s="85">
        <v>42637.416666666664</v>
      </c>
      <c r="C10828" s="86">
        <v>42637</v>
      </c>
      <c r="D10828" s="84">
        <v>3</v>
      </c>
      <c r="E10828" s="85">
        <v>42637.125</v>
      </c>
      <c r="F10828" s="87" t="s">
        <v>375</v>
      </c>
      <c r="G10828" s="88" t="s">
        <v>376</v>
      </c>
      <c r="J10828" s="93">
        <v>867</v>
      </c>
      <c r="K10828" s="93">
        <v>867</v>
      </c>
      <c r="P10828" s="93">
        <v>867</v>
      </c>
      <c r="Q10828" s="93">
        <v>867</v>
      </c>
      <c r="AS10828" s="93">
        <v>867</v>
      </c>
    </row>
    <row r="10829" spans="1:45">
      <c r="A10829" s="84" t="s">
        <v>142</v>
      </c>
      <c r="B10829" s="85">
        <v>42637.458333333336</v>
      </c>
      <c r="C10829" s="86">
        <v>42637</v>
      </c>
      <c r="D10829" s="84">
        <v>4</v>
      </c>
      <c r="E10829" s="85">
        <v>42637.166666666664</v>
      </c>
      <c r="F10829" s="87" t="s">
        <v>375</v>
      </c>
      <c r="G10829" s="88" t="s">
        <v>376</v>
      </c>
      <c r="J10829" s="93">
        <v>862</v>
      </c>
      <c r="K10829" s="93">
        <v>862</v>
      </c>
      <c r="P10829" s="93">
        <v>862</v>
      </c>
      <c r="Q10829" s="93">
        <v>862</v>
      </c>
      <c r="AS10829" s="93">
        <v>862</v>
      </c>
    </row>
    <row r="10830" spans="1:45">
      <c r="A10830" s="84" t="s">
        <v>142</v>
      </c>
      <c r="B10830" s="85">
        <v>42637.5</v>
      </c>
      <c r="C10830" s="86">
        <v>42637</v>
      </c>
      <c r="D10830" s="84">
        <v>5</v>
      </c>
      <c r="E10830" s="85">
        <v>42637.208333333336</v>
      </c>
      <c r="F10830" s="87" t="s">
        <v>375</v>
      </c>
      <c r="G10830" s="88" t="s">
        <v>376</v>
      </c>
      <c r="J10830" s="93">
        <v>862</v>
      </c>
      <c r="K10830" s="93">
        <v>862</v>
      </c>
      <c r="P10830" s="93">
        <v>862</v>
      </c>
      <c r="Q10830" s="93">
        <v>862</v>
      </c>
      <c r="AS10830" s="93">
        <v>862</v>
      </c>
    </row>
    <row r="10831" spans="1:45">
      <c r="A10831" s="84" t="s">
        <v>142</v>
      </c>
      <c r="B10831" s="85">
        <v>42637.541666666664</v>
      </c>
      <c r="C10831" s="86">
        <v>42637</v>
      </c>
      <c r="D10831" s="84">
        <v>6</v>
      </c>
      <c r="E10831" s="85">
        <v>42637.25</v>
      </c>
      <c r="F10831" s="87" t="s">
        <v>375</v>
      </c>
      <c r="G10831" s="88" t="s">
        <v>376</v>
      </c>
      <c r="J10831" s="93">
        <v>918</v>
      </c>
      <c r="K10831" s="93">
        <v>918</v>
      </c>
      <c r="P10831" s="93">
        <v>918</v>
      </c>
      <c r="Q10831" s="93">
        <v>918</v>
      </c>
      <c r="AS10831" s="93">
        <v>918</v>
      </c>
    </row>
    <row r="10832" spans="1:45">
      <c r="A10832" s="84" t="s">
        <v>142</v>
      </c>
      <c r="B10832" s="85">
        <v>42637.583333333336</v>
      </c>
      <c r="C10832" s="86">
        <v>42637</v>
      </c>
      <c r="D10832" s="84">
        <v>7</v>
      </c>
      <c r="E10832" s="85">
        <v>42637.291666666664</v>
      </c>
      <c r="F10832" s="87" t="s">
        <v>375</v>
      </c>
      <c r="G10832" s="88" t="s">
        <v>376</v>
      </c>
      <c r="J10832" s="93">
        <v>970</v>
      </c>
      <c r="K10832" s="93">
        <v>970</v>
      </c>
      <c r="P10832" s="93">
        <v>970</v>
      </c>
      <c r="Q10832" s="93">
        <v>970</v>
      </c>
      <c r="AS10832" s="93">
        <v>970</v>
      </c>
    </row>
    <row r="10833" spans="1:45">
      <c r="A10833" s="84" t="s">
        <v>142</v>
      </c>
      <c r="B10833" s="85">
        <v>42637.625</v>
      </c>
      <c r="C10833" s="86">
        <v>42637</v>
      </c>
      <c r="D10833" s="84">
        <v>8</v>
      </c>
      <c r="E10833" s="85">
        <v>42637.333333333336</v>
      </c>
      <c r="F10833" s="87" t="s">
        <v>375</v>
      </c>
      <c r="G10833" s="88" t="s">
        <v>376</v>
      </c>
      <c r="J10833" s="93">
        <v>878</v>
      </c>
      <c r="K10833" s="93">
        <v>878</v>
      </c>
      <c r="P10833" s="93">
        <v>878</v>
      </c>
      <c r="Q10833" s="93">
        <v>878</v>
      </c>
      <c r="AS10833" s="93">
        <v>878</v>
      </c>
    </row>
    <row r="10834" spans="1:45">
      <c r="A10834" s="84" t="s">
        <v>142</v>
      </c>
      <c r="B10834" s="85">
        <v>42637.666666666664</v>
      </c>
      <c r="C10834" s="86">
        <v>42637</v>
      </c>
      <c r="D10834" s="84">
        <v>9</v>
      </c>
      <c r="E10834" s="85">
        <v>42637.375</v>
      </c>
      <c r="F10834" s="87" t="s">
        <v>375</v>
      </c>
      <c r="G10834" s="88" t="s">
        <v>376</v>
      </c>
      <c r="J10834" s="93">
        <v>867</v>
      </c>
      <c r="K10834" s="93">
        <v>867</v>
      </c>
      <c r="P10834" s="93">
        <v>867</v>
      </c>
      <c r="Q10834" s="93">
        <v>867</v>
      </c>
      <c r="AS10834" s="93">
        <v>867</v>
      </c>
    </row>
    <row r="10835" spans="1:45">
      <c r="A10835" s="84" t="s">
        <v>142</v>
      </c>
      <c r="B10835" s="85">
        <v>42637.708333333336</v>
      </c>
      <c r="C10835" s="86">
        <v>42637</v>
      </c>
      <c r="D10835" s="84">
        <v>10</v>
      </c>
      <c r="E10835" s="85">
        <v>42637.416666666664</v>
      </c>
      <c r="F10835" s="87" t="s">
        <v>375</v>
      </c>
      <c r="G10835" s="88" t="s">
        <v>376</v>
      </c>
      <c r="J10835" s="93">
        <v>778</v>
      </c>
      <c r="K10835" s="93">
        <v>778</v>
      </c>
      <c r="P10835" s="93">
        <v>778</v>
      </c>
      <c r="Q10835" s="93">
        <v>778</v>
      </c>
      <c r="AS10835" s="93">
        <v>778</v>
      </c>
    </row>
    <row r="10836" spans="1:45">
      <c r="A10836" s="84" t="s">
        <v>142</v>
      </c>
      <c r="B10836" s="85">
        <v>42637.75</v>
      </c>
      <c r="C10836" s="86">
        <v>42637</v>
      </c>
      <c r="D10836" s="84">
        <v>11</v>
      </c>
      <c r="E10836" s="85">
        <v>42637.458333333336</v>
      </c>
      <c r="F10836" s="87" t="s">
        <v>375</v>
      </c>
      <c r="G10836" s="88" t="s">
        <v>376</v>
      </c>
      <c r="J10836" s="93">
        <v>776</v>
      </c>
      <c r="K10836" s="93">
        <v>776</v>
      </c>
      <c r="P10836" s="93">
        <v>776</v>
      </c>
      <c r="Q10836" s="93">
        <v>776</v>
      </c>
      <c r="AS10836" s="93">
        <v>776</v>
      </c>
    </row>
    <row r="10837" spans="1:45">
      <c r="A10837" s="84" t="s">
        <v>142</v>
      </c>
      <c r="B10837" s="85">
        <v>42637.791666666664</v>
      </c>
      <c r="C10837" s="86">
        <v>42637</v>
      </c>
      <c r="D10837" s="84">
        <v>12</v>
      </c>
      <c r="E10837" s="85">
        <v>42637.5</v>
      </c>
      <c r="F10837" s="87" t="s">
        <v>375</v>
      </c>
      <c r="G10837" s="88" t="s">
        <v>376</v>
      </c>
      <c r="J10837" s="93">
        <v>780</v>
      </c>
      <c r="K10837" s="93">
        <v>780</v>
      </c>
      <c r="P10837" s="93">
        <v>780</v>
      </c>
      <c r="Q10837" s="93">
        <v>780</v>
      </c>
      <c r="AS10837" s="93">
        <v>780</v>
      </c>
    </row>
    <row r="10838" spans="1:45">
      <c r="A10838" s="84" t="s">
        <v>142</v>
      </c>
      <c r="B10838" s="85">
        <v>42637.833333333336</v>
      </c>
      <c r="C10838" s="86">
        <v>42637</v>
      </c>
      <c r="D10838" s="84">
        <v>13</v>
      </c>
      <c r="E10838" s="85">
        <v>42637.541666666664</v>
      </c>
      <c r="F10838" s="87" t="s">
        <v>375</v>
      </c>
      <c r="G10838" s="88" t="s">
        <v>376</v>
      </c>
      <c r="J10838" s="93">
        <v>898</v>
      </c>
      <c r="K10838" s="93">
        <v>898</v>
      </c>
      <c r="P10838" s="93">
        <v>898</v>
      </c>
      <c r="Q10838" s="93">
        <v>898</v>
      </c>
      <c r="AS10838" s="93">
        <v>898</v>
      </c>
    </row>
    <row r="10839" spans="1:45">
      <c r="A10839" s="84" t="s">
        <v>142</v>
      </c>
      <c r="B10839" s="85">
        <v>42637.875</v>
      </c>
      <c r="C10839" s="86">
        <v>42637</v>
      </c>
      <c r="D10839" s="84">
        <v>14</v>
      </c>
      <c r="E10839" s="85">
        <v>42637.583333333336</v>
      </c>
      <c r="F10839" s="87" t="s">
        <v>375</v>
      </c>
      <c r="G10839" s="88" t="s">
        <v>376</v>
      </c>
      <c r="J10839" s="93">
        <v>951</v>
      </c>
      <c r="K10839" s="93">
        <v>951</v>
      </c>
      <c r="P10839" s="93">
        <v>951</v>
      </c>
      <c r="Q10839" s="93">
        <v>951</v>
      </c>
      <c r="AS10839" s="93">
        <v>951</v>
      </c>
    </row>
    <row r="10840" spans="1:45">
      <c r="A10840" s="84" t="s">
        <v>142</v>
      </c>
      <c r="B10840" s="85">
        <v>42637.916666666664</v>
      </c>
      <c r="C10840" s="86">
        <v>42637</v>
      </c>
      <c r="D10840" s="84">
        <v>15</v>
      </c>
      <c r="E10840" s="85">
        <v>42637.625</v>
      </c>
      <c r="F10840" s="87" t="s">
        <v>375</v>
      </c>
      <c r="G10840" s="88" t="s">
        <v>376</v>
      </c>
      <c r="J10840" s="93">
        <v>1007</v>
      </c>
      <c r="K10840" s="93">
        <v>1007</v>
      </c>
      <c r="P10840" s="93">
        <v>1007</v>
      </c>
      <c r="Q10840" s="93">
        <v>1007</v>
      </c>
      <c r="AS10840" s="93">
        <v>1007</v>
      </c>
    </row>
    <row r="10841" spans="1:45">
      <c r="A10841" s="84" t="s">
        <v>142</v>
      </c>
      <c r="B10841" s="85">
        <v>42637.958333333336</v>
      </c>
      <c r="C10841" s="86">
        <v>42637</v>
      </c>
      <c r="D10841" s="84">
        <v>16</v>
      </c>
      <c r="E10841" s="85">
        <v>42637.666666666664</v>
      </c>
      <c r="F10841" s="87" t="s">
        <v>375</v>
      </c>
      <c r="G10841" s="88" t="s">
        <v>376</v>
      </c>
      <c r="J10841" s="93">
        <v>1050</v>
      </c>
      <c r="K10841" s="93">
        <v>1050</v>
      </c>
      <c r="P10841" s="93">
        <v>1050</v>
      </c>
      <c r="Q10841" s="93">
        <v>1050</v>
      </c>
      <c r="AS10841" s="93">
        <v>1050</v>
      </c>
    </row>
    <row r="10842" spans="1:45">
      <c r="A10842" s="84" t="s">
        <v>142</v>
      </c>
      <c r="B10842" s="85">
        <v>42638</v>
      </c>
      <c r="C10842" s="86">
        <v>42637</v>
      </c>
      <c r="D10842" s="84">
        <v>17</v>
      </c>
      <c r="E10842" s="85">
        <v>42637.708333333336</v>
      </c>
      <c r="F10842" s="87" t="s">
        <v>375</v>
      </c>
      <c r="G10842" s="88" t="s">
        <v>376</v>
      </c>
      <c r="J10842" s="93">
        <v>1050</v>
      </c>
      <c r="K10842" s="93">
        <v>1050</v>
      </c>
      <c r="P10842" s="93">
        <v>1050</v>
      </c>
      <c r="Q10842" s="93">
        <v>1050</v>
      </c>
      <c r="AS10842" s="93">
        <v>1050</v>
      </c>
    </row>
    <row r="10843" spans="1:45">
      <c r="A10843" s="84" t="s">
        <v>142</v>
      </c>
      <c r="B10843" s="85">
        <v>42638.041666666664</v>
      </c>
      <c r="C10843" s="86">
        <v>42637</v>
      </c>
      <c r="D10843" s="84">
        <v>18</v>
      </c>
      <c r="E10843" s="85">
        <v>42637.75</v>
      </c>
      <c r="F10843" s="87" t="s">
        <v>375</v>
      </c>
      <c r="G10843" s="88" t="s">
        <v>376</v>
      </c>
      <c r="J10843" s="93">
        <v>1050</v>
      </c>
      <c r="K10843" s="93">
        <v>1050</v>
      </c>
      <c r="P10843" s="93">
        <v>1050</v>
      </c>
      <c r="Q10843" s="93">
        <v>1050</v>
      </c>
      <c r="AS10843" s="93">
        <v>1050</v>
      </c>
    </row>
    <row r="10844" spans="1:45">
      <c r="A10844" s="84" t="s">
        <v>142</v>
      </c>
      <c r="B10844" s="85">
        <v>42638.083333333336</v>
      </c>
      <c r="C10844" s="86">
        <v>42637</v>
      </c>
      <c r="D10844" s="84">
        <v>19</v>
      </c>
      <c r="E10844" s="85">
        <v>42637.791666666664</v>
      </c>
      <c r="F10844" s="87" t="s">
        <v>375</v>
      </c>
      <c r="G10844" s="88" t="s">
        <v>376</v>
      </c>
      <c r="J10844" s="93">
        <v>1147</v>
      </c>
      <c r="K10844" s="93">
        <v>1147</v>
      </c>
      <c r="P10844" s="93">
        <v>1147</v>
      </c>
      <c r="Q10844" s="93">
        <v>1147</v>
      </c>
      <c r="AS10844" s="93">
        <v>1147</v>
      </c>
    </row>
    <row r="10845" spans="1:45">
      <c r="A10845" s="84" t="s">
        <v>142</v>
      </c>
      <c r="B10845" s="85">
        <v>42638.125</v>
      </c>
      <c r="C10845" s="86">
        <v>42637</v>
      </c>
      <c r="D10845" s="84">
        <v>20</v>
      </c>
      <c r="E10845" s="85">
        <v>42637.833333333336</v>
      </c>
      <c r="F10845" s="87" t="s">
        <v>375</v>
      </c>
      <c r="G10845" s="88" t="s">
        <v>376</v>
      </c>
      <c r="J10845" s="93">
        <v>1134</v>
      </c>
      <c r="K10845" s="93">
        <v>1134</v>
      </c>
      <c r="P10845" s="93">
        <v>1134</v>
      </c>
      <c r="Q10845" s="93">
        <v>1134</v>
      </c>
      <c r="AS10845" s="93">
        <v>1134</v>
      </c>
    </row>
    <row r="10846" spans="1:45">
      <c r="A10846" s="84" t="s">
        <v>142</v>
      </c>
      <c r="B10846" s="85">
        <v>42638.166666666664</v>
      </c>
      <c r="C10846" s="86">
        <v>42637</v>
      </c>
      <c r="D10846" s="84">
        <v>21</v>
      </c>
      <c r="E10846" s="85">
        <v>42637.875</v>
      </c>
      <c r="F10846" s="87" t="s">
        <v>375</v>
      </c>
      <c r="G10846" s="88" t="s">
        <v>376</v>
      </c>
      <c r="J10846" s="93">
        <v>1060</v>
      </c>
      <c r="K10846" s="93">
        <v>1060</v>
      </c>
      <c r="P10846" s="93">
        <v>1060</v>
      </c>
      <c r="Q10846" s="93">
        <v>1060</v>
      </c>
      <c r="AS10846" s="93">
        <v>1060</v>
      </c>
    </row>
    <row r="10847" spans="1:45">
      <c r="A10847" s="84" t="s">
        <v>142</v>
      </c>
      <c r="B10847" s="85">
        <v>42638.208333333336</v>
      </c>
      <c r="C10847" s="86">
        <v>42637</v>
      </c>
      <c r="D10847" s="84">
        <v>22</v>
      </c>
      <c r="E10847" s="85">
        <v>42637.916666666664</v>
      </c>
      <c r="F10847" s="87" t="s">
        <v>375</v>
      </c>
      <c r="G10847" s="88" t="s">
        <v>376</v>
      </c>
      <c r="J10847" s="93">
        <v>1105</v>
      </c>
      <c r="K10847" s="93">
        <v>1105</v>
      </c>
      <c r="P10847" s="93">
        <v>1105</v>
      </c>
      <c r="Q10847" s="93">
        <v>1105</v>
      </c>
      <c r="AS10847" s="93">
        <v>1105</v>
      </c>
    </row>
    <row r="10848" spans="1:45">
      <c r="A10848" s="84" t="s">
        <v>142</v>
      </c>
      <c r="B10848" s="85">
        <v>42638.25</v>
      </c>
      <c r="C10848" s="86">
        <v>42637</v>
      </c>
      <c r="D10848" s="84">
        <v>23</v>
      </c>
      <c r="E10848" s="85">
        <v>42637.958333333336</v>
      </c>
      <c r="F10848" s="87" t="s">
        <v>375</v>
      </c>
      <c r="G10848" s="88" t="s">
        <v>376</v>
      </c>
      <c r="J10848" s="93">
        <v>945</v>
      </c>
      <c r="K10848" s="93">
        <v>945</v>
      </c>
      <c r="P10848" s="93">
        <v>945</v>
      </c>
      <c r="Q10848" s="93">
        <v>945</v>
      </c>
      <c r="AS10848" s="93">
        <v>945</v>
      </c>
    </row>
    <row r="10849" spans="1:45">
      <c r="A10849" s="84" t="s">
        <v>142</v>
      </c>
      <c r="B10849" s="85">
        <v>42638.291666666664</v>
      </c>
      <c r="C10849" s="86">
        <v>42637</v>
      </c>
      <c r="D10849" s="84">
        <v>24</v>
      </c>
      <c r="E10849" s="85">
        <v>42638</v>
      </c>
      <c r="F10849" s="87" t="s">
        <v>375</v>
      </c>
      <c r="G10849" s="88" t="s">
        <v>376</v>
      </c>
      <c r="J10849" s="93">
        <v>823</v>
      </c>
      <c r="K10849" s="93">
        <v>823</v>
      </c>
      <c r="P10849" s="93">
        <v>823</v>
      </c>
      <c r="Q10849" s="93">
        <v>823</v>
      </c>
      <c r="AS10849" s="93">
        <v>823</v>
      </c>
    </row>
    <row r="10850" spans="1:45">
      <c r="A10850" s="84" t="s">
        <v>142</v>
      </c>
      <c r="B10850" s="85">
        <v>42638.333333333336</v>
      </c>
      <c r="C10850" s="86">
        <v>42638</v>
      </c>
      <c r="D10850" s="84">
        <v>1</v>
      </c>
      <c r="E10850" s="85">
        <v>42638.041666666664</v>
      </c>
      <c r="F10850" s="87" t="s">
        <v>375</v>
      </c>
      <c r="G10850" s="88" t="s">
        <v>376</v>
      </c>
      <c r="J10850" s="93">
        <v>853</v>
      </c>
      <c r="K10850" s="93">
        <v>853</v>
      </c>
      <c r="P10850" s="93">
        <v>853</v>
      </c>
      <c r="Q10850" s="93">
        <v>853</v>
      </c>
      <c r="AS10850" s="93">
        <v>853</v>
      </c>
    </row>
    <row r="10851" spans="1:45">
      <c r="A10851" s="84" t="s">
        <v>142</v>
      </c>
      <c r="B10851" s="85">
        <v>42638.375</v>
      </c>
      <c r="C10851" s="86">
        <v>42638</v>
      </c>
      <c r="D10851" s="84">
        <v>2</v>
      </c>
      <c r="E10851" s="85">
        <v>42638.083333333336</v>
      </c>
      <c r="F10851" s="87" t="s">
        <v>375</v>
      </c>
      <c r="G10851" s="88" t="s">
        <v>376</v>
      </c>
      <c r="J10851" s="93">
        <v>914</v>
      </c>
      <c r="K10851" s="93">
        <v>914</v>
      </c>
      <c r="P10851" s="93">
        <v>914</v>
      </c>
      <c r="Q10851" s="93">
        <v>914</v>
      </c>
      <c r="AS10851" s="93">
        <v>914</v>
      </c>
    </row>
    <row r="10852" spans="1:45">
      <c r="A10852" s="84" t="s">
        <v>142</v>
      </c>
      <c r="B10852" s="85">
        <v>42638.416666666664</v>
      </c>
      <c r="C10852" s="86">
        <v>42638</v>
      </c>
      <c r="D10852" s="84">
        <v>3</v>
      </c>
      <c r="E10852" s="85">
        <v>42638.125</v>
      </c>
      <c r="F10852" s="87" t="s">
        <v>375</v>
      </c>
      <c r="G10852" s="88" t="s">
        <v>376</v>
      </c>
      <c r="J10852" s="93">
        <v>924</v>
      </c>
      <c r="K10852" s="93">
        <v>924</v>
      </c>
      <c r="P10852" s="93">
        <v>924</v>
      </c>
      <c r="Q10852" s="93">
        <v>924</v>
      </c>
      <c r="AS10852" s="93">
        <v>924</v>
      </c>
    </row>
    <row r="10853" spans="1:45">
      <c r="A10853" s="84" t="s">
        <v>142</v>
      </c>
      <c r="B10853" s="85">
        <v>42638.458333333336</v>
      </c>
      <c r="C10853" s="86">
        <v>42638</v>
      </c>
      <c r="D10853" s="84">
        <v>4</v>
      </c>
      <c r="E10853" s="85">
        <v>42638.166666666664</v>
      </c>
      <c r="F10853" s="87" t="s">
        <v>375</v>
      </c>
      <c r="G10853" s="88" t="s">
        <v>376</v>
      </c>
      <c r="J10853" s="93">
        <v>918</v>
      </c>
      <c r="K10853" s="93">
        <v>918</v>
      </c>
      <c r="P10853" s="93">
        <v>918</v>
      </c>
      <c r="Q10853" s="93">
        <v>918</v>
      </c>
      <c r="AS10853" s="93">
        <v>918</v>
      </c>
    </row>
    <row r="10854" spans="1:45">
      <c r="A10854" s="84" t="s">
        <v>142</v>
      </c>
      <c r="B10854" s="85">
        <v>42638.5</v>
      </c>
      <c r="C10854" s="86">
        <v>42638</v>
      </c>
      <c r="D10854" s="84">
        <v>5</v>
      </c>
      <c r="E10854" s="85">
        <v>42638.208333333336</v>
      </c>
      <c r="F10854" s="87" t="s">
        <v>375</v>
      </c>
      <c r="G10854" s="88" t="s">
        <v>376</v>
      </c>
      <c r="J10854" s="93">
        <v>916</v>
      </c>
      <c r="K10854" s="93">
        <v>916</v>
      </c>
      <c r="P10854" s="93">
        <v>916</v>
      </c>
      <c r="Q10854" s="93">
        <v>916</v>
      </c>
      <c r="AS10854" s="93">
        <v>916</v>
      </c>
    </row>
    <row r="10855" spans="1:45">
      <c r="A10855" s="84" t="s">
        <v>142</v>
      </c>
      <c r="B10855" s="85">
        <v>42638.541666666664</v>
      </c>
      <c r="C10855" s="86">
        <v>42638</v>
      </c>
      <c r="D10855" s="84">
        <v>6</v>
      </c>
      <c r="E10855" s="85">
        <v>42638.25</v>
      </c>
      <c r="F10855" s="87" t="s">
        <v>375</v>
      </c>
      <c r="G10855" s="88" t="s">
        <v>376</v>
      </c>
      <c r="J10855" s="93">
        <v>957</v>
      </c>
      <c r="K10855" s="93">
        <v>957</v>
      </c>
      <c r="P10855" s="93">
        <v>957</v>
      </c>
      <c r="Q10855" s="93">
        <v>957</v>
      </c>
      <c r="AS10855" s="93">
        <v>957</v>
      </c>
    </row>
    <row r="10856" spans="1:45">
      <c r="A10856" s="84" t="s">
        <v>142</v>
      </c>
      <c r="B10856" s="85">
        <v>42638.583333333336</v>
      </c>
      <c r="C10856" s="86">
        <v>42638</v>
      </c>
      <c r="D10856" s="84">
        <v>7</v>
      </c>
      <c r="E10856" s="85">
        <v>42638.291666666664</v>
      </c>
      <c r="F10856" s="87" t="s">
        <v>375</v>
      </c>
      <c r="G10856" s="88" t="s">
        <v>376</v>
      </c>
      <c r="J10856" s="93">
        <v>933</v>
      </c>
      <c r="K10856" s="93">
        <v>933</v>
      </c>
      <c r="P10856" s="93">
        <v>933</v>
      </c>
      <c r="Q10856" s="93">
        <v>933</v>
      </c>
      <c r="AS10856" s="93">
        <v>933</v>
      </c>
    </row>
    <row r="10857" spans="1:45">
      <c r="A10857" s="84" t="s">
        <v>142</v>
      </c>
      <c r="B10857" s="85">
        <v>42638.625</v>
      </c>
      <c r="C10857" s="86">
        <v>42638</v>
      </c>
      <c r="D10857" s="84">
        <v>8</v>
      </c>
      <c r="E10857" s="85">
        <v>42638.333333333336</v>
      </c>
      <c r="F10857" s="87" t="s">
        <v>375</v>
      </c>
      <c r="G10857" s="88" t="s">
        <v>376</v>
      </c>
      <c r="J10857" s="93">
        <v>924</v>
      </c>
      <c r="K10857" s="93">
        <v>924</v>
      </c>
      <c r="P10857" s="93">
        <v>924</v>
      </c>
      <c r="Q10857" s="93">
        <v>924</v>
      </c>
      <c r="AS10857" s="93">
        <v>924</v>
      </c>
    </row>
    <row r="10858" spans="1:45">
      <c r="A10858" s="84" t="s">
        <v>142</v>
      </c>
      <c r="B10858" s="85">
        <v>42638.666666666664</v>
      </c>
      <c r="C10858" s="86">
        <v>42638</v>
      </c>
      <c r="D10858" s="84">
        <v>9</v>
      </c>
      <c r="E10858" s="85">
        <v>42638.375</v>
      </c>
      <c r="F10858" s="87" t="s">
        <v>375</v>
      </c>
      <c r="G10858" s="88" t="s">
        <v>376</v>
      </c>
      <c r="J10858" s="93">
        <v>815</v>
      </c>
      <c r="K10858" s="93">
        <v>815</v>
      </c>
      <c r="P10858" s="93">
        <v>815</v>
      </c>
      <c r="Q10858" s="93">
        <v>815</v>
      </c>
      <c r="AS10858" s="93">
        <v>815</v>
      </c>
    </row>
    <row r="10859" spans="1:45">
      <c r="A10859" s="84" t="s">
        <v>142</v>
      </c>
      <c r="B10859" s="85">
        <v>42638.708333333336</v>
      </c>
      <c r="C10859" s="86">
        <v>42638</v>
      </c>
      <c r="D10859" s="84">
        <v>10</v>
      </c>
      <c r="E10859" s="85">
        <v>42638.416666666664</v>
      </c>
      <c r="F10859" s="87" t="s">
        <v>375</v>
      </c>
      <c r="G10859" s="88" t="s">
        <v>376</v>
      </c>
      <c r="J10859" s="93">
        <v>818</v>
      </c>
      <c r="K10859" s="93">
        <v>818</v>
      </c>
      <c r="P10859" s="93">
        <v>818</v>
      </c>
      <c r="Q10859" s="93">
        <v>818</v>
      </c>
      <c r="AS10859" s="93">
        <v>818</v>
      </c>
    </row>
    <row r="10860" spans="1:45">
      <c r="A10860" s="84" t="s">
        <v>142</v>
      </c>
      <c r="B10860" s="85">
        <v>42638.75</v>
      </c>
      <c r="C10860" s="86">
        <v>42638</v>
      </c>
      <c r="D10860" s="84">
        <v>11</v>
      </c>
      <c r="E10860" s="85">
        <v>42638.458333333336</v>
      </c>
      <c r="F10860" s="87" t="s">
        <v>375</v>
      </c>
      <c r="G10860" s="88" t="s">
        <v>376</v>
      </c>
      <c r="J10860" s="93">
        <v>829</v>
      </c>
      <c r="K10860" s="93">
        <v>829</v>
      </c>
      <c r="P10860" s="93">
        <v>829</v>
      </c>
      <c r="Q10860" s="93">
        <v>829</v>
      </c>
      <c r="AS10860" s="93">
        <v>829</v>
      </c>
    </row>
    <row r="10861" spans="1:45">
      <c r="A10861" s="84" t="s">
        <v>142</v>
      </c>
      <c r="B10861" s="85">
        <v>42638.791666666664</v>
      </c>
      <c r="C10861" s="86">
        <v>42638</v>
      </c>
      <c r="D10861" s="84">
        <v>12</v>
      </c>
      <c r="E10861" s="85">
        <v>42638.5</v>
      </c>
      <c r="F10861" s="87" t="s">
        <v>375</v>
      </c>
      <c r="G10861" s="88" t="s">
        <v>376</v>
      </c>
      <c r="J10861" s="93">
        <v>891</v>
      </c>
      <c r="K10861" s="93">
        <v>891</v>
      </c>
      <c r="P10861" s="93">
        <v>891</v>
      </c>
      <c r="Q10861" s="93">
        <v>891</v>
      </c>
      <c r="AS10861" s="93">
        <v>891</v>
      </c>
    </row>
    <row r="10862" spans="1:45">
      <c r="A10862" s="84" t="s">
        <v>142</v>
      </c>
      <c r="B10862" s="85">
        <v>42638.833333333336</v>
      </c>
      <c r="C10862" s="86">
        <v>42638</v>
      </c>
      <c r="D10862" s="84">
        <v>13</v>
      </c>
      <c r="E10862" s="85">
        <v>42638.541666666664</v>
      </c>
      <c r="F10862" s="87" t="s">
        <v>375</v>
      </c>
      <c r="G10862" s="88" t="s">
        <v>376</v>
      </c>
      <c r="J10862" s="93">
        <v>966</v>
      </c>
      <c r="K10862" s="93">
        <v>966</v>
      </c>
      <c r="P10862" s="93">
        <v>966</v>
      </c>
      <c r="Q10862" s="93">
        <v>966</v>
      </c>
      <c r="AS10862" s="93">
        <v>966</v>
      </c>
    </row>
    <row r="10863" spans="1:45">
      <c r="A10863" s="84" t="s">
        <v>142</v>
      </c>
      <c r="B10863" s="85">
        <v>42638.875</v>
      </c>
      <c r="C10863" s="86">
        <v>42638</v>
      </c>
      <c r="D10863" s="84">
        <v>14</v>
      </c>
      <c r="E10863" s="85">
        <v>42638.583333333336</v>
      </c>
      <c r="F10863" s="87" t="s">
        <v>375</v>
      </c>
      <c r="G10863" s="88" t="s">
        <v>376</v>
      </c>
      <c r="J10863" s="93">
        <v>964</v>
      </c>
      <c r="K10863" s="93">
        <v>964</v>
      </c>
      <c r="P10863" s="93">
        <v>964</v>
      </c>
      <c r="Q10863" s="93">
        <v>964</v>
      </c>
      <c r="AS10863" s="93">
        <v>964</v>
      </c>
    </row>
    <row r="10864" spans="1:45">
      <c r="A10864" s="84" t="s">
        <v>142</v>
      </c>
      <c r="B10864" s="85">
        <v>42638.916666666664</v>
      </c>
      <c r="C10864" s="86">
        <v>42638</v>
      </c>
      <c r="D10864" s="84">
        <v>15</v>
      </c>
      <c r="E10864" s="85">
        <v>42638.625</v>
      </c>
      <c r="F10864" s="87" t="s">
        <v>375</v>
      </c>
      <c r="G10864" s="88" t="s">
        <v>376</v>
      </c>
      <c r="J10864" s="93">
        <v>1063</v>
      </c>
      <c r="K10864" s="93">
        <v>1063</v>
      </c>
      <c r="P10864" s="93">
        <v>1063</v>
      </c>
      <c r="Q10864" s="93">
        <v>1063</v>
      </c>
      <c r="AS10864" s="93">
        <v>1063</v>
      </c>
    </row>
    <row r="10865" spans="1:45">
      <c r="A10865" s="84" t="s">
        <v>142</v>
      </c>
      <c r="B10865" s="85">
        <v>42638.958333333336</v>
      </c>
      <c r="C10865" s="86">
        <v>42638</v>
      </c>
      <c r="D10865" s="84">
        <v>16</v>
      </c>
      <c r="E10865" s="85">
        <v>42638.666666666664</v>
      </c>
      <c r="F10865" s="87" t="s">
        <v>375</v>
      </c>
      <c r="G10865" s="88" t="s">
        <v>376</v>
      </c>
      <c r="J10865" s="93">
        <v>1180</v>
      </c>
      <c r="K10865" s="93">
        <v>1180</v>
      </c>
      <c r="P10865" s="93">
        <v>1180</v>
      </c>
      <c r="Q10865" s="93">
        <v>1180</v>
      </c>
      <c r="AS10865" s="93">
        <v>1180</v>
      </c>
    </row>
    <row r="10866" spans="1:45">
      <c r="A10866" s="84" t="s">
        <v>142</v>
      </c>
      <c r="B10866" s="85">
        <v>42639</v>
      </c>
      <c r="C10866" s="86">
        <v>42638</v>
      </c>
      <c r="D10866" s="84">
        <v>17</v>
      </c>
      <c r="E10866" s="85">
        <v>42638.708333333336</v>
      </c>
      <c r="F10866" s="87" t="s">
        <v>375</v>
      </c>
      <c r="G10866" s="88" t="s">
        <v>376</v>
      </c>
      <c r="J10866" s="93">
        <v>1238</v>
      </c>
      <c r="K10866" s="93">
        <v>1238</v>
      </c>
      <c r="P10866" s="93">
        <v>1238</v>
      </c>
      <c r="Q10866" s="93">
        <v>1238</v>
      </c>
      <c r="AS10866" s="93">
        <v>1238</v>
      </c>
    </row>
    <row r="10867" spans="1:45">
      <c r="A10867" s="84" t="s">
        <v>142</v>
      </c>
      <c r="B10867" s="85">
        <v>42639.041666666664</v>
      </c>
      <c r="C10867" s="86">
        <v>42638</v>
      </c>
      <c r="D10867" s="84">
        <v>18</v>
      </c>
      <c r="E10867" s="85">
        <v>42638.75</v>
      </c>
      <c r="F10867" s="87" t="s">
        <v>375</v>
      </c>
      <c r="G10867" s="88" t="s">
        <v>376</v>
      </c>
      <c r="J10867" s="93">
        <v>1289</v>
      </c>
      <c r="K10867" s="93">
        <v>1289</v>
      </c>
      <c r="P10867" s="93">
        <v>1289</v>
      </c>
      <c r="Q10867" s="93">
        <v>1289</v>
      </c>
      <c r="AS10867" s="93">
        <v>1289</v>
      </c>
    </row>
    <row r="10868" spans="1:45">
      <c r="A10868" s="84" t="s">
        <v>142</v>
      </c>
      <c r="B10868" s="85">
        <v>42639.083333333336</v>
      </c>
      <c r="C10868" s="86">
        <v>42638</v>
      </c>
      <c r="D10868" s="84">
        <v>19</v>
      </c>
      <c r="E10868" s="85">
        <v>42638.791666666664</v>
      </c>
      <c r="F10868" s="87" t="s">
        <v>375</v>
      </c>
      <c r="G10868" s="88" t="s">
        <v>376</v>
      </c>
      <c r="J10868" s="93">
        <v>1359</v>
      </c>
      <c r="K10868" s="93">
        <v>1359</v>
      </c>
      <c r="P10868" s="93">
        <v>1359</v>
      </c>
      <c r="Q10868" s="93">
        <v>1359</v>
      </c>
      <c r="AS10868" s="93">
        <v>1359</v>
      </c>
    </row>
    <row r="10869" spans="1:45">
      <c r="A10869" s="84" t="s">
        <v>142</v>
      </c>
      <c r="B10869" s="85">
        <v>42639.125</v>
      </c>
      <c r="C10869" s="86">
        <v>42638</v>
      </c>
      <c r="D10869" s="84">
        <v>20</v>
      </c>
      <c r="E10869" s="85">
        <v>42638.833333333336</v>
      </c>
      <c r="F10869" s="87" t="s">
        <v>375</v>
      </c>
      <c r="G10869" s="88" t="s">
        <v>376</v>
      </c>
      <c r="J10869" s="93">
        <v>1385</v>
      </c>
      <c r="K10869" s="93">
        <v>1385</v>
      </c>
      <c r="P10869" s="93">
        <v>1385</v>
      </c>
      <c r="Q10869" s="93">
        <v>1385</v>
      </c>
      <c r="AS10869" s="93">
        <v>1385</v>
      </c>
    </row>
    <row r="10870" spans="1:45">
      <c r="A10870" s="84" t="s">
        <v>142</v>
      </c>
      <c r="B10870" s="85">
        <v>42639.166666666664</v>
      </c>
      <c r="C10870" s="86">
        <v>42638</v>
      </c>
      <c r="D10870" s="84">
        <v>21</v>
      </c>
      <c r="E10870" s="85">
        <v>42638.875</v>
      </c>
      <c r="F10870" s="87" t="s">
        <v>375</v>
      </c>
      <c r="G10870" s="88" t="s">
        <v>376</v>
      </c>
      <c r="J10870" s="93">
        <v>1392</v>
      </c>
      <c r="K10870" s="93">
        <v>1392</v>
      </c>
      <c r="P10870" s="93">
        <v>1392</v>
      </c>
      <c r="Q10870" s="93">
        <v>1392</v>
      </c>
      <c r="AS10870" s="93">
        <v>1392</v>
      </c>
    </row>
    <row r="10871" spans="1:45">
      <c r="A10871" s="84" t="s">
        <v>142</v>
      </c>
      <c r="B10871" s="85">
        <v>42639.208333333336</v>
      </c>
      <c r="C10871" s="86">
        <v>42638</v>
      </c>
      <c r="D10871" s="84">
        <v>22</v>
      </c>
      <c r="E10871" s="85">
        <v>42638.916666666664</v>
      </c>
      <c r="F10871" s="87" t="s">
        <v>375</v>
      </c>
      <c r="G10871" s="88" t="s">
        <v>376</v>
      </c>
      <c r="J10871" s="93">
        <v>1247</v>
      </c>
      <c r="K10871" s="93">
        <v>1247</v>
      </c>
      <c r="P10871" s="93">
        <v>1247</v>
      </c>
      <c r="Q10871" s="93">
        <v>1247</v>
      </c>
      <c r="AS10871" s="93">
        <v>1247</v>
      </c>
    </row>
    <row r="10872" spans="1:45">
      <c r="A10872" s="84" t="s">
        <v>142</v>
      </c>
      <c r="B10872" s="85">
        <v>42639.25</v>
      </c>
      <c r="C10872" s="86">
        <v>42638</v>
      </c>
      <c r="D10872" s="84">
        <v>23</v>
      </c>
      <c r="E10872" s="85">
        <v>42638.958333333336</v>
      </c>
      <c r="F10872" s="87" t="s">
        <v>375</v>
      </c>
      <c r="G10872" s="88" t="s">
        <v>376</v>
      </c>
      <c r="J10872" s="93">
        <v>1075</v>
      </c>
      <c r="K10872" s="93">
        <v>1075</v>
      </c>
      <c r="P10872" s="93">
        <v>1075</v>
      </c>
      <c r="Q10872" s="93">
        <v>1075</v>
      </c>
      <c r="AS10872" s="93">
        <v>1075</v>
      </c>
    </row>
    <row r="10873" spans="1:45">
      <c r="A10873" s="84" t="s">
        <v>142</v>
      </c>
      <c r="B10873" s="85">
        <v>42639.291666666664</v>
      </c>
      <c r="C10873" s="86">
        <v>42638</v>
      </c>
      <c r="D10873" s="84">
        <v>24</v>
      </c>
      <c r="E10873" s="85">
        <v>42639</v>
      </c>
      <c r="F10873" s="87" t="s">
        <v>375</v>
      </c>
      <c r="G10873" s="88" t="s">
        <v>376</v>
      </c>
      <c r="J10873" s="93">
        <v>868</v>
      </c>
      <c r="K10873" s="93">
        <v>868</v>
      </c>
      <c r="P10873" s="93">
        <v>868</v>
      </c>
      <c r="Q10873" s="93">
        <v>868</v>
      </c>
      <c r="AS10873" s="93">
        <v>868</v>
      </c>
    </row>
    <row r="10874" spans="1:45">
      <c r="A10874" s="84" t="s">
        <v>142</v>
      </c>
      <c r="B10874" s="85">
        <v>42639.333333333336</v>
      </c>
      <c r="C10874" s="86">
        <v>42639</v>
      </c>
      <c r="D10874" s="84">
        <v>1</v>
      </c>
      <c r="E10874" s="85">
        <v>42639.041666666664</v>
      </c>
      <c r="F10874" s="87" t="s">
        <v>375</v>
      </c>
      <c r="G10874" s="88" t="s">
        <v>376</v>
      </c>
      <c r="J10874" s="93">
        <v>807</v>
      </c>
      <c r="K10874" s="93">
        <v>807</v>
      </c>
      <c r="P10874" s="93">
        <v>807</v>
      </c>
      <c r="Q10874" s="93">
        <v>807</v>
      </c>
      <c r="AS10874" s="93">
        <v>807</v>
      </c>
    </row>
    <row r="10875" spans="1:45">
      <c r="A10875" s="84" t="s">
        <v>142</v>
      </c>
      <c r="B10875" s="85">
        <v>42639.375</v>
      </c>
      <c r="C10875" s="86">
        <v>42639</v>
      </c>
      <c r="D10875" s="84">
        <v>2</v>
      </c>
      <c r="E10875" s="85">
        <v>42639.083333333336</v>
      </c>
      <c r="F10875" s="87" t="s">
        <v>375</v>
      </c>
      <c r="G10875" s="88" t="s">
        <v>376</v>
      </c>
      <c r="J10875" s="93">
        <v>738</v>
      </c>
      <c r="K10875" s="93">
        <v>738</v>
      </c>
      <c r="P10875" s="93">
        <v>738</v>
      </c>
      <c r="Q10875" s="93">
        <v>738</v>
      </c>
      <c r="AS10875" s="93">
        <v>738</v>
      </c>
    </row>
    <row r="10876" spans="1:45">
      <c r="A10876" s="84" t="s">
        <v>142</v>
      </c>
      <c r="B10876" s="85">
        <v>42639.416666666664</v>
      </c>
      <c r="C10876" s="86">
        <v>42639</v>
      </c>
      <c r="D10876" s="84">
        <v>3</v>
      </c>
      <c r="E10876" s="85">
        <v>42639.125</v>
      </c>
      <c r="F10876" s="87" t="s">
        <v>375</v>
      </c>
      <c r="G10876" s="88" t="s">
        <v>376</v>
      </c>
      <c r="J10876" s="93">
        <v>739</v>
      </c>
      <c r="K10876" s="93">
        <v>739</v>
      </c>
      <c r="P10876" s="93">
        <v>739</v>
      </c>
      <c r="Q10876" s="93">
        <v>739</v>
      </c>
      <c r="AS10876" s="93">
        <v>739</v>
      </c>
    </row>
    <row r="10877" spans="1:45">
      <c r="A10877" s="84" t="s">
        <v>142</v>
      </c>
      <c r="B10877" s="85">
        <v>42639.458333333336</v>
      </c>
      <c r="C10877" s="86">
        <v>42639</v>
      </c>
      <c r="D10877" s="84">
        <v>4</v>
      </c>
      <c r="E10877" s="85">
        <v>42639.166666666664</v>
      </c>
      <c r="F10877" s="87" t="s">
        <v>375</v>
      </c>
      <c r="G10877" s="88" t="s">
        <v>376</v>
      </c>
      <c r="J10877" s="93">
        <v>747</v>
      </c>
      <c r="K10877" s="93">
        <v>747</v>
      </c>
      <c r="P10877" s="93">
        <v>747</v>
      </c>
      <c r="Q10877" s="93">
        <v>747</v>
      </c>
      <c r="AS10877" s="93">
        <v>747</v>
      </c>
    </row>
    <row r="10878" spans="1:45">
      <c r="A10878" s="84" t="s">
        <v>142</v>
      </c>
      <c r="B10878" s="85">
        <v>42639.5</v>
      </c>
      <c r="C10878" s="86">
        <v>42639</v>
      </c>
      <c r="D10878" s="84">
        <v>5</v>
      </c>
      <c r="E10878" s="85">
        <v>42639.208333333336</v>
      </c>
      <c r="F10878" s="87" t="s">
        <v>375</v>
      </c>
      <c r="G10878" s="88" t="s">
        <v>376</v>
      </c>
      <c r="J10878" s="93">
        <v>754</v>
      </c>
      <c r="K10878" s="93">
        <v>754</v>
      </c>
      <c r="P10878" s="93">
        <v>754</v>
      </c>
      <c r="Q10878" s="93">
        <v>754</v>
      </c>
      <c r="AS10878" s="93">
        <v>754</v>
      </c>
    </row>
    <row r="10879" spans="1:45">
      <c r="A10879" s="84" t="s">
        <v>142</v>
      </c>
      <c r="B10879" s="85">
        <v>42639.541666666664</v>
      </c>
      <c r="C10879" s="86">
        <v>42639</v>
      </c>
      <c r="D10879" s="84">
        <v>6</v>
      </c>
      <c r="E10879" s="85">
        <v>42639.25</v>
      </c>
      <c r="F10879" s="87" t="s">
        <v>375</v>
      </c>
      <c r="G10879" s="88" t="s">
        <v>376</v>
      </c>
      <c r="J10879" s="93">
        <v>772</v>
      </c>
      <c r="K10879" s="93">
        <v>772</v>
      </c>
      <c r="P10879" s="93">
        <v>772</v>
      </c>
      <c r="Q10879" s="93">
        <v>772</v>
      </c>
      <c r="AS10879" s="93">
        <v>772</v>
      </c>
    </row>
    <row r="10880" spans="1:45">
      <c r="A10880" s="84" t="s">
        <v>142</v>
      </c>
      <c r="B10880" s="85">
        <v>42639.583333333336</v>
      </c>
      <c r="C10880" s="86">
        <v>42639</v>
      </c>
      <c r="D10880" s="84">
        <v>7</v>
      </c>
      <c r="E10880" s="85">
        <v>42639.291666666664</v>
      </c>
      <c r="F10880" s="87" t="s">
        <v>375</v>
      </c>
      <c r="G10880" s="88" t="s">
        <v>376</v>
      </c>
      <c r="J10880" s="93">
        <v>843</v>
      </c>
      <c r="K10880" s="93">
        <v>843</v>
      </c>
      <c r="P10880" s="93">
        <v>843</v>
      </c>
      <c r="Q10880" s="93">
        <v>843</v>
      </c>
      <c r="AS10880" s="93">
        <v>843</v>
      </c>
    </row>
    <row r="10881" spans="1:45">
      <c r="A10881" s="84" t="s">
        <v>142</v>
      </c>
      <c r="B10881" s="85">
        <v>42639.625</v>
      </c>
      <c r="C10881" s="86">
        <v>42639</v>
      </c>
      <c r="D10881" s="84">
        <v>8</v>
      </c>
      <c r="E10881" s="85">
        <v>42639.333333333336</v>
      </c>
      <c r="F10881" s="87" t="s">
        <v>375</v>
      </c>
      <c r="G10881" s="88" t="s">
        <v>376</v>
      </c>
      <c r="J10881" s="93">
        <v>936</v>
      </c>
      <c r="K10881" s="93">
        <v>936</v>
      </c>
      <c r="P10881" s="93">
        <v>936</v>
      </c>
      <c r="Q10881" s="93">
        <v>936</v>
      </c>
      <c r="AS10881" s="93">
        <v>936</v>
      </c>
    </row>
    <row r="10882" spans="1:45">
      <c r="A10882" s="84" t="s">
        <v>142</v>
      </c>
      <c r="B10882" s="85">
        <v>42639.666666666664</v>
      </c>
      <c r="C10882" s="86">
        <v>42639</v>
      </c>
      <c r="D10882" s="84">
        <v>9</v>
      </c>
      <c r="E10882" s="85">
        <v>42639.375</v>
      </c>
      <c r="F10882" s="87" t="s">
        <v>375</v>
      </c>
      <c r="G10882" s="88" t="s">
        <v>376</v>
      </c>
      <c r="J10882" s="93">
        <v>969</v>
      </c>
      <c r="K10882" s="93">
        <v>969</v>
      </c>
      <c r="P10882" s="93">
        <v>969</v>
      </c>
      <c r="Q10882" s="93">
        <v>969</v>
      </c>
      <c r="AS10882" s="93">
        <v>969</v>
      </c>
    </row>
    <row r="10883" spans="1:45">
      <c r="A10883" s="84" t="s">
        <v>142</v>
      </c>
      <c r="B10883" s="85">
        <v>42639.708333333336</v>
      </c>
      <c r="C10883" s="86">
        <v>42639</v>
      </c>
      <c r="D10883" s="84">
        <v>10</v>
      </c>
      <c r="E10883" s="85">
        <v>42639.416666666664</v>
      </c>
      <c r="F10883" s="87" t="s">
        <v>375</v>
      </c>
      <c r="G10883" s="88" t="s">
        <v>376</v>
      </c>
      <c r="J10883" s="93">
        <v>1033</v>
      </c>
      <c r="K10883" s="93">
        <v>1033</v>
      </c>
      <c r="P10883" s="93">
        <v>1033</v>
      </c>
      <c r="Q10883" s="93">
        <v>1033</v>
      </c>
      <c r="AS10883" s="93">
        <v>1033</v>
      </c>
    </row>
    <row r="10884" spans="1:45">
      <c r="A10884" s="84" t="s">
        <v>142</v>
      </c>
      <c r="B10884" s="85">
        <v>42639.75</v>
      </c>
      <c r="C10884" s="86">
        <v>42639</v>
      </c>
      <c r="D10884" s="84">
        <v>11</v>
      </c>
      <c r="E10884" s="85">
        <v>42639.458333333336</v>
      </c>
      <c r="F10884" s="87" t="s">
        <v>375</v>
      </c>
      <c r="G10884" s="88" t="s">
        <v>376</v>
      </c>
      <c r="J10884" s="93">
        <v>1042</v>
      </c>
      <c r="K10884" s="93">
        <v>1042</v>
      </c>
      <c r="P10884" s="93">
        <v>1042</v>
      </c>
      <c r="Q10884" s="93">
        <v>1042</v>
      </c>
      <c r="AS10884" s="93">
        <v>1042</v>
      </c>
    </row>
    <row r="10885" spans="1:45">
      <c r="A10885" s="84" t="s">
        <v>142</v>
      </c>
      <c r="B10885" s="85">
        <v>42639.791666666664</v>
      </c>
      <c r="C10885" s="86">
        <v>42639</v>
      </c>
      <c r="D10885" s="84">
        <v>12</v>
      </c>
      <c r="E10885" s="85">
        <v>42639.5</v>
      </c>
      <c r="F10885" s="87" t="s">
        <v>375</v>
      </c>
      <c r="G10885" s="88" t="s">
        <v>376</v>
      </c>
      <c r="J10885" s="93">
        <v>1242</v>
      </c>
      <c r="K10885" s="93">
        <v>1242</v>
      </c>
      <c r="P10885" s="93">
        <v>1242</v>
      </c>
      <c r="Q10885" s="93">
        <v>1242</v>
      </c>
      <c r="AS10885" s="93">
        <v>1242</v>
      </c>
    </row>
    <row r="10886" spans="1:45">
      <c r="A10886" s="84" t="s">
        <v>142</v>
      </c>
      <c r="B10886" s="85">
        <v>42639.833333333336</v>
      </c>
      <c r="C10886" s="86">
        <v>42639</v>
      </c>
      <c r="D10886" s="84">
        <v>13</v>
      </c>
      <c r="E10886" s="85">
        <v>42639.541666666664</v>
      </c>
      <c r="F10886" s="87" t="s">
        <v>375</v>
      </c>
      <c r="G10886" s="88" t="s">
        <v>376</v>
      </c>
      <c r="J10886" s="93">
        <v>1266</v>
      </c>
      <c r="K10886" s="93">
        <v>1266</v>
      </c>
      <c r="P10886" s="93">
        <v>1266</v>
      </c>
      <c r="Q10886" s="93">
        <v>1266</v>
      </c>
      <c r="AS10886" s="93">
        <v>1266</v>
      </c>
    </row>
    <row r="10887" spans="1:45">
      <c r="A10887" s="84" t="s">
        <v>142</v>
      </c>
      <c r="B10887" s="85">
        <v>42639.875</v>
      </c>
      <c r="C10887" s="86">
        <v>42639</v>
      </c>
      <c r="D10887" s="84">
        <v>14</v>
      </c>
      <c r="E10887" s="85">
        <v>42639.583333333336</v>
      </c>
      <c r="F10887" s="87" t="s">
        <v>375</v>
      </c>
      <c r="G10887" s="88" t="s">
        <v>376</v>
      </c>
      <c r="J10887" s="93">
        <v>1125</v>
      </c>
      <c r="K10887" s="93">
        <v>1125</v>
      </c>
      <c r="P10887" s="93">
        <v>1125</v>
      </c>
      <c r="Q10887" s="93">
        <v>1125</v>
      </c>
      <c r="AS10887" s="93">
        <v>1125</v>
      </c>
    </row>
    <row r="10888" spans="1:45">
      <c r="A10888" s="84" t="s">
        <v>142</v>
      </c>
      <c r="B10888" s="85">
        <v>42639.916666666664</v>
      </c>
      <c r="C10888" s="86">
        <v>42639</v>
      </c>
      <c r="D10888" s="84">
        <v>15</v>
      </c>
      <c r="E10888" s="85">
        <v>42639.625</v>
      </c>
      <c r="F10888" s="87" t="s">
        <v>375</v>
      </c>
      <c r="G10888" s="88" t="s">
        <v>376</v>
      </c>
      <c r="J10888" s="93">
        <v>1140</v>
      </c>
      <c r="K10888" s="93">
        <v>1140</v>
      </c>
      <c r="P10888" s="93">
        <v>1140</v>
      </c>
      <c r="Q10888" s="93">
        <v>1140</v>
      </c>
      <c r="AS10888" s="93">
        <v>1140</v>
      </c>
    </row>
    <row r="10889" spans="1:45">
      <c r="A10889" s="84" t="s">
        <v>142</v>
      </c>
      <c r="B10889" s="85">
        <v>42639.958333333336</v>
      </c>
      <c r="C10889" s="86">
        <v>42639</v>
      </c>
      <c r="D10889" s="84">
        <v>16</v>
      </c>
      <c r="E10889" s="85">
        <v>42639.666666666664</v>
      </c>
      <c r="F10889" s="87" t="s">
        <v>375</v>
      </c>
      <c r="G10889" s="88" t="s">
        <v>376</v>
      </c>
      <c r="J10889" s="93">
        <v>1128</v>
      </c>
      <c r="K10889" s="93">
        <v>1128</v>
      </c>
      <c r="P10889" s="93">
        <v>1128</v>
      </c>
      <c r="Q10889" s="93">
        <v>1128</v>
      </c>
      <c r="AS10889" s="93">
        <v>1128</v>
      </c>
    </row>
    <row r="10890" spans="1:45">
      <c r="A10890" s="84" t="s">
        <v>142</v>
      </c>
      <c r="B10890" s="85">
        <v>42640</v>
      </c>
      <c r="C10890" s="86">
        <v>42639</v>
      </c>
      <c r="D10890" s="84">
        <v>17</v>
      </c>
      <c r="E10890" s="85">
        <v>42639.708333333336</v>
      </c>
      <c r="F10890" s="87" t="s">
        <v>375</v>
      </c>
      <c r="G10890" s="88" t="s">
        <v>376</v>
      </c>
      <c r="J10890" s="93">
        <v>1183</v>
      </c>
      <c r="K10890" s="93">
        <v>1183</v>
      </c>
      <c r="P10890" s="93">
        <v>1183</v>
      </c>
      <c r="Q10890" s="93">
        <v>1183</v>
      </c>
      <c r="AS10890" s="93">
        <v>1183</v>
      </c>
    </row>
    <row r="10891" spans="1:45">
      <c r="A10891" s="84" t="s">
        <v>142</v>
      </c>
      <c r="B10891" s="85">
        <v>42640.041666666664</v>
      </c>
      <c r="C10891" s="86">
        <v>42639</v>
      </c>
      <c r="D10891" s="84">
        <v>18</v>
      </c>
      <c r="E10891" s="85">
        <v>42639.75</v>
      </c>
      <c r="F10891" s="87" t="s">
        <v>375</v>
      </c>
      <c r="G10891" s="88" t="s">
        <v>376</v>
      </c>
      <c r="J10891" s="93">
        <v>1240</v>
      </c>
      <c r="K10891" s="93">
        <v>1240</v>
      </c>
      <c r="P10891" s="93">
        <v>1240</v>
      </c>
      <c r="Q10891" s="93">
        <v>1240</v>
      </c>
      <c r="AS10891" s="93">
        <v>1240</v>
      </c>
    </row>
    <row r="10892" spans="1:45">
      <c r="A10892" s="84" t="s">
        <v>142</v>
      </c>
      <c r="B10892" s="85">
        <v>42640.083333333336</v>
      </c>
      <c r="C10892" s="86">
        <v>42639</v>
      </c>
      <c r="D10892" s="84">
        <v>19</v>
      </c>
      <c r="E10892" s="85">
        <v>42639.791666666664</v>
      </c>
      <c r="F10892" s="87" t="s">
        <v>375</v>
      </c>
      <c r="G10892" s="88" t="s">
        <v>376</v>
      </c>
      <c r="J10892" s="93">
        <v>1273</v>
      </c>
      <c r="K10892" s="93">
        <v>1273</v>
      </c>
      <c r="P10892" s="93">
        <v>1273</v>
      </c>
      <c r="Q10892" s="93">
        <v>1273</v>
      </c>
      <c r="AS10892" s="93">
        <v>1273</v>
      </c>
    </row>
    <row r="10893" spans="1:45">
      <c r="A10893" s="84" t="s">
        <v>142</v>
      </c>
      <c r="B10893" s="85">
        <v>42640.125</v>
      </c>
      <c r="C10893" s="86">
        <v>42639</v>
      </c>
      <c r="D10893" s="84">
        <v>20</v>
      </c>
      <c r="E10893" s="85">
        <v>42639.833333333336</v>
      </c>
      <c r="F10893" s="87" t="s">
        <v>375</v>
      </c>
      <c r="G10893" s="88" t="s">
        <v>376</v>
      </c>
      <c r="J10893" s="93">
        <v>1349</v>
      </c>
      <c r="K10893" s="93">
        <v>1349</v>
      </c>
      <c r="P10893" s="93">
        <v>1349</v>
      </c>
      <c r="Q10893" s="93">
        <v>1349</v>
      </c>
      <c r="AS10893" s="93">
        <v>1349</v>
      </c>
    </row>
    <row r="10894" spans="1:45">
      <c r="A10894" s="84" t="s">
        <v>142</v>
      </c>
      <c r="B10894" s="85">
        <v>42640.166666666664</v>
      </c>
      <c r="C10894" s="86">
        <v>42639</v>
      </c>
      <c r="D10894" s="84">
        <v>21</v>
      </c>
      <c r="E10894" s="85">
        <v>42639.875</v>
      </c>
      <c r="F10894" s="87" t="s">
        <v>375</v>
      </c>
      <c r="G10894" s="88" t="s">
        <v>376</v>
      </c>
      <c r="J10894" s="93">
        <v>1365</v>
      </c>
      <c r="K10894" s="93">
        <v>1365</v>
      </c>
      <c r="P10894" s="93">
        <v>1365</v>
      </c>
      <c r="Q10894" s="93">
        <v>1365</v>
      </c>
      <c r="AS10894" s="93">
        <v>1365</v>
      </c>
    </row>
    <row r="10895" spans="1:45">
      <c r="A10895" s="84" t="s">
        <v>142</v>
      </c>
      <c r="B10895" s="85">
        <v>42640.208333333336</v>
      </c>
      <c r="C10895" s="86">
        <v>42639</v>
      </c>
      <c r="D10895" s="84">
        <v>22</v>
      </c>
      <c r="E10895" s="85">
        <v>42639.916666666664</v>
      </c>
      <c r="F10895" s="87" t="s">
        <v>375</v>
      </c>
      <c r="G10895" s="88" t="s">
        <v>376</v>
      </c>
      <c r="J10895" s="93">
        <v>1302</v>
      </c>
      <c r="K10895" s="93">
        <v>1302</v>
      </c>
      <c r="P10895" s="93">
        <v>1302</v>
      </c>
      <c r="Q10895" s="93">
        <v>1302</v>
      </c>
      <c r="AS10895" s="93">
        <v>1302</v>
      </c>
    </row>
    <row r="10896" spans="1:45">
      <c r="A10896" s="84" t="s">
        <v>142</v>
      </c>
      <c r="B10896" s="85">
        <v>42640.25</v>
      </c>
      <c r="C10896" s="86">
        <v>42639</v>
      </c>
      <c r="D10896" s="84">
        <v>23</v>
      </c>
      <c r="E10896" s="85">
        <v>42639.958333333336</v>
      </c>
      <c r="F10896" s="87" t="s">
        <v>375</v>
      </c>
      <c r="G10896" s="88" t="s">
        <v>376</v>
      </c>
      <c r="J10896" s="93">
        <v>1153</v>
      </c>
      <c r="K10896" s="93">
        <v>1153</v>
      </c>
      <c r="P10896" s="93">
        <v>1153</v>
      </c>
      <c r="Q10896" s="93">
        <v>1153</v>
      </c>
      <c r="AS10896" s="93">
        <v>1153</v>
      </c>
    </row>
    <row r="10897" spans="1:45">
      <c r="A10897" s="84" t="s">
        <v>142</v>
      </c>
      <c r="B10897" s="85">
        <v>42640.291666666664</v>
      </c>
      <c r="C10897" s="86">
        <v>42639</v>
      </c>
      <c r="D10897" s="84">
        <v>24</v>
      </c>
      <c r="E10897" s="85">
        <v>42640</v>
      </c>
      <c r="F10897" s="87" t="s">
        <v>375</v>
      </c>
      <c r="G10897" s="88" t="s">
        <v>376</v>
      </c>
      <c r="J10897" s="93">
        <v>1072</v>
      </c>
      <c r="K10897" s="93">
        <v>1072</v>
      </c>
      <c r="P10897" s="93">
        <v>1072</v>
      </c>
      <c r="Q10897" s="93">
        <v>1072</v>
      </c>
      <c r="AS10897" s="93">
        <v>1072</v>
      </c>
    </row>
    <row r="10898" spans="1:45">
      <c r="A10898" s="84" t="s">
        <v>142</v>
      </c>
      <c r="B10898" s="85">
        <v>42640.333333333336</v>
      </c>
      <c r="C10898" s="86">
        <v>42640</v>
      </c>
      <c r="D10898" s="84">
        <v>1</v>
      </c>
      <c r="E10898" s="85">
        <v>42640.041666666664</v>
      </c>
      <c r="F10898" s="87" t="s">
        <v>375</v>
      </c>
      <c r="G10898" s="88" t="s">
        <v>376</v>
      </c>
      <c r="J10898" s="93">
        <v>1107</v>
      </c>
      <c r="K10898" s="93">
        <v>1107</v>
      </c>
      <c r="P10898" s="93">
        <v>1107</v>
      </c>
      <c r="Q10898" s="93">
        <v>1107</v>
      </c>
      <c r="AS10898" s="93">
        <v>1107</v>
      </c>
    </row>
    <row r="10899" spans="1:45">
      <c r="A10899" s="84" t="s">
        <v>142</v>
      </c>
      <c r="B10899" s="85">
        <v>42640.375</v>
      </c>
      <c r="C10899" s="86">
        <v>42640</v>
      </c>
      <c r="D10899" s="84">
        <v>2</v>
      </c>
      <c r="E10899" s="85">
        <v>42640.083333333336</v>
      </c>
      <c r="F10899" s="87" t="s">
        <v>375</v>
      </c>
      <c r="G10899" s="88" t="s">
        <v>376</v>
      </c>
      <c r="J10899" s="93">
        <v>1069</v>
      </c>
      <c r="K10899" s="93">
        <v>1069</v>
      </c>
      <c r="P10899" s="93">
        <v>1069</v>
      </c>
      <c r="Q10899" s="93">
        <v>1069</v>
      </c>
      <c r="AS10899" s="93">
        <v>1069</v>
      </c>
    </row>
    <row r="10900" spans="1:45">
      <c r="A10900" s="84" t="s">
        <v>142</v>
      </c>
      <c r="B10900" s="85">
        <v>42640.416666666664</v>
      </c>
      <c r="C10900" s="86">
        <v>42640</v>
      </c>
      <c r="D10900" s="84">
        <v>3</v>
      </c>
      <c r="E10900" s="85">
        <v>42640.125</v>
      </c>
      <c r="F10900" s="87" t="s">
        <v>375</v>
      </c>
      <c r="G10900" s="88" t="s">
        <v>376</v>
      </c>
      <c r="J10900" s="93">
        <v>1014</v>
      </c>
      <c r="K10900" s="93">
        <v>1014</v>
      </c>
      <c r="P10900" s="93">
        <v>1014</v>
      </c>
      <c r="Q10900" s="93">
        <v>1014</v>
      </c>
      <c r="AS10900" s="93">
        <v>1014</v>
      </c>
    </row>
    <row r="10901" spans="1:45">
      <c r="A10901" s="84" t="s">
        <v>142</v>
      </c>
      <c r="B10901" s="85">
        <v>42640.458333333336</v>
      </c>
      <c r="C10901" s="86">
        <v>42640</v>
      </c>
      <c r="D10901" s="84">
        <v>4</v>
      </c>
      <c r="E10901" s="85">
        <v>42640.166666666664</v>
      </c>
      <c r="F10901" s="87" t="s">
        <v>375</v>
      </c>
      <c r="G10901" s="88" t="s">
        <v>376</v>
      </c>
      <c r="J10901" s="93">
        <v>984</v>
      </c>
      <c r="K10901" s="93">
        <v>984</v>
      </c>
      <c r="P10901" s="93">
        <v>984</v>
      </c>
      <c r="Q10901" s="93">
        <v>984</v>
      </c>
      <c r="AS10901" s="93">
        <v>984</v>
      </c>
    </row>
    <row r="10902" spans="1:45">
      <c r="A10902" s="84" t="s">
        <v>142</v>
      </c>
      <c r="B10902" s="85">
        <v>42640.5</v>
      </c>
      <c r="C10902" s="86">
        <v>42640</v>
      </c>
      <c r="D10902" s="84">
        <v>5</v>
      </c>
      <c r="E10902" s="85">
        <v>42640.208333333336</v>
      </c>
      <c r="F10902" s="87" t="s">
        <v>375</v>
      </c>
      <c r="G10902" s="88" t="s">
        <v>376</v>
      </c>
      <c r="J10902" s="93">
        <v>1116</v>
      </c>
      <c r="K10902" s="93">
        <v>1116</v>
      </c>
      <c r="P10902" s="93">
        <v>1116</v>
      </c>
      <c r="Q10902" s="93">
        <v>1116</v>
      </c>
      <c r="AS10902" s="93">
        <v>1116</v>
      </c>
    </row>
    <row r="10903" spans="1:45">
      <c r="A10903" s="84" t="s">
        <v>142</v>
      </c>
      <c r="B10903" s="85">
        <v>42640.541666666664</v>
      </c>
      <c r="C10903" s="86">
        <v>42640</v>
      </c>
      <c r="D10903" s="84">
        <v>6</v>
      </c>
      <c r="E10903" s="85">
        <v>42640.25</v>
      </c>
      <c r="F10903" s="87" t="s">
        <v>375</v>
      </c>
      <c r="G10903" s="88" t="s">
        <v>376</v>
      </c>
      <c r="J10903" s="93">
        <v>1188</v>
      </c>
      <c r="K10903" s="93">
        <v>1188</v>
      </c>
      <c r="P10903" s="93">
        <v>1188</v>
      </c>
      <c r="Q10903" s="93">
        <v>1188</v>
      </c>
      <c r="AS10903" s="93">
        <v>1188</v>
      </c>
    </row>
    <row r="10904" spans="1:45">
      <c r="A10904" s="84" t="s">
        <v>142</v>
      </c>
      <c r="B10904" s="85">
        <v>42640.583333333336</v>
      </c>
      <c r="C10904" s="86">
        <v>42640</v>
      </c>
      <c r="D10904" s="84">
        <v>7</v>
      </c>
      <c r="E10904" s="85">
        <v>42640.291666666664</v>
      </c>
      <c r="F10904" s="87" t="s">
        <v>375</v>
      </c>
      <c r="G10904" s="88" t="s">
        <v>376</v>
      </c>
      <c r="J10904" s="93">
        <v>1202</v>
      </c>
      <c r="K10904" s="93">
        <v>1202</v>
      </c>
      <c r="P10904" s="93">
        <v>1202</v>
      </c>
      <c r="Q10904" s="93">
        <v>1202</v>
      </c>
      <c r="AS10904" s="93">
        <v>1202</v>
      </c>
    </row>
    <row r="10905" spans="1:45">
      <c r="A10905" s="84" t="s">
        <v>142</v>
      </c>
      <c r="B10905" s="85">
        <v>42640.625</v>
      </c>
      <c r="C10905" s="86">
        <v>42640</v>
      </c>
      <c r="D10905" s="84">
        <v>8</v>
      </c>
      <c r="E10905" s="85">
        <v>42640.333333333336</v>
      </c>
      <c r="F10905" s="87" t="s">
        <v>375</v>
      </c>
      <c r="G10905" s="88" t="s">
        <v>376</v>
      </c>
      <c r="J10905" s="93">
        <v>1152</v>
      </c>
      <c r="K10905" s="93">
        <v>1152</v>
      </c>
      <c r="P10905" s="93">
        <v>1152</v>
      </c>
      <c r="Q10905" s="93">
        <v>1152</v>
      </c>
      <c r="AS10905" s="93">
        <v>1152</v>
      </c>
    </row>
    <row r="10906" spans="1:45">
      <c r="A10906" s="84" t="s">
        <v>142</v>
      </c>
      <c r="B10906" s="85">
        <v>42640.666666666664</v>
      </c>
      <c r="C10906" s="86">
        <v>42640</v>
      </c>
      <c r="D10906" s="84">
        <v>9</v>
      </c>
      <c r="E10906" s="85">
        <v>42640.375</v>
      </c>
      <c r="F10906" s="87" t="s">
        <v>375</v>
      </c>
      <c r="G10906" s="88" t="s">
        <v>376</v>
      </c>
      <c r="J10906" s="93">
        <v>1132</v>
      </c>
      <c r="K10906" s="93">
        <v>1132</v>
      </c>
      <c r="P10906" s="93">
        <v>1132</v>
      </c>
      <c r="Q10906" s="93">
        <v>1132</v>
      </c>
      <c r="AS10906" s="93">
        <v>1132</v>
      </c>
    </row>
    <row r="10907" spans="1:45">
      <c r="A10907" s="84" t="s">
        <v>142</v>
      </c>
      <c r="B10907" s="85">
        <v>42640.708333333336</v>
      </c>
      <c r="C10907" s="86">
        <v>42640</v>
      </c>
      <c r="D10907" s="84">
        <v>10</v>
      </c>
      <c r="E10907" s="85">
        <v>42640.416666666664</v>
      </c>
      <c r="F10907" s="87" t="s">
        <v>375</v>
      </c>
      <c r="G10907" s="88" t="s">
        <v>376</v>
      </c>
      <c r="J10907" s="93">
        <v>1095</v>
      </c>
      <c r="K10907" s="93">
        <v>1095</v>
      </c>
      <c r="P10907" s="93">
        <v>1095</v>
      </c>
      <c r="Q10907" s="93">
        <v>1095</v>
      </c>
      <c r="AS10907" s="93">
        <v>1095</v>
      </c>
    </row>
    <row r="10908" spans="1:45">
      <c r="A10908" s="84" t="s">
        <v>142</v>
      </c>
      <c r="B10908" s="85">
        <v>42640.75</v>
      </c>
      <c r="C10908" s="86">
        <v>42640</v>
      </c>
      <c r="D10908" s="84">
        <v>11</v>
      </c>
      <c r="E10908" s="85">
        <v>42640.458333333336</v>
      </c>
      <c r="F10908" s="87" t="s">
        <v>375</v>
      </c>
      <c r="G10908" s="88" t="s">
        <v>376</v>
      </c>
      <c r="J10908" s="93">
        <v>1078</v>
      </c>
      <c r="K10908" s="93">
        <v>1078</v>
      </c>
      <c r="P10908" s="93">
        <v>1078</v>
      </c>
      <c r="Q10908" s="93">
        <v>1078</v>
      </c>
      <c r="AS10908" s="93">
        <v>1078</v>
      </c>
    </row>
    <row r="10909" spans="1:45">
      <c r="A10909" s="84" t="s">
        <v>142</v>
      </c>
      <c r="B10909" s="85">
        <v>42640.791666666664</v>
      </c>
      <c r="C10909" s="86">
        <v>42640</v>
      </c>
      <c r="D10909" s="84">
        <v>12</v>
      </c>
      <c r="E10909" s="85">
        <v>42640.5</v>
      </c>
      <c r="F10909" s="87" t="s">
        <v>375</v>
      </c>
      <c r="G10909" s="88" t="s">
        <v>376</v>
      </c>
      <c r="J10909" s="93">
        <v>1081</v>
      </c>
      <c r="K10909" s="93">
        <v>1081</v>
      </c>
      <c r="P10909" s="93">
        <v>1081</v>
      </c>
      <c r="Q10909" s="93">
        <v>1081</v>
      </c>
      <c r="AS10909" s="93">
        <v>1081</v>
      </c>
    </row>
    <row r="10910" spans="1:45">
      <c r="A10910" s="84" t="s">
        <v>142</v>
      </c>
      <c r="B10910" s="85">
        <v>42640.833333333336</v>
      </c>
      <c r="C10910" s="86">
        <v>42640</v>
      </c>
      <c r="D10910" s="84">
        <v>13</v>
      </c>
      <c r="E10910" s="85">
        <v>42640.541666666664</v>
      </c>
      <c r="F10910" s="87" t="s">
        <v>375</v>
      </c>
      <c r="G10910" s="88" t="s">
        <v>376</v>
      </c>
      <c r="J10910" s="93">
        <v>1149</v>
      </c>
      <c r="K10910" s="93">
        <v>1149</v>
      </c>
      <c r="P10910" s="93">
        <v>1149</v>
      </c>
      <c r="Q10910" s="93">
        <v>1149</v>
      </c>
      <c r="AS10910" s="93">
        <v>1149</v>
      </c>
    </row>
    <row r="10911" spans="1:45">
      <c r="A10911" s="84" t="s">
        <v>142</v>
      </c>
      <c r="B10911" s="85">
        <v>42640.875</v>
      </c>
      <c r="C10911" s="86">
        <v>42640</v>
      </c>
      <c r="D10911" s="84">
        <v>14</v>
      </c>
      <c r="E10911" s="85">
        <v>42640.583333333336</v>
      </c>
      <c r="F10911" s="87" t="s">
        <v>375</v>
      </c>
      <c r="G10911" s="88" t="s">
        <v>376</v>
      </c>
      <c r="J10911" s="93">
        <v>1128</v>
      </c>
      <c r="K10911" s="93">
        <v>1128</v>
      </c>
      <c r="P10911" s="93">
        <v>1128</v>
      </c>
      <c r="Q10911" s="93">
        <v>1128</v>
      </c>
      <c r="AS10911" s="93">
        <v>1128</v>
      </c>
    </row>
    <row r="10912" spans="1:45">
      <c r="A10912" s="84" t="s">
        <v>142</v>
      </c>
      <c r="B10912" s="85">
        <v>42640.916666666664</v>
      </c>
      <c r="C10912" s="86">
        <v>42640</v>
      </c>
      <c r="D10912" s="84">
        <v>15</v>
      </c>
      <c r="E10912" s="85">
        <v>42640.625</v>
      </c>
      <c r="F10912" s="87" t="s">
        <v>375</v>
      </c>
      <c r="G10912" s="88" t="s">
        <v>376</v>
      </c>
      <c r="J10912" s="93">
        <v>1132</v>
      </c>
      <c r="K10912" s="93">
        <v>1132</v>
      </c>
      <c r="P10912" s="93">
        <v>1132</v>
      </c>
      <c r="Q10912" s="93">
        <v>1132</v>
      </c>
      <c r="AS10912" s="93">
        <v>1132</v>
      </c>
    </row>
    <row r="10913" spans="1:45">
      <c r="A10913" s="84" t="s">
        <v>142</v>
      </c>
      <c r="B10913" s="85">
        <v>42640.958333333336</v>
      </c>
      <c r="C10913" s="86">
        <v>42640</v>
      </c>
      <c r="D10913" s="84">
        <v>16</v>
      </c>
      <c r="E10913" s="85">
        <v>42640.666666666664</v>
      </c>
      <c r="F10913" s="87" t="s">
        <v>375</v>
      </c>
      <c r="G10913" s="88" t="s">
        <v>376</v>
      </c>
      <c r="J10913" s="93">
        <v>1160</v>
      </c>
      <c r="K10913" s="93">
        <v>1160</v>
      </c>
      <c r="P10913" s="93">
        <v>1160</v>
      </c>
      <c r="Q10913" s="93">
        <v>1160</v>
      </c>
      <c r="AS10913" s="93">
        <v>1160</v>
      </c>
    </row>
    <row r="10914" spans="1:45">
      <c r="A10914" s="84" t="s">
        <v>142</v>
      </c>
      <c r="B10914" s="85">
        <v>42641</v>
      </c>
      <c r="C10914" s="86">
        <v>42640</v>
      </c>
      <c r="D10914" s="84">
        <v>17</v>
      </c>
      <c r="E10914" s="85">
        <v>42640.708333333336</v>
      </c>
      <c r="F10914" s="87" t="s">
        <v>375</v>
      </c>
      <c r="G10914" s="88" t="s">
        <v>376</v>
      </c>
      <c r="J10914" s="93">
        <v>1162</v>
      </c>
      <c r="K10914" s="93">
        <v>1162</v>
      </c>
      <c r="P10914" s="93">
        <v>1162</v>
      </c>
      <c r="Q10914" s="93">
        <v>1162</v>
      </c>
      <c r="AS10914" s="93">
        <v>1162</v>
      </c>
    </row>
    <row r="10915" spans="1:45">
      <c r="A10915" s="84" t="s">
        <v>142</v>
      </c>
      <c r="B10915" s="85">
        <v>42641.041666666664</v>
      </c>
      <c r="C10915" s="86">
        <v>42640</v>
      </c>
      <c r="D10915" s="84">
        <v>18</v>
      </c>
      <c r="E10915" s="85">
        <v>42640.75</v>
      </c>
      <c r="F10915" s="87" t="s">
        <v>375</v>
      </c>
      <c r="G10915" s="88" t="s">
        <v>376</v>
      </c>
      <c r="J10915" s="93">
        <v>1247</v>
      </c>
      <c r="K10915" s="93">
        <v>1247</v>
      </c>
      <c r="P10915" s="93">
        <v>1247</v>
      </c>
      <c r="Q10915" s="93">
        <v>1247</v>
      </c>
      <c r="AS10915" s="93">
        <v>1247</v>
      </c>
    </row>
    <row r="10916" spans="1:45">
      <c r="A10916" s="84" t="s">
        <v>142</v>
      </c>
      <c r="B10916" s="85">
        <v>42641.083333333336</v>
      </c>
      <c r="C10916" s="86">
        <v>42640</v>
      </c>
      <c r="D10916" s="84">
        <v>19</v>
      </c>
      <c r="E10916" s="85">
        <v>42640.791666666664</v>
      </c>
      <c r="F10916" s="87" t="s">
        <v>375</v>
      </c>
      <c r="G10916" s="88" t="s">
        <v>376</v>
      </c>
      <c r="J10916" s="93">
        <v>1367</v>
      </c>
      <c r="K10916" s="93">
        <v>1367</v>
      </c>
      <c r="P10916" s="93">
        <v>1367</v>
      </c>
      <c r="Q10916" s="93">
        <v>1367</v>
      </c>
      <c r="AS10916" s="93">
        <v>1367</v>
      </c>
    </row>
    <row r="10917" spans="1:45">
      <c r="A10917" s="84" t="s">
        <v>142</v>
      </c>
      <c r="B10917" s="85">
        <v>42641.125</v>
      </c>
      <c r="C10917" s="86">
        <v>42640</v>
      </c>
      <c r="D10917" s="84">
        <v>20</v>
      </c>
      <c r="E10917" s="85">
        <v>42640.833333333336</v>
      </c>
      <c r="F10917" s="87" t="s">
        <v>375</v>
      </c>
      <c r="G10917" s="88" t="s">
        <v>376</v>
      </c>
      <c r="J10917" s="93">
        <v>1334</v>
      </c>
      <c r="K10917" s="93">
        <v>1334</v>
      </c>
      <c r="P10917" s="93">
        <v>1334</v>
      </c>
      <c r="Q10917" s="93">
        <v>1334</v>
      </c>
      <c r="AS10917" s="93">
        <v>1334</v>
      </c>
    </row>
    <row r="10918" spans="1:45">
      <c r="A10918" s="84" t="s">
        <v>142</v>
      </c>
      <c r="B10918" s="85">
        <v>42641.166666666664</v>
      </c>
      <c r="C10918" s="86">
        <v>42640</v>
      </c>
      <c r="D10918" s="84">
        <v>21</v>
      </c>
      <c r="E10918" s="85">
        <v>42640.875</v>
      </c>
      <c r="F10918" s="87" t="s">
        <v>375</v>
      </c>
      <c r="G10918" s="88" t="s">
        <v>376</v>
      </c>
      <c r="J10918" s="93">
        <v>1331</v>
      </c>
      <c r="K10918" s="93">
        <v>1331</v>
      </c>
      <c r="P10918" s="93">
        <v>1331</v>
      </c>
      <c r="Q10918" s="93">
        <v>1331</v>
      </c>
      <c r="AS10918" s="93">
        <v>1331</v>
      </c>
    </row>
    <row r="10919" spans="1:45">
      <c r="A10919" s="84" t="s">
        <v>142</v>
      </c>
      <c r="B10919" s="85">
        <v>42641.208333333336</v>
      </c>
      <c r="C10919" s="86">
        <v>42640</v>
      </c>
      <c r="D10919" s="84">
        <v>22</v>
      </c>
      <c r="E10919" s="85">
        <v>42640.916666666664</v>
      </c>
      <c r="F10919" s="87" t="s">
        <v>375</v>
      </c>
      <c r="G10919" s="88" t="s">
        <v>376</v>
      </c>
      <c r="J10919" s="93">
        <v>1309</v>
      </c>
      <c r="K10919" s="93">
        <v>1309</v>
      </c>
      <c r="P10919" s="93">
        <v>1309</v>
      </c>
      <c r="Q10919" s="93">
        <v>1309</v>
      </c>
      <c r="AS10919" s="93">
        <v>1309</v>
      </c>
    </row>
    <row r="10920" spans="1:45">
      <c r="A10920" s="84" t="s">
        <v>142</v>
      </c>
      <c r="B10920" s="85">
        <v>42641.25</v>
      </c>
      <c r="C10920" s="86">
        <v>42640</v>
      </c>
      <c r="D10920" s="84">
        <v>23</v>
      </c>
      <c r="E10920" s="85">
        <v>42640.958333333336</v>
      </c>
      <c r="F10920" s="87" t="s">
        <v>375</v>
      </c>
      <c r="G10920" s="88" t="s">
        <v>376</v>
      </c>
      <c r="J10920" s="93">
        <v>1233</v>
      </c>
      <c r="K10920" s="93">
        <v>1233</v>
      </c>
      <c r="P10920" s="93">
        <v>1233</v>
      </c>
      <c r="Q10920" s="93">
        <v>1233</v>
      </c>
      <c r="AS10920" s="93">
        <v>1233</v>
      </c>
    </row>
    <row r="10921" spans="1:45">
      <c r="A10921" s="84" t="s">
        <v>142</v>
      </c>
      <c r="B10921" s="85">
        <v>42641.291666666664</v>
      </c>
      <c r="C10921" s="86">
        <v>42640</v>
      </c>
      <c r="D10921" s="84">
        <v>24</v>
      </c>
      <c r="E10921" s="85">
        <v>42641</v>
      </c>
      <c r="F10921" s="87" t="s">
        <v>375</v>
      </c>
      <c r="G10921" s="88" t="s">
        <v>376</v>
      </c>
      <c r="J10921" s="93">
        <v>1133</v>
      </c>
      <c r="K10921" s="93">
        <v>1133</v>
      </c>
      <c r="P10921" s="93">
        <v>1133</v>
      </c>
      <c r="Q10921" s="93">
        <v>1133</v>
      </c>
      <c r="AS10921" s="93">
        <v>1133</v>
      </c>
    </row>
    <row r="10922" spans="1:45">
      <c r="A10922" s="84" t="s">
        <v>142</v>
      </c>
      <c r="B10922" s="85">
        <v>42641.333333333336</v>
      </c>
      <c r="C10922" s="86">
        <v>42641</v>
      </c>
      <c r="D10922" s="84">
        <v>1</v>
      </c>
      <c r="E10922" s="85">
        <v>42641.041666666664</v>
      </c>
      <c r="F10922" s="87" t="s">
        <v>375</v>
      </c>
      <c r="G10922" s="88" t="s">
        <v>376</v>
      </c>
      <c r="J10922" s="93">
        <v>1069</v>
      </c>
      <c r="K10922" s="93">
        <v>1069</v>
      </c>
      <c r="P10922" s="93">
        <v>1069</v>
      </c>
      <c r="Q10922" s="93">
        <v>1069</v>
      </c>
      <c r="AS10922" s="93">
        <v>1069</v>
      </c>
    </row>
    <row r="10923" spans="1:45">
      <c r="A10923" s="84" t="s">
        <v>142</v>
      </c>
      <c r="B10923" s="85">
        <v>42641.375</v>
      </c>
      <c r="C10923" s="86">
        <v>42641</v>
      </c>
      <c r="D10923" s="84">
        <v>2</v>
      </c>
      <c r="E10923" s="85">
        <v>42641.083333333336</v>
      </c>
      <c r="F10923" s="87" t="s">
        <v>375</v>
      </c>
      <c r="G10923" s="88" t="s">
        <v>376</v>
      </c>
      <c r="J10923" s="93">
        <v>1012</v>
      </c>
      <c r="K10923" s="93">
        <v>1012</v>
      </c>
      <c r="P10923" s="93">
        <v>1012</v>
      </c>
      <c r="Q10923" s="93">
        <v>1012</v>
      </c>
      <c r="AS10923" s="93">
        <v>1012</v>
      </c>
    </row>
    <row r="10924" spans="1:45">
      <c r="A10924" s="84" t="s">
        <v>142</v>
      </c>
      <c r="B10924" s="85">
        <v>42641.416666666664</v>
      </c>
      <c r="C10924" s="86">
        <v>42641</v>
      </c>
      <c r="D10924" s="84">
        <v>3</v>
      </c>
      <c r="E10924" s="85">
        <v>42641.125</v>
      </c>
      <c r="F10924" s="87" t="s">
        <v>375</v>
      </c>
      <c r="G10924" s="88" t="s">
        <v>376</v>
      </c>
      <c r="J10924" s="93">
        <v>1109</v>
      </c>
      <c r="K10924" s="93">
        <v>1109</v>
      </c>
      <c r="P10924" s="93">
        <v>1109</v>
      </c>
      <c r="Q10924" s="93">
        <v>1109</v>
      </c>
      <c r="AS10924" s="93">
        <v>1109</v>
      </c>
    </row>
    <row r="10925" spans="1:45">
      <c r="A10925" s="84" t="s">
        <v>142</v>
      </c>
      <c r="B10925" s="85">
        <v>42641.458333333336</v>
      </c>
      <c r="C10925" s="86">
        <v>42641</v>
      </c>
      <c r="D10925" s="84">
        <v>4</v>
      </c>
      <c r="E10925" s="85">
        <v>42641.166666666664</v>
      </c>
      <c r="F10925" s="87" t="s">
        <v>375</v>
      </c>
      <c r="G10925" s="88" t="s">
        <v>376</v>
      </c>
      <c r="J10925" s="93">
        <v>1111</v>
      </c>
      <c r="K10925" s="93">
        <v>1111</v>
      </c>
      <c r="P10925" s="93">
        <v>1111</v>
      </c>
      <c r="Q10925" s="93">
        <v>1111</v>
      </c>
      <c r="AS10925" s="93">
        <v>1111</v>
      </c>
    </row>
    <row r="10926" spans="1:45">
      <c r="A10926" s="84" t="s">
        <v>142</v>
      </c>
      <c r="B10926" s="85">
        <v>42641.5</v>
      </c>
      <c r="C10926" s="86">
        <v>42641</v>
      </c>
      <c r="D10926" s="84">
        <v>5</v>
      </c>
      <c r="E10926" s="85">
        <v>42641.208333333336</v>
      </c>
      <c r="F10926" s="87" t="s">
        <v>375</v>
      </c>
      <c r="G10926" s="88" t="s">
        <v>376</v>
      </c>
      <c r="J10926" s="93">
        <v>1148</v>
      </c>
      <c r="K10926" s="93">
        <v>1148</v>
      </c>
      <c r="P10926" s="93">
        <v>1148</v>
      </c>
      <c r="Q10926" s="93">
        <v>1148</v>
      </c>
      <c r="AS10926" s="93">
        <v>1148</v>
      </c>
    </row>
    <row r="10927" spans="1:45">
      <c r="A10927" s="84" t="s">
        <v>142</v>
      </c>
      <c r="B10927" s="85">
        <v>42641.541666666664</v>
      </c>
      <c r="C10927" s="86">
        <v>42641</v>
      </c>
      <c r="D10927" s="84">
        <v>6</v>
      </c>
      <c r="E10927" s="85">
        <v>42641.25</v>
      </c>
      <c r="F10927" s="87" t="s">
        <v>375</v>
      </c>
      <c r="G10927" s="88" t="s">
        <v>376</v>
      </c>
      <c r="J10927" s="93">
        <v>1154</v>
      </c>
      <c r="K10927" s="93">
        <v>1154</v>
      </c>
      <c r="P10927" s="93">
        <v>1154</v>
      </c>
      <c r="Q10927" s="93">
        <v>1154</v>
      </c>
      <c r="AS10927" s="93">
        <v>1154</v>
      </c>
    </row>
    <row r="10928" spans="1:45">
      <c r="A10928" s="84" t="s">
        <v>142</v>
      </c>
      <c r="B10928" s="85">
        <v>42641.583333333336</v>
      </c>
      <c r="C10928" s="86">
        <v>42641</v>
      </c>
      <c r="D10928" s="84">
        <v>7</v>
      </c>
      <c r="E10928" s="85">
        <v>42641.291666666664</v>
      </c>
      <c r="F10928" s="87" t="s">
        <v>375</v>
      </c>
      <c r="G10928" s="88" t="s">
        <v>376</v>
      </c>
      <c r="J10928" s="93">
        <v>1140</v>
      </c>
      <c r="K10928" s="93">
        <v>1140</v>
      </c>
      <c r="P10928" s="93">
        <v>1140</v>
      </c>
      <c r="Q10928" s="93">
        <v>1140</v>
      </c>
      <c r="AS10928" s="93">
        <v>1140</v>
      </c>
    </row>
    <row r="10929" spans="1:45">
      <c r="A10929" s="84" t="s">
        <v>142</v>
      </c>
      <c r="B10929" s="85">
        <v>42641.625</v>
      </c>
      <c r="C10929" s="86">
        <v>42641</v>
      </c>
      <c r="D10929" s="84">
        <v>8</v>
      </c>
      <c r="E10929" s="85">
        <v>42641.333333333336</v>
      </c>
      <c r="F10929" s="87" t="s">
        <v>375</v>
      </c>
      <c r="G10929" s="88" t="s">
        <v>376</v>
      </c>
      <c r="J10929" s="93">
        <v>1150</v>
      </c>
      <c r="K10929" s="93">
        <v>1150</v>
      </c>
      <c r="P10929" s="93">
        <v>1150</v>
      </c>
      <c r="Q10929" s="93">
        <v>1150</v>
      </c>
      <c r="AS10929" s="93">
        <v>1150</v>
      </c>
    </row>
    <row r="10930" spans="1:45">
      <c r="A10930" s="84" t="s">
        <v>142</v>
      </c>
      <c r="B10930" s="85">
        <v>42641.666666666664</v>
      </c>
      <c r="C10930" s="86">
        <v>42641</v>
      </c>
      <c r="D10930" s="84">
        <v>9</v>
      </c>
      <c r="E10930" s="85">
        <v>42641.375</v>
      </c>
      <c r="F10930" s="87" t="s">
        <v>375</v>
      </c>
      <c r="G10930" s="88" t="s">
        <v>376</v>
      </c>
      <c r="J10930" s="93">
        <v>1121</v>
      </c>
      <c r="K10930" s="93">
        <v>1121</v>
      </c>
      <c r="P10930" s="93">
        <v>1121</v>
      </c>
      <c r="Q10930" s="93">
        <v>1121</v>
      </c>
      <c r="AS10930" s="93">
        <v>1121</v>
      </c>
    </row>
    <row r="10931" spans="1:45">
      <c r="A10931" s="84" t="s">
        <v>142</v>
      </c>
      <c r="B10931" s="85">
        <v>42641.708333333336</v>
      </c>
      <c r="C10931" s="86">
        <v>42641</v>
      </c>
      <c r="D10931" s="84">
        <v>10</v>
      </c>
      <c r="E10931" s="85">
        <v>42641.416666666664</v>
      </c>
      <c r="F10931" s="87" t="s">
        <v>375</v>
      </c>
      <c r="G10931" s="88" t="s">
        <v>376</v>
      </c>
      <c r="J10931" s="93">
        <v>1028</v>
      </c>
      <c r="K10931" s="93">
        <v>1028</v>
      </c>
      <c r="P10931" s="93">
        <v>1028</v>
      </c>
      <c r="Q10931" s="93">
        <v>1028</v>
      </c>
      <c r="AS10931" s="93">
        <v>1028</v>
      </c>
    </row>
    <row r="10932" spans="1:45">
      <c r="A10932" s="84" t="s">
        <v>142</v>
      </c>
      <c r="B10932" s="85">
        <v>42641.75</v>
      </c>
      <c r="C10932" s="86">
        <v>42641</v>
      </c>
      <c r="D10932" s="84">
        <v>11</v>
      </c>
      <c r="E10932" s="85">
        <v>42641.458333333336</v>
      </c>
      <c r="F10932" s="87" t="s">
        <v>375</v>
      </c>
      <c r="G10932" s="88" t="s">
        <v>376</v>
      </c>
      <c r="J10932" s="93">
        <v>1039</v>
      </c>
      <c r="K10932" s="93">
        <v>1039</v>
      </c>
      <c r="P10932" s="93">
        <v>1039</v>
      </c>
      <c r="Q10932" s="93">
        <v>1039</v>
      </c>
      <c r="AS10932" s="93">
        <v>1039</v>
      </c>
    </row>
    <row r="10933" spans="1:45">
      <c r="A10933" s="84" t="s">
        <v>142</v>
      </c>
      <c r="B10933" s="85">
        <v>42641.791666666664</v>
      </c>
      <c r="C10933" s="86">
        <v>42641</v>
      </c>
      <c r="D10933" s="84">
        <v>12</v>
      </c>
      <c r="E10933" s="85">
        <v>42641.5</v>
      </c>
      <c r="F10933" s="87" t="s">
        <v>375</v>
      </c>
      <c r="G10933" s="88" t="s">
        <v>376</v>
      </c>
      <c r="J10933" s="93">
        <v>1071</v>
      </c>
      <c r="K10933" s="93">
        <v>1071</v>
      </c>
      <c r="P10933" s="93">
        <v>1071</v>
      </c>
      <c r="Q10933" s="93">
        <v>1071</v>
      </c>
      <c r="AS10933" s="93">
        <v>1071</v>
      </c>
    </row>
    <row r="10934" spans="1:45">
      <c r="A10934" s="84" t="s">
        <v>142</v>
      </c>
      <c r="B10934" s="85">
        <v>42641.833333333336</v>
      </c>
      <c r="C10934" s="86">
        <v>42641</v>
      </c>
      <c r="D10934" s="84">
        <v>13</v>
      </c>
      <c r="E10934" s="85">
        <v>42641.541666666664</v>
      </c>
      <c r="F10934" s="87" t="s">
        <v>375</v>
      </c>
      <c r="G10934" s="88" t="s">
        <v>376</v>
      </c>
      <c r="J10934" s="93">
        <v>1138</v>
      </c>
      <c r="K10934" s="93">
        <v>1138</v>
      </c>
      <c r="P10934" s="93">
        <v>1138</v>
      </c>
      <c r="Q10934" s="93">
        <v>1138</v>
      </c>
      <c r="AS10934" s="93">
        <v>1138</v>
      </c>
    </row>
    <row r="10935" spans="1:45">
      <c r="A10935" s="84" t="s">
        <v>142</v>
      </c>
      <c r="B10935" s="85">
        <v>42641.875</v>
      </c>
      <c r="C10935" s="86">
        <v>42641</v>
      </c>
      <c r="D10935" s="84">
        <v>14</v>
      </c>
      <c r="E10935" s="85">
        <v>42641.583333333336</v>
      </c>
      <c r="F10935" s="87" t="s">
        <v>375</v>
      </c>
      <c r="G10935" s="88" t="s">
        <v>376</v>
      </c>
      <c r="J10935" s="93">
        <v>1218</v>
      </c>
      <c r="K10935" s="93">
        <v>1218</v>
      </c>
      <c r="P10935" s="93">
        <v>1218</v>
      </c>
      <c r="Q10935" s="93">
        <v>1218</v>
      </c>
      <c r="AS10935" s="93">
        <v>1218</v>
      </c>
    </row>
    <row r="10936" spans="1:45">
      <c r="A10936" s="84" t="s">
        <v>142</v>
      </c>
      <c r="B10936" s="85">
        <v>42641.916666666664</v>
      </c>
      <c r="C10936" s="86">
        <v>42641</v>
      </c>
      <c r="D10936" s="84">
        <v>15</v>
      </c>
      <c r="E10936" s="85">
        <v>42641.625</v>
      </c>
      <c r="F10936" s="87" t="s">
        <v>375</v>
      </c>
      <c r="G10936" s="88" t="s">
        <v>376</v>
      </c>
      <c r="J10936" s="93">
        <v>1404</v>
      </c>
      <c r="K10936" s="93">
        <v>1404</v>
      </c>
      <c r="P10936" s="93">
        <v>1404</v>
      </c>
      <c r="Q10936" s="93">
        <v>1404</v>
      </c>
      <c r="AS10936" s="93">
        <v>1404</v>
      </c>
    </row>
    <row r="10937" spans="1:45">
      <c r="A10937" s="84" t="s">
        <v>142</v>
      </c>
      <c r="B10937" s="85">
        <v>42641.958333333336</v>
      </c>
      <c r="C10937" s="86">
        <v>42641</v>
      </c>
      <c r="D10937" s="84">
        <v>16</v>
      </c>
      <c r="E10937" s="85">
        <v>42641.666666666664</v>
      </c>
      <c r="F10937" s="87" t="s">
        <v>375</v>
      </c>
      <c r="G10937" s="88" t="s">
        <v>376</v>
      </c>
      <c r="J10937" s="93">
        <v>1317</v>
      </c>
      <c r="K10937" s="93">
        <v>1317</v>
      </c>
      <c r="P10937" s="93">
        <v>1317</v>
      </c>
      <c r="Q10937" s="93">
        <v>1317</v>
      </c>
      <c r="AS10937" s="93">
        <v>1317</v>
      </c>
    </row>
    <row r="10938" spans="1:45">
      <c r="A10938" s="84" t="s">
        <v>142</v>
      </c>
      <c r="B10938" s="85">
        <v>42642</v>
      </c>
      <c r="C10938" s="86">
        <v>42641</v>
      </c>
      <c r="D10938" s="84">
        <v>17</v>
      </c>
      <c r="E10938" s="85">
        <v>42641.708333333336</v>
      </c>
      <c r="F10938" s="87" t="s">
        <v>375</v>
      </c>
      <c r="G10938" s="88" t="s">
        <v>376</v>
      </c>
      <c r="J10938" s="93">
        <v>1305</v>
      </c>
      <c r="K10938" s="93">
        <v>1305</v>
      </c>
      <c r="P10938" s="93">
        <v>1305</v>
      </c>
      <c r="Q10938" s="93">
        <v>1305</v>
      </c>
      <c r="AS10938" s="93">
        <v>1305</v>
      </c>
    </row>
    <row r="10939" spans="1:45">
      <c r="A10939" s="84" t="s">
        <v>142</v>
      </c>
      <c r="B10939" s="85">
        <v>42642.041666666664</v>
      </c>
      <c r="C10939" s="86">
        <v>42641</v>
      </c>
      <c r="D10939" s="84">
        <v>18</v>
      </c>
      <c r="E10939" s="85">
        <v>42641.75</v>
      </c>
      <c r="F10939" s="87" t="s">
        <v>375</v>
      </c>
      <c r="G10939" s="88" t="s">
        <v>376</v>
      </c>
      <c r="J10939" s="93">
        <v>1259</v>
      </c>
      <c r="K10939" s="93">
        <v>1259</v>
      </c>
      <c r="P10939" s="93">
        <v>1259</v>
      </c>
      <c r="Q10939" s="93">
        <v>1259</v>
      </c>
      <c r="AS10939" s="93">
        <v>1259</v>
      </c>
    </row>
    <row r="10940" spans="1:45">
      <c r="A10940" s="84" t="s">
        <v>142</v>
      </c>
      <c r="B10940" s="85">
        <v>42642.083333333336</v>
      </c>
      <c r="C10940" s="86">
        <v>42641</v>
      </c>
      <c r="D10940" s="84">
        <v>19</v>
      </c>
      <c r="E10940" s="85">
        <v>42641.791666666664</v>
      </c>
      <c r="F10940" s="87" t="s">
        <v>375</v>
      </c>
      <c r="G10940" s="88" t="s">
        <v>376</v>
      </c>
      <c r="J10940" s="93">
        <v>1237</v>
      </c>
      <c r="K10940" s="93">
        <v>1237</v>
      </c>
      <c r="P10940" s="93">
        <v>1237</v>
      </c>
      <c r="Q10940" s="93">
        <v>1237</v>
      </c>
      <c r="AS10940" s="93">
        <v>1237</v>
      </c>
    </row>
    <row r="10941" spans="1:45">
      <c r="A10941" s="84" t="s">
        <v>142</v>
      </c>
      <c r="B10941" s="85">
        <v>42642.125</v>
      </c>
      <c r="C10941" s="86">
        <v>42641</v>
      </c>
      <c r="D10941" s="84">
        <v>20</v>
      </c>
      <c r="E10941" s="85">
        <v>42641.833333333336</v>
      </c>
      <c r="F10941" s="87" t="s">
        <v>375</v>
      </c>
      <c r="G10941" s="88" t="s">
        <v>376</v>
      </c>
      <c r="J10941" s="93">
        <v>1302</v>
      </c>
      <c r="K10941" s="93">
        <v>1302</v>
      </c>
      <c r="P10941" s="93">
        <v>1302</v>
      </c>
      <c r="Q10941" s="93">
        <v>1302</v>
      </c>
      <c r="AS10941" s="93">
        <v>1302</v>
      </c>
    </row>
    <row r="10942" spans="1:45">
      <c r="A10942" s="84" t="s">
        <v>142</v>
      </c>
      <c r="B10942" s="85">
        <v>42642.166666666664</v>
      </c>
      <c r="C10942" s="86">
        <v>42641</v>
      </c>
      <c r="D10942" s="84">
        <v>21</v>
      </c>
      <c r="E10942" s="85">
        <v>42641.875</v>
      </c>
      <c r="F10942" s="87" t="s">
        <v>375</v>
      </c>
      <c r="G10942" s="88" t="s">
        <v>376</v>
      </c>
      <c r="J10942" s="93">
        <v>1364</v>
      </c>
      <c r="K10942" s="93">
        <v>1364</v>
      </c>
      <c r="P10942" s="93">
        <v>1364</v>
      </c>
      <c r="Q10942" s="93">
        <v>1364</v>
      </c>
      <c r="AS10942" s="93">
        <v>1364</v>
      </c>
    </row>
    <row r="10943" spans="1:45">
      <c r="A10943" s="84" t="s">
        <v>142</v>
      </c>
      <c r="B10943" s="85">
        <v>42642.208333333336</v>
      </c>
      <c r="C10943" s="86">
        <v>42641</v>
      </c>
      <c r="D10943" s="84">
        <v>22</v>
      </c>
      <c r="E10943" s="85">
        <v>42641.916666666664</v>
      </c>
      <c r="F10943" s="87" t="s">
        <v>375</v>
      </c>
      <c r="G10943" s="88" t="s">
        <v>376</v>
      </c>
      <c r="J10943" s="93">
        <v>1225</v>
      </c>
      <c r="K10943" s="93">
        <v>1225</v>
      </c>
      <c r="P10943" s="93">
        <v>1225</v>
      </c>
      <c r="Q10943" s="93">
        <v>1225</v>
      </c>
      <c r="AS10943" s="93">
        <v>1225</v>
      </c>
    </row>
    <row r="10944" spans="1:45">
      <c r="A10944" s="84" t="s">
        <v>142</v>
      </c>
      <c r="B10944" s="85">
        <v>42642.25</v>
      </c>
      <c r="C10944" s="86">
        <v>42641</v>
      </c>
      <c r="D10944" s="84">
        <v>23</v>
      </c>
      <c r="E10944" s="85">
        <v>42641.958333333336</v>
      </c>
      <c r="F10944" s="87" t="s">
        <v>375</v>
      </c>
      <c r="G10944" s="88" t="s">
        <v>376</v>
      </c>
      <c r="J10944" s="93">
        <v>1196</v>
      </c>
      <c r="K10944" s="93">
        <v>1196</v>
      </c>
      <c r="P10944" s="93">
        <v>1196</v>
      </c>
      <c r="Q10944" s="93">
        <v>1196</v>
      </c>
      <c r="AS10944" s="93">
        <v>1196</v>
      </c>
    </row>
    <row r="10945" spans="1:45">
      <c r="A10945" s="84" t="s">
        <v>142</v>
      </c>
      <c r="B10945" s="85">
        <v>42642.291666666664</v>
      </c>
      <c r="C10945" s="86">
        <v>42641</v>
      </c>
      <c r="D10945" s="84">
        <v>24</v>
      </c>
      <c r="E10945" s="85">
        <v>42642</v>
      </c>
      <c r="F10945" s="87" t="s">
        <v>375</v>
      </c>
      <c r="G10945" s="88" t="s">
        <v>376</v>
      </c>
      <c r="J10945" s="93">
        <v>1078</v>
      </c>
      <c r="K10945" s="93">
        <v>1078</v>
      </c>
      <c r="P10945" s="93">
        <v>1078</v>
      </c>
      <c r="Q10945" s="93">
        <v>1078</v>
      </c>
      <c r="AS10945" s="93">
        <v>1078</v>
      </c>
    </row>
    <row r="10946" spans="1:45">
      <c r="A10946" s="84" t="s">
        <v>142</v>
      </c>
      <c r="B10946" s="85">
        <v>42642.333333333336</v>
      </c>
      <c r="C10946" s="86">
        <v>42642</v>
      </c>
      <c r="D10946" s="84">
        <v>1</v>
      </c>
      <c r="E10946" s="85">
        <v>42642.041666666664</v>
      </c>
      <c r="F10946" s="87" t="s">
        <v>375</v>
      </c>
      <c r="G10946" s="88" t="s">
        <v>376</v>
      </c>
      <c r="J10946" s="93">
        <v>1082</v>
      </c>
      <c r="K10946" s="93">
        <v>1082</v>
      </c>
      <c r="P10946" s="93">
        <v>1082</v>
      </c>
      <c r="Q10946" s="93">
        <v>1082</v>
      </c>
      <c r="AS10946" s="93">
        <v>1082</v>
      </c>
    </row>
    <row r="10947" spans="1:45">
      <c r="A10947" s="84" t="s">
        <v>142</v>
      </c>
      <c r="B10947" s="85">
        <v>42642.375</v>
      </c>
      <c r="C10947" s="86">
        <v>42642</v>
      </c>
      <c r="D10947" s="84">
        <v>2</v>
      </c>
      <c r="E10947" s="85">
        <v>42642.083333333336</v>
      </c>
      <c r="F10947" s="87" t="s">
        <v>375</v>
      </c>
      <c r="G10947" s="88" t="s">
        <v>376</v>
      </c>
      <c r="J10947" s="93">
        <v>1082</v>
      </c>
      <c r="K10947" s="93">
        <v>1082</v>
      </c>
      <c r="P10947" s="93">
        <v>1082</v>
      </c>
      <c r="Q10947" s="93">
        <v>1082</v>
      </c>
      <c r="AS10947" s="93">
        <v>1082</v>
      </c>
    </row>
    <row r="10948" spans="1:45">
      <c r="A10948" s="84" t="s">
        <v>142</v>
      </c>
      <c r="B10948" s="85">
        <v>42642.416666666664</v>
      </c>
      <c r="C10948" s="86">
        <v>42642</v>
      </c>
      <c r="D10948" s="84">
        <v>3</v>
      </c>
      <c r="E10948" s="85">
        <v>42642.125</v>
      </c>
      <c r="F10948" s="87" t="s">
        <v>375</v>
      </c>
      <c r="G10948" s="88" t="s">
        <v>376</v>
      </c>
      <c r="J10948" s="93">
        <v>1078</v>
      </c>
      <c r="K10948" s="93">
        <v>1078</v>
      </c>
      <c r="P10948" s="93">
        <v>1078</v>
      </c>
      <c r="Q10948" s="93">
        <v>1078</v>
      </c>
      <c r="AS10948" s="93">
        <v>1078</v>
      </c>
    </row>
    <row r="10949" spans="1:45">
      <c r="A10949" s="84" t="s">
        <v>142</v>
      </c>
      <c r="B10949" s="85">
        <v>42642.458333333336</v>
      </c>
      <c r="C10949" s="86">
        <v>42642</v>
      </c>
      <c r="D10949" s="84">
        <v>4</v>
      </c>
      <c r="E10949" s="85">
        <v>42642.166666666664</v>
      </c>
      <c r="F10949" s="87" t="s">
        <v>375</v>
      </c>
      <c r="G10949" s="88" t="s">
        <v>376</v>
      </c>
      <c r="J10949" s="93">
        <v>1007</v>
      </c>
      <c r="K10949" s="93">
        <v>1007</v>
      </c>
      <c r="P10949" s="93">
        <v>1007</v>
      </c>
      <c r="Q10949" s="93">
        <v>1007</v>
      </c>
      <c r="AS10949" s="93">
        <v>1007</v>
      </c>
    </row>
    <row r="10950" spans="1:45">
      <c r="A10950" s="84" t="s">
        <v>142</v>
      </c>
      <c r="B10950" s="85">
        <v>42642.5</v>
      </c>
      <c r="C10950" s="86">
        <v>42642</v>
      </c>
      <c r="D10950" s="84">
        <v>5</v>
      </c>
      <c r="E10950" s="85">
        <v>42642.208333333336</v>
      </c>
      <c r="F10950" s="87" t="s">
        <v>375</v>
      </c>
      <c r="G10950" s="88" t="s">
        <v>376</v>
      </c>
      <c r="J10950" s="93">
        <v>1004</v>
      </c>
      <c r="K10950" s="93">
        <v>1004</v>
      </c>
      <c r="P10950" s="93">
        <v>1004</v>
      </c>
      <c r="Q10950" s="93">
        <v>1004</v>
      </c>
      <c r="AS10950" s="93">
        <v>1004</v>
      </c>
    </row>
    <row r="10951" spans="1:45">
      <c r="A10951" s="84" t="s">
        <v>142</v>
      </c>
      <c r="B10951" s="85">
        <v>42642.541666666664</v>
      </c>
      <c r="C10951" s="86">
        <v>42642</v>
      </c>
      <c r="D10951" s="84">
        <v>6</v>
      </c>
      <c r="E10951" s="85">
        <v>42642.25</v>
      </c>
      <c r="F10951" s="87" t="s">
        <v>375</v>
      </c>
      <c r="G10951" s="88" t="s">
        <v>376</v>
      </c>
      <c r="J10951" s="93">
        <v>1089</v>
      </c>
      <c r="K10951" s="93">
        <v>1089</v>
      </c>
      <c r="P10951" s="93">
        <v>1089</v>
      </c>
      <c r="Q10951" s="93">
        <v>1089</v>
      </c>
      <c r="AS10951" s="93">
        <v>1089</v>
      </c>
    </row>
    <row r="10952" spans="1:45">
      <c r="A10952" s="84" t="s">
        <v>142</v>
      </c>
      <c r="B10952" s="85">
        <v>42642.583333333336</v>
      </c>
      <c r="C10952" s="86">
        <v>42642</v>
      </c>
      <c r="D10952" s="84">
        <v>7</v>
      </c>
      <c r="E10952" s="85">
        <v>42642.291666666664</v>
      </c>
      <c r="F10952" s="87" t="s">
        <v>375</v>
      </c>
      <c r="G10952" s="88" t="s">
        <v>376</v>
      </c>
      <c r="J10952" s="93">
        <v>1094</v>
      </c>
      <c r="K10952" s="93">
        <v>1094</v>
      </c>
      <c r="P10952" s="93">
        <v>1094</v>
      </c>
      <c r="Q10952" s="93">
        <v>1094</v>
      </c>
      <c r="AS10952" s="93">
        <v>1094</v>
      </c>
    </row>
    <row r="10953" spans="1:45">
      <c r="A10953" s="84" t="s">
        <v>142</v>
      </c>
      <c r="B10953" s="85">
        <v>42642.625</v>
      </c>
      <c r="C10953" s="86">
        <v>42642</v>
      </c>
      <c r="D10953" s="84">
        <v>8</v>
      </c>
      <c r="E10953" s="85">
        <v>42642.333333333336</v>
      </c>
      <c r="F10953" s="87" t="s">
        <v>375</v>
      </c>
      <c r="G10953" s="88" t="s">
        <v>376</v>
      </c>
      <c r="J10953" s="93">
        <v>1128</v>
      </c>
      <c r="K10953" s="93">
        <v>1128</v>
      </c>
      <c r="P10953" s="93">
        <v>1128</v>
      </c>
      <c r="Q10953" s="93">
        <v>1128</v>
      </c>
      <c r="AS10953" s="93">
        <v>1128</v>
      </c>
    </row>
    <row r="10954" spans="1:45">
      <c r="A10954" s="84" t="s">
        <v>142</v>
      </c>
      <c r="B10954" s="85">
        <v>42642.666666666664</v>
      </c>
      <c r="C10954" s="86">
        <v>42642</v>
      </c>
      <c r="D10954" s="84">
        <v>9</v>
      </c>
      <c r="E10954" s="85">
        <v>42642.375</v>
      </c>
      <c r="F10954" s="87" t="s">
        <v>375</v>
      </c>
      <c r="G10954" s="88" t="s">
        <v>376</v>
      </c>
      <c r="J10954" s="93">
        <v>1114</v>
      </c>
      <c r="K10954" s="93">
        <v>1114</v>
      </c>
      <c r="P10954" s="93">
        <v>1114</v>
      </c>
      <c r="Q10954" s="93">
        <v>1114</v>
      </c>
      <c r="AS10954" s="93">
        <v>1114</v>
      </c>
    </row>
    <row r="10955" spans="1:45">
      <c r="A10955" s="84" t="s">
        <v>142</v>
      </c>
      <c r="B10955" s="85">
        <v>42642.708333333336</v>
      </c>
      <c r="C10955" s="86">
        <v>42642</v>
      </c>
      <c r="D10955" s="84">
        <v>10</v>
      </c>
      <c r="E10955" s="85">
        <v>42642.416666666664</v>
      </c>
      <c r="F10955" s="87" t="s">
        <v>375</v>
      </c>
      <c r="G10955" s="88" t="s">
        <v>376</v>
      </c>
      <c r="J10955" s="93">
        <v>1079</v>
      </c>
      <c r="K10955" s="93">
        <v>1079</v>
      </c>
      <c r="P10955" s="93">
        <v>1079</v>
      </c>
      <c r="Q10955" s="93">
        <v>1079</v>
      </c>
      <c r="AS10955" s="93">
        <v>1079</v>
      </c>
    </row>
    <row r="10956" spans="1:45">
      <c r="A10956" s="84" t="s">
        <v>142</v>
      </c>
      <c r="B10956" s="85">
        <v>42642.75</v>
      </c>
      <c r="C10956" s="86">
        <v>42642</v>
      </c>
      <c r="D10956" s="84">
        <v>11</v>
      </c>
      <c r="E10956" s="85">
        <v>42642.458333333336</v>
      </c>
      <c r="F10956" s="87" t="s">
        <v>375</v>
      </c>
      <c r="G10956" s="88" t="s">
        <v>376</v>
      </c>
      <c r="J10956" s="93">
        <v>1054</v>
      </c>
      <c r="K10956" s="93">
        <v>1054</v>
      </c>
      <c r="P10956" s="93">
        <v>1054</v>
      </c>
      <c r="Q10956" s="93">
        <v>1054</v>
      </c>
      <c r="AS10956" s="93">
        <v>1054</v>
      </c>
    </row>
    <row r="10957" spans="1:45">
      <c r="A10957" s="84" t="s">
        <v>142</v>
      </c>
      <c r="B10957" s="85">
        <v>42642.791666666664</v>
      </c>
      <c r="C10957" s="86">
        <v>42642</v>
      </c>
      <c r="D10957" s="84">
        <v>12</v>
      </c>
      <c r="E10957" s="85">
        <v>42642.5</v>
      </c>
      <c r="F10957" s="87" t="s">
        <v>375</v>
      </c>
      <c r="G10957" s="88" t="s">
        <v>376</v>
      </c>
      <c r="J10957" s="93">
        <v>1023</v>
      </c>
      <c r="K10957" s="93">
        <v>1023</v>
      </c>
      <c r="P10957" s="93">
        <v>1023</v>
      </c>
      <c r="Q10957" s="93">
        <v>1023</v>
      </c>
      <c r="AS10957" s="93">
        <v>1023</v>
      </c>
    </row>
    <row r="10958" spans="1:45">
      <c r="A10958" s="84" t="s">
        <v>142</v>
      </c>
      <c r="B10958" s="85">
        <v>42642.833333333336</v>
      </c>
      <c r="C10958" s="86">
        <v>42642</v>
      </c>
      <c r="D10958" s="84">
        <v>13</v>
      </c>
      <c r="E10958" s="85">
        <v>42642.541666666664</v>
      </c>
      <c r="F10958" s="87" t="s">
        <v>375</v>
      </c>
      <c r="G10958" s="88" t="s">
        <v>376</v>
      </c>
      <c r="J10958" s="93">
        <v>1079</v>
      </c>
      <c r="K10958" s="93">
        <v>1079</v>
      </c>
      <c r="P10958" s="93">
        <v>1079</v>
      </c>
      <c r="Q10958" s="93">
        <v>1079</v>
      </c>
      <c r="AS10958" s="93">
        <v>1079</v>
      </c>
    </row>
    <row r="10959" spans="1:45">
      <c r="A10959" s="84" t="s">
        <v>142</v>
      </c>
      <c r="B10959" s="85">
        <v>42642.875</v>
      </c>
      <c r="C10959" s="86">
        <v>42642</v>
      </c>
      <c r="D10959" s="84">
        <v>14</v>
      </c>
      <c r="E10959" s="85">
        <v>42642.583333333336</v>
      </c>
      <c r="F10959" s="87" t="s">
        <v>375</v>
      </c>
      <c r="G10959" s="88" t="s">
        <v>376</v>
      </c>
      <c r="J10959" s="93">
        <v>1082</v>
      </c>
      <c r="K10959" s="93">
        <v>1082</v>
      </c>
      <c r="P10959" s="93">
        <v>1082</v>
      </c>
      <c r="Q10959" s="93">
        <v>1082</v>
      </c>
      <c r="AS10959" s="93">
        <v>1082</v>
      </c>
    </row>
    <row r="10960" spans="1:45">
      <c r="A10960" s="84" t="s">
        <v>142</v>
      </c>
      <c r="B10960" s="85">
        <v>42642.916666666664</v>
      </c>
      <c r="C10960" s="86">
        <v>42642</v>
      </c>
      <c r="D10960" s="84">
        <v>15</v>
      </c>
      <c r="E10960" s="85">
        <v>42642.625</v>
      </c>
      <c r="F10960" s="87" t="s">
        <v>375</v>
      </c>
      <c r="G10960" s="88" t="s">
        <v>376</v>
      </c>
      <c r="J10960" s="93">
        <v>1056</v>
      </c>
      <c r="K10960" s="93">
        <v>1056</v>
      </c>
      <c r="P10960" s="93">
        <v>1056</v>
      </c>
      <c r="Q10960" s="93">
        <v>1056</v>
      </c>
      <c r="AS10960" s="93">
        <v>1056</v>
      </c>
    </row>
    <row r="10961" spans="1:45">
      <c r="A10961" s="84" t="s">
        <v>142</v>
      </c>
      <c r="B10961" s="85">
        <v>42642.958333333336</v>
      </c>
      <c r="C10961" s="86">
        <v>42642</v>
      </c>
      <c r="D10961" s="84">
        <v>16</v>
      </c>
      <c r="E10961" s="85">
        <v>42642.666666666664</v>
      </c>
      <c r="F10961" s="87" t="s">
        <v>375</v>
      </c>
      <c r="G10961" s="88" t="s">
        <v>376</v>
      </c>
      <c r="J10961" s="93">
        <v>990</v>
      </c>
      <c r="K10961" s="93">
        <v>990</v>
      </c>
      <c r="P10961" s="93">
        <v>990</v>
      </c>
      <c r="Q10961" s="93">
        <v>990</v>
      </c>
      <c r="AS10961" s="93">
        <v>990</v>
      </c>
    </row>
    <row r="10962" spans="1:45">
      <c r="A10962" s="84" t="s">
        <v>142</v>
      </c>
      <c r="B10962" s="85">
        <v>42643</v>
      </c>
      <c r="C10962" s="86">
        <v>42642</v>
      </c>
      <c r="D10962" s="84">
        <v>17</v>
      </c>
      <c r="E10962" s="85">
        <v>42642.708333333336</v>
      </c>
      <c r="F10962" s="87" t="s">
        <v>375</v>
      </c>
      <c r="G10962" s="88" t="s">
        <v>376</v>
      </c>
      <c r="J10962" s="93">
        <v>1108</v>
      </c>
      <c r="K10962" s="93">
        <v>1108</v>
      </c>
      <c r="P10962" s="93">
        <v>1108</v>
      </c>
      <c r="Q10962" s="93">
        <v>1108</v>
      </c>
      <c r="AS10962" s="93">
        <v>1108</v>
      </c>
    </row>
    <row r="10963" spans="1:45">
      <c r="A10963" s="84" t="s">
        <v>142</v>
      </c>
      <c r="B10963" s="85">
        <v>42643.041666666664</v>
      </c>
      <c r="C10963" s="86">
        <v>42642</v>
      </c>
      <c r="D10963" s="84">
        <v>18</v>
      </c>
      <c r="E10963" s="85">
        <v>42642.75</v>
      </c>
      <c r="F10963" s="87" t="s">
        <v>375</v>
      </c>
      <c r="G10963" s="88" t="s">
        <v>376</v>
      </c>
      <c r="J10963" s="93">
        <v>1280</v>
      </c>
      <c r="K10963" s="93">
        <v>1280</v>
      </c>
      <c r="P10963" s="93">
        <v>1280</v>
      </c>
      <c r="Q10963" s="93">
        <v>1280</v>
      </c>
      <c r="AS10963" s="93">
        <v>1280</v>
      </c>
    </row>
    <row r="10964" spans="1:45">
      <c r="A10964" s="84" t="s">
        <v>142</v>
      </c>
      <c r="B10964" s="85">
        <v>42643.083333333336</v>
      </c>
      <c r="C10964" s="86">
        <v>42642</v>
      </c>
      <c r="D10964" s="84">
        <v>19</v>
      </c>
      <c r="E10964" s="85">
        <v>42642.791666666664</v>
      </c>
      <c r="F10964" s="87" t="s">
        <v>375</v>
      </c>
      <c r="G10964" s="88" t="s">
        <v>376</v>
      </c>
      <c r="J10964" s="93">
        <v>1355</v>
      </c>
      <c r="K10964" s="93">
        <v>1355</v>
      </c>
      <c r="P10964" s="93">
        <v>1355</v>
      </c>
      <c r="Q10964" s="93">
        <v>1355</v>
      </c>
      <c r="AS10964" s="93">
        <v>1355</v>
      </c>
    </row>
    <row r="10965" spans="1:45">
      <c r="A10965" s="84" t="s">
        <v>142</v>
      </c>
      <c r="B10965" s="85">
        <v>42643.125</v>
      </c>
      <c r="C10965" s="86">
        <v>42642</v>
      </c>
      <c r="D10965" s="84">
        <v>20</v>
      </c>
      <c r="E10965" s="85">
        <v>42642.833333333336</v>
      </c>
      <c r="F10965" s="87" t="s">
        <v>375</v>
      </c>
      <c r="G10965" s="88" t="s">
        <v>376</v>
      </c>
      <c r="J10965" s="93">
        <v>1356</v>
      </c>
      <c r="K10965" s="93">
        <v>1356</v>
      </c>
      <c r="P10965" s="93">
        <v>1356</v>
      </c>
      <c r="Q10965" s="93">
        <v>1356</v>
      </c>
      <c r="AS10965" s="93">
        <v>1356</v>
      </c>
    </row>
    <row r="10966" spans="1:45">
      <c r="A10966" s="84" t="s">
        <v>142</v>
      </c>
      <c r="B10966" s="85">
        <v>42643.166666666664</v>
      </c>
      <c r="C10966" s="86">
        <v>42642</v>
      </c>
      <c r="D10966" s="84">
        <v>21</v>
      </c>
      <c r="E10966" s="85">
        <v>42642.875</v>
      </c>
      <c r="F10966" s="87" t="s">
        <v>375</v>
      </c>
      <c r="G10966" s="88" t="s">
        <v>376</v>
      </c>
      <c r="J10966" s="93">
        <v>1357</v>
      </c>
      <c r="K10966" s="93">
        <v>1357</v>
      </c>
      <c r="P10966" s="93">
        <v>1357</v>
      </c>
      <c r="Q10966" s="93">
        <v>1357</v>
      </c>
      <c r="AS10966" s="93">
        <v>1357</v>
      </c>
    </row>
    <row r="10967" spans="1:45">
      <c r="A10967" s="84" t="s">
        <v>142</v>
      </c>
      <c r="B10967" s="85">
        <v>42643.208333333336</v>
      </c>
      <c r="C10967" s="86">
        <v>42642</v>
      </c>
      <c r="D10967" s="84">
        <v>22</v>
      </c>
      <c r="E10967" s="85">
        <v>42642.916666666664</v>
      </c>
      <c r="F10967" s="87" t="s">
        <v>375</v>
      </c>
      <c r="G10967" s="88" t="s">
        <v>376</v>
      </c>
      <c r="J10967" s="93">
        <v>1260</v>
      </c>
      <c r="K10967" s="93">
        <v>1260</v>
      </c>
      <c r="P10967" s="93">
        <v>1260</v>
      </c>
      <c r="Q10967" s="93">
        <v>1260</v>
      </c>
      <c r="AS10967" s="93">
        <v>1260</v>
      </c>
    </row>
    <row r="10968" spans="1:45">
      <c r="A10968" s="84" t="s">
        <v>142</v>
      </c>
      <c r="B10968" s="85">
        <v>42643.25</v>
      </c>
      <c r="C10968" s="86">
        <v>42642</v>
      </c>
      <c r="D10968" s="84">
        <v>23</v>
      </c>
      <c r="E10968" s="85">
        <v>42642.958333333336</v>
      </c>
      <c r="F10968" s="87" t="s">
        <v>375</v>
      </c>
      <c r="G10968" s="88" t="s">
        <v>376</v>
      </c>
      <c r="J10968" s="93">
        <v>1035</v>
      </c>
      <c r="K10968" s="93">
        <v>1035</v>
      </c>
      <c r="P10968" s="93">
        <v>1035</v>
      </c>
      <c r="Q10968" s="93">
        <v>1035</v>
      </c>
      <c r="AS10968" s="93">
        <v>1035</v>
      </c>
    </row>
    <row r="10969" spans="1:45">
      <c r="A10969" s="84" t="s">
        <v>142</v>
      </c>
      <c r="B10969" s="85">
        <v>42643.291666666664</v>
      </c>
      <c r="C10969" s="86">
        <v>42642</v>
      </c>
      <c r="D10969" s="84">
        <v>24</v>
      </c>
      <c r="E10969" s="85">
        <v>42643</v>
      </c>
      <c r="F10969" s="87" t="s">
        <v>375</v>
      </c>
      <c r="G10969" s="88" t="s">
        <v>376</v>
      </c>
      <c r="J10969" s="93">
        <v>905</v>
      </c>
      <c r="K10969" s="93">
        <v>905</v>
      </c>
      <c r="P10969" s="93">
        <v>905</v>
      </c>
      <c r="Q10969" s="93">
        <v>905</v>
      </c>
      <c r="AS10969" s="93">
        <v>905</v>
      </c>
    </row>
    <row r="10970" spans="1:45">
      <c r="A10970" s="84" t="s">
        <v>142</v>
      </c>
      <c r="B10970" s="85">
        <v>42643.333333333336</v>
      </c>
      <c r="C10970" s="86">
        <v>42643</v>
      </c>
      <c r="D10970" s="84">
        <v>1</v>
      </c>
      <c r="E10970" s="85">
        <v>42643.041666666664</v>
      </c>
      <c r="F10970" s="87" t="s">
        <v>375</v>
      </c>
      <c r="G10970" s="88" t="s">
        <v>376</v>
      </c>
      <c r="J10970" s="93">
        <v>840</v>
      </c>
      <c r="K10970" s="93">
        <v>840</v>
      </c>
      <c r="P10970" s="93">
        <v>840</v>
      </c>
      <c r="Q10970" s="93">
        <v>840</v>
      </c>
      <c r="AS10970" s="93">
        <v>840</v>
      </c>
    </row>
    <row r="10971" spans="1:45">
      <c r="A10971" s="84" t="s">
        <v>142</v>
      </c>
      <c r="B10971" s="85">
        <v>42643.375</v>
      </c>
      <c r="C10971" s="86">
        <v>42643</v>
      </c>
      <c r="D10971" s="84">
        <v>2</v>
      </c>
      <c r="E10971" s="85">
        <v>42643.083333333336</v>
      </c>
      <c r="F10971" s="87" t="s">
        <v>375</v>
      </c>
      <c r="G10971" s="88" t="s">
        <v>376</v>
      </c>
      <c r="J10971" s="93">
        <v>780</v>
      </c>
      <c r="K10971" s="93">
        <v>780</v>
      </c>
      <c r="P10971" s="93">
        <v>780</v>
      </c>
      <c r="Q10971" s="93">
        <v>780</v>
      </c>
      <c r="AS10971" s="93">
        <v>780</v>
      </c>
    </row>
    <row r="10972" spans="1:45">
      <c r="A10972" s="84" t="s">
        <v>142</v>
      </c>
      <c r="B10972" s="85">
        <v>42643.416666666664</v>
      </c>
      <c r="C10972" s="86">
        <v>42643</v>
      </c>
      <c r="D10972" s="84">
        <v>3</v>
      </c>
      <c r="E10972" s="85">
        <v>42643.125</v>
      </c>
      <c r="F10972" s="87" t="s">
        <v>375</v>
      </c>
      <c r="G10972" s="88" t="s">
        <v>376</v>
      </c>
      <c r="J10972" s="93">
        <v>715</v>
      </c>
      <c r="K10972" s="93">
        <v>715</v>
      </c>
      <c r="P10972" s="93">
        <v>715</v>
      </c>
      <c r="Q10972" s="93">
        <v>715</v>
      </c>
      <c r="AS10972" s="93">
        <v>715</v>
      </c>
    </row>
    <row r="10973" spans="1:45">
      <c r="A10973" s="84" t="s">
        <v>142</v>
      </c>
      <c r="B10973" s="85">
        <v>42643.458333333336</v>
      </c>
      <c r="C10973" s="86">
        <v>42643</v>
      </c>
      <c r="D10973" s="84">
        <v>4</v>
      </c>
      <c r="E10973" s="85">
        <v>42643.166666666664</v>
      </c>
      <c r="F10973" s="87" t="s">
        <v>375</v>
      </c>
      <c r="G10973" s="88" t="s">
        <v>376</v>
      </c>
      <c r="J10973" s="93">
        <v>709</v>
      </c>
      <c r="K10973" s="93">
        <v>709</v>
      </c>
      <c r="P10973" s="93">
        <v>709</v>
      </c>
      <c r="Q10973" s="93">
        <v>709</v>
      </c>
      <c r="AS10973" s="93">
        <v>709</v>
      </c>
    </row>
    <row r="10974" spans="1:45">
      <c r="A10974" s="84" t="s">
        <v>142</v>
      </c>
      <c r="B10974" s="85">
        <v>42643.5</v>
      </c>
      <c r="C10974" s="86">
        <v>42643</v>
      </c>
      <c r="D10974" s="84">
        <v>5</v>
      </c>
      <c r="E10974" s="85">
        <v>42643.208333333336</v>
      </c>
      <c r="F10974" s="87" t="s">
        <v>375</v>
      </c>
      <c r="G10974" s="88" t="s">
        <v>376</v>
      </c>
      <c r="J10974" s="93">
        <v>737</v>
      </c>
      <c r="K10974" s="93">
        <v>737</v>
      </c>
      <c r="P10974" s="93">
        <v>737</v>
      </c>
      <c r="Q10974" s="93">
        <v>737</v>
      </c>
      <c r="AS10974" s="93">
        <v>737</v>
      </c>
    </row>
    <row r="10975" spans="1:45">
      <c r="A10975" s="84" t="s">
        <v>142</v>
      </c>
      <c r="B10975" s="85">
        <v>42643.541666666664</v>
      </c>
      <c r="C10975" s="86">
        <v>42643</v>
      </c>
      <c r="D10975" s="84">
        <v>6</v>
      </c>
      <c r="E10975" s="85">
        <v>42643.25</v>
      </c>
      <c r="F10975" s="87" t="s">
        <v>375</v>
      </c>
      <c r="G10975" s="88" t="s">
        <v>376</v>
      </c>
      <c r="J10975" s="93">
        <v>752</v>
      </c>
      <c r="K10975" s="93">
        <v>752</v>
      </c>
      <c r="P10975" s="93">
        <v>752</v>
      </c>
      <c r="Q10975" s="93">
        <v>752</v>
      </c>
      <c r="AS10975" s="93">
        <v>752</v>
      </c>
    </row>
    <row r="10976" spans="1:45">
      <c r="A10976" s="84" t="s">
        <v>142</v>
      </c>
      <c r="B10976" s="85">
        <v>42643.583333333336</v>
      </c>
      <c r="C10976" s="86">
        <v>42643</v>
      </c>
      <c r="D10976" s="84">
        <v>7</v>
      </c>
      <c r="E10976" s="85">
        <v>42643.291666666664</v>
      </c>
      <c r="F10976" s="87" t="s">
        <v>375</v>
      </c>
      <c r="G10976" s="88" t="s">
        <v>376</v>
      </c>
      <c r="J10976" s="93">
        <v>750</v>
      </c>
      <c r="K10976" s="93">
        <v>750</v>
      </c>
      <c r="P10976" s="93">
        <v>750</v>
      </c>
      <c r="Q10976" s="93">
        <v>750</v>
      </c>
      <c r="AS10976" s="93">
        <v>750</v>
      </c>
    </row>
    <row r="10977" spans="1:45">
      <c r="A10977" s="84" t="s">
        <v>142</v>
      </c>
      <c r="B10977" s="85">
        <v>42643.625</v>
      </c>
      <c r="C10977" s="86">
        <v>42643</v>
      </c>
      <c r="D10977" s="84">
        <v>8</v>
      </c>
      <c r="E10977" s="85">
        <v>42643.333333333336</v>
      </c>
      <c r="F10977" s="87" t="s">
        <v>375</v>
      </c>
      <c r="G10977" s="88" t="s">
        <v>376</v>
      </c>
      <c r="J10977" s="93">
        <v>706</v>
      </c>
      <c r="K10977" s="93">
        <v>706</v>
      </c>
      <c r="P10977" s="93">
        <v>706</v>
      </c>
      <c r="Q10977" s="93">
        <v>706</v>
      </c>
      <c r="AS10977" s="93">
        <v>706</v>
      </c>
    </row>
    <row r="10978" spans="1:45">
      <c r="A10978" s="84" t="s">
        <v>142</v>
      </c>
      <c r="B10978" s="85">
        <v>42643.666666666664</v>
      </c>
      <c r="C10978" s="86">
        <v>42643</v>
      </c>
      <c r="D10978" s="84">
        <v>9</v>
      </c>
      <c r="E10978" s="85">
        <v>42643.375</v>
      </c>
      <c r="F10978" s="87" t="s">
        <v>375</v>
      </c>
      <c r="G10978" s="88" t="s">
        <v>376</v>
      </c>
      <c r="J10978" s="93">
        <v>814</v>
      </c>
      <c r="K10978" s="93">
        <v>814</v>
      </c>
      <c r="P10978" s="93">
        <v>814</v>
      </c>
      <c r="Q10978" s="93">
        <v>814</v>
      </c>
      <c r="AS10978" s="93">
        <v>814</v>
      </c>
    </row>
    <row r="10979" spans="1:45">
      <c r="A10979" s="84" t="s">
        <v>142</v>
      </c>
      <c r="B10979" s="85">
        <v>42643.708333333336</v>
      </c>
      <c r="C10979" s="86">
        <v>42643</v>
      </c>
      <c r="D10979" s="84">
        <v>10</v>
      </c>
      <c r="E10979" s="85">
        <v>42643.416666666664</v>
      </c>
      <c r="F10979" s="87" t="s">
        <v>375</v>
      </c>
      <c r="G10979" s="88" t="s">
        <v>376</v>
      </c>
      <c r="J10979" s="93">
        <v>766</v>
      </c>
      <c r="K10979" s="93">
        <v>766</v>
      </c>
      <c r="P10979" s="93">
        <v>766</v>
      </c>
      <c r="Q10979" s="93">
        <v>766</v>
      </c>
      <c r="AS10979" s="93">
        <v>766</v>
      </c>
    </row>
    <row r="10980" spans="1:45">
      <c r="A10980" s="84" t="s">
        <v>142</v>
      </c>
      <c r="B10980" s="85">
        <v>42643.75</v>
      </c>
      <c r="C10980" s="86">
        <v>42643</v>
      </c>
      <c r="D10980" s="84">
        <v>11</v>
      </c>
      <c r="E10980" s="85">
        <v>42643.458333333336</v>
      </c>
      <c r="F10980" s="87" t="s">
        <v>375</v>
      </c>
      <c r="G10980" s="88" t="s">
        <v>376</v>
      </c>
      <c r="J10980" s="93">
        <v>785</v>
      </c>
      <c r="K10980" s="93">
        <v>785</v>
      </c>
      <c r="P10980" s="93">
        <v>785</v>
      </c>
      <c r="Q10980" s="93">
        <v>785</v>
      </c>
      <c r="AS10980" s="93">
        <v>785</v>
      </c>
    </row>
    <row r="10981" spans="1:45">
      <c r="A10981" s="84" t="s">
        <v>142</v>
      </c>
      <c r="B10981" s="85">
        <v>42643.791666666664</v>
      </c>
      <c r="C10981" s="86">
        <v>42643</v>
      </c>
      <c r="D10981" s="84">
        <v>12</v>
      </c>
      <c r="E10981" s="85">
        <v>42643.5</v>
      </c>
      <c r="F10981" s="87" t="s">
        <v>375</v>
      </c>
      <c r="G10981" s="88" t="s">
        <v>376</v>
      </c>
      <c r="J10981" s="93">
        <v>781</v>
      </c>
      <c r="K10981" s="93">
        <v>781</v>
      </c>
      <c r="P10981" s="93">
        <v>781</v>
      </c>
      <c r="Q10981" s="93">
        <v>781</v>
      </c>
      <c r="AS10981" s="93">
        <v>781</v>
      </c>
    </row>
    <row r="10982" spans="1:45">
      <c r="A10982" s="84" t="s">
        <v>142</v>
      </c>
      <c r="B10982" s="85">
        <v>42643.833333333336</v>
      </c>
      <c r="C10982" s="86">
        <v>42643</v>
      </c>
      <c r="D10982" s="84">
        <v>13</v>
      </c>
      <c r="E10982" s="85">
        <v>42643.541666666664</v>
      </c>
      <c r="F10982" s="87" t="s">
        <v>375</v>
      </c>
      <c r="G10982" s="88" t="s">
        <v>376</v>
      </c>
      <c r="J10982" s="93">
        <v>914</v>
      </c>
      <c r="K10982" s="93">
        <v>914</v>
      </c>
      <c r="P10982" s="93">
        <v>914</v>
      </c>
      <c r="Q10982" s="93">
        <v>914</v>
      </c>
      <c r="AS10982" s="93">
        <v>914</v>
      </c>
    </row>
    <row r="10983" spans="1:45">
      <c r="A10983" s="84" t="s">
        <v>142</v>
      </c>
      <c r="B10983" s="85">
        <v>42643.875</v>
      </c>
      <c r="C10983" s="86">
        <v>42643</v>
      </c>
      <c r="D10983" s="84">
        <v>14</v>
      </c>
      <c r="E10983" s="85">
        <v>42643.583333333336</v>
      </c>
      <c r="F10983" s="87" t="s">
        <v>375</v>
      </c>
      <c r="G10983" s="88" t="s">
        <v>376</v>
      </c>
      <c r="J10983" s="93">
        <v>1145</v>
      </c>
      <c r="K10983" s="93">
        <v>1145</v>
      </c>
      <c r="P10983" s="93">
        <v>1145</v>
      </c>
      <c r="Q10983" s="93">
        <v>1145</v>
      </c>
      <c r="AS10983" s="93">
        <v>1145</v>
      </c>
    </row>
    <row r="10984" spans="1:45">
      <c r="A10984" s="84" t="s">
        <v>142</v>
      </c>
      <c r="B10984" s="85">
        <v>42643.916666666664</v>
      </c>
      <c r="C10984" s="86">
        <v>42643</v>
      </c>
      <c r="D10984" s="84">
        <v>15</v>
      </c>
      <c r="E10984" s="85">
        <v>42643.625</v>
      </c>
      <c r="F10984" s="87" t="s">
        <v>375</v>
      </c>
      <c r="G10984" s="88" t="s">
        <v>376</v>
      </c>
      <c r="J10984" s="93">
        <v>1165</v>
      </c>
      <c r="K10984" s="93">
        <v>1165</v>
      </c>
      <c r="P10984" s="93">
        <v>1165</v>
      </c>
      <c r="Q10984" s="93">
        <v>1165</v>
      </c>
      <c r="AS10984" s="93">
        <v>1165</v>
      </c>
    </row>
    <row r="10985" spans="1:45">
      <c r="A10985" s="84" t="s">
        <v>142</v>
      </c>
      <c r="B10985" s="85">
        <v>42643.958333333336</v>
      </c>
      <c r="C10985" s="86">
        <v>42643</v>
      </c>
      <c r="D10985" s="84">
        <v>16</v>
      </c>
      <c r="E10985" s="85">
        <v>42643.666666666664</v>
      </c>
      <c r="F10985" s="87" t="s">
        <v>375</v>
      </c>
      <c r="G10985" s="88" t="s">
        <v>376</v>
      </c>
      <c r="J10985" s="93">
        <v>1220</v>
      </c>
      <c r="K10985" s="93">
        <v>1220</v>
      </c>
      <c r="P10985" s="93">
        <v>1220</v>
      </c>
      <c r="Q10985" s="93">
        <v>1220</v>
      </c>
      <c r="AS10985" s="93">
        <v>1220</v>
      </c>
    </row>
    <row r="10986" spans="1:45">
      <c r="A10986" s="84" t="s">
        <v>142</v>
      </c>
      <c r="B10986" s="85">
        <v>42644</v>
      </c>
      <c r="C10986" s="86">
        <v>42643</v>
      </c>
      <c r="D10986" s="84">
        <v>17</v>
      </c>
      <c r="E10986" s="85">
        <v>42643.708333333336</v>
      </c>
      <c r="F10986" s="87" t="s">
        <v>375</v>
      </c>
      <c r="G10986" s="88" t="s">
        <v>376</v>
      </c>
      <c r="J10986" s="93">
        <v>1271</v>
      </c>
      <c r="K10986" s="93">
        <v>1271</v>
      </c>
      <c r="P10986" s="93">
        <v>1271</v>
      </c>
      <c r="Q10986" s="93">
        <v>1271</v>
      </c>
      <c r="AS10986" s="93">
        <v>1271</v>
      </c>
    </row>
    <row r="10987" spans="1:45">
      <c r="A10987" s="84" t="s">
        <v>142</v>
      </c>
      <c r="B10987" s="85">
        <v>42644.041666666664</v>
      </c>
      <c r="C10987" s="86">
        <v>42643</v>
      </c>
      <c r="D10987" s="84">
        <v>18</v>
      </c>
      <c r="E10987" s="85">
        <v>42643.75</v>
      </c>
      <c r="F10987" s="87" t="s">
        <v>375</v>
      </c>
      <c r="G10987" s="88" t="s">
        <v>376</v>
      </c>
      <c r="J10987" s="93">
        <v>1369</v>
      </c>
      <c r="K10987" s="93">
        <v>1369</v>
      </c>
      <c r="P10987" s="93">
        <v>1369</v>
      </c>
      <c r="Q10987" s="93">
        <v>1369</v>
      </c>
      <c r="AS10987" s="93">
        <v>1369</v>
      </c>
    </row>
    <row r="10988" spans="1:45">
      <c r="A10988" s="84" t="s">
        <v>142</v>
      </c>
      <c r="B10988" s="85">
        <v>42644.083333333336</v>
      </c>
      <c r="C10988" s="86">
        <v>42643</v>
      </c>
      <c r="D10988" s="84">
        <v>19</v>
      </c>
      <c r="E10988" s="85">
        <v>42643.791666666664</v>
      </c>
      <c r="F10988" s="87" t="s">
        <v>375</v>
      </c>
      <c r="G10988" s="88" t="s">
        <v>376</v>
      </c>
      <c r="J10988" s="93">
        <v>1378</v>
      </c>
      <c r="K10988" s="93">
        <v>1378</v>
      </c>
      <c r="P10988" s="93">
        <v>1378</v>
      </c>
      <c r="Q10988" s="93">
        <v>1378</v>
      </c>
      <c r="AS10988" s="93">
        <v>1378</v>
      </c>
    </row>
    <row r="10989" spans="1:45">
      <c r="A10989" s="84" t="s">
        <v>142</v>
      </c>
      <c r="B10989" s="85">
        <v>42644.125</v>
      </c>
      <c r="C10989" s="86">
        <v>42643</v>
      </c>
      <c r="D10989" s="84">
        <v>20</v>
      </c>
      <c r="E10989" s="85">
        <v>42643.833333333336</v>
      </c>
      <c r="F10989" s="87" t="s">
        <v>375</v>
      </c>
      <c r="G10989" s="88" t="s">
        <v>376</v>
      </c>
      <c r="J10989" s="93">
        <v>1414</v>
      </c>
      <c r="K10989" s="93">
        <v>1414</v>
      </c>
      <c r="P10989" s="93">
        <v>1414</v>
      </c>
      <c r="Q10989" s="93">
        <v>1414</v>
      </c>
      <c r="AS10989" s="93">
        <v>1414</v>
      </c>
    </row>
    <row r="10990" spans="1:45">
      <c r="A10990" s="84" t="s">
        <v>142</v>
      </c>
      <c r="B10990" s="85">
        <v>42644.166666666664</v>
      </c>
      <c r="C10990" s="86">
        <v>42643</v>
      </c>
      <c r="D10990" s="84">
        <v>21</v>
      </c>
      <c r="E10990" s="85">
        <v>42643.875</v>
      </c>
      <c r="F10990" s="87" t="s">
        <v>375</v>
      </c>
      <c r="G10990" s="88" t="s">
        <v>376</v>
      </c>
      <c r="J10990" s="93">
        <v>1261</v>
      </c>
      <c r="K10990" s="93">
        <v>1261</v>
      </c>
      <c r="P10990" s="93">
        <v>1261</v>
      </c>
      <c r="Q10990" s="93">
        <v>1261</v>
      </c>
      <c r="AS10990" s="93">
        <v>1261</v>
      </c>
    </row>
    <row r="10991" spans="1:45">
      <c r="A10991" s="84" t="s">
        <v>142</v>
      </c>
      <c r="B10991" s="85">
        <v>42644.208333333336</v>
      </c>
      <c r="C10991" s="86">
        <v>42643</v>
      </c>
      <c r="D10991" s="84">
        <v>22</v>
      </c>
      <c r="E10991" s="85">
        <v>42643.916666666664</v>
      </c>
      <c r="F10991" s="87" t="s">
        <v>375</v>
      </c>
      <c r="G10991" s="88" t="s">
        <v>376</v>
      </c>
      <c r="J10991" s="93">
        <v>1104</v>
      </c>
      <c r="K10991" s="93">
        <v>1104</v>
      </c>
      <c r="P10991" s="93">
        <v>1104</v>
      </c>
      <c r="Q10991" s="93">
        <v>1104</v>
      </c>
      <c r="AS10991" s="93">
        <v>1104</v>
      </c>
    </row>
    <row r="10992" spans="1:45">
      <c r="A10992" s="84" t="s">
        <v>142</v>
      </c>
      <c r="B10992" s="85">
        <v>42644.25</v>
      </c>
      <c r="C10992" s="86">
        <v>42643</v>
      </c>
      <c r="D10992" s="84">
        <v>23</v>
      </c>
      <c r="E10992" s="85">
        <v>42643.958333333336</v>
      </c>
      <c r="F10992" s="87" t="s">
        <v>375</v>
      </c>
      <c r="G10992" s="88" t="s">
        <v>376</v>
      </c>
      <c r="J10992" s="93">
        <v>1005</v>
      </c>
      <c r="K10992" s="93">
        <v>1005</v>
      </c>
      <c r="P10992" s="93">
        <v>1005</v>
      </c>
      <c r="Q10992" s="93">
        <v>1005</v>
      </c>
      <c r="AS10992" s="93">
        <v>1005</v>
      </c>
    </row>
    <row r="10993" spans="1:45">
      <c r="A10993" s="84" t="s">
        <v>142</v>
      </c>
      <c r="B10993" s="85">
        <v>42644.291666666664</v>
      </c>
      <c r="C10993" s="86">
        <v>42643</v>
      </c>
      <c r="D10993" s="84">
        <v>24</v>
      </c>
      <c r="E10993" s="85">
        <v>42644</v>
      </c>
      <c r="F10993" s="87" t="s">
        <v>375</v>
      </c>
      <c r="G10993" s="88" t="s">
        <v>376</v>
      </c>
      <c r="J10993" s="93">
        <v>942</v>
      </c>
      <c r="K10993" s="93">
        <v>942</v>
      </c>
      <c r="P10993" s="93">
        <v>942</v>
      </c>
      <c r="Q10993" s="93">
        <v>942</v>
      </c>
      <c r="AS10993" s="93">
        <v>942</v>
      </c>
    </row>
    <row r="10994" spans="1:45">
      <c r="A10994" s="84" t="s">
        <v>142</v>
      </c>
      <c r="B10994" s="85">
        <v>42644.333333333336</v>
      </c>
      <c r="C10994" s="86">
        <v>42644</v>
      </c>
      <c r="D10994" s="84">
        <v>1</v>
      </c>
      <c r="E10994" s="85">
        <v>42644.041666666664</v>
      </c>
      <c r="F10994" s="87" t="s">
        <v>375</v>
      </c>
      <c r="G10994" s="88" t="s">
        <v>376</v>
      </c>
      <c r="J10994" s="93">
        <v>715</v>
      </c>
      <c r="K10994" s="93">
        <v>715</v>
      </c>
      <c r="P10994" s="93">
        <v>715</v>
      </c>
      <c r="Q10994" s="93">
        <v>715</v>
      </c>
      <c r="AS10994" s="93">
        <v>715</v>
      </c>
    </row>
    <row r="10995" spans="1:45">
      <c r="A10995" s="84" t="s">
        <v>142</v>
      </c>
      <c r="B10995" s="85">
        <v>42644.375</v>
      </c>
      <c r="C10995" s="86">
        <v>42644</v>
      </c>
      <c r="D10995" s="84">
        <v>2</v>
      </c>
      <c r="E10995" s="85">
        <v>42644.083333333336</v>
      </c>
      <c r="F10995" s="87" t="s">
        <v>375</v>
      </c>
      <c r="G10995" s="88" t="s">
        <v>376</v>
      </c>
      <c r="J10995" s="93">
        <v>655</v>
      </c>
      <c r="K10995" s="93">
        <v>655</v>
      </c>
      <c r="P10995" s="93">
        <v>655</v>
      </c>
      <c r="Q10995" s="93">
        <v>655</v>
      </c>
      <c r="AS10995" s="93">
        <v>655</v>
      </c>
    </row>
    <row r="10996" spans="1:45">
      <c r="A10996" s="84" t="s">
        <v>142</v>
      </c>
      <c r="B10996" s="85">
        <v>42644.416666666664</v>
      </c>
      <c r="C10996" s="86">
        <v>42644</v>
      </c>
      <c r="D10996" s="84">
        <v>3</v>
      </c>
      <c r="E10996" s="85">
        <v>42644.125</v>
      </c>
      <c r="F10996" s="87" t="s">
        <v>375</v>
      </c>
      <c r="G10996" s="88" t="s">
        <v>376</v>
      </c>
      <c r="J10996" s="93">
        <v>653</v>
      </c>
      <c r="K10996" s="93">
        <v>653</v>
      </c>
      <c r="P10996" s="93">
        <v>653</v>
      </c>
      <c r="Q10996" s="93">
        <v>653</v>
      </c>
      <c r="AS10996" s="93">
        <v>653</v>
      </c>
    </row>
    <row r="10997" spans="1:45">
      <c r="A10997" s="84" t="s">
        <v>142</v>
      </c>
      <c r="B10997" s="85">
        <v>42644.458333333336</v>
      </c>
      <c r="C10997" s="86">
        <v>42644</v>
      </c>
      <c r="D10997" s="84">
        <v>4</v>
      </c>
      <c r="E10997" s="85">
        <v>42644.166666666664</v>
      </c>
      <c r="F10997" s="87" t="s">
        <v>375</v>
      </c>
      <c r="G10997" s="88" t="s">
        <v>376</v>
      </c>
      <c r="J10997" s="93">
        <v>653</v>
      </c>
      <c r="K10997" s="93">
        <v>653</v>
      </c>
      <c r="P10997" s="93">
        <v>653</v>
      </c>
      <c r="Q10997" s="93">
        <v>653</v>
      </c>
      <c r="AS10997" s="93">
        <v>653</v>
      </c>
    </row>
    <row r="10998" spans="1:45">
      <c r="A10998" s="84" t="s">
        <v>142</v>
      </c>
      <c r="B10998" s="85">
        <v>42644.5</v>
      </c>
      <c r="C10998" s="86">
        <v>42644</v>
      </c>
      <c r="D10998" s="84">
        <v>5</v>
      </c>
      <c r="E10998" s="85">
        <v>42644.208333333336</v>
      </c>
      <c r="F10998" s="87" t="s">
        <v>375</v>
      </c>
      <c r="G10998" s="88" t="s">
        <v>376</v>
      </c>
      <c r="J10998" s="93">
        <v>655</v>
      </c>
      <c r="K10998" s="93">
        <v>655</v>
      </c>
      <c r="P10998" s="93">
        <v>655</v>
      </c>
      <c r="Q10998" s="93">
        <v>655</v>
      </c>
      <c r="AS10998" s="93">
        <v>655</v>
      </c>
    </row>
    <row r="10999" spans="1:45">
      <c r="A10999" s="84" t="s">
        <v>142</v>
      </c>
      <c r="B10999" s="85">
        <v>42644.541666666664</v>
      </c>
      <c r="C10999" s="86">
        <v>42644</v>
      </c>
      <c r="D10999" s="84">
        <v>6</v>
      </c>
      <c r="E10999" s="85">
        <v>42644.25</v>
      </c>
      <c r="F10999" s="87" t="s">
        <v>375</v>
      </c>
      <c r="G10999" s="88" t="s">
        <v>376</v>
      </c>
      <c r="J10999" s="93">
        <v>698</v>
      </c>
      <c r="K10999" s="93">
        <v>698</v>
      </c>
      <c r="P10999" s="93">
        <v>698</v>
      </c>
      <c r="Q10999" s="93">
        <v>698</v>
      </c>
      <c r="AS10999" s="93">
        <v>698</v>
      </c>
    </row>
    <row r="11000" spans="1:45">
      <c r="A11000" s="84" t="s">
        <v>142</v>
      </c>
      <c r="B11000" s="85">
        <v>42644.583333333336</v>
      </c>
      <c r="C11000" s="86">
        <v>42644</v>
      </c>
      <c r="D11000" s="84">
        <v>7</v>
      </c>
      <c r="E11000" s="85">
        <v>42644.291666666664</v>
      </c>
      <c r="F11000" s="87" t="s">
        <v>375</v>
      </c>
      <c r="G11000" s="88" t="s">
        <v>376</v>
      </c>
      <c r="J11000" s="93">
        <v>822</v>
      </c>
      <c r="K11000" s="93">
        <v>822</v>
      </c>
      <c r="P11000" s="93">
        <v>822</v>
      </c>
      <c r="Q11000" s="93">
        <v>822</v>
      </c>
      <c r="AS11000" s="93">
        <v>822</v>
      </c>
    </row>
    <row r="11001" spans="1:45">
      <c r="A11001" s="84" t="s">
        <v>142</v>
      </c>
      <c r="B11001" s="85">
        <v>42644.625</v>
      </c>
      <c r="C11001" s="86">
        <v>42644</v>
      </c>
      <c r="D11001" s="84">
        <v>8</v>
      </c>
      <c r="E11001" s="85">
        <v>42644.333333333336</v>
      </c>
      <c r="F11001" s="87" t="s">
        <v>375</v>
      </c>
      <c r="G11001" s="88" t="s">
        <v>376</v>
      </c>
      <c r="J11001" s="93">
        <v>822</v>
      </c>
      <c r="K11001" s="93">
        <v>822</v>
      </c>
      <c r="P11001" s="93">
        <v>822</v>
      </c>
      <c r="Q11001" s="93">
        <v>822</v>
      </c>
      <c r="AS11001" s="93">
        <v>822</v>
      </c>
    </row>
    <row r="11002" spans="1:45">
      <c r="A11002" s="84" t="s">
        <v>142</v>
      </c>
      <c r="B11002" s="85">
        <v>42644.666666666664</v>
      </c>
      <c r="C11002" s="86">
        <v>42644</v>
      </c>
      <c r="D11002" s="84">
        <v>9</v>
      </c>
      <c r="E11002" s="85">
        <v>42644.375</v>
      </c>
      <c r="F11002" s="87" t="s">
        <v>375</v>
      </c>
      <c r="G11002" s="88" t="s">
        <v>376</v>
      </c>
      <c r="J11002" s="93">
        <v>873</v>
      </c>
      <c r="K11002" s="93">
        <v>873</v>
      </c>
      <c r="P11002" s="93">
        <v>873</v>
      </c>
      <c r="Q11002" s="93">
        <v>873</v>
      </c>
      <c r="AS11002" s="93">
        <v>873</v>
      </c>
    </row>
    <row r="11003" spans="1:45">
      <c r="A11003" s="84" t="s">
        <v>142</v>
      </c>
      <c r="B11003" s="85">
        <v>42644.708333333336</v>
      </c>
      <c r="C11003" s="86">
        <v>42644</v>
      </c>
      <c r="D11003" s="84">
        <v>10</v>
      </c>
      <c r="E11003" s="85">
        <v>42644.416666666664</v>
      </c>
      <c r="F11003" s="87" t="s">
        <v>375</v>
      </c>
      <c r="G11003" s="88" t="s">
        <v>376</v>
      </c>
      <c r="J11003" s="93">
        <v>840</v>
      </c>
      <c r="K11003" s="93">
        <v>840</v>
      </c>
      <c r="P11003" s="93">
        <v>840</v>
      </c>
      <c r="Q11003" s="93">
        <v>840</v>
      </c>
      <c r="AS11003" s="93">
        <v>840</v>
      </c>
    </row>
    <row r="11004" spans="1:45">
      <c r="A11004" s="84" t="s">
        <v>142</v>
      </c>
      <c r="B11004" s="85">
        <v>42644.75</v>
      </c>
      <c r="C11004" s="86">
        <v>42644</v>
      </c>
      <c r="D11004" s="84">
        <v>11</v>
      </c>
      <c r="E11004" s="85">
        <v>42644.458333333336</v>
      </c>
      <c r="F11004" s="87" t="s">
        <v>375</v>
      </c>
      <c r="G11004" s="88" t="s">
        <v>376</v>
      </c>
      <c r="J11004" s="93">
        <v>1007</v>
      </c>
      <c r="K11004" s="93">
        <v>1007</v>
      </c>
      <c r="P11004" s="93">
        <v>1007</v>
      </c>
      <c r="Q11004" s="93">
        <v>1007</v>
      </c>
      <c r="AS11004" s="93">
        <v>1007</v>
      </c>
    </row>
    <row r="11005" spans="1:45">
      <c r="A11005" s="84" t="s">
        <v>142</v>
      </c>
      <c r="B11005" s="85">
        <v>42644.791666666664</v>
      </c>
      <c r="C11005" s="86">
        <v>42644</v>
      </c>
      <c r="D11005" s="84">
        <v>12</v>
      </c>
      <c r="E11005" s="85">
        <v>42644.5</v>
      </c>
      <c r="F11005" s="87" t="s">
        <v>375</v>
      </c>
      <c r="G11005" s="88" t="s">
        <v>376</v>
      </c>
      <c r="J11005" s="93">
        <v>1012</v>
      </c>
      <c r="K11005" s="93">
        <v>1012</v>
      </c>
      <c r="P11005" s="93">
        <v>1012</v>
      </c>
      <c r="Q11005" s="93">
        <v>1012</v>
      </c>
      <c r="AS11005" s="93">
        <v>1012</v>
      </c>
    </row>
    <row r="11006" spans="1:45">
      <c r="A11006" s="84" t="s">
        <v>142</v>
      </c>
      <c r="B11006" s="85">
        <v>42644.833333333336</v>
      </c>
      <c r="C11006" s="86">
        <v>42644</v>
      </c>
      <c r="D11006" s="84">
        <v>13</v>
      </c>
      <c r="E11006" s="85">
        <v>42644.541666666664</v>
      </c>
      <c r="F11006" s="87" t="s">
        <v>375</v>
      </c>
      <c r="G11006" s="88" t="s">
        <v>376</v>
      </c>
      <c r="J11006" s="93">
        <v>1030</v>
      </c>
      <c r="K11006" s="93">
        <v>1030</v>
      </c>
      <c r="P11006" s="93">
        <v>1030</v>
      </c>
      <c r="Q11006" s="93">
        <v>1030</v>
      </c>
      <c r="AS11006" s="93">
        <v>1030</v>
      </c>
    </row>
    <row r="11007" spans="1:45">
      <c r="A11007" s="84" t="s">
        <v>142</v>
      </c>
      <c r="B11007" s="85">
        <v>42644.875</v>
      </c>
      <c r="C11007" s="86">
        <v>42644</v>
      </c>
      <c r="D11007" s="84">
        <v>14</v>
      </c>
      <c r="E11007" s="85">
        <v>42644.583333333336</v>
      </c>
      <c r="F11007" s="87" t="s">
        <v>375</v>
      </c>
      <c r="G11007" s="88" t="s">
        <v>376</v>
      </c>
      <c r="J11007" s="93">
        <v>1209</v>
      </c>
      <c r="K11007" s="93">
        <v>1209</v>
      </c>
      <c r="P11007" s="93">
        <v>1209</v>
      </c>
      <c r="Q11007" s="93">
        <v>1209</v>
      </c>
      <c r="AS11007" s="93">
        <v>1209</v>
      </c>
    </row>
    <row r="11008" spans="1:45">
      <c r="A11008" s="84" t="s">
        <v>142</v>
      </c>
      <c r="B11008" s="85">
        <v>42644.916666666664</v>
      </c>
      <c r="C11008" s="86">
        <v>42644</v>
      </c>
      <c r="D11008" s="84">
        <v>15</v>
      </c>
      <c r="E11008" s="85">
        <v>42644.625</v>
      </c>
      <c r="F11008" s="87" t="s">
        <v>375</v>
      </c>
      <c r="G11008" s="88" t="s">
        <v>376</v>
      </c>
      <c r="J11008" s="93">
        <v>1279</v>
      </c>
      <c r="K11008" s="93">
        <v>1279</v>
      </c>
      <c r="P11008" s="93">
        <v>1279</v>
      </c>
      <c r="Q11008" s="93">
        <v>1279</v>
      </c>
      <c r="AS11008" s="93">
        <v>1279</v>
      </c>
    </row>
    <row r="11009" spans="1:45">
      <c r="A11009" s="84" t="s">
        <v>142</v>
      </c>
      <c r="B11009" s="85">
        <v>42644.958333333336</v>
      </c>
      <c r="C11009" s="86">
        <v>42644</v>
      </c>
      <c r="D11009" s="84">
        <v>16</v>
      </c>
      <c r="E11009" s="85">
        <v>42644.666666666664</v>
      </c>
      <c r="F11009" s="87" t="s">
        <v>375</v>
      </c>
      <c r="G11009" s="88" t="s">
        <v>376</v>
      </c>
      <c r="J11009" s="93">
        <v>1255</v>
      </c>
      <c r="K11009" s="93">
        <v>1255</v>
      </c>
      <c r="P11009" s="93">
        <v>1255</v>
      </c>
      <c r="Q11009" s="93">
        <v>1255</v>
      </c>
      <c r="AS11009" s="93">
        <v>1255</v>
      </c>
    </row>
    <row r="11010" spans="1:45">
      <c r="A11010" s="84" t="s">
        <v>142</v>
      </c>
      <c r="B11010" s="85">
        <v>42645</v>
      </c>
      <c r="C11010" s="86">
        <v>42644</v>
      </c>
      <c r="D11010" s="84">
        <v>17</v>
      </c>
      <c r="E11010" s="85">
        <v>42644.708333333336</v>
      </c>
      <c r="F11010" s="87" t="s">
        <v>375</v>
      </c>
      <c r="G11010" s="88" t="s">
        <v>376</v>
      </c>
      <c r="J11010" s="93">
        <v>1306</v>
      </c>
      <c r="K11010" s="93">
        <v>1306</v>
      </c>
      <c r="P11010" s="93">
        <v>1306</v>
      </c>
      <c r="Q11010" s="93">
        <v>1306</v>
      </c>
      <c r="AS11010" s="93">
        <v>1306</v>
      </c>
    </row>
    <row r="11011" spans="1:45">
      <c r="A11011" s="84" t="s">
        <v>142</v>
      </c>
      <c r="B11011" s="85">
        <v>42645.041666666664</v>
      </c>
      <c r="C11011" s="86">
        <v>42644</v>
      </c>
      <c r="D11011" s="84">
        <v>18</v>
      </c>
      <c r="E11011" s="85">
        <v>42644.75</v>
      </c>
      <c r="F11011" s="87" t="s">
        <v>375</v>
      </c>
      <c r="G11011" s="88" t="s">
        <v>376</v>
      </c>
      <c r="J11011" s="93">
        <v>1388</v>
      </c>
      <c r="K11011" s="93">
        <v>1388</v>
      </c>
      <c r="P11011" s="93">
        <v>1388</v>
      </c>
      <c r="Q11011" s="93">
        <v>1388</v>
      </c>
      <c r="AS11011" s="93">
        <v>1388</v>
      </c>
    </row>
    <row r="11012" spans="1:45">
      <c r="A11012" s="84" t="s">
        <v>142</v>
      </c>
      <c r="B11012" s="85">
        <v>42645.083333333336</v>
      </c>
      <c r="C11012" s="86">
        <v>42644</v>
      </c>
      <c r="D11012" s="84">
        <v>19</v>
      </c>
      <c r="E11012" s="85">
        <v>42644.791666666664</v>
      </c>
      <c r="F11012" s="87" t="s">
        <v>375</v>
      </c>
      <c r="G11012" s="88" t="s">
        <v>376</v>
      </c>
      <c r="J11012" s="93">
        <v>1478</v>
      </c>
      <c r="K11012" s="93">
        <v>1478</v>
      </c>
      <c r="P11012" s="93">
        <v>1478</v>
      </c>
      <c r="Q11012" s="93">
        <v>1478</v>
      </c>
      <c r="AS11012" s="93">
        <v>1478</v>
      </c>
    </row>
    <row r="11013" spans="1:45">
      <c r="A11013" s="84" t="s">
        <v>142</v>
      </c>
      <c r="B11013" s="85">
        <v>42645.125</v>
      </c>
      <c r="C11013" s="86">
        <v>42644</v>
      </c>
      <c r="D11013" s="84">
        <v>20</v>
      </c>
      <c r="E11013" s="85">
        <v>42644.833333333336</v>
      </c>
      <c r="F11013" s="87" t="s">
        <v>375</v>
      </c>
      <c r="G11013" s="88" t="s">
        <v>376</v>
      </c>
      <c r="J11013" s="93">
        <v>1443</v>
      </c>
      <c r="K11013" s="93">
        <v>1443</v>
      </c>
      <c r="P11013" s="93">
        <v>1443</v>
      </c>
      <c r="Q11013" s="93">
        <v>1443</v>
      </c>
      <c r="AS11013" s="93">
        <v>1443</v>
      </c>
    </row>
    <row r="11014" spans="1:45">
      <c r="A11014" s="84" t="s">
        <v>142</v>
      </c>
      <c r="B11014" s="85">
        <v>42645.166666666664</v>
      </c>
      <c r="C11014" s="86">
        <v>42644</v>
      </c>
      <c r="D11014" s="84">
        <v>21</v>
      </c>
      <c r="E11014" s="85">
        <v>42644.875</v>
      </c>
      <c r="F11014" s="87" t="s">
        <v>375</v>
      </c>
      <c r="G11014" s="88" t="s">
        <v>376</v>
      </c>
      <c r="J11014" s="93">
        <v>1381</v>
      </c>
      <c r="K11014" s="93">
        <v>1381</v>
      </c>
      <c r="P11014" s="93">
        <v>1381</v>
      </c>
      <c r="Q11014" s="93">
        <v>1381</v>
      </c>
      <c r="AS11014" s="93">
        <v>1381</v>
      </c>
    </row>
    <row r="11015" spans="1:45">
      <c r="A11015" s="84" t="s">
        <v>142</v>
      </c>
      <c r="B11015" s="85">
        <v>42645.208333333336</v>
      </c>
      <c r="C11015" s="86">
        <v>42644</v>
      </c>
      <c r="D11015" s="84">
        <v>22</v>
      </c>
      <c r="E11015" s="85">
        <v>42644.916666666664</v>
      </c>
      <c r="F11015" s="87" t="s">
        <v>375</v>
      </c>
      <c r="G11015" s="88" t="s">
        <v>376</v>
      </c>
      <c r="J11015" s="93">
        <v>1100</v>
      </c>
      <c r="K11015" s="93">
        <v>1100</v>
      </c>
      <c r="P11015" s="93">
        <v>1100</v>
      </c>
      <c r="Q11015" s="93">
        <v>1100</v>
      </c>
      <c r="AS11015" s="93">
        <v>1100</v>
      </c>
    </row>
    <row r="11016" spans="1:45">
      <c r="A11016" s="84" t="s">
        <v>142</v>
      </c>
      <c r="B11016" s="85">
        <v>42645.25</v>
      </c>
      <c r="C11016" s="86">
        <v>42644</v>
      </c>
      <c r="D11016" s="84">
        <v>23</v>
      </c>
      <c r="E11016" s="85">
        <v>42644.958333333336</v>
      </c>
      <c r="F11016" s="87" t="s">
        <v>375</v>
      </c>
      <c r="G11016" s="88" t="s">
        <v>376</v>
      </c>
      <c r="J11016" s="93">
        <v>934</v>
      </c>
      <c r="K11016" s="93">
        <v>934</v>
      </c>
      <c r="P11016" s="93">
        <v>934</v>
      </c>
      <c r="Q11016" s="93">
        <v>934</v>
      </c>
      <c r="AS11016" s="93">
        <v>934</v>
      </c>
    </row>
    <row r="11017" spans="1:45">
      <c r="A11017" s="84" t="s">
        <v>142</v>
      </c>
      <c r="B11017" s="85">
        <v>42645.291666666664</v>
      </c>
      <c r="C11017" s="86">
        <v>42644</v>
      </c>
      <c r="D11017" s="84">
        <v>24</v>
      </c>
      <c r="E11017" s="85">
        <v>42645</v>
      </c>
      <c r="F11017" s="87" t="s">
        <v>375</v>
      </c>
      <c r="G11017" s="88" t="s">
        <v>376</v>
      </c>
      <c r="J11017" s="93">
        <v>811</v>
      </c>
      <c r="K11017" s="93">
        <v>811</v>
      </c>
      <c r="P11017" s="93">
        <v>811</v>
      </c>
      <c r="Q11017" s="93">
        <v>811</v>
      </c>
      <c r="AS11017" s="93">
        <v>811</v>
      </c>
    </row>
    <row r="11018" spans="1:45">
      <c r="A11018" s="84" t="s">
        <v>142</v>
      </c>
      <c r="B11018" s="85">
        <v>42645.333333333336</v>
      </c>
      <c r="C11018" s="86">
        <v>42645</v>
      </c>
      <c r="D11018" s="84">
        <v>1</v>
      </c>
      <c r="E11018" s="85">
        <v>42645.041666666664</v>
      </c>
      <c r="F11018" s="87" t="s">
        <v>375</v>
      </c>
      <c r="G11018" s="88" t="s">
        <v>376</v>
      </c>
      <c r="J11018" s="93">
        <v>776</v>
      </c>
      <c r="K11018" s="93">
        <v>776</v>
      </c>
      <c r="P11018" s="93">
        <v>776</v>
      </c>
      <c r="Q11018" s="93">
        <v>776</v>
      </c>
      <c r="AS11018" s="93">
        <v>776</v>
      </c>
    </row>
    <row r="11019" spans="1:45">
      <c r="A11019" s="84" t="s">
        <v>142</v>
      </c>
      <c r="B11019" s="85">
        <v>42645.375</v>
      </c>
      <c r="C11019" s="86">
        <v>42645</v>
      </c>
      <c r="D11019" s="84">
        <v>2</v>
      </c>
      <c r="E11019" s="85">
        <v>42645.083333333336</v>
      </c>
      <c r="F11019" s="87" t="s">
        <v>375</v>
      </c>
      <c r="G11019" s="88" t="s">
        <v>376</v>
      </c>
      <c r="J11019" s="93">
        <v>787</v>
      </c>
      <c r="K11019" s="93">
        <v>787</v>
      </c>
      <c r="P11019" s="93">
        <v>787</v>
      </c>
      <c r="Q11019" s="93">
        <v>787</v>
      </c>
      <c r="AS11019" s="93">
        <v>787</v>
      </c>
    </row>
    <row r="11020" spans="1:45">
      <c r="A11020" s="84" t="s">
        <v>142</v>
      </c>
      <c r="B11020" s="85">
        <v>42645.416666666664</v>
      </c>
      <c r="C11020" s="86">
        <v>42645</v>
      </c>
      <c r="D11020" s="84">
        <v>3</v>
      </c>
      <c r="E11020" s="85">
        <v>42645.125</v>
      </c>
      <c r="F11020" s="87" t="s">
        <v>375</v>
      </c>
      <c r="G11020" s="88" t="s">
        <v>376</v>
      </c>
      <c r="J11020" s="93">
        <v>829</v>
      </c>
      <c r="K11020" s="93">
        <v>829</v>
      </c>
      <c r="P11020" s="93">
        <v>829</v>
      </c>
      <c r="Q11020" s="93">
        <v>829</v>
      </c>
      <c r="AS11020" s="93">
        <v>829</v>
      </c>
    </row>
    <row r="11021" spans="1:45">
      <c r="A11021" s="84" t="s">
        <v>142</v>
      </c>
      <c r="B11021" s="85">
        <v>42645.458333333336</v>
      </c>
      <c r="C11021" s="86">
        <v>42645</v>
      </c>
      <c r="D11021" s="84">
        <v>4</v>
      </c>
      <c r="E11021" s="85">
        <v>42645.166666666664</v>
      </c>
      <c r="F11021" s="87" t="s">
        <v>375</v>
      </c>
      <c r="G11021" s="88" t="s">
        <v>376</v>
      </c>
      <c r="J11021" s="93">
        <v>831</v>
      </c>
      <c r="K11021" s="93">
        <v>831</v>
      </c>
      <c r="P11021" s="93">
        <v>831</v>
      </c>
      <c r="Q11021" s="93">
        <v>831</v>
      </c>
      <c r="AS11021" s="93">
        <v>831</v>
      </c>
    </row>
    <row r="11022" spans="1:45">
      <c r="A11022" s="84" t="s">
        <v>142</v>
      </c>
      <c r="B11022" s="85">
        <v>42645.5</v>
      </c>
      <c r="C11022" s="86">
        <v>42645</v>
      </c>
      <c r="D11022" s="84">
        <v>5</v>
      </c>
      <c r="E11022" s="85">
        <v>42645.208333333336</v>
      </c>
      <c r="F11022" s="87" t="s">
        <v>375</v>
      </c>
      <c r="G11022" s="88" t="s">
        <v>376</v>
      </c>
      <c r="J11022" s="93">
        <v>837</v>
      </c>
      <c r="K11022" s="93">
        <v>837</v>
      </c>
      <c r="P11022" s="93">
        <v>837</v>
      </c>
      <c r="Q11022" s="93">
        <v>837</v>
      </c>
      <c r="AS11022" s="93">
        <v>837</v>
      </c>
    </row>
    <row r="11023" spans="1:45">
      <c r="A11023" s="84" t="s">
        <v>142</v>
      </c>
      <c r="B11023" s="85">
        <v>42645.541666666664</v>
      </c>
      <c r="C11023" s="86">
        <v>42645</v>
      </c>
      <c r="D11023" s="84">
        <v>6</v>
      </c>
      <c r="E11023" s="85">
        <v>42645.25</v>
      </c>
      <c r="F11023" s="87" t="s">
        <v>375</v>
      </c>
      <c r="G11023" s="88" t="s">
        <v>376</v>
      </c>
      <c r="J11023" s="93">
        <v>827</v>
      </c>
      <c r="K11023" s="93">
        <v>827</v>
      </c>
      <c r="P11023" s="93">
        <v>827</v>
      </c>
      <c r="Q11023" s="93">
        <v>827</v>
      </c>
      <c r="AS11023" s="93">
        <v>827</v>
      </c>
    </row>
    <row r="11024" spans="1:45">
      <c r="A11024" s="84" t="s">
        <v>142</v>
      </c>
      <c r="B11024" s="85">
        <v>42645.583333333336</v>
      </c>
      <c r="C11024" s="86">
        <v>42645</v>
      </c>
      <c r="D11024" s="84">
        <v>7</v>
      </c>
      <c r="E11024" s="85">
        <v>42645.291666666664</v>
      </c>
      <c r="F11024" s="87" t="s">
        <v>375</v>
      </c>
      <c r="G11024" s="88" t="s">
        <v>376</v>
      </c>
      <c r="J11024" s="93">
        <v>836</v>
      </c>
      <c r="K11024" s="93">
        <v>836</v>
      </c>
      <c r="P11024" s="93">
        <v>836</v>
      </c>
      <c r="Q11024" s="93">
        <v>836</v>
      </c>
      <c r="AS11024" s="93">
        <v>836</v>
      </c>
    </row>
    <row r="11025" spans="1:45">
      <c r="A11025" s="84" t="s">
        <v>142</v>
      </c>
      <c r="B11025" s="85">
        <v>42645.625</v>
      </c>
      <c r="C11025" s="86">
        <v>42645</v>
      </c>
      <c r="D11025" s="84">
        <v>8</v>
      </c>
      <c r="E11025" s="85">
        <v>42645.333333333336</v>
      </c>
      <c r="F11025" s="87" t="s">
        <v>375</v>
      </c>
      <c r="G11025" s="88" t="s">
        <v>376</v>
      </c>
      <c r="J11025" s="93">
        <v>826</v>
      </c>
      <c r="K11025" s="93">
        <v>826</v>
      </c>
      <c r="P11025" s="93">
        <v>826</v>
      </c>
      <c r="Q11025" s="93">
        <v>826</v>
      </c>
      <c r="AS11025" s="93">
        <v>826</v>
      </c>
    </row>
    <row r="11026" spans="1:45">
      <c r="A11026" s="84" t="s">
        <v>142</v>
      </c>
      <c r="B11026" s="85">
        <v>42645.666666666664</v>
      </c>
      <c r="C11026" s="86">
        <v>42645</v>
      </c>
      <c r="D11026" s="84">
        <v>9</v>
      </c>
      <c r="E11026" s="85">
        <v>42645.375</v>
      </c>
      <c r="F11026" s="87" t="s">
        <v>375</v>
      </c>
      <c r="G11026" s="88" t="s">
        <v>376</v>
      </c>
      <c r="J11026" s="93">
        <v>837</v>
      </c>
      <c r="K11026" s="93">
        <v>837</v>
      </c>
      <c r="P11026" s="93">
        <v>837</v>
      </c>
      <c r="Q11026" s="93">
        <v>837</v>
      </c>
      <c r="AS11026" s="93">
        <v>837</v>
      </c>
    </row>
    <row r="11027" spans="1:45">
      <c r="A11027" s="84" t="s">
        <v>142</v>
      </c>
      <c r="B11027" s="85">
        <v>42645.708333333336</v>
      </c>
      <c r="C11027" s="86">
        <v>42645</v>
      </c>
      <c r="D11027" s="84">
        <v>10</v>
      </c>
      <c r="E11027" s="85">
        <v>42645.416666666664</v>
      </c>
      <c r="F11027" s="87" t="s">
        <v>375</v>
      </c>
      <c r="G11027" s="88" t="s">
        <v>376</v>
      </c>
      <c r="J11027" s="93">
        <v>850</v>
      </c>
      <c r="K11027" s="93">
        <v>850</v>
      </c>
      <c r="P11027" s="93">
        <v>850</v>
      </c>
      <c r="Q11027" s="93">
        <v>850</v>
      </c>
      <c r="AS11027" s="93">
        <v>850</v>
      </c>
    </row>
    <row r="11028" spans="1:45">
      <c r="A11028" s="84" t="s">
        <v>142</v>
      </c>
      <c r="B11028" s="85">
        <v>42645.75</v>
      </c>
      <c r="C11028" s="86">
        <v>42645</v>
      </c>
      <c r="D11028" s="84">
        <v>11</v>
      </c>
      <c r="E11028" s="85">
        <v>42645.458333333336</v>
      </c>
      <c r="F11028" s="87" t="s">
        <v>375</v>
      </c>
      <c r="G11028" s="88" t="s">
        <v>376</v>
      </c>
      <c r="J11028" s="93">
        <v>870</v>
      </c>
      <c r="K11028" s="93">
        <v>870</v>
      </c>
      <c r="P11028" s="93">
        <v>870</v>
      </c>
      <c r="Q11028" s="93">
        <v>870</v>
      </c>
      <c r="AS11028" s="93">
        <v>870</v>
      </c>
    </row>
    <row r="11029" spans="1:45">
      <c r="A11029" s="84" t="s">
        <v>142</v>
      </c>
      <c r="B11029" s="85">
        <v>42645.791666666664</v>
      </c>
      <c r="C11029" s="86">
        <v>42645</v>
      </c>
      <c r="D11029" s="84">
        <v>12</v>
      </c>
      <c r="E11029" s="85">
        <v>42645.5</v>
      </c>
      <c r="F11029" s="87" t="s">
        <v>375</v>
      </c>
      <c r="G11029" s="88" t="s">
        <v>376</v>
      </c>
      <c r="J11029" s="93">
        <v>868</v>
      </c>
      <c r="K11029" s="93">
        <v>868</v>
      </c>
      <c r="P11029" s="93">
        <v>868</v>
      </c>
      <c r="Q11029" s="93">
        <v>868</v>
      </c>
      <c r="AS11029" s="93">
        <v>868</v>
      </c>
    </row>
    <row r="11030" spans="1:45">
      <c r="A11030" s="84" t="s">
        <v>142</v>
      </c>
      <c r="B11030" s="85">
        <v>42645.833333333336</v>
      </c>
      <c r="C11030" s="86">
        <v>42645</v>
      </c>
      <c r="D11030" s="84">
        <v>13</v>
      </c>
      <c r="E11030" s="85">
        <v>42645.541666666664</v>
      </c>
      <c r="F11030" s="87" t="s">
        <v>375</v>
      </c>
      <c r="G11030" s="88" t="s">
        <v>376</v>
      </c>
      <c r="J11030" s="93">
        <v>862</v>
      </c>
      <c r="K11030" s="93">
        <v>862</v>
      </c>
      <c r="P11030" s="93">
        <v>862</v>
      </c>
      <c r="Q11030" s="93">
        <v>862</v>
      </c>
      <c r="AS11030" s="93">
        <v>862</v>
      </c>
    </row>
    <row r="11031" spans="1:45">
      <c r="A11031" s="84" t="s">
        <v>142</v>
      </c>
      <c r="B11031" s="85">
        <v>42645.875</v>
      </c>
      <c r="C11031" s="86">
        <v>42645</v>
      </c>
      <c r="D11031" s="84">
        <v>14</v>
      </c>
      <c r="E11031" s="85">
        <v>42645.583333333336</v>
      </c>
      <c r="F11031" s="87" t="s">
        <v>375</v>
      </c>
      <c r="G11031" s="88" t="s">
        <v>376</v>
      </c>
      <c r="J11031" s="93">
        <v>1020</v>
      </c>
      <c r="K11031" s="93">
        <v>1020</v>
      </c>
      <c r="P11031" s="93">
        <v>1020</v>
      </c>
      <c r="Q11031" s="93">
        <v>1020</v>
      </c>
      <c r="AS11031" s="93">
        <v>1020</v>
      </c>
    </row>
    <row r="11032" spans="1:45">
      <c r="A11032" s="84" t="s">
        <v>142</v>
      </c>
      <c r="B11032" s="85">
        <v>42645.916666666664</v>
      </c>
      <c r="C11032" s="86">
        <v>42645</v>
      </c>
      <c r="D11032" s="84">
        <v>15</v>
      </c>
      <c r="E11032" s="85">
        <v>42645.625</v>
      </c>
      <c r="F11032" s="87" t="s">
        <v>375</v>
      </c>
      <c r="G11032" s="88" t="s">
        <v>376</v>
      </c>
      <c r="J11032" s="93">
        <v>1044</v>
      </c>
      <c r="K11032" s="93">
        <v>1044</v>
      </c>
      <c r="P11032" s="93">
        <v>1044</v>
      </c>
      <c r="Q11032" s="93">
        <v>1044</v>
      </c>
      <c r="AS11032" s="93">
        <v>1044</v>
      </c>
    </row>
    <row r="11033" spans="1:45">
      <c r="A11033" s="84" t="s">
        <v>142</v>
      </c>
      <c r="B11033" s="85">
        <v>42645.958333333336</v>
      </c>
      <c r="C11033" s="86">
        <v>42645</v>
      </c>
      <c r="D11033" s="84">
        <v>16</v>
      </c>
      <c r="E11033" s="85">
        <v>42645.666666666664</v>
      </c>
      <c r="F11033" s="87" t="s">
        <v>375</v>
      </c>
      <c r="G11033" s="88" t="s">
        <v>376</v>
      </c>
      <c r="J11033" s="93">
        <v>999</v>
      </c>
      <c r="K11033" s="93">
        <v>999</v>
      </c>
      <c r="P11033" s="93">
        <v>999</v>
      </c>
      <c r="Q11033" s="93">
        <v>999</v>
      </c>
      <c r="AS11033" s="93">
        <v>999</v>
      </c>
    </row>
    <row r="11034" spans="1:45">
      <c r="A11034" s="84" t="s">
        <v>142</v>
      </c>
      <c r="B11034" s="85">
        <v>42646</v>
      </c>
      <c r="C11034" s="86">
        <v>42645</v>
      </c>
      <c r="D11034" s="84">
        <v>17</v>
      </c>
      <c r="E11034" s="85">
        <v>42645.708333333336</v>
      </c>
      <c r="F11034" s="87" t="s">
        <v>375</v>
      </c>
      <c r="G11034" s="88" t="s">
        <v>376</v>
      </c>
      <c r="J11034" s="93">
        <v>1059</v>
      </c>
      <c r="K11034" s="93">
        <v>1059</v>
      </c>
      <c r="P11034" s="93">
        <v>1059</v>
      </c>
      <c r="Q11034" s="93">
        <v>1059</v>
      </c>
      <c r="AS11034" s="93">
        <v>1059</v>
      </c>
    </row>
    <row r="11035" spans="1:45">
      <c r="A11035" s="84" t="s">
        <v>142</v>
      </c>
      <c r="B11035" s="85">
        <v>42646.041666666664</v>
      </c>
      <c r="C11035" s="86">
        <v>42645</v>
      </c>
      <c r="D11035" s="84">
        <v>18</v>
      </c>
      <c r="E11035" s="85">
        <v>42645.75</v>
      </c>
      <c r="F11035" s="87" t="s">
        <v>375</v>
      </c>
      <c r="G11035" s="88" t="s">
        <v>376</v>
      </c>
      <c r="J11035" s="93">
        <v>1072</v>
      </c>
      <c r="K11035" s="93">
        <v>1072</v>
      </c>
      <c r="P11035" s="93">
        <v>1072</v>
      </c>
      <c r="Q11035" s="93">
        <v>1072</v>
      </c>
      <c r="AS11035" s="93">
        <v>1072</v>
      </c>
    </row>
    <row r="11036" spans="1:45">
      <c r="A11036" s="84" t="s">
        <v>142</v>
      </c>
      <c r="B11036" s="85">
        <v>42646.083333333336</v>
      </c>
      <c r="C11036" s="86">
        <v>42645</v>
      </c>
      <c r="D11036" s="84">
        <v>19</v>
      </c>
      <c r="E11036" s="85">
        <v>42645.791666666664</v>
      </c>
      <c r="F11036" s="87" t="s">
        <v>375</v>
      </c>
      <c r="G11036" s="88" t="s">
        <v>376</v>
      </c>
      <c r="J11036" s="93">
        <v>1126</v>
      </c>
      <c r="K11036" s="93">
        <v>1126</v>
      </c>
      <c r="P11036" s="93">
        <v>1126</v>
      </c>
      <c r="Q11036" s="93">
        <v>1126</v>
      </c>
      <c r="AS11036" s="93">
        <v>1126</v>
      </c>
    </row>
    <row r="11037" spans="1:45">
      <c r="A11037" s="84" t="s">
        <v>142</v>
      </c>
      <c r="B11037" s="85">
        <v>42646.125</v>
      </c>
      <c r="C11037" s="86">
        <v>42645</v>
      </c>
      <c r="D11037" s="84">
        <v>20</v>
      </c>
      <c r="E11037" s="85">
        <v>42645.833333333336</v>
      </c>
      <c r="F11037" s="87" t="s">
        <v>375</v>
      </c>
      <c r="G11037" s="88" t="s">
        <v>376</v>
      </c>
      <c r="J11037" s="93">
        <v>1153</v>
      </c>
      <c r="K11037" s="93">
        <v>1153</v>
      </c>
      <c r="P11037" s="93">
        <v>1153</v>
      </c>
      <c r="Q11037" s="93">
        <v>1153</v>
      </c>
      <c r="AS11037" s="93">
        <v>1153</v>
      </c>
    </row>
    <row r="11038" spans="1:45">
      <c r="A11038" s="84" t="s">
        <v>142</v>
      </c>
      <c r="B11038" s="85">
        <v>42646.166666666664</v>
      </c>
      <c r="C11038" s="86">
        <v>42645</v>
      </c>
      <c r="D11038" s="84">
        <v>21</v>
      </c>
      <c r="E11038" s="85">
        <v>42645.875</v>
      </c>
      <c r="F11038" s="87" t="s">
        <v>375</v>
      </c>
      <c r="G11038" s="88" t="s">
        <v>376</v>
      </c>
      <c r="J11038" s="93">
        <v>1132</v>
      </c>
      <c r="K11038" s="93">
        <v>1132</v>
      </c>
      <c r="P11038" s="93">
        <v>1132</v>
      </c>
      <c r="Q11038" s="93">
        <v>1132</v>
      </c>
      <c r="AS11038" s="93">
        <v>1132</v>
      </c>
    </row>
    <row r="11039" spans="1:45">
      <c r="A11039" s="84" t="s">
        <v>142</v>
      </c>
      <c r="B11039" s="85">
        <v>42646.208333333336</v>
      </c>
      <c r="C11039" s="86">
        <v>42645</v>
      </c>
      <c r="D11039" s="84">
        <v>22</v>
      </c>
      <c r="E11039" s="85">
        <v>42645.916666666664</v>
      </c>
      <c r="F11039" s="87" t="s">
        <v>375</v>
      </c>
      <c r="G11039" s="88" t="s">
        <v>376</v>
      </c>
      <c r="J11039" s="93">
        <v>1062</v>
      </c>
      <c r="K11039" s="93">
        <v>1062</v>
      </c>
      <c r="P11039" s="93">
        <v>1062</v>
      </c>
      <c r="Q11039" s="93">
        <v>1062</v>
      </c>
      <c r="AS11039" s="93">
        <v>1062</v>
      </c>
    </row>
    <row r="11040" spans="1:45">
      <c r="A11040" s="84" t="s">
        <v>142</v>
      </c>
      <c r="B11040" s="85">
        <v>42646.25</v>
      </c>
      <c r="C11040" s="86">
        <v>42645</v>
      </c>
      <c r="D11040" s="84">
        <v>23</v>
      </c>
      <c r="E11040" s="85">
        <v>42645.958333333336</v>
      </c>
      <c r="F11040" s="87" t="s">
        <v>375</v>
      </c>
      <c r="G11040" s="88" t="s">
        <v>376</v>
      </c>
      <c r="J11040" s="93">
        <v>985</v>
      </c>
      <c r="K11040" s="93">
        <v>985</v>
      </c>
      <c r="P11040" s="93">
        <v>985</v>
      </c>
      <c r="Q11040" s="93">
        <v>985</v>
      </c>
      <c r="AS11040" s="93">
        <v>985</v>
      </c>
    </row>
    <row r="11041" spans="1:45">
      <c r="A11041" s="84" t="s">
        <v>142</v>
      </c>
      <c r="B11041" s="85">
        <v>42646.291666666664</v>
      </c>
      <c r="C11041" s="86">
        <v>42645</v>
      </c>
      <c r="D11041" s="84">
        <v>24</v>
      </c>
      <c r="E11041" s="85">
        <v>42646</v>
      </c>
      <c r="F11041" s="87" t="s">
        <v>375</v>
      </c>
      <c r="G11041" s="88" t="s">
        <v>376</v>
      </c>
      <c r="J11041" s="93">
        <v>935</v>
      </c>
      <c r="K11041" s="93">
        <v>935</v>
      </c>
      <c r="P11041" s="93">
        <v>935</v>
      </c>
      <c r="Q11041" s="93">
        <v>935</v>
      </c>
      <c r="AS11041" s="93">
        <v>935</v>
      </c>
    </row>
    <row r="11042" spans="1:45">
      <c r="A11042" s="84" t="s">
        <v>142</v>
      </c>
      <c r="B11042" s="85">
        <v>42646.333333333336</v>
      </c>
      <c r="C11042" s="86">
        <v>42646</v>
      </c>
      <c r="D11042" s="84">
        <v>1</v>
      </c>
      <c r="E11042" s="85">
        <v>42646.041666666664</v>
      </c>
      <c r="F11042" s="87" t="s">
        <v>375</v>
      </c>
      <c r="G11042" s="88" t="s">
        <v>376</v>
      </c>
      <c r="J11042" s="93">
        <v>783</v>
      </c>
      <c r="K11042" s="93">
        <v>783</v>
      </c>
      <c r="P11042" s="93">
        <v>783</v>
      </c>
      <c r="Q11042" s="93">
        <v>783</v>
      </c>
      <c r="AS11042" s="93">
        <v>783</v>
      </c>
    </row>
    <row r="11043" spans="1:45">
      <c r="A11043" s="84" t="s">
        <v>142</v>
      </c>
      <c r="B11043" s="85">
        <v>42646.375</v>
      </c>
      <c r="C11043" s="86">
        <v>42646</v>
      </c>
      <c r="D11043" s="84">
        <v>2</v>
      </c>
      <c r="E11043" s="85">
        <v>42646.083333333336</v>
      </c>
      <c r="F11043" s="87" t="s">
        <v>375</v>
      </c>
      <c r="G11043" s="88" t="s">
        <v>376</v>
      </c>
      <c r="J11043" s="93">
        <v>654</v>
      </c>
      <c r="K11043" s="93">
        <v>654</v>
      </c>
      <c r="P11043" s="93">
        <v>654</v>
      </c>
      <c r="Q11043" s="93">
        <v>654</v>
      </c>
      <c r="AS11043" s="93">
        <v>654</v>
      </c>
    </row>
    <row r="11044" spans="1:45">
      <c r="A11044" s="84" t="s">
        <v>142</v>
      </c>
      <c r="B11044" s="85">
        <v>42646.416666666664</v>
      </c>
      <c r="C11044" s="86">
        <v>42646</v>
      </c>
      <c r="D11044" s="84">
        <v>3</v>
      </c>
      <c r="E11044" s="85">
        <v>42646.125</v>
      </c>
      <c r="F11044" s="87" t="s">
        <v>375</v>
      </c>
      <c r="G11044" s="88" t="s">
        <v>376</v>
      </c>
      <c r="J11044" s="93">
        <v>651</v>
      </c>
      <c r="K11044" s="93">
        <v>651</v>
      </c>
      <c r="P11044" s="93">
        <v>651</v>
      </c>
      <c r="Q11044" s="93">
        <v>651</v>
      </c>
      <c r="AS11044" s="93">
        <v>651</v>
      </c>
    </row>
    <row r="11045" spans="1:45">
      <c r="A11045" s="84" t="s">
        <v>142</v>
      </c>
      <c r="B11045" s="85">
        <v>42646.458333333336</v>
      </c>
      <c r="C11045" s="86">
        <v>42646</v>
      </c>
      <c r="D11045" s="84">
        <v>4</v>
      </c>
      <c r="E11045" s="85">
        <v>42646.166666666664</v>
      </c>
      <c r="F11045" s="87" t="s">
        <v>375</v>
      </c>
      <c r="G11045" s="88" t="s">
        <v>376</v>
      </c>
      <c r="J11045" s="93">
        <v>654</v>
      </c>
      <c r="K11045" s="93">
        <v>654</v>
      </c>
      <c r="P11045" s="93">
        <v>654</v>
      </c>
      <c r="Q11045" s="93">
        <v>654</v>
      </c>
      <c r="AS11045" s="93">
        <v>654</v>
      </c>
    </row>
    <row r="11046" spans="1:45">
      <c r="A11046" s="84" t="s">
        <v>142</v>
      </c>
      <c r="B11046" s="85">
        <v>42646.5</v>
      </c>
      <c r="C11046" s="86">
        <v>42646</v>
      </c>
      <c r="D11046" s="84">
        <v>5</v>
      </c>
      <c r="E11046" s="85">
        <v>42646.208333333336</v>
      </c>
      <c r="F11046" s="87" t="s">
        <v>375</v>
      </c>
      <c r="G11046" s="88" t="s">
        <v>376</v>
      </c>
      <c r="J11046" s="93">
        <v>651</v>
      </c>
      <c r="K11046" s="93">
        <v>651</v>
      </c>
      <c r="P11046" s="93">
        <v>651</v>
      </c>
      <c r="Q11046" s="93">
        <v>651</v>
      </c>
      <c r="AS11046" s="93">
        <v>651</v>
      </c>
    </row>
    <row r="11047" spans="1:45">
      <c r="A11047" s="84" t="s">
        <v>142</v>
      </c>
      <c r="B11047" s="85">
        <v>42646.541666666664</v>
      </c>
      <c r="C11047" s="86">
        <v>42646</v>
      </c>
      <c r="D11047" s="84">
        <v>6</v>
      </c>
      <c r="E11047" s="85">
        <v>42646.25</v>
      </c>
      <c r="F11047" s="87" t="s">
        <v>375</v>
      </c>
      <c r="G11047" s="88" t="s">
        <v>376</v>
      </c>
      <c r="J11047" s="93">
        <v>680</v>
      </c>
      <c r="K11047" s="93">
        <v>680</v>
      </c>
      <c r="P11047" s="93">
        <v>680</v>
      </c>
      <c r="Q11047" s="93">
        <v>680</v>
      </c>
      <c r="AS11047" s="93">
        <v>680</v>
      </c>
    </row>
    <row r="11048" spans="1:45">
      <c r="A11048" s="84" t="s">
        <v>142</v>
      </c>
      <c r="B11048" s="85">
        <v>42646.583333333336</v>
      </c>
      <c r="C11048" s="86">
        <v>42646</v>
      </c>
      <c r="D11048" s="84">
        <v>7</v>
      </c>
      <c r="E11048" s="85">
        <v>42646.291666666664</v>
      </c>
      <c r="F11048" s="87" t="s">
        <v>375</v>
      </c>
      <c r="G11048" s="88" t="s">
        <v>376</v>
      </c>
      <c r="J11048" s="93">
        <v>920</v>
      </c>
      <c r="K11048" s="93">
        <v>920</v>
      </c>
      <c r="P11048" s="93">
        <v>920</v>
      </c>
      <c r="Q11048" s="93">
        <v>920</v>
      </c>
      <c r="AS11048" s="93">
        <v>920</v>
      </c>
    </row>
    <row r="11049" spans="1:45">
      <c r="A11049" s="84" t="s">
        <v>142</v>
      </c>
      <c r="B11049" s="85">
        <v>42646.625</v>
      </c>
      <c r="C11049" s="86">
        <v>42646</v>
      </c>
      <c r="D11049" s="84">
        <v>8</v>
      </c>
      <c r="E11049" s="85">
        <v>42646.333333333336</v>
      </c>
      <c r="F11049" s="87" t="s">
        <v>375</v>
      </c>
      <c r="G11049" s="88" t="s">
        <v>376</v>
      </c>
      <c r="J11049" s="93">
        <v>843</v>
      </c>
      <c r="K11049" s="93">
        <v>843</v>
      </c>
      <c r="P11049" s="93">
        <v>843</v>
      </c>
      <c r="Q11049" s="93">
        <v>843</v>
      </c>
      <c r="AS11049" s="93">
        <v>843</v>
      </c>
    </row>
    <row r="11050" spans="1:45">
      <c r="A11050" s="84" t="s">
        <v>142</v>
      </c>
      <c r="B11050" s="85">
        <v>42646.666666666664</v>
      </c>
      <c r="C11050" s="86">
        <v>42646</v>
      </c>
      <c r="D11050" s="84">
        <v>9</v>
      </c>
      <c r="E11050" s="85">
        <v>42646.375</v>
      </c>
      <c r="F11050" s="87" t="s">
        <v>375</v>
      </c>
      <c r="G11050" s="88" t="s">
        <v>376</v>
      </c>
      <c r="J11050" s="93">
        <v>770</v>
      </c>
      <c r="K11050" s="93">
        <v>770</v>
      </c>
      <c r="P11050" s="93">
        <v>770</v>
      </c>
      <c r="Q11050" s="93">
        <v>770</v>
      </c>
      <c r="AS11050" s="93">
        <v>770</v>
      </c>
    </row>
    <row r="11051" spans="1:45">
      <c r="A11051" s="84" t="s">
        <v>142</v>
      </c>
      <c r="B11051" s="85">
        <v>42646.708333333336</v>
      </c>
      <c r="C11051" s="86">
        <v>42646</v>
      </c>
      <c r="D11051" s="84">
        <v>10</v>
      </c>
      <c r="E11051" s="85">
        <v>42646.416666666664</v>
      </c>
      <c r="F11051" s="87" t="s">
        <v>375</v>
      </c>
      <c r="G11051" s="88" t="s">
        <v>376</v>
      </c>
      <c r="J11051" s="93">
        <v>754</v>
      </c>
      <c r="K11051" s="93">
        <v>754</v>
      </c>
      <c r="P11051" s="93">
        <v>754</v>
      </c>
      <c r="Q11051" s="93">
        <v>754</v>
      </c>
      <c r="AS11051" s="93">
        <v>754</v>
      </c>
    </row>
    <row r="11052" spans="1:45">
      <c r="A11052" s="84" t="s">
        <v>142</v>
      </c>
      <c r="B11052" s="85">
        <v>42646.75</v>
      </c>
      <c r="C11052" s="86">
        <v>42646</v>
      </c>
      <c r="D11052" s="84">
        <v>11</v>
      </c>
      <c r="E11052" s="85">
        <v>42646.458333333336</v>
      </c>
      <c r="F11052" s="87" t="s">
        <v>375</v>
      </c>
      <c r="G11052" s="88" t="s">
        <v>376</v>
      </c>
      <c r="J11052" s="93">
        <v>758</v>
      </c>
      <c r="K11052" s="93">
        <v>758</v>
      </c>
      <c r="P11052" s="93">
        <v>758</v>
      </c>
      <c r="Q11052" s="93">
        <v>758</v>
      </c>
      <c r="AS11052" s="93">
        <v>758</v>
      </c>
    </row>
    <row r="11053" spans="1:45">
      <c r="A11053" s="84" t="s">
        <v>142</v>
      </c>
      <c r="B11053" s="85">
        <v>42646.791666666664</v>
      </c>
      <c r="C11053" s="86">
        <v>42646</v>
      </c>
      <c r="D11053" s="84">
        <v>12</v>
      </c>
      <c r="E11053" s="85">
        <v>42646.5</v>
      </c>
      <c r="F11053" s="87" t="s">
        <v>375</v>
      </c>
      <c r="G11053" s="88" t="s">
        <v>376</v>
      </c>
      <c r="J11053" s="93">
        <v>782</v>
      </c>
      <c r="K11053" s="93">
        <v>782</v>
      </c>
      <c r="P11053" s="93">
        <v>782</v>
      </c>
      <c r="Q11053" s="93">
        <v>782</v>
      </c>
      <c r="AS11053" s="93">
        <v>782</v>
      </c>
    </row>
    <row r="11054" spans="1:45">
      <c r="A11054" s="84" t="s">
        <v>142</v>
      </c>
      <c r="B11054" s="85">
        <v>42646.833333333336</v>
      </c>
      <c r="C11054" s="86">
        <v>42646</v>
      </c>
      <c r="D11054" s="84">
        <v>13</v>
      </c>
      <c r="E11054" s="85">
        <v>42646.541666666664</v>
      </c>
      <c r="F11054" s="87" t="s">
        <v>375</v>
      </c>
      <c r="G11054" s="88" t="s">
        <v>376</v>
      </c>
      <c r="J11054" s="93">
        <v>851</v>
      </c>
      <c r="K11054" s="93">
        <v>851</v>
      </c>
      <c r="P11054" s="93">
        <v>851</v>
      </c>
      <c r="Q11054" s="93">
        <v>851</v>
      </c>
      <c r="AS11054" s="93">
        <v>851</v>
      </c>
    </row>
    <row r="11055" spans="1:45">
      <c r="A11055" s="84" t="s">
        <v>142</v>
      </c>
      <c r="B11055" s="85">
        <v>42646.875</v>
      </c>
      <c r="C11055" s="86">
        <v>42646</v>
      </c>
      <c r="D11055" s="84">
        <v>14</v>
      </c>
      <c r="E11055" s="85">
        <v>42646.583333333336</v>
      </c>
      <c r="F11055" s="87" t="s">
        <v>375</v>
      </c>
      <c r="G11055" s="88" t="s">
        <v>376</v>
      </c>
      <c r="J11055" s="93">
        <v>868</v>
      </c>
      <c r="K11055" s="93">
        <v>868</v>
      </c>
      <c r="P11055" s="93">
        <v>868</v>
      </c>
      <c r="Q11055" s="93">
        <v>868</v>
      </c>
      <c r="AS11055" s="93">
        <v>868</v>
      </c>
    </row>
    <row r="11056" spans="1:45">
      <c r="A11056" s="84" t="s">
        <v>142</v>
      </c>
      <c r="B11056" s="85">
        <v>42646.916666666664</v>
      </c>
      <c r="C11056" s="86">
        <v>42646</v>
      </c>
      <c r="D11056" s="84">
        <v>15</v>
      </c>
      <c r="E11056" s="85">
        <v>42646.625</v>
      </c>
      <c r="F11056" s="87" t="s">
        <v>375</v>
      </c>
      <c r="G11056" s="88" t="s">
        <v>376</v>
      </c>
      <c r="J11056" s="93">
        <v>870</v>
      </c>
      <c r="K11056" s="93">
        <v>870</v>
      </c>
      <c r="P11056" s="93">
        <v>870</v>
      </c>
      <c r="Q11056" s="93">
        <v>870</v>
      </c>
      <c r="AS11056" s="93">
        <v>870</v>
      </c>
    </row>
    <row r="11057" spans="1:45">
      <c r="A11057" s="84" t="s">
        <v>142</v>
      </c>
      <c r="B11057" s="85">
        <v>42646.958333333336</v>
      </c>
      <c r="C11057" s="86">
        <v>42646</v>
      </c>
      <c r="D11057" s="84">
        <v>16</v>
      </c>
      <c r="E11057" s="85">
        <v>42646.666666666664</v>
      </c>
      <c r="F11057" s="87" t="s">
        <v>375</v>
      </c>
      <c r="G11057" s="88" t="s">
        <v>376</v>
      </c>
      <c r="J11057" s="93">
        <v>873</v>
      </c>
      <c r="K11057" s="93">
        <v>873</v>
      </c>
      <c r="P11057" s="93">
        <v>873</v>
      </c>
      <c r="Q11057" s="93">
        <v>873</v>
      </c>
      <c r="AS11057" s="93">
        <v>873</v>
      </c>
    </row>
    <row r="11058" spans="1:45">
      <c r="A11058" s="84" t="s">
        <v>142</v>
      </c>
      <c r="B11058" s="85">
        <v>42647</v>
      </c>
      <c r="C11058" s="86">
        <v>42646</v>
      </c>
      <c r="D11058" s="84">
        <v>17</v>
      </c>
      <c r="E11058" s="85">
        <v>42646.708333333336</v>
      </c>
      <c r="F11058" s="87" t="s">
        <v>375</v>
      </c>
      <c r="G11058" s="88" t="s">
        <v>376</v>
      </c>
      <c r="J11058" s="93">
        <v>892</v>
      </c>
      <c r="K11058" s="93">
        <v>892</v>
      </c>
      <c r="P11058" s="93">
        <v>892</v>
      </c>
      <c r="Q11058" s="93">
        <v>892</v>
      </c>
      <c r="AS11058" s="93">
        <v>892</v>
      </c>
    </row>
    <row r="11059" spans="1:45">
      <c r="A11059" s="84" t="s">
        <v>142</v>
      </c>
      <c r="B11059" s="85">
        <v>42647.041666666664</v>
      </c>
      <c r="C11059" s="86">
        <v>42646</v>
      </c>
      <c r="D11059" s="84">
        <v>18</v>
      </c>
      <c r="E11059" s="85">
        <v>42646.75</v>
      </c>
      <c r="F11059" s="87" t="s">
        <v>375</v>
      </c>
      <c r="G11059" s="88" t="s">
        <v>376</v>
      </c>
      <c r="J11059" s="93">
        <v>1053</v>
      </c>
      <c r="K11059" s="93">
        <v>1053</v>
      </c>
      <c r="P11059" s="93">
        <v>1053</v>
      </c>
      <c r="Q11059" s="93">
        <v>1053</v>
      </c>
      <c r="AS11059" s="93">
        <v>1053</v>
      </c>
    </row>
    <row r="11060" spans="1:45">
      <c r="A11060" s="84" t="s">
        <v>142</v>
      </c>
      <c r="B11060" s="85">
        <v>42647.083333333336</v>
      </c>
      <c r="C11060" s="86">
        <v>42646</v>
      </c>
      <c r="D11060" s="84">
        <v>19</v>
      </c>
      <c r="E11060" s="85">
        <v>42646.791666666664</v>
      </c>
      <c r="F11060" s="87" t="s">
        <v>375</v>
      </c>
      <c r="G11060" s="88" t="s">
        <v>376</v>
      </c>
      <c r="J11060" s="93">
        <v>1072</v>
      </c>
      <c r="K11060" s="93">
        <v>1072</v>
      </c>
      <c r="P11060" s="93">
        <v>1072</v>
      </c>
      <c r="Q11060" s="93">
        <v>1072</v>
      </c>
      <c r="AS11060" s="93">
        <v>1072</v>
      </c>
    </row>
    <row r="11061" spans="1:45">
      <c r="A11061" s="84" t="s">
        <v>142</v>
      </c>
      <c r="B11061" s="85">
        <v>42647.125</v>
      </c>
      <c r="C11061" s="86">
        <v>42646</v>
      </c>
      <c r="D11061" s="84">
        <v>20</v>
      </c>
      <c r="E11061" s="85">
        <v>42646.833333333336</v>
      </c>
      <c r="F11061" s="87" t="s">
        <v>375</v>
      </c>
      <c r="G11061" s="88" t="s">
        <v>376</v>
      </c>
      <c r="J11061" s="93">
        <v>1131</v>
      </c>
      <c r="K11061" s="93">
        <v>1131</v>
      </c>
      <c r="P11061" s="93">
        <v>1131</v>
      </c>
      <c r="Q11061" s="93">
        <v>1131</v>
      </c>
      <c r="AS11061" s="93">
        <v>1131</v>
      </c>
    </row>
    <row r="11062" spans="1:45">
      <c r="A11062" s="84" t="s">
        <v>142</v>
      </c>
      <c r="B11062" s="85">
        <v>42647.166666666664</v>
      </c>
      <c r="C11062" s="86">
        <v>42646</v>
      </c>
      <c r="D11062" s="84">
        <v>21</v>
      </c>
      <c r="E11062" s="85">
        <v>42646.875</v>
      </c>
      <c r="F11062" s="87" t="s">
        <v>375</v>
      </c>
      <c r="G11062" s="88" t="s">
        <v>376</v>
      </c>
      <c r="J11062" s="93">
        <v>1027</v>
      </c>
      <c r="K11062" s="93">
        <v>1027</v>
      </c>
      <c r="P11062" s="93">
        <v>1027</v>
      </c>
      <c r="Q11062" s="93">
        <v>1027</v>
      </c>
      <c r="AS11062" s="93">
        <v>1027</v>
      </c>
    </row>
    <row r="11063" spans="1:45">
      <c r="A11063" s="84" t="s">
        <v>142</v>
      </c>
      <c r="B11063" s="85">
        <v>42647.208333333336</v>
      </c>
      <c r="C11063" s="86">
        <v>42646</v>
      </c>
      <c r="D11063" s="84">
        <v>22</v>
      </c>
      <c r="E11063" s="85">
        <v>42646.916666666664</v>
      </c>
      <c r="F11063" s="87" t="s">
        <v>375</v>
      </c>
      <c r="G11063" s="88" t="s">
        <v>376</v>
      </c>
      <c r="J11063" s="93">
        <v>1016</v>
      </c>
      <c r="K11063" s="93">
        <v>1016</v>
      </c>
      <c r="P11063" s="93">
        <v>1016</v>
      </c>
      <c r="Q11063" s="93">
        <v>1016</v>
      </c>
      <c r="AS11063" s="93">
        <v>1016</v>
      </c>
    </row>
    <row r="11064" spans="1:45">
      <c r="A11064" s="84" t="s">
        <v>142</v>
      </c>
      <c r="B11064" s="85">
        <v>42647.25</v>
      </c>
      <c r="C11064" s="86">
        <v>42646</v>
      </c>
      <c r="D11064" s="84">
        <v>23</v>
      </c>
      <c r="E11064" s="85">
        <v>42646.958333333336</v>
      </c>
      <c r="F11064" s="87" t="s">
        <v>375</v>
      </c>
      <c r="G11064" s="88" t="s">
        <v>376</v>
      </c>
      <c r="J11064" s="93">
        <v>823</v>
      </c>
      <c r="K11064" s="93">
        <v>823</v>
      </c>
      <c r="P11064" s="93">
        <v>823</v>
      </c>
      <c r="Q11064" s="93">
        <v>823</v>
      </c>
      <c r="AS11064" s="93">
        <v>823</v>
      </c>
    </row>
    <row r="11065" spans="1:45">
      <c r="A11065" s="84" t="s">
        <v>142</v>
      </c>
      <c r="B11065" s="85">
        <v>42647.291666666664</v>
      </c>
      <c r="C11065" s="86">
        <v>42646</v>
      </c>
      <c r="D11065" s="84">
        <v>24</v>
      </c>
      <c r="E11065" s="85">
        <v>42647</v>
      </c>
      <c r="F11065" s="87" t="s">
        <v>375</v>
      </c>
      <c r="G11065" s="88" t="s">
        <v>376</v>
      </c>
      <c r="J11065" s="93">
        <v>747</v>
      </c>
      <c r="K11065" s="93">
        <v>747</v>
      </c>
      <c r="P11065" s="93">
        <v>747</v>
      </c>
      <c r="Q11065" s="93">
        <v>747</v>
      </c>
      <c r="AS11065" s="93">
        <v>747</v>
      </c>
    </row>
    <row r="11066" spans="1:45">
      <c r="A11066" s="84" t="s">
        <v>142</v>
      </c>
      <c r="B11066" s="85">
        <v>42647.333333333336</v>
      </c>
      <c r="C11066" s="86">
        <v>42647</v>
      </c>
      <c r="D11066" s="84">
        <v>1</v>
      </c>
      <c r="E11066" s="85">
        <v>42647.041666666664</v>
      </c>
      <c r="F11066" s="87" t="s">
        <v>375</v>
      </c>
      <c r="G11066" s="88" t="s">
        <v>376</v>
      </c>
      <c r="J11066" s="93">
        <v>608</v>
      </c>
      <c r="K11066" s="93">
        <v>608</v>
      </c>
      <c r="P11066" s="93">
        <v>608</v>
      </c>
      <c r="Q11066" s="93">
        <v>608</v>
      </c>
      <c r="AS11066" s="93">
        <v>608</v>
      </c>
    </row>
    <row r="11067" spans="1:45">
      <c r="A11067" s="84" t="s">
        <v>142</v>
      </c>
      <c r="B11067" s="85">
        <v>42647.375</v>
      </c>
      <c r="C11067" s="86">
        <v>42647</v>
      </c>
      <c r="D11067" s="84">
        <v>2</v>
      </c>
      <c r="E11067" s="85">
        <v>42647.083333333336</v>
      </c>
      <c r="F11067" s="87" t="s">
        <v>375</v>
      </c>
      <c r="G11067" s="88" t="s">
        <v>376</v>
      </c>
      <c r="J11067" s="93">
        <v>599</v>
      </c>
      <c r="K11067" s="93">
        <v>599</v>
      </c>
      <c r="P11067" s="93">
        <v>599</v>
      </c>
      <c r="Q11067" s="93">
        <v>599</v>
      </c>
      <c r="AS11067" s="93">
        <v>599</v>
      </c>
    </row>
    <row r="11068" spans="1:45">
      <c r="A11068" s="84" t="s">
        <v>142</v>
      </c>
      <c r="B11068" s="85">
        <v>42647.416666666664</v>
      </c>
      <c r="C11068" s="86">
        <v>42647</v>
      </c>
      <c r="D11068" s="84">
        <v>3</v>
      </c>
      <c r="E11068" s="85">
        <v>42647.125</v>
      </c>
      <c r="F11068" s="87" t="s">
        <v>375</v>
      </c>
      <c r="G11068" s="88" t="s">
        <v>376</v>
      </c>
      <c r="J11068" s="93">
        <v>556</v>
      </c>
      <c r="K11068" s="93">
        <v>556</v>
      </c>
      <c r="P11068" s="93">
        <v>556</v>
      </c>
      <c r="Q11068" s="93">
        <v>556</v>
      </c>
      <c r="AS11068" s="93">
        <v>556</v>
      </c>
    </row>
    <row r="11069" spans="1:45">
      <c r="A11069" s="84" t="s">
        <v>142</v>
      </c>
      <c r="B11069" s="85">
        <v>42647.458333333336</v>
      </c>
      <c r="C11069" s="86">
        <v>42647</v>
      </c>
      <c r="D11069" s="84">
        <v>4</v>
      </c>
      <c r="E11069" s="85">
        <v>42647.166666666664</v>
      </c>
      <c r="F11069" s="87" t="s">
        <v>375</v>
      </c>
      <c r="G11069" s="88" t="s">
        <v>376</v>
      </c>
      <c r="J11069" s="93">
        <v>489</v>
      </c>
      <c r="K11069" s="93">
        <v>489</v>
      </c>
      <c r="P11069" s="93">
        <v>489</v>
      </c>
      <c r="Q11069" s="93">
        <v>489</v>
      </c>
      <c r="AS11069" s="93">
        <v>489</v>
      </c>
    </row>
    <row r="11070" spans="1:45">
      <c r="A11070" s="84" t="s">
        <v>142</v>
      </c>
      <c r="B11070" s="85">
        <v>42647.5</v>
      </c>
      <c r="C11070" s="86">
        <v>42647</v>
      </c>
      <c r="D11070" s="84">
        <v>5</v>
      </c>
      <c r="E11070" s="85">
        <v>42647.208333333336</v>
      </c>
      <c r="F11070" s="87" t="s">
        <v>375</v>
      </c>
      <c r="G11070" s="88" t="s">
        <v>376</v>
      </c>
      <c r="J11070" s="93">
        <v>515</v>
      </c>
      <c r="K11070" s="93">
        <v>515</v>
      </c>
      <c r="P11070" s="93">
        <v>515</v>
      </c>
      <c r="Q11070" s="93">
        <v>515</v>
      </c>
      <c r="AS11070" s="93">
        <v>515</v>
      </c>
    </row>
    <row r="11071" spans="1:45">
      <c r="A11071" s="84" t="s">
        <v>142</v>
      </c>
      <c r="B11071" s="85">
        <v>42647.541666666664</v>
      </c>
      <c r="C11071" s="86">
        <v>42647</v>
      </c>
      <c r="D11071" s="84">
        <v>6</v>
      </c>
      <c r="E11071" s="85">
        <v>42647.25</v>
      </c>
      <c r="F11071" s="87" t="s">
        <v>375</v>
      </c>
      <c r="G11071" s="88" t="s">
        <v>376</v>
      </c>
      <c r="J11071" s="93">
        <v>548</v>
      </c>
      <c r="K11071" s="93">
        <v>548</v>
      </c>
      <c r="P11071" s="93">
        <v>548</v>
      </c>
      <c r="Q11071" s="93">
        <v>548</v>
      </c>
      <c r="AS11071" s="93">
        <v>548</v>
      </c>
    </row>
    <row r="11072" spans="1:45">
      <c r="A11072" s="84" t="s">
        <v>142</v>
      </c>
      <c r="B11072" s="85">
        <v>42647.583333333336</v>
      </c>
      <c r="C11072" s="86">
        <v>42647</v>
      </c>
      <c r="D11072" s="84">
        <v>7</v>
      </c>
      <c r="E11072" s="85">
        <v>42647.291666666664</v>
      </c>
      <c r="F11072" s="87" t="s">
        <v>375</v>
      </c>
      <c r="G11072" s="88" t="s">
        <v>376</v>
      </c>
      <c r="J11072" s="93">
        <v>739</v>
      </c>
      <c r="K11072" s="93">
        <v>739</v>
      </c>
      <c r="P11072" s="93">
        <v>739</v>
      </c>
      <c r="Q11072" s="93">
        <v>739</v>
      </c>
      <c r="AS11072" s="93">
        <v>739</v>
      </c>
    </row>
    <row r="11073" spans="1:45">
      <c r="A11073" s="84" t="s">
        <v>142</v>
      </c>
      <c r="B11073" s="85">
        <v>42647.625</v>
      </c>
      <c r="C11073" s="86">
        <v>42647</v>
      </c>
      <c r="D11073" s="84">
        <v>8</v>
      </c>
      <c r="E11073" s="85">
        <v>42647.333333333336</v>
      </c>
      <c r="F11073" s="87" t="s">
        <v>375</v>
      </c>
      <c r="G11073" s="88" t="s">
        <v>376</v>
      </c>
      <c r="J11073" s="93">
        <v>647</v>
      </c>
      <c r="K11073" s="93">
        <v>647</v>
      </c>
      <c r="P11073" s="93">
        <v>647</v>
      </c>
      <c r="Q11073" s="93">
        <v>647</v>
      </c>
      <c r="AS11073" s="93">
        <v>647</v>
      </c>
    </row>
    <row r="11074" spans="1:45">
      <c r="A11074" s="84" t="s">
        <v>142</v>
      </c>
      <c r="B11074" s="85">
        <v>42647.666666666664</v>
      </c>
      <c r="C11074" s="86">
        <v>42647</v>
      </c>
      <c r="D11074" s="84">
        <v>9</v>
      </c>
      <c r="E11074" s="85">
        <v>42647.375</v>
      </c>
      <c r="F11074" s="87" t="s">
        <v>375</v>
      </c>
      <c r="G11074" s="88" t="s">
        <v>376</v>
      </c>
      <c r="J11074" s="93">
        <v>629</v>
      </c>
      <c r="K11074" s="93">
        <v>629</v>
      </c>
      <c r="P11074" s="93">
        <v>629</v>
      </c>
      <c r="Q11074" s="93">
        <v>629</v>
      </c>
      <c r="AS11074" s="93">
        <v>629</v>
      </c>
    </row>
    <row r="11075" spans="1:45">
      <c r="A11075" s="84" t="s">
        <v>142</v>
      </c>
      <c r="B11075" s="85">
        <v>42647.708333333336</v>
      </c>
      <c r="C11075" s="86">
        <v>42647</v>
      </c>
      <c r="D11075" s="84">
        <v>10</v>
      </c>
      <c r="E11075" s="85">
        <v>42647.416666666664</v>
      </c>
      <c r="F11075" s="87" t="s">
        <v>375</v>
      </c>
      <c r="G11075" s="88" t="s">
        <v>376</v>
      </c>
      <c r="J11075" s="93">
        <v>642</v>
      </c>
      <c r="K11075" s="93">
        <v>642</v>
      </c>
      <c r="P11075" s="93">
        <v>642</v>
      </c>
      <c r="Q11075" s="93">
        <v>642</v>
      </c>
      <c r="AS11075" s="93">
        <v>642</v>
      </c>
    </row>
    <row r="11076" spans="1:45">
      <c r="A11076" s="84" t="s">
        <v>142</v>
      </c>
      <c r="B11076" s="85">
        <v>42647.75</v>
      </c>
      <c r="C11076" s="86">
        <v>42647</v>
      </c>
      <c r="D11076" s="84">
        <v>11</v>
      </c>
      <c r="E11076" s="85">
        <v>42647.458333333336</v>
      </c>
      <c r="F11076" s="87" t="s">
        <v>375</v>
      </c>
      <c r="G11076" s="88" t="s">
        <v>376</v>
      </c>
      <c r="J11076" s="93">
        <v>639</v>
      </c>
      <c r="K11076" s="93">
        <v>639</v>
      </c>
      <c r="P11076" s="93">
        <v>639</v>
      </c>
      <c r="Q11076" s="93">
        <v>639</v>
      </c>
      <c r="AS11076" s="93">
        <v>639</v>
      </c>
    </row>
    <row r="11077" spans="1:45">
      <c r="A11077" s="84" t="s">
        <v>142</v>
      </c>
      <c r="B11077" s="85">
        <v>42647.791666666664</v>
      </c>
      <c r="C11077" s="86">
        <v>42647</v>
      </c>
      <c r="D11077" s="84">
        <v>12</v>
      </c>
      <c r="E11077" s="85">
        <v>42647.5</v>
      </c>
      <c r="F11077" s="87" t="s">
        <v>375</v>
      </c>
      <c r="G11077" s="88" t="s">
        <v>376</v>
      </c>
      <c r="J11077" s="93">
        <v>642</v>
      </c>
      <c r="K11077" s="93">
        <v>642</v>
      </c>
      <c r="P11077" s="93">
        <v>642</v>
      </c>
      <c r="Q11077" s="93">
        <v>642</v>
      </c>
      <c r="AS11077" s="93">
        <v>642</v>
      </c>
    </row>
    <row r="11078" spans="1:45">
      <c r="A11078" s="84" t="s">
        <v>142</v>
      </c>
      <c r="B11078" s="85">
        <v>42647.833333333336</v>
      </c>
      <c r="C11078" s="86">
        <v>42647</v>
      </c>
      <c r="D11078" s="84">
        <v>13</v>
      </c>
      <c r="E11078" s="85">
        <v>42647.541666666664</v>
      </c>
      <c r="F11078" s="87" t="s">
        <v>375</v>
      </c>
      <c r="G11078" s="88" t="s">
        <v>376</v>
      </c>
      <c r="J11078" s="93">
        <v>675</v>
      </c>
      <c r="K11078" s="93">
        <v>675</v>
      </c>
      <c r="P11078" s="93">
        <v>675</v>
      </c>
      <c r="Q11078" s="93">
        <v>675</v>
      </c>
      <c r="AS11078" s="93">
        <v>675</v>
      </c>
    </row>
    <row r="11079" spans="1:45">
      <c r="A11079" s="84" t="s">
        <v>142</v>
      </c>
      <c r="B11079" s="85">
        <v>42647.875</v>
      </c>
      <c r="C11079" s="86">
        <v>42647</v>
      </c>
      <c r="D11079" s="84">
        <v>14</v>
      </c>
      <c r="E11079" s="85">
        <v>42647.583333333336</v>
      </c>
      <c r="F11079" s="87" t="s">
        <v>375</v>
      </c>
      <c r="G11079" s="88" t="s">
        <v>376</v>
      </c>
      <c r="J11079" s="93">
        <v>773</v>
      </c>
      <c r="K11079" s="93">
        <v>773</v>
      </c>
      <c r="P11079" s="93">
        <v>773</v>
      </c>
      <c r="Q11079" s="93">
        <v>773</v>
      </c>
      <c r="AS11079" s="93">
        <v>773</v>
      </c>
    </row>
    <row r="11080" spans="1:45">
      <c r="A11080" s="84" t="s">
        <v>142</v>
      </c>
      <c r="B11080" s="85">
        <v>42647.916666666664</v>
      </c>
      <c r="C11080" s="86">
        <v>42647</v>
      </c>
      <c r="D11080" s="84">
        <v>15</v>
      </c>
      <c r="E11080" s="85">
        <v>42647.625</v>
      </c>
      <c r="F11080" s="87" t="s">
        <v>375</v>
      </c>
      <c r="G11080" s="88" t="s">
        <v>376</v>
      </c>
      <c r="J11080" s="93">
        <v>769</v>
      </c>
      <c r="K11080" s="93">
        <v>769</v>
      </c>
      <c r="P11080" s="93">
        <v>769</v>
      </c>
      <c r="Q11080" s="93">
        <v>769</v>
      </c>
      <c r="AS11080" s="93">
        <v>769</v>
      </c>
    </row>
    <row r="11081" spans="1:45">
      <c r="A11081" s="84" t="s">
        <v>142</v>
      </c>
      <c r="B11081" s="85">
        <v>42647.958333333336</v>
      </c>
      <c r="C11081" s="86">
        <v>42647</v>
      </c>
      <c r="D11081" s="84">
        <v>16</v>
      </c>
      <c r="E11081" s="85">
        <v>42647.666666666664</v>
      </c>
      <c r="F11081" s="87" t="s">
        <v>375</v>
      </c>
      <c r="G11081" s="88" t="s">
        <v>376</v>
      </c>
      <c r="J11081" s="93">
        <v>789</v>
      </c>
      <c r="K11081" s="93">
        <v>789</v>
      </c>
      <c r="P11081" s="93">
        <v>789</v>
      </c>
      <c r="Q11081" s="93">
        <v>789</v>
      </c>
      <c r="AS11081" s="93">
        <v>789</v>
      </c>
    </row>
    <row r="11082" spans="1:45">
      <c r="A11082" s="84" t="s">
        <v>142</v>
      </c>
      <c r="B11082" s="85">
        <v>42648</v>
      </c>
      <c r="C11082" s="86">
        <v>42647</v>
      </c>
      <c r="D11082" s="84">
        <v>17</v>
      </c>
      <c r="E11082" s="85">
        <v>42647.708333333336</v>
      </c>
      <c r="F11082" s="87" t="s">
        <v>375</v>
      </c>
      <c r="G11082" s="88" t="s">
        <v>376</v>
      </c>
      <c r="J11082" s="93">
        <v>802</v>
      </c>
      <c r="K11082" s="93">
        <v>802</v>
      </c>
      <c r="P11082" s="93">
        <v>802</v>
      </c>
      <c r="Q11082" s="93">
        <v>802</v>
      </c>
      <c r="AS11082" s="93">
        <v>802</v>
      </c>
    </row>
    <row r="11083" spans="1:45">
      <c r="A11083" s="84" t="s">
        <v>142</v>
      </c>
      <c r="B11083" s="85">
        <v>42648.041666666664</v>
      </c>
      <c r="C11083" s="86">
        <v>42647</v>
      </c>
      <c r="D11083" s="84">
        <v>18</v>
      </c>
      <c r="E11083" s="85">
        <v>42647.75</v>
      </c>
      <c r="F11083" s="87" t="s">
        <v>375</v>
      </c>
      <c r="G11083" s="88" t="s">
        <v>376</v>
      </c>
      <c r="J11083" s="93">
        <v>837</v>
      </c>
      <c r="K11083" s="93">
        <v>837</v>
      </c>
      <c r="P11083" s="93">
        <v>837</v>
      </c>
      <c r="Q11083" s="93">
        <v>837</v>
      </c>
      <c r="AS11083" s="93">
        <v>837</v>
      </c>
    </row>
    <row r="11084" spans="1:45">
      <c r="A11084" s="84" t="s">
        <v>142</v>
      </c>
      <c r="B11084" s="85">
        <v>42648.083333333336</v>
      </c>
      <c r="C11084" s="86">
        <v>42647</v>
      </c>
      <c r="D11084" s="84">
        <v>19</v>
      </c>
      <c r="E11084" s="85">
        <v>42647.791666666664</v>
      </c>
      <c r="F11084" s="87" t="s">
        <v>375</v>
      </c>
      <c r="G11084" s="88" t="s">
        <v>376</v>
      </c>
      <c r="J11084" s="93">
        <v>903</v>
      </c>
      <c r="K11084" s="93">
        <v>903</v>
      </c>
      <c r="P11084" s="93">
        <v>903</v>
      </c>
      <c r="Q11084" s="93">
        <v>903</v>
      </c>
      <c r="AS11084" s="93">
        <v>903</v>
      </c>
    </row>
    <row r="11085" spans="1:45">
      <c r="A11085" s="84" t="s">
        <v>142</v>
      </c>
      <c r="B11085" s="85">
        <v>42648.125</v>
      </c>
      <c r="C11085" s="86">
        <v>42647</v>
      </c>
      <c r="D11085" s="84">
        <v>20</v>
      </c>
      <c r="E11085" s="85">
        <v>42647.833333333336</v>
      </c>
      <c r="F11085" s="87" t="s">
        <v>375</v>
      </c>
      <c r="G11085" s="88" t="s">
        <v>376</v>
      </c>
      <c r="J11085" s="93">
        <v>986</v>
      </c>
      <c r="K11085" s="93">
        <v>986</v>
      </c>
      <c r="P11085" s="93">
        <v>986</v>
      </c>
      <c r="Q11085" s="93">
        <v>986</v>
      </c>
      <c r="AS11085" s="93">
        <v>986</v>
      </c>
    </row>
    <row r="11086" spans="1:45">
      <c r="A11086" s="84" t="s">
        <v>142</v>
      </c>
      <c r="B11086" s="85">
        <v>42648.166666666664</v>
      </c>
      <c r="C11086" s="86">
        <v>42647</v>
      </c>
      <c r="D11086" s="84">
        <v>21</v>
      </c>
      <c r="E11086" s="85">
        <v>42647.875</v>
      </c>
      <c r="F11086" s="87" t="s">
        <v>375</v>
      </c>
      <c r="G11086" s="88" t="s">
        <v>376</v>
      </c>
      <c r="J11086" s="93">
        <v>887</v>
      </c>
      <c r="K11086" s="93">
        <v>887</v>
      </c>
      <c r="P11086" s="93">
        <v>887</v>
      </c>
      <c r="Q11086" s="93">
        <v>887</v>
      </c>
      <c r="AS11086" s="93">
        <v>887</v>
      </c>
    </row>
    <row r="11087" spans="1:45">
      <c r="A11087" s="84" t="s">
        <v>142</v>
      </c>
      <c r="B11087" s="85">
        <v>42648.208333333336</v>
      </c>
      <c r="C11087" s="86">
        <v>42647</v>
      </c>
      <c r="D11087" s="84">
        <v>22</v>
      </c>
      <c r="E11087" s="85">
        <v>42647.916666666664</v>
      </c>
      <c r="F11087" s="87" t="s">
        <v>375</v>
      </c>
      <c r="G11087" s="88" t="s">
        <v>376</v>
      </c>
      <c r="J11087" s="93">
        <v>898</v>
      </c>
      <c r="K11087" s="93">
        <v>898</v>
      </c>
      <c r="P11087" s="93">
        <v>898</v>
      </c>
      <c r="Q11087" s="93">
        <v>898</v>
      </c>
      <c r="AS11087" s="93">
        <v>898</v>
      </c>
    </row>
    <row r="11088" spans="1:45">
      <c r="A11088" s="84" t="s">
        <v>142</v>
      </c>
      <c r="B11088" s="85">
        <v>42648.25</v>
      </c>
      <c r="C11088" s="86">
        <v>42647</v>
      </c>
      <c r="D11088" s="84">
        <v>23</v>
      </c>
      <c r="E11088" s="85">
        <v>42647.958333333336</v>
      </c>
      <c r="F11088" s="87" t="s">
        <v>375</v>
      </c>
      <c r="G11088" s="88" t="s">
        <v>376</v>
      </c>
      <c r="J11088" s="93">
        <v>870</v>
      </c>
      <c r="K11088" s="93">
        <v>870</v>
      </c>
      <c r="P11088" s="93">
        <v>870</v>
      </c>
      <c r="Q11088" s="93">
        <v>870</v>
      </c>
      <c r="AS11088" s="93">
        <v>870</v>
      </c>
    </row>
    <row r="11089" spans="1:45">
      <c r="A11089" s="84" t="s">
        <v>142</v>
      </c>
      <c r="B11089" s="85">
        <v>42648.291666666664</v>
      </c>
      <c r="C11089" s="86">
        <v>42647</v>
      </c>
      <c r="D11089" s="84">
        <v>24</v>
      </c>
      <c r="E11089" s="85">
        <v>42648</v>
      </c>
      <c r="F11089" s="87" t="s">
        <v>375</v>
      </c>
      <c r="G11089" s="88" t="s">
        <v>376</v>
      </c>
      <c r="J11089" s="93">
        <v>770</v>
      </c>
      <c r="K11089" s="93">
        <v>770</v>
      </c>
      <c r="P11089" s="93">
        <v>770</v>
      </c>
      <c r="Q11089" s="93">
        <v>770</v>
      </c>
      <c r="AS11089" s="93">
        <v>770</v>
      </c>
    </row>
    <row r="11090" spans="1:45">
      <c r="A11090" s="84" t="s">
        <v>142</v>
      </c>
      <c r="B11090" s="85">
        <v>42648.333333333336</v>
      </c>
      <c r="C11090" s="86">
        <v>42648</v>
      </c>
      <c r="D11090" s="84">
        <v>1</v>
      </c>
      <c r="E11090" s="85">
        <v>42648.041666666664</v>
      </c>
      <c r="F11090" s="87" t="s">
        <v>375</v>
      </c>
      <c r="G11090" s="88" t="s">
        <v>376</v>
      </c>
      <c r="J11090" s="93">
        <v>649</v>
      </c>
      <c r="K11090" s="93">
        <v>649</v>
      </c>
      <c r="P11090" s="93">
        <v>649</v>
      </c>
      <c r="Q11090" s="93">
        <v>649</v>
      </c>
      <c r="AS11090" s="93">
        <v>649</v>
      </c>
    </row>
    <row r="11091" spans="1:45">
      <c r="A11091" s="84" t="s">
        <v>142</v>
      </c>
      <c r="B11091" s="85">
        <v>42648.375</v>
      </c>
      <c r="C11091" s="86">
        <v>42648</v>
      </c>
      <c r="D11091" s="84">
        <v>2</v>
      </c>
      <c r="E11091" s="85">
        <v>42648.083333333336</v>
      </c>
      <c r="F11091" s="87" t="s">
        <v>375</v>
      </c>
      <c r="G11091" s="88" t="s">
        <v>376</v>
      </c>
      <c r="J11091" s="93">
        <v>653</v>
      </c>
      <c r="K11091" s="93">
        <v>653</v>
      </c>
      <c r="P11091" s="93">
        <v>653</v>
      </c>
      <c r="Q11091" s="93">
        <v>653</v>
      </c>
      <c r="AS11091" s="93">
        <v>653</v>
      </c>
    </row>
    <row r="11092" spans="1:45">
      <c r="A11092" s="84" t="s">
        <v>142</v>
      </c>
      <c r="B11092" s="85">
        <v>42648.416666666664</v>
      </c>
      <c r="C11092" s="86">
        <v>42648</v>
      </c>
      <c r="D11092" s="84">
        <v>3</v>
      </c>
      <c r="E11092" s="85">
        <v>42648.125</v>
      </c>
      <c r="F11092" s="87" t="s">
        <v>375</v>
      </c>
      <c r="G11092" s="88" t="s">
        <v>376</v>
      </c>
      <c r="J11092" s="93">
        <v>610</v>
      </c>
      <c r="K11092" s="93">
        <v>610</v>
      </c>
      <c r="P11092" s="93">
        <v>610</v>
      </c>
      <c r="Q11092" s="93">
        <v>610</v>
      </c>
      <c r="AS11092" s="93">
        <v>610</v>
      </c>
    </row>
    <row r="11093" spans="1:45">
      <c r="A11093" s="84" t="s">
        <v>142</v>
      </c>
      <c r="B11093" s="85">
        <v>42648.458333333336</v>
      </c>
      <c r="C11093" s="86">
        <v>42648</v>
      </c>
      <c r="D11093" s="84">
        <v>4</v>
      </c>
      <c r="E11093" s="85">
        <v>42648.166666666664</v>
      </c>
      <c r="F11093" s="87" t="s">
        <v>375</v>
      </c>
      <c r="G11093" s="88" t="s">
        <v>376</v>
      </c>
      <c r="J11093" s="93">
        <v>585</v>
      </c>
      <c r="K11093" s="93">
        <v>585</v>
      </c>
      <c r="P11093" s="93">
        <v>585</v>
      </c>
      <c r="Q11093" s="93">
        <v>585</v>
      </c>
      <c r="AS11093" s="93">
        <v>585</v>
      </c>
    </row>
    <row r="11094" spans="1:45">
      <c r="A11094" s="84" t="s">
        <v>142</v>
      </c>
      <c r="B11094" s="85">
        <v>42648.5</v>
      </c>
      <c r="C11094" s="86">
        <v>42648</v>
      </c>
      <c r="D11094" s="84">
        <v>5</v>
      </c>
      <c r="E11094" s="85">
        <v>42648.208333333336</v>
      </c>
      <c r="F11094" s="87" t="s">
        <v>375</v>
      </c>
      <c r="G11094" s="88" t="s">
        <v>376</v>
      </c>
      <c r="J11094" s="93">
        <v>611</v>
      </c>
      <c r="K11094" s="93">
        <v>611</v>
      </c>
      <c r="P11094" s="93">
        <v>611</v>
      </c>
      <c r="Q11094" s="93">
        <v>611</v>
      </c>
      <c r="AS11094" s="93">
        <v>611</v>
      </c>
    </row>
    <row r="11095" spans="1:45">
      <c r="A11095" s="84" t="s">
        <v>142</v>
      </c>
      <c r="B11095" s="85">
        <v>42648.541666666664</v>
      </c>
      <c r="C11095" s="86">
        <v>42648</v>
      </c>
      <c r="D11095" s="84">
        <v>6</v>
      </c>
      <c r="E11095" s="85">
        <v>42648.25</v>
      </c>
      <c r="F11095" s="87" t="s">
        <v>375</v>
      </c>
      <c r="G11095" s="88" t="s">
        <v>376</v>
      </c>
      <c r="J11095" s="93">
        <v>759</v>
      </c>
      <c r="K11095" s="93">
        <v>759</v>
      </c>
      <c r="P11095" s="93">
        <v>759</v>
      </c>
      <c r="Q11095" s="93">
        <v>759</v>
      </c>
      <c r="AS11095" s="93">
        <v>759</v>
      </c>
    </row>
    <row r="11096" spans="1:45">
      <c r="A11096" s="84" t="s">
        <v>142</v>
      </c>
      <c r="B11096" s="85">
        <v>42648.583333333336</v>
      </c>
      <c r="C11096" s="86">
        <v>42648</v>
      </c>
      <c r="D11096" s="84">
        <v>7</v>
      </c>
      <c r="E11096" s="85">
        <v>42648.291666666664</v>
      </c>
      <c r="F11096" s="87" t="s">
        <v>375</v>
      </c>
      <c r="G11096" s="88" t="s">
        <v>376</v>
      </c>
      <c r="J11096" s="93">
        <v>951</v>
      </c>
      <c r="K11096" s="93">
        <v>951</v>
      </c>
      <c r="P11096" s="93">
        <v>951</v>
      </c>
      <c r="Q11096" s="93">
        <v>951</v>
      </c>
      <c r="AS11096" s="93">
        <v>951</v>
      </c>
    </row>
    <row r="11097" spans="1:45">
      <c r="A11097" s="84" t="s">
        <v>142</v>
      </c>
      <c r="B11097" s="85">
        <v>42648.625</v>
      </c>
      <c r="C11097" s="86">
        <v>42648</v>
      </c>
      <c r="D11097" s="84">
        <v>8</v>
      </c>
      <c r="E11097" s="85">
        <v>42648.333333333336</v>
      </c>
      <c r="F11097" s="87" t="s">
        <v>375</v>
      </c>
      <c r="G11097" s="88" t="s">
        <v>376</v>
      </c>
      <c r="J11097" s="93">
        <v>937</v>
      </c>
      <c r="K11097" s="93">
        <v>937</v>
      </c>
      <c r="P11097" s="93">
        <v>937</v>
      </c>
      <c r="Q11097" s="93">
        <v>937</v>
      </c>
      <c r="AS11097" s="93">
        <v>937</v>
      </c>
    </row>
    <row r="11098" spans="1:45">
      <c r="A11098" s="84" t="s">
        <v>142</v>
      </c>
      <c r="B11098" s="85">
        <v>42648.666666666664</v>
      </c>
      <c r="C11098" s="86">
        <v>42648</v>
      </c>
      <c r="D11098" s="84">
        <v>9</v>
      </c>
      <c r="E11098" s="85">
        <v>42648.375</v>
      </c>
      <c r="F11098" s="87" t="s">
        <v>375</v>
      </c>
      <c r="G11098" s="88" t="s">
        <v>376</v>
      </c>
      <c r="J11098" s="93">
        <v>933</v>
      </c>
      <c r="K11098" s="93">
        <v>933</v>
      </c>
      <c r="P11098" s="93">
        <v>933</v>
      </c>
      <c r="Q11098" s="93">
        <v>933</v>
      </c>
      <c r="AS11098" s="93">
        <v>933</v>
      </c>
    </row>
    <row r="11099" spans="1:45">
      <c r="A11099" s="84" t="s">
        <v>142</v>
      </c>
      <c r="B11099" s="85">
        <v>42648.708333333336</v>
      </c>
      <c r="C11099" s="86">
        <v>42648</v>
      </c>
      <c r="D11099" s="84">
        <v>10</v>
      </c>
      <c r="E11099" s="85">
        <v>42648.416666666664</v>
      </c>
      <c r="F11099" s="87" t="s">
        <v>375</v>
      </c>
      <c r="G11099" s="88" t="s">
        <v>376</v>
      </c>
      <c r="J11099" s="93">
        <v>910</v>
      </c>
      <c r="K11099" s="93">
        <v>910</v>
      </c>
      <c r="P11099" s="93">
        <v>910</v>
      </c>
      <c r="Q11099" s="93">
        <v>910</v>
      </c>
      <c r="AS11099" s="93">
        <v>910</v>
      </c>
    </row>
    <row r="11100" spans="1:45">
      <c r="A11100" s="84" t="s">
        <v>142</v>
      </c>
      <c r="B11100" s="85">
        <v>42648.75</v>
      </c>
      <c r="C11100" s="86">
        <v>42648</v>
      </c>
      <c r="D11100" s="84">
        <v>11</v>
      </c>
      <c r="E11100" s="85">
        <v>42648.458333333336</v>
      </c>
      <c r="F11100" s="87" t="s">
        <v>375</v>
      </c>
      <c r="G11100" s="88" t="s">
        <v>376</v>
      </c>
      <c r="J11100" s="93">
        <v>910</v>
      </c>
      <c r="K11100" s="93">
        <v>910</v>
      </c>
      <c r="P11100" s="93">
        <v>910</v>
      </c>
      <c r="Q11100" s="93">
        <v>910</v>
      </c>
      <c r="AS11100" s="93">
        <v>910</v>
      </c>
    </row>
    <row r="11101" spans="1:45">
      <c r="A11101" s="84" t="s">
        <v>142</v>
      </c>
      <c r="B11101" s="85">
        <v>42648.791666666664</v>
      </c>
      <c r="C11101" s="86">
        <v>42648</v>
      </c>
      <c r="D11101" s="84">
        <v>12</v>
      </c>
      <c r="E11101" s="85">
        <v>42648.5</v>
      </c>
      <c r="F11101" s="87" t="s">
        <v>375</v>
      </c>
      <c r="G11101" s="88" t="s">
        <v>376</v>
      </c>
      <c r="J11101" s="93">
        <v>917</v>
      </c>
      <c r="K11101" s="93">
        <v>917</v>
      </c>
      <c r="P11101" s="93">
        <v>917</v>
      </c>
      <c r="Q11101" s="93">
        <v>917</v>
      </c>
      <c r="AS11101" s="93">
        <v>917</v>
      </c>
    </row>
    <row r="11102" spans="1:45">
      <c r="A11102" s="84" t="s">
        <v>142</v>
      </c>
      <c r="B11102" s="85">
        <v>42648.833333333336</v>
      </c>
      <c r="C11102" s="86">
        <v>42648</v>
      </c>
      <c r="D11102" s="84">
        <v>13</v>
      </c>
      <c r="E11102" s="85">
        <v>42648.541666666664</v>
      </c>
      <c r="F11102" s="87" t="s">
        <v>375</v>
      </c>
      <c r="G11102" s="88" t="s">
        <v>376</v>
      </c>
      <c r="J11102" s="93">
        <v>934</v>
      </c>
      <c r="K11102" s="93">
        <v>934</v>
      </c>
      <c r="P11102" s="93">
        <v>934</v>
      </c>
      <c r="Q11102" s="93">
        <v>934</v>
      </c>
      <c r="AS11102" s="93">
        <v>934</v>
      </c>
    </row>
    <row r="11103" spans="1:45">
      <c r="A11103" s="84" t="s">
        <v>142</v>
      </c>
      <c r="B11103" s="85">
        <v>42648.875</v>
      </c>
      <c r="C11103" s="86">
        <v>42648</v>
      </c>
      <c r="D11103" s="84">
        <v>14</v>
      </c>
      <c r="E11103" s="85">
        <v>42648.583333333336</v>
      </c>
      <c r="F11103" s="87" t="s">
        <v>375</v>
      </c>
      <c r="G11103" s="88" t="s">
        <v>376</v>
      </c>
      <c r="J11103" s="93">
        <v>1005</v>
      </c>
      <c r="K11103" s="93">
        <v>1005</v>
      </c>
      <c r="P11103" s="93">
        <v>1005</v>
      </c>
      <c r="Q11103" s="93">
        <v>1005</v>
      </c>
      <c r="AS11103" s="93">
        <v>1005</v>
      </c>
    </row>
    <row r="11104" spans="1:45">
      <c r="A11104" s="84" t="s">
        <v>142</v>
      </c>
      <c r="B11104" s="85">
        <v>42648.916666666664</v>
      </c>
      <c r="C11104" s="86">
        <v>42648</v>
      </c>
      <c r="D11104" s="84">
        <v>15</v>
      </c>
      <c r="E11104" s="85">
        <v>42648.625</v>
      </c>
      <c r="F11104" s="87" t="s">
        <v>375</v>
      </c>
      <c r="G11104" s="88" t="s">
        <v>376</v>
      </c>
      <c r="J11104" s="93">
        <v>1015</v>
      </c>
      <c r="K11104" s="93">
        <v>1015</v>
      </c>
      <c r="P11104" s="93">
        <v>1015</v>
      </c>
      <c r="Q11104" s="93">
        <v>1015</v>
      </c>
      <c r="AS11104" s="93">
        <v>1015</v>
      </c>
    </row>
    <row r="11105" spans="1:45">
      <c r="A11105" s="84" t="s">
        <v>142</v>
      </c>
      <c r="B11105" s="85">
        <v>42648.958333333336</v>
      </c>
      <c r="C11105" s="86">
        <v>42648</v>
      </c>
      <c r="D11105" s="84">
        <v>16</v>
      </c>
      <c r="E11105" s="85">
        <v>42648.666666666664</v>
      </c>
      <c r="F11105" s="87" t="s">
        <v>375</v>
      </c>
      <c r="G11105" s="88" t="s">
        <v>376</v>
      </c>
      <c r="J11105" s="93">
        <v>1084</v>
      </c>
      <c r="K11105" s="93">
        <v>1084</v>
      </c>
      <c r="P11105" s="93">
        <v>1084</v>
      </c>
      <c r="Q11105" s="93">
        <v>1084</v>
      </c>
      <c r="AS11105" s="93">
        <v>1084</v>
      </c>
    </row>
    <row r="11106" spans="1:45">
      <c r="A11106" s="84" t="s">
        <v>142</v>
      </c>
      <c r="B11106" s="85">
        <v>42649</v>
      </c>
      <c r="C11106" s="86">
        <v>42648</v>
      </c>
      <c r="D11106" s="84">
        <v>17</v>
      </c>
      <c r="E11106" s="85">
        <v>42648.708333333336</v>
      </c>
      <c r="F11106" s="87" t="s">
        <v>375</v>
      </c>
      <c r="G11106" s="88" t="s">
        <v>376</v>
      </c>
      <c r="J11106" s="93">
        <v>1128</v>
      </c>
      <c r="K11106" s="93">
        <v>1128</v>
      </c>
      <c r="P11106" s="93">
        <v>1128</v>
      </c>
      <c r="Q11106" s="93">
        <v>1128</v>
      </c>
      <c r="AS11106" s="93">
        <v>1128</v>
      </c>
    </row>
    <row r="11107" spans="1:45">
      <c r="A11107" s="84" t="s">
        <v>142</v>
      </c>
      <c r="B11107" s="85">
        <v>42649.041666666664</v>
      </c>
      <c r="C11107" s="86">
        <v>42648</v>
      </c>
      <c r="D11107" s="84">
        <v>18</v>
      </c>
      <c r="E11107" s="85">
        <v>42648.75</v>
      </c>
      <c r="F11107" s="87" t="s">
        <v>375</v>
      </c>
      <c r="G11107" s="88" t="s">
        <v>376</v>
      </c>
      <c r="J11107" s="93">
        <v>1298</v>
      </c>
      <c r="K11107" s="93">
        <v>1298</v>
      </c>
      <c r="P11107" s="93">
        <v>1298</v>
      </c>
      <c r="Q11107" s="93">
        <v>1298</v>
      </c>
      <c r="AS11107" s="93">
        <v>1298</v>
      </c>
    </row>
    <row r="11108" spans="1:45">
      <c r="A11108" s="84" t="s">
        <v>142</v>
      </c>
      <c r="B11108" s="85">
        <v>42649.083333333336</v>
      </c>
      <c r="C11108" s="86">
        <v>42648</v>
      </c>
      <c r="D11108" s="84">
        <v>19</v>
      </c>
      <c r="E11108" s="85">
        <v>42648.791666666664</v>
      </c>
      <c r="F11108" s="87" t="s">
        <v>375</v>
      </c>
      <c r="G11108" s="88" t="s">
        <v>376</v>
      </c>
      <c r="J11108" s="93">
        <v>1399</v>
      </c>
      <c r="K11108" s="93">
        <v>1399</v>
      </c>
      <c r="P11108" s="93">
        <v>1399</v>
      </c>
      <c r="Q11108" s="93">
        <v>1399</v>
      </c>
      <c r="AS11108" s="93">
        <v>1399</v>
      </c>
    </row>
    <row r="11109" spans="1:45">
      <c r="A11109" s="84" t="s">
        <v>142</v>
      </c>
      <c r="B11109" s="85">
        <v>42649.125</v>
      </c>
      <c r="C11109" s="86">
        <v>42648</v>
      </c>
      <c r="D11109" s="84">
        <v>20</v>
      </c>
      <c r="E11109" s="85">
        <v>42648.833333333336</v>
      </c>
      <c r="F11109" s="87" t="s">
        <v>375</v>
      </c>
      <c r="G11109" s="88" t="s">
        <v>376</v>
      </c>
      <c r="J11109" s="93">
        <v>1302</v>
      </c>
      <c r="K11109" s="93">
        <v>1302</v>
      </c>
      <c r="P11109" s="93">
        <v>1302</v>
      </c>
      <c r="Q11109" s="93">
        <v>1302</v>
      </c>
      <c r="AS11109" s="93">
        <v>1302</v>
      </c>
    </row>
    <row r="11110" spans="1:45">
      <c r="A11110" s="84" t="s">
        <v>142</v>
      </c>
      <c r="B11110" s="85">
        <v>42649.166666666664</v>
      </c>
      <c r="C11110" s="86">
        <v>42648</v>
      </c>
      <c r="D11110" s="84">
        <v>21</v>
      </c>
      <c r="E11110" s="85">
        <v>42648.875</v>
      </c>
      <c r="F11110" s="87" t="s">
        <v>375</v>
      </c>
      <c r="G11110" s="88" t="s">
        <v>376</v>
      </c>
      <c r="J11110" s="93">
        <v>1185</v>
      </c>
      <c r="K11110" s="93">
        <v>1185</v>
      </c>
      <c r="P11110" s="93">
        <v>1185</v>
      </c>
      <c r="Q11110" s="93">
        <v>1185</v>
      </c>
      <c r="AS11110" s="93">
        <v>1185</v>
      </c>
    </row>
    <row r="11111" spans="1:45">
      <c r="A11111" s="84" t="s">
        <v>142</v>
      </c>
      <c r="B11111" s="85">
        <v>42649.208333333336</v>
      </c>
      <c r="C11111" s="86">
        <v>42648</v>
      </c>
      <c r="D11111" s="84">
        <v>22</v>
      </c>
      <c r="E11111" s="85">
        <v>42648.916666666664</v>
      </c>
      <c r="F11111" s="87" t="s">
        <v>375</v>
      </c>
      <c r="G11111" s="88" t="s">
        <v>376</v>
      </c>
      <c r="J11111" s="93">
        <v>1072</v>
      </c>
      <c r="K11111" s="93">
        <v>1072</v>
      </c>
      <c r="P11111" s="93">
        <v>1072</v>
      </c>
      <c r="Q11111" s="93">
        <v>1072</v>
      </c>
      <c r="AS11111" s="93">
        <v>1072</v>
      </c>
    </row>
    <row r="11112" spans="1:45">
      <c r="A11112" s="84" t="s">
        <v>142</v>
      </c>
      <c r="B11112" s="85">
        <v>42649.25</v>
      </c>
      <c r="C11112" s="86">
        <v>42648</v>
      </c>
      <c r="D11112" s="84">
        <v>23</v>
      </c>
      <c r="E11112" s="85">
        <v>42648.958333333336</v>
      </c>
      <c r="F11112" s="87" t="s">
        <v>375</v>
      </c>
      <c r="G11112" s="88" t="s">
        <v>376</v>
      </c>
      <c r="J11112" s="93">
        <v>994</v>
      </c>
      <c r="K11112" s="93">
        <v>994</v>
      </c>
      <c r="P11112" s="93">
        <v>994</v>
      </c>
      <c r="Q11112" s="93">
        <v>994</v>
      </c>
      <c r="AS11112" s="93">
        <v>994</v>
      </c>
    </row>
    <row r="11113" spans="1:45">
      <c r="A11113" s="84" t="s">
        <v>142</v>
      </c>
      <c r="B11113" s="85">
        <v>42649.291666666664</v>
      </c>
      <c r="C11113" s="86">
        <v>42648</v>
      </c>
      <c r="D11113" s="84">
        <v>24</v>
      </c>
      <c r="E11113" s="85">
        <v>42649</v>
      </c>
      <c r="F11113" s="87" t="s">
        <v>375</v>
      </c>
      <c r="G11113" s="88" t="s">
        <v>376</v>
      </c>
      <c r="J11113" s="93">
        <v>923</v>
      </c>
      <c r="K11113" s="93">
        <v>923</v>
      </c>
      <c r="P11113" s="93">
        <v>923</v>
      </c>
      <c r="Q11113" s="93">
        <v>923</v>
      </c>
      <c r="AS11113" s="93">
        <v>923</v>
      </c>
    </row>
    <row r="11114" spans="1:45">
      <c r="A11114" s="84" t="s">
        <v>142</v>
      </c>
      <c r="B11114" s="85">
        <v>42649.333333333336</v>
      </c>
      <c r="C11114" s="86">
        <v>42649</v>
      </c>
      <c r="D11114" s="84">
        <v>1</v>
      </c>
      <c r="E11114" s="85">
        <v>42649.041666666664</v>
      </c>
      <c r="F11114" s="87" t="s">
        <v>375</v>
      </c>
      <c r="G11114" s="88" t="s">
        <v>376</v>
      </c>
      <c r="J11114" s="93">
        <v>946</v>
      </c>
      <c r="K11114" s="93">
        <v>946</v>
      </c>
      <c r="P11114" s="93">
        <v>946</v>
      </c>
      <c r="Q11114" s="93">
        <v>946</v>
      </c>
      <c r="AS11114" s="93">
        <v>946</v>
      </c>
    </row>
    <row r="11115" spans="1:45">
      <c r="A11115" s="84" t="s">
        <v>142</v>
      </c>
      <c r="B11115" s="85">
        <v>42649.375</v>
      </c>
      <c r="C11115" s="86">
        <v>42649</v>
      </c>
      <c r="D11115" s="84">
        <v>2</v>
      </c>
      <c r="E11115" s="85">
        <v>42649.083333333336</v>
      </c>
      <c r="F11115" s="87" t="s">
        <v>375</v>
      </c>
      <c r="G11115" s="88" t="s">
        <v>376</v>
      </c>
      <c r="J11115" s="93">
        <v>942</v>
      </c>
      <c r="K11115" s="93">
        <v>942</v>
      </c>
      <c r="P11115" s="93">
        <v>942</v>
      </c>
      <c r="Q11115" s="93">
        <v>942</v>
      </c>
      <c r="AS11115" s="93">
        <v>942</v>
      </c>
    </row>
    <row r="11116" spans="1:45">
      <c r="A11116" s="84" t="s">
        <v>142</v>
      </c>
      <c r="B11116" s="85">
        <v>42649.416666666664</v>
      </c>
      <c r="C11116" s="86">
        <v>42649</v>
      </c>
      <c r="D11116" s="84">
        <v>3</v>
      </c>
      <c r="E11116" s="85">
        <v>42649.125</v>
      </c>
      <c r="F11116" s="87" t="s">
        <v>375</v>
      </c>
      <c r="G11116" s="88" t="s">
        <v>376</v>
      </c>
      <c r="J11116" s="93">
        <v>896</v>
      </c>
      <c r="K11116" s="93">
        <v>896</v>
      </c>
      <c r="P11116" s="93">
        <v>896</v>
      </c>
      <c r="Q11116" s="93">
        <v>896</v>
      </c>
      <c r="AS11116" s="93">
        <v>896</v>
      </c>
    </row>
    <row r="11117" spans="1:45">
      <c r="A11117" s="84" t="s">
        <v>142</v>
      </c>
      <c r="B11117" s="85">
        <v>42649.458333333336</v>
      </c>
      <c r="C11117" s="86">
        <v>42649</v>
      </c>
      <c r="D11117" s="84">
        <v>4</v>
      </c>
      <c r="E11117" s="85">
        <v>42649.166666666664</v>
      </c>
      <c r="F11117" s="87" t="s">
        <v>375</v>
      </c>
      <c r="G11117" s="88" t="s">
        <v>376</v>
      </c>
      <c r="J11117" s="93">
        <v>871</v>
      </c>
      <c r="K11117" s="93">
        <v>871</v>
      </c>
      <c r="P11117" s="93">
        <v>871</v>
      </c>
      <c r="Q11117" s="93">
        <v>871</v>
      </c>
      <c r="AS11117" s="93">
        <v>871</v>
      </c>
    </row>
    <row r="11118" spans="1:45">
      <c r="A11118" s="84" t="s">
        <v>142</v>
      </c>
      <c r="B11118" s="85">
        <v>42649.5</v>
      </c>
      <c r="C11118" s="86">
        <v>42649</v>
      </c>
      <c r="D11118" s="84">
        <v>5</v>
      </c>
      <c r="E11118" s="85">
        <v>42649.208333333336</v>
      </c>
      <c r="F11118" s="87" t="s">
        <v>375</v>
      </c>
      <c r="G11118" s="88" t="s">
        <v>376</v>
      </c>
      <c r="J11118" s="93">
        <v>873</v>
      </c>
      <c r="K11118" s="93">
        <v>873</v>
      </c>
      <c r="P11118" s="93">
        <v>873</v>
      </c>
      <c r="Q11118" s="93">
        <v>873</v>
      </c>
      <c r="AS11118" s="93">
        <v>873</v>
      </c>
    </row>
    <row r="11119" spans="1:45">
      <c r="A11119" s="84" t="s">
        <v>142</v>
      </c>
      <c r="B11119" s="85">
        <v>42649.541666666664</v>
      </c>
      <c r="C11119" s="86">
        <v>42649</v>
      </c>
      <c r="D11119" s="84">
        <v>6</v>
      </c>
      <c r="E11119" s="85">
        <v>42649.25</v>
      </c>
      <c r="F11119" s="87" t="s">
        <v>375</v>
      </c>
      <c r="G11119" s="88" t="s">
        <v>376</v>
      </c>
      <c r="J11119" s="93">
        <v>967</v>
      </c>
      <c r="K11119" s="93">
        <v>967</v>
      </c>
      <c r="P11119" s="93">
        <v>967</v>
      </c>
      <c r="Q11119" s="93">
        <v>967</v>
      </c>
      <c r="AS11119" s="93">
        <v>967</v>
      </c>
    </row>
    <row r="11120" spans="1:45">
      <c r="A11120" s="84" t="s">
        <v>142</v>
      </c>
      <c r="B11120" s="85">
        <v>42649.583333333336</v>
      </c>
      <c r="C11120" s="86">
        <v>42649</v>
      </c>
      <c r="D11120" s="84">
        <v>7</v>
      </c>
      <c r="E11120" s="85">
        <v>42649.291666666664</v>
      </c>
      <c r="F11120" s="87" t="s">
        <v>375</v>
      </c>
      <c r="G11120" s="88" t="s">
        <v>376</v>
      </c>
      <c r="J11120" s="93">
        <v>1127</v>
      </c>
      <c r="K11120" s="93">
        <v>1127</v>
      </c>
      <c r="P11120" s="93">
        <v>1127</v>
      </c>
      <c r="Q11120" s="93">
        <v>1127</v>
      </c>
      <c r="AS11120" s="93">
        <v>1127</v>
      </c>
    </row>
    <row r="11121" spans="1:45">
      <c r="A11121" s="84" t="s">
        <v>142</v>
      </c>
      <c r="B11121" s="85">
        <v>42649.625</v>
      </c>
      <c r="C11121" s="86">
        <v>42649</v>
      </c>
      <c r="D11121" s="84">
        <v>8</v>
      </c>
      <c r="E11121" s="85">
        <v>42649.333333333336</v>
      </c>
      <c r="F11121" s="87" t="s">
        <v>375</v>
      </c>
      <c r="G11121" s="88" t="s">
        <v>376</v>
      </c>
      <c r="J11121" s="93">
        <v>1061</v>
      </c>
      <c r="K11121" s="93">
        <v>1061</v>
      </c>
      <c r="P11121" s="93">
        <v>1061</v>
      </c>
      <c r="Q11121" s="93">
        <v>1061</v>
      </c>
      <c r="AS11121" s="93">
        <v>1061</v>
      </c>
    </row>
    <row r="11122" spans="1:45">
      <c r="A11122" s="84" t="s">
        <v>142</v>
      </c>
      <c r="B11122" s="85">
        <v>42649.666666666664</v>
      </c>
      <c r="C11122" s="86">
        <v>42649</v>
      </c>
      <c r="D11122" s="84">
        <v>9</v>
      </c>
      <c r="E11122" s="85">
        <v>42649.375</v>
      </c>
      <c r="F11122" s="87" t="s">
        <v>375</v>
      </c>
      <c r="G11122" s="88" t="s">
        <v>376</v>
      </c>
      <c r="J11122" s="93">
        <v>1040</v>
      </c>
      <c r="K11122" s="93">
        <v>1040</v>
      </c>
      <c r="P11122" s="93">
        <v>1040</v>
      </c>
      <c r="Q11122" s="93">
        <v>1040</v>
      </c>
      <c r="AS11122" s="93">
        <v>1040</v>
      </c>
    </row>
    <row r="11123" spans="1:45">
      <c r="A11123" s="84" t="s">
        <v>142</v>
      </c>
      <c r="B11123" s="85">
        <v>42649.708333333336</v>
      </c>
      <c r="C11123" s="86">
        <v>42649</v>
      </c>
      <c r="D11123" s="84">
        <v>10</v>
      </c>
      <c r="E11123" s="85">
        <v>42649.416666666664</v>
      </c>
      <c r="F11123" s="87" t="s">
        <v>375</v>
      </c>
      <c r="G11123" s="88" t="s">
        <v>376</v>
      </c>
      <c r="J11123" s="93">
        <v>993</v>
      </c>
      <c r="K11123" s="93">
        <v>993</v>
      </c>
      <c r="P11123" s="93">
        <v>993</v>
      </c>
      <c r="Q11123" s="93">
        <v>993</v>
      </c>
      <c r="AS11123" s="93">
        <v>993</v>
      </c>
    </row>
    <row r="11124" spans="1:45">
      <c r="A11124" s="84" t="s">
        <v>142</v>
      </c>
      <c r="B11124" s="85">
        <v>42649.75</v>
      </c>
      <c r="C11124" s="86">
        <v>42649</v>
      </c>
      <c r="D11124" s="84">
        <v>11</v>
      </c>
      <c r="E11124" s="85">
        <v>42649.458333333336</v>
      </c>
      <c r="F11124" s="87" t="s">
        <v>375</v>
      </c>
      <c r="G11124" s="88" t="s">
        <v>376</v>
      </c>
      <c r="J11124" s="93">
        <v>987</v>
      </c>
      <c r="K11124" s="93">
        <v>987</v>
      </c>
      <c r="P11124" s="93">
        <v>987</v>
      </c>
      <c r="Q11124" s="93">
        <v>987</v>
      </c>
      <c r="AS11124" s="93">
        <v>987</v>
      </c>
    </row>
    <row r="11125" spans="1:45">
      <c r="A11125" s="84" t="s">
        <v>142</v>
      </c>
      <c r="B11125" s="85">
        <v>42649.791666666664</v>
      </c>
      <c r="C11125" s="86">
        <v>42649</v>
      </c>
      <c r="D11125" s="84">
        <v>12</v>
      </c>
      <c r="E11125" s="85">
        <v>42649.5</v>
      </c>
      <c r="F11125" s="87" t="s">
        <v>375</v>
      </c>
      <c r="G11125" s="88" t="s">
        <v>376</v>
      </c>
      <c r="J11125" s="93">
        <v>977</v>
      </c>
      <c r="K11125" s="93">
        <v>977</v>
      </c>
      <c r="P11125" s="93">
        <v>977</v>
      </c>
      <c r="Q11125" s="93">
        <v>977</v>
      </c>
      <c r="AS11125" s="93">
        <v>977</v>
      </c>
    </row>
    <row r="11126" spans="1:45">
      <c r="A11126" s="84" t="s">
        <v>142</v>
      </c>
      <c r="B11126" s="85">
        <v>42649.833333333336</v>
      </c>
      <c r="C11126" s="86">
        <v>42649</v>
      </c>
      <c r="D11126" s="84">
        <v>13</v>
      </c>
      <c r="E11126" s="85">
        <v>42649.541666666664</v>
      </c>
      <c r="F11126" s="87" t="s">
        <v>375</v>
      </c>
      <c r="G11126" s="88" t="s">
        <v>376</v>
      </c>
      <c r="J11126" s="93">
        <v>993</v>
      </c>
      <c r="K11126" s="93">
        <v>993</v>
      </c>
      <c r="P11126" s="93">
        <v>993</v>
      </c>
      <c r="Q11126" s="93">
        <v>993</v>
      </c>
      <c r="AS11126" s="93">
        <v>993</v>
      </c>
    </row>
    <row r="11127" spans="1:45">
      <c r="A11127" s="84" t="s">
        <v>142</v>
      </c>
      <c r="B11127" s="85">
        <v>42649.875</v>
      </c>
      <c r="C11127" s="86">
        <v>42649</v>
      </c>
      <c r="D11127" s="84">
        <v>14</v>
      </c>
      <c r="E11127" s="85">
        <v>42649.583333333336</v>
      </c>
      <c r="F11127" s="87" t="s">
        <v>375</v>
      </c>
      <c r="G11127" s="88" t="s">
        <v>376</v>
      </c>
      <c r="J11127" s="93">
        <v>1066</v>
      </c>
      <c r="K11127" s="93">
        <v>1066</v>
      </c>
      <c r="P11127" s="93">
        <v>1066</v>
      </c>
      <c r="Q11127" s="93">
        <v>1066</v>
      </c>
      <c r="AS11127" s="93">
        <v>1066</v>
      </c>
    </row>
    <row r="11128" spans="1:45">
      <c r="A11128" s="84" t="s">
        <v>142</v>
      </c>
      <c r="B11128" s="85">
        <v>42649.916666666664</v>
      </c>
      <c r="C11128" s="86">
        <v>42649</v>
      </c>
      <c r="D11128" s="84">
        <v>15</v>
      </c>
      <c r="E11128" s="85">
        <v>42649.625</v>
      </c>
      <c r="F11128" s="87" t="s">
        <v>375</v>
      </c>
      <c r="G11128" s="88" t="s">
        <v>376</v>
      </c>
      <c r="J11128" s="93">
        <v>1105</v>
      </c>
      <c r="K11128" s="93">
        <v>1105</v>
      </c>
      <c r="P11128" s="93">
        <v>1105</v>
      </c>
      <c r="Q11128" s="93">
        <v>1105</v>
      </c>
      <c r="AS11128" s="93">
        <v>1105</v>
      </c>
    </row>
    <row r="11129" spans="1:45">
      <c r="A11129" s="84" t="s">
        <v>142</v>
      </c>
      <c r="B11129" s="85">
        <v>42649.958333333336</v>
      </c>
      <c r="C11129" s="86">
        <v>42649</v>
      </c>
      <c r="D11129" s="84">
        <v>16</v>
      </c>
      <c r="E11129" s="85">
        <v>42649.666666666664</v>
      </c>
      <c r="F11129" s="87" t="s">
        <v>375</v>
      </c>
      <c r="G11129" s="88" t="s">
        <v>376</v>
      </c>
      <c r="J11129" s="93">
        <v>1083</v>
      </c>
      <c r="K11129" s="93">
        <v>1083</v>
      </c>
      <c r="P11129" s="93">
        <v>1083</v>
      </c>
      <c r="Q11129" s="93">
        <v>1083</v>
      </c>
      <c r="AS11129" s="93">
        <v>1083</v>
      </c>
    </row>
    <row r="11130" spans="1:45">
      <c r="A11130" s="84" t="s">
        <v>142</v>
      </c>
      <c r="B11130" s="85">
        <v>42650</v>
      </c>
      <c r="C11130" s="86">
        <v>42649</v>
      </c>
      <c r="D11130" s="84">
        <v>17</v>
      </c>
      <c r="E11130" s="85">
        <v>42649.708333333336</v>
      </c>
      <c r="F11130" s="87" t="s">
        <v>375</v>
      </c>
      <c r="G11130" s="88" t="s">
        <v>376</v>
      </c>
      <c r="J11130" s="93">
        <v>1137</v>
      </c>
      <c r="K11130" s="93">
        <v>1137</v>
      </c>
      <c r="P11130" s="93">
        <v>1137</v>
      </c>
      <c r="Q11130" s="93">
        <v>1137</v>
      </c>
      <c r="AS11130" s="93">
        <v>1137</v>
      </c>
    </row>
    <row r="11131" spans="1:45">
      <c r="A11131" s="84" t="s">
        <v>142</v>
      </c>
      <c r="B11131" s="85">
        <v>42650.041666666664</v>
      </c>
      <c r="C11131" s="86">
        <v>42649</v>
      </c>
      <c r="D11131" s="84">
        <v>18</v>
      </c>
      <c r="E11131" s="85">
        <v>42649.75</v>
      </c>
      <c r="F11131" s="87" t="s">
        <v>375</v>
      </c>
      <c r="G11131" s="88" t="s">
        <v>376</v>
      </c>
      <c r="J11131" s="93">
        <v>1328</v>
      </c>
      <c r="K11131" s="93">
        <v>1328</v>
      </c>
      <c r="P11131" s="93">
        <v>1328</v>
      </c>
      <c r="Q11131" s="93">
        <v>1328</v>
      </c>
      <c r="AS11131" s="93">
        <v>1328</v>
      </c>
    </row>
    <row r="11132" spans="1:45">
      <c r="A11132" s="84" t="s">
        <v>142</v>
      </c>
      <c r="B11132" s="85">
        <v>42650.083333333336</v>
      </c>
      <c r="C11132" s="86">
        <v>42649</v>
      </c>
      <c r="D11132" s="84">
        <v>19</v>
      </c>
      <c r="E11132" s="85">
        <v>42649.791666666664</v>
      </c>
      <c r="F11132" s="87" t="s">
        <v>375</v>
      </c>
      <c r="G11132" s="88" t="s">
        <v>376</v>
      </c>
      <c r="J11132" s="93">
        <v>1392</v>
      </c>
      <c r="K11132" s="93">
        <v>1392</v>
      </c>
      <c r="P11132" s="93">
        <v>1392</v>
      </c>
      <c r="Q11132" s="93">
        <v>1392</v>
      </c>
      <c r="AS11132" s="93">
        <v>1392</v>
      </c>
    </row>
    <row r="11133" spans="1:45">
      <c r="A11133" s="84" t="s">
        <v>142</v>
      </c>
      <c r="B11133" s="85">
        <v>42650.125</v>
      </c>
      <c r="C11133" s="86">
        <v>42649</v>
      </c>
      <c r="D11133" s="84">
        <v>20</v>
      </c>
      <c r="E11133" s="85">
        <v>42649.833333333336</v>
      </c>
      <c r="F11133" s="87" t="s">
        <v>375</v>
      </c>
      <c r="G11133" s="88" t="s">
        <v>376</v>
      </c>
      <c r="J11133" s="93">
        <v>1409</v>
      </c>
      <c r="K11133" s="93">
        <v>1409</v>
      </c>
      <c r="P11133" s="93">
        <v>1409</v>
      </c>
      <c r="Q11133" s="93">
        <v>1409</v>
      </c>
      <c r="AS11133" s="93">
        <v>1409</v>
      </c>
    </row>
    <row r="11134" spans="1:45">
      <c r="A11134" s="84" t="s">
        <v>142</v>
      </c>
      <c r="B11134" s="85">
        <v>42650.166666666664</v>
      </c>
      <c r="C11134" s="86">
        <v>42649</v>
      </c>
      <c r="D11134" s="84">
        <v>21</v>
      </c>
      <c r="E11134" s="85">
        <v>42649.875</v>
      </c>
      <c r="F11134" s="87" t="s">
        <v>375</v>
      </c>
      <c r="G11134" s="88" t="s">
        <v>376</v>
      </c>
      <c r="J11134" s="93">
        <v>1362</v>
      </c>
      <c r="K11134" s="93">
        <v>1362</v>
      </c>
      <c r="P11134" s="93">
        <v>1362</v>
      </c>
      <c r="Q11134" s="93">
        <v>1362</v>
      </c>
      <c r="AS11134" s="93">
        <v>1362</v>
      </c>
    </row>
    <row r="11135" spans="1:45">
      <c r="A11135" s="84" t="s">
        <v>142</v>
      </c>
      <c r="B11135" s="85">
        <v>42650.208333333336</v>
      </c>
      <c r="C11135" s="86">
        <v>42649</v>
      </c>
      <c r="D11135" s="84">
        <v>22</v>
      </c>
      <c r="E11135" s="85">
        <v>42649.916666666664</v>
      </c>
      <c r="F11135" s="87" t="s">
        <v>375</v>
      </c>
      <c r="G11135" s="88" t="s">
        <v>376</v>
      </c>
      <c r="J11135" s="93">
        <v>1293</v>
      </c>
      <c r="K11135" s="93">
        <v>1293</v>
      </c>
      <c r="P11135" s="93">
        <v>1293</v>
      </c>
      <c r="Q11135" s="93">
        <v>1293</v>
      </c>
      <c r="AS11135" s="93">
        <v>1293</v>
      </c>
    </row>
    <row r="11136" spans="1:45">
      <c r="A11136" s="84" t="s">
        <v>142</v>
      </c>
      <c r="B11136" s="85">
        <v>42650.25</v>
      </c>
      <c r="C11136" s="86">
        <v>42649</v>
      </c>
      <c r="D11136" s="84">
        <v>23</v>
      </c>
      <c r="E11136" s="85">
        <v>42649.958333333336</v>
      </c>
      <c r="F11136" s="87" t="s">
        <v>375</v>
      </c>
      <c r="G11136" s="88" t="s">
        <v>376</v>
      </c>
      <c r="J11136" s="93">
        <v>1011</v>
      </c>
      <c r="K11136" s="93">
        <v>1011</v>
      </c>
      <c r="P11136" s="93">
        <v>1011</v>
      </c>
      <c r="Q11136" s="93">
        <v>1011</v>
      </c>
      <c r="AS11136" s="93">
        <v>1011</v>
      </c>
    </row>
    <row r="11137" spans="1:45">
      <c r="A11137" s="84" t="s">
        <v>142</v>
      </c>
      <c r="B11137" s="85">
        <v>42650.291666666664</v>
      </c>
      <c r="C11137" s="86">
        <v>42649</v>
      </c>
      <c r="D11137" s="84">
        <v>24</v>
      </c>
      <c r="E11137" s="85">
        <v>42650</v>
      </c>
      <c r="F11137" s="87" t="s">
        <v>375</v>
      </c>
      <c r="G11137" s="88" t="s">
        <v>376</v>
      </c>
      <c r="J11137" s="93">
        <v>842</v>
      </c>
      <c r="K11137" s="93">
        <v>842</v>
      </c>
      <c r="P11137" s="93">
        <v>842</v>
      </c>
      <c r="Q11137" s="93">
        <v>842</v>
      </c>
      <c r="AS11137" s="93">
        <v>842</v>
      </c>
    </row>
    <row r="11138" spans="1:45">
      <c r="A11138" s="84" t="s">
        <v>142</v>
      </c>
      <c r="B11138" s="85">
        <v>42650.333333333336</v>
      </c>
      <c r="C11138" s="86">
        <v>42650</v>
      </c>
      <c r="D11138" s="84">
        <v>1</v>
      </c>
      <c r="E11138" s="85">
        <v>42650.041666666664</v>
      </c>
      <c r="F11138" s="87" t="s">
        <v>375</v>
      </c>
      <c r="G11138" s="88" t="s">
        <v>376</v>
      </c>
      <c r="J11138" s="93">
        <v>657</v>
      </c>
      <c r="K11138" s="93">
        <v>657</v>
      </c>
      <c r="P11138" s="93">
        <v>657</v>
      </c>
      <c r="Q11138" s="93">
        <v>657</v>
      </c>
      <c r="AS11138" s="93">
        <v>657</v>
      </c>
    </row>
    <row r="11139" spans="1:45">
      <c r="A11139" s="84" t="s">
        <v>142</v>
      </c>
      <c r="B11139" s="85">
        <v>42650.375</v>
      </c>
      <c r="C11139" s="86">
        <v>42650</v>
      </c>
      <c r="D11139" s="84">
        <v>2</v>
      </c>
      <c r="E11139" s="85">
        <v>42650.083333333336</v>
      </c>
      <c r="F11139" s="87" t="s">
        <v>375</v>
      </c>
      <c r="G11139" s="88" t="s">
        <v>376</v>
      </c>
      <c r="J11139" s="93">
        <v>655</v>
      </c>
      <c r="K11139" s="93">
        <v>655</v>
      </c>
      <c r="P11139" s="93">
        <v>655</v>
      </c>
      <c r="Q11139" s="93">
        <v>655</v>
      </c>
      <c r="AS11139" s="93">
        <v>655</v>
      </c>
    </row>
    <row r="11140" spans="1:45">
      <c r="A11140" s="84" t="s">
        <v>142</v>
      </c>
      <c r="B11140" s="85">
        <v>42650.416666666664</v>
      </c>
      <c r="C11140" s="86">
        <v>42650</v>
      </c>
      <c r="D11140" s="84">
        <v>3</v>
      </c>
      <c r="E11140" s="85">
        <v>42650.125</v>
      </c>
      <c r="F11140" s="87" t="s">
        <v>375</v>
      </c>
      <c r="G11140" s="88" t="s">
        <v>376</v>
      </c>
      <c r="J11140" s="93">
        <v>653</v>
      </c>
      <c r="K11140" s="93">
        <v>653</v>
      </c>
      <c r="P11140" s="93">
        <v>653</v>
      </c>
      <c r="Q11140" s="93">
        <v>653</v>
      </c>
      <c r="AS11140" s="93">
        <v>653</v>
      </c>
    </row>
    <row r="11141" spans="1:45">
      <c r="A11141" s="84" t="s">
        <v>142</v>
      </c>
      <c r="B11141" s="85">
        <v>42650.458333333336</v>
      </c>
      <c r="C11141" s="86">
        <v>42650</v>
      </c>
      <c r="D11141" s="84">
        <v>4</v>
      </c>
      <c r="E11141" s="85">
        <v>42650.166666666664</v>
      </c>
      <c r="F11141" s="87" t="s">
        <v>375</v>
      </c>
      <c r="G11141" s="88" t="s">
        <v>376</v>
      </c>
      <c r="J11141" s="93">
        <v>655</v>
      </c>
      <c r="K11141" s="93">
        <v>655</v>
      </c>
      <c r="P11141" s="93">
        <v>655</v>
      </c>
      <c r="Q11141" s="93">
        <v>655</v>
      </c>
      <c r="AS11141" s="93">
        <v>655</v>
      </c>
    </row>
    <row r="11142" spans="1:45">
      <c r="A11142" s="84" t="s">
        <v>142</v>
      </c>
      <c r="B11142" s="85">
        <v>42650.5</v>
      </c>
      <c r="C11142" s="86">
        <v>42650</v>
      </c>
      <c r="D11142" s="84">
        <v>5</v>
      </c>
      <c r="E11142" s="85">
        <v>42650.208333333336</v>
      </c>
      <c r="F11142" s="87" t="s">
        <v>375</v>
      </c>
      <c r="G11142" s="88" t="s">
        <v>376</v>
      </c>
      <c r="J11142" s="93">
        <v>648</v>
      </c>
      <c r="K11142" s="93">
        <v>648</v>
      </c>
      <c r="P11142" s="93">
        <v>648</v>
      </c>
      <c r="Q11142" s="93">
        <v>648</v>
      </c>
      <c r="AS11142" s="93">
        <v>648</v>
      </c>
    </row>
    <row r="11143" spans="1:45">
      <c r="A11143" s="84" t="s">
        <v>142</v>
      </c>
      <c r="B11143" s="85">
        <v>42650.541666666664</v>
      </c>
      <c r="C11143" s="86">
        <v>42650</v>
      </c>
      <c r="D11143" s="84">
        <v>6</v>
      </c>
      <c r="E11143" s="85">
        <v>42650.25</v>
      </c>
      <c r="F11143" s="87" t="s">
        <v>375</v>
      </c>
      <c r="G11143" s="88" t="s">
        <v>376</v>
      </c>
      <c r="J11143" s="93">
        <v>817</v>
      </c>
      <c r="K11143" s="93">
        <v>817</v>
      </c>
      <c r="P11143" s="93">
        <v>817</v>
      </c>
      <c r="Q11143" s="93">
        <v>817</v>
      </c>
      <c r="AS11143" s="93">
        <v>817</v>
      </c>
    </row>
    <row r="11144" spans="1:45">
      <c r="A11144" s="84" t="s">
        <v>142</v>
      </c>
      <c r="B11144" s="85">
        <v>42650.583333333336</v>
      </c>
      <c r="C11144" s="86">
        <v>42650</v>
      </c>
      <c r="D11144" s="84">
        <v>7</v>
      </c>
      <c r="E11144" s="85">
        <v>42650.291666666664</v>
      </c>
      <c r="F11144" s="87" t="s">
        <v>375</v>
      </c>
      <c r="G11144" s="88" t="s">
        <v>376</v>
      </c>
      <c r="J11144" s="93">
        <v>1039</v>
      </c>
      <c r="K11144" s="93">
        <v>1039</v>
      </c>
      <c r="P11144" s="93">
        <v>1039</v>
      </c>
      <c r="Q11144" s="93">
        <v>1039</v>
      </c>
      <c r="AS11144" s="93">
        <v>1039</v>
      </c>
    </row>
    <row r="11145" spans="1:45">
      <c r="A11145" s="84" t="s">
        <v>142</v>
      </c>
      <c r="B11145" s="85">
        <v>42650.625</v>
      </c>
      <c r="C11145" s="86">
        <v>42650</v>
      </c>
      <c r="D11145" s="84">
        <v>8</v>
      </c>
      <c r="E11145" s="85">
        <v>42650.333333333336</v>
      </c>
      <c r="F11145" s="87" t="s">
        <v>375</v>
      </c>
      <c r="G11145" s="88" t="s">
        <v>376</v>
      </c>
      <c r="J11145" s="93">
        <v>992</v>
      </c>
      <c r="K11145" s="93">
        <v>992</v>
      </c>
      <c r="P11145" s="93">
        <v>992</v>
      </c>
      <c r="Q11145" s="93">
        <v>992</v>
      </c>
      <c r="AS11145" s="93">
        <v>992</v>
      </c>
    </row>
    <row r="11146" spans="1:45">
      <c r="A11146" s="84" t="s">
        <v>142</v>
      </c>
      <c r="B11146" s="85">
        <v>42650.666666666664</v>
      </c>
      <c r="C11146" s="86">
        <v>42650</v>
      </c>
      <c r="D11146" s="84">
        <v>9</v>
      </c>
      <c r="E11146" s="85">
        <v>42650.375</v>
      </c>
      <c r="F11146" s="87" t="s">
        <v>375</v>
      </c>
      <c r="G11146" s="88" t="s">
        <v>376</v>
      </c>
      <c r="J11146" s="93">
        <v>914</v>
      </c>
      <c r="K11146" s="93">
        <v>914</v>
      </c>
      <c r="P11146" s="93">
        <v>914</v>
      </c>
      <c r="Q11146" s="93">
        <v>914</v>
      </c>
      <c r="AS11146" s="93">
        <v>914</v>
      </c>
    </row>
    <row r="11147" spans="1:45">
      <c r="A11147" s="84" t="s">
        <v>142</v>
      </c>
      <c r="B11147" s="85">
        <v>42650.708333333336</v>
      </c>
      <c r="C11147" s="86">
        <v>42650</v>
      </c>
      <c r="D11147" s="84">
        <v>10</v>
      </c>
      <c r="E11147" s="85">
        <v>42650.416666666664</v>
      </c>
      <c r="F11147" s="87" t="s">
        <v>375</v>
      </c>
      <c r="G11147" s="88" t="s">
        <v>376</v>
      </c>
      <c r="J11147" s="93">
        <v>936</v>
      </c>
      <c r="K11147" s="93">
        <v>936</v>
      </c>
      <c r="P11147" s="93">
        <v>936</v>
      </c>
      <c r="Q11147" s="93">
        <v>936</v>
      </c>
      <c r="AS11147" s="93">
        <v>936</v>
      </c>
    </row>
    <row r="11148" spans="1:45">
      <c r="A11148" s="84" t="s">
        <v>142</v>
      </c>
      <c r="B11148" s="85">
        <v>42650.75</v>
      </c>
      <c r="C11148" s="86">
        <v>42650</v>
      </c>
      <c r="D11148" s="84">
        <v>11</v>
      </c>
      <c r="E11148" s="85">
        <v>42650.458333333336</v>
      </c>
      <c r="F11148" s="87" t="s">
        <v>375</v>
      </c>
      <c r="G11148" s="88" t="s">
        <v>376</v>
      </c>
      <c r="J11148" s="93">
        <v>994</v>
      </c>
      <c r="K11148" s="93">
        <v>994</v>
      </c>
      <c r="P11148" s="93">
        <v>994</v>
      </c>
      <c r="Q11148" s="93">
        <v>994</v>
      </c>
      <c r="AS11148" s="93">
        <v>994</v>
      </c>
    </row>
    <row r="11149" spans="1:45">
      <c r="A11149" s="84" t="s">
        <v>142</v>
      </c>
      <c r="B11149" s="85">
        <v>42650.791666666664</v>
      </c>
      <c r="C11149" s="86">
        <v>42650</v>
      </c>
      <c r="D11149" s="84">
        <v>12</v>
      </c>
      <c r="E11149" s="85">
        <v>42650.5</v>
      </c>
      <c r="F11149" s="87" t="s">
        <v>375</v>
      </c>
      <c r="G11149" s="88" t="s">
        <v>376</v>
      </c>
      <c r="J11149" s="93">
        <v>986</v>
      </c>
      <c r="K11149" s="93">
        <v>986</v>
      </c>
      <c r="P11149" s="93">
        <v>986</v>
      </c>
      <c r="Q11149" s="93">
        <v>986</v>
      </c>
      <c r="AS11149" s="93">
        <v>986</v>
      </c>
    </row>
    <row r="11150" spans="1:45">
      <c r="A11150" s="84" t="s">
        <v>142</v>
      </c>
      <c r="B11150" s="85">
        <v>42650.833333333336</v>
      </c>
      <c r="C11150" s="86">
        <v>42650</v>
      </c>
      <c r="D11150" s="84">
        <v>13</v>
      </c>
      <c r="E11150" s="85">
        <v>42650.541666666664</v>
      </c>
      <c r="F11150" s="87" t="s">
        <v>375</v>
      </c>
      <c r="G11150" s="88" t="s">
        <v>376</v>
      </c>
      <c r="J11150" s="93">
        <v>983</v>
      </c>
      <c r="K11150" s="93">
        <v>983</v>
      </c>
      <c r="P11150" s="93">
        <v>983</v>
      </c>
      <c r="Q11150" s="93">
        <v>983</v>
      </c>
      <c r="AS11150" s="93">
        <v>983</v>
      </c>
    </row>
    <row r="11151" spans="1:45">
      <c r="A11151" s="84" t="s">
        <v>142</v>
      </c>
      <c r="B11151" s="85">
        <v>42650.875</v>
      </c>
      <c r="C11151" s="86">
        <v>42650</v>
      </c>
      <c r="D11151" s="84">
        <v>14</v>
      </c>
      <c r="E11151" s="85">
        <v>42650.583333333336</v>
      </c>
      <c r="F11151" s="87" t="s">
        <v>375</v>
      </c>
      <c r="G11151" s="88" t="s">
        <v>376</v>
      </c>
      <c r="J11151" s="93">
        <v>1067</v>
      </c>
      <c r="K11151" s="93">
        <v>1067</v>
      </c>
      <c r="P11151" s="93">
        <v>1067</v>
      </c>
      <c r="Q11151" s="93">
        <v>1067</v>
      </c>
      <c r="AS11151" s="93">
        <v>1067</v>
      </c>
    </row>
    <row r="11152" spans="1:45">
      <c r="A11152" s="84" t="s">
        <v>142</v>
      </c>
      <c r="B11152" s="85">
        <v>42650.916666666664</v>
      </c>
      <c r="C11152" s="86">
        <v>42650</v>
      </c>
      <c r="D11152" s="84">
        <v>15</v>
      </c>
      <c r="E11152" s="85">
        <v>42650.625</v>
      </c>
      <c r="F11152" s="87" t="s">
        <v>375</v>
      </c>
      <c r="G11152" s="88" t="s">
        <v>376</v>
      </c>
      <c r="J11152" s="93">
        <v>1133</v>
      </c>
      <c r="K11152" s="93">
        <v>1133</v>
      </c>
      <c r="P11152" s="93">
        <v>1133</v>
      </c>
      <c r="Q11152" s="93">
        <v>1133</v>
      </c>
      <c r="AS11152" s="93">
        <v>1133</v>
      </c>
    </row>
    <row r="11153" spans="1:45">
      <c r="A11153" s="84" t="s">
        <v>142</v>
      </c>
      <c r="B11153" s="85">
        <v>42650.958333333336</v>
      </c>
      <c r="C11153" s="86">
        <v>42650</v>
      </c>
      <c r="D11153" s="84">
        <v>16</v>
      </c>
      <c r="E11153" s="85">
        <v>42650.666666666664</v>
      </c>
      <c r="F11153" s="87" t="s">
        <v>375</v>
      </c>
      <c r="G11153" s="88" t="s">
        <v>376</v>
      </c>
      <c r="J11153" s="93">
        <v>1132</v>
      </c>
      <c r="K11153" s="93">
        <v>1132</v>
      </c>
      <c r="P11153" s="93">
        <v>1132</v>
      </c>
      <c r="Q11153" s="93">
        <v>1132</v>
      </c>
      <c r="AS11153" s="93">
        <v>1132</v>
      </c>
    </row>
    <row r="11154" spans="1:45">
      <c r="A11154" s="84" t="s">
        <v>142</v>
      </c>
      <c r="B11154" s="85">
        <v>42651</v>
      </c>
      <c r="C11154" s="86">
        <v>42650</v>
      </c>
      <c r="D11154" s="84">
        <v>17</v>
      </c>
      <c r="E11154" s="85">
        <v>42650.708333333336</v>
      </c>
      <c r="F11154" s="87" t="s">
        <v>375</v>
      </c>
      <c r="G11154" s="88" t="s">
        <v>376</v>
      </c>
      <c r="J11154" s="93">
        <v>1142</v>
      </c>
      <c r="K11154" s="93">
        <v>1142</v>
      </c>
      <c r="P11154" s="93">
        <v>1142</v>
      </c>
      <c r="Q11154" s="93">
        <v>1142</v>
      </c>
      <c r="AS11154" s="93">
        <v>1142</v>
      </c>
    </row>
    <row r="11155" spans="1:45">
      <c r="A11155" s="84" t="s">
        <v>142</v>
      </c>
      <c r="B11155" s="85">
        <v>42651.041666666664</v>
      </c>
      <c r="C11155" s="86">
        <v>42650</v>
      </c>
      <c r="D11155" s="84">
        <v>18</v>
      </c>
      <c r="E11155" s="85">
        <v>42650.75</v>
      </c>
      <c r="F11155" s="87" t="s">
        <v>375</v>
      </c>
      <c r="G11155" s="88" t="s">
        <v>376</v>
      </c>
      <c r="J11155" s="93">
        <v>1145</v>
      </c>
      <c r="K11155" s="93">
        <v>1145</v>
      </c>
      <c r="P11155" s="93">
        <v>1145</v>
      </c>
      <c r="Q11155" s="93">
        <v>1145</v>
      </c>
      <c r="AS11155" s="93">
        <v>1145</v>
      </c>
    </row>
    <row r="11156" spans="1:45">
      <c r="A11156" s="84" t="s">
        <v>142</v>
      </c>
      <c r="B11156" s="85">
        <v>42651.083333333336</v>
      </c>
      <c r="C11156" s="86">
        <v>42650</v>
      </c>
      <c r="D11156" s="84">
        <v>19</v>
      </c>
      <c r="E11156" s="85">
        <v>42650.791666666664</v>
      </c>
      <c r="F11156" s="87" t="s">
        <v>375</v>
      </c>
      <c r="G11156" s="88" t="s">
        <v>376</v>
      </c>
      <c r="J11156" s="93">
        <v>1134</v>
      </c>
      <c r="K11156" s="93">
        <v>1134</v>
      </c>
      <c r="P11156" s="93">
        <v>1134</v>
      </c>
      <c r="Q11156" s="93">
        <v>1134</v>
      </c>
      <c r="AS11156" s="93">
        <v>1134</v>
      </c>
    </row>
    <row r="11157" spans="1:45">
      <c r="A11157" s="84" t="s">
        <v>142</v>
      </c>
      <c r="B11157" s="85">
        <v>42651.125</v>
      </c>
      <c r="C11157" s="86">
        <v>42650</v>
      </c>
      <c r="D11157" s="84">
        <v>20</v>
      </c>
      <c r="E11157" s="85">
        <v>42650.833333333336</v>
      </c>
      <c r="F11157" s="87" t="s">
        <v>375</v>
      </c>
      <c r="G11157" s="88" t="s">
        <v>376</v>
      </c>
      <c r="J11157" s="93">
        <v>1168</v>
      </c>
      <c r="K11157" s="93">
        <v>1168</v>
      </c>
      <c r="P11157" s="93">
        <v>1168</v>
      </c>
      <c r="Q11157" s="93">
        <v>1168</v>
      </c>
      <c r="AS11157" s="93">
        <v>1168</v>
      </c>
    </row>
    <row r="11158" spans="1:45">
      <c r="A11158" s="84" t="s">
        <v>142</v>
      </c>
      <c r="B11158" s="85">
        <v>42651.166666666664</v>
      </c>
      <c r="C11158" s="86">
        <v>42650</v>
      </c>
      <c r="D11158" s="84">
        <v>21</v>
      </c>
      <c r="E11158" s="85">
        <v>42650.875</v>
      </c>
      <c r="F11158" s="87" t="s">
        <v>375</v>
      </c>
      <c r="G11158" s="88" t="s">
        <v>376</v>
      </c>
      <c r="J11158" s="93">
        <v>1126</v>
      </c>
      <c r="K11158" s="93">
        <v>1126</v>
      </c>
      <c r="P11158" s="93">
        <v>1126</v>
      </c>
      <c r="Q11158" s="93">
        <v>1126</v>
      </c>
      <c r="AS11158" s="93">
        <v>1126</v>
      </c>
    </row>
    <row r="11159" spans="1:45">
      <c r="A11159" s="84" t="s">
        <v>142</v>
      </c>
      <c r="B11159" s="85">
        <v>42651.208333333336</v>
      </c>
      <c r="C11159" s="86">
        <v>42650</v>
      </c>
      <c r="D11159" s="84">
        <v>22</v>
      </c>
      <c r="E11159" s="85">
        <v>42650.916666666664</v>
      </c>
      <c r="F11159" s="87" t="s">
        <v>375</v>
      </c>
      <c r="G11159" s="88" t="s">
        <v>376</v>
      </c>
      <c r="J11159" s="93">
        <v>1116</v>
      </c>
      <c r="K11159" s="93">
        <v>1116</v>
      </c>
      <c r="P11159" s="93">
        <v>1116</v>
      </c>
      <c r="Q11159" s="93">
        <v>1116</v>
      </c>
      <c r="AS11159" s="93">
        <v>1116</v>
      </c>
    </row>
    <row r="11160" spans="1:45">
      <c r="A11160" s="84" t="s">
        <v>142</v>
      </c>
      <c r="B11160" s="85">
        <v>42651.25</v>
      </c>
      <c r="C11160" s="86">
        <v>42650</v>
      </c>
      <c r="D11160" s="84">
        <v>23</v>
      </c>
      <c r="E11160" s="85">
        <v>42650.958333333336</v>
      </c>
      <c r="F11160" s="87" t="s">
        <v>375</v>
      </c>
      <c r="G11160" s="88" t="s">
        <v>376</v>
      </c>
      <c r="J11160" s="93">
        <v>1022</v>
      </c>
      <c r="K11160" s="93">
        <v>1022</v>
      </c>
      <c r="P11160" s="93">
        <v>1022</v>
      </c>
      <c r="Q11160" s="93">
        <v>1022</v>
      </c>
      <c r="AS11160" s="93">
        <v>1022</v>
      </c>
    </row>
    <row r="11161" spans="1:45">
      <c r="A11161" s="84" t="s">
        <v>142</v>
      </c>
      <c r="B11161" s="85">
        <v>42651.291666666664</v>
      </c>
      <c r="C11161" s="86">
        <v>42650</v>
      </c>
      <c r="D11161" s="84">
        <v>24</v>
      </c>
      <c r="E11161" s="85">
        <v>42651</v>
      </c>
      <c r="F11161" s="87" t="s">
        <v>375</v>
      </c>
      <c r="G11161" s="88" t="s">
        <v>376</v>
      </c>
      <c r="J11161" s="93">
        <v>822</v>
      </c>
      <c r="K11161" s="93">
        <v>822</v>
      </c>
      <c r="P11161" s="93">
        <v>822</v>
      </c>
      <c r="Q11161" s="93">
        <v>822</v>
      </c>
      <c r="AS11161" s="93">
        <v>822</v>
      </c>
    </row>
    <row r="11162" spans="1:45">
      <c r="A11162" s="84" t="s">
        <v>142</v>
      </c>
      <c r="B11162" s="85">
        <v>42651.333333333336</v>
      </c>
      <c r="C11162" s="86">
        <v>42651</v>
      </c>
      <c r="D11162" s="84">
        <v>1</v>
      </c>
      <c r="E11162" s="85">
        <v>42651.041666666664</v>
      </c>
      <c r="F11162" s="87" t="s">
        <v>375</v>
      </c>
      <c r="G11162" s="88" t="s">
        <v>376</v>
      </c>
      <c r="J11162" s="93">
        <v>693</v>
      </c>
      <c r="K11162" s="93">
        <v>693</v>
      </c>
      <c r="P11162" s="93">
        <v>693</v>
      </c>
      <c r="Q11162" s="93">
        <v>693</v>
      </c>
      <c r="AS11162" s="93">
        <v>693</v>
      </c>
    </row>
    <row r="11163" spans="1:45">
      <c r="A11163" s="84" t="s">
        <v>142</v>
      </c>
      <c r="B11163" s="85">
        <v>42651.375</v>
      </c>
      <c r="C11163" s="86">
        <v>42651</v>
      </c>
      <c r="D11163" s="84">
        <v>2</v>
      </c>
      <c r="E11163" s="85">
        <v>42651.083333333336</v>
      </c>
      <c r="F11163" s="87" t="s">
        <v>375</v>
      </c>
      <c r="G11163" s="88" t="s">
        <v>376</v>
      </c>
      <c r="J11163" s="93">
        <v>668</v>
      </c>
      <c r="K11163" s="93">
        <v>668</v>
      </c>
      <c r="P11163" s="93">
        <v>668</v>
      </c>
      <c r="Q11163" s="93">
        <v>668</v>
      </c>
      <c r="AS11163" s="93">
        <v>668</v>
      </c>
    </row>
    <row r="11164" spans="1:45">
      <c r="A11164" s="84" t="s">
        <v>142</v>
      </c>
      <c r="B11164" s="85">
        <v>42651.416666666664</v>
      </c>
      <c r="C11164" s="86">
        <v>42651</v>
      </c>
      <c r="D11164" s="84">
        <v>3</v>
      </c>
      <c r="E11164" s="85">
        <v>42651.125</v>
      </c>
      <c r="F11164" s="87" t="s">
        <v>375</v>
      </c>
      <c r="G11164" s="88" t="s">
        <v>376</v>
      </c>
      <c r="J11164" s="93">
        <v>675</v>
      </c>
      <c r="K11164" s="93">
        <v>675</v>
      </c>
      <c r="P11164" s="93">
        <v>675</v>
      </c>
      <c r="Q11164" s="93">
        <v>675</v>
      </c>
      <c r="AS11164" s="93">
        <v>675</v>
      </c>
    </row>
    <row r="11165" spans="1:45">
      <c r="A11165" s="84" t="s">
        <v>142</v>
      </c>
      <c r="B11165" s="85">
        <v>42651.458333333336</v>
      </c>
      <c r="C11165" s="86">
        <v>42651</v>
      </c>
      <c r="D11165" s="84">
        <v>4</v>
      </c>
      <c r="E11165" s="85">
        <v>42651.166666666664</v>
      </c>
      <c r="F11165" s="87" t="s">
        <v>375</v>
      </c>
      <c r="G11165" s="88" t="s">
        <v>376</v>
      </c>
      <c r="J11165" s="93">
        <v>685</v>
      </c>
      <c r="K11165" s="93">
        <v>685</v>
      </c>
      <c r="P11165" s="93">
        <v>685</v>
      </c>
      <c r="Q11165" s="93">
        <v>685</v>
      </c>
      <c r="AS11165" s="93">
        <v>685</v>
      </c>
    </row>
    <row r="11166" spans="1:45">
      <c r="A11166" s="84" t="s">
        <v>142</v>
      </c>
      <c r="B11166" s="85">
        <v>42651.5</v>
      </c>
      <c r="C11166" s="86">
        <v>42651</v>
      </c>
      <c r="D11166" s="84">
        <v>5</v>
      </c>
      <c r="E11166" s="85">
        <v>42651.208333333336</v>
      </c>
      <c r="F11166" s="87" t="s">
        <v>375</v>
      </c>
      <c r="G11166" s="88" t="s">
        <v>376</v>
      </c>
      <c r="J11166" s="93">
        <v>690</v>
      </c>
      <c r="K11166" s="93">
        <v>690</v>
      </c>
      <c r="P11166" s="93">
        <v>690</v>
      </c>
      <c r="Q11166" s="93">
        <v>690</v>
      </c>
      <c r="AS11166" s="93">
        <v>690</v>
      </c>
    </row>
    <row r="11167" spans="1:45">
      <c r="A11167" s="84" t="s">
        <v>142</v>
      </c>
      <c r="B11167" s="85">
        <v>42651.541666666664</v>
      </c>
      <c r="C11167" s="86">
        <v>42651</v>
      </c>
      <c r="D11167" s="84">
        <v>6</v>
      </c>
      <c r="E11167" s="85">
        <v>42651.25</v>
      </c>
      <c r="F11167" s="87" t="s">
        <v>375</v>
      </c>
      <c r="G11167" s="88" t="s">
        <v>376</v>
      </c>
      <c r="J11167" s="93">
        <v>715</v>
      </c>
      <c r="K11167" s="93">
        <v>715</v>
      </c>
      <c r="P11167" s="93">
        <v>715</v>
      </c>
      <c r="Q11167" s="93">
        <v>715</v>
      </c>
      <c r="AS11167" s="93">
        <v>715</v>
      </c>
    </row>
    <row r="11168" spans="1:45">
      <c r="A11168" s="84" t="s">
        <v>142</v>
      </c>
      <c r="B11168" s="85">
        <v>42651.583333333336</v>
      </c>
      <c r="C11168" s="86">
        <v>42651</v>
      </c>
      <c r="D11168" s="84">
        <v>7</v>
      </c>
      <c r="E11168" s="85">
        <v>42651.291666666664</v>
      </c>
      <c r="F11168" s="87" t="s">
        <v>375</v>
      </c>
      <c r="G11168" s="88" t="s">
        <v>376</v>
      </c>
      <c r="J11168" s="93">
        <v>819</v>
      </c>
      <c r="K11168" s="93">
        <v>819</v>
      </c>
      <c r="P11168" s="93">
        <v>819</v>
      </c>
      <c r="Q11168" s="93">
        <v>819</v>
      </c>
      <c r="AS11168" s="93">
        <v>819</v>
      </c>
    </row>
    <row r="11169" spans="1:45">
      <c r="A11169" s="84" t="s">
        <v>142</v>
      </c>
      <c r="B11169" s="85">
        <v>42651.625</v>
      </c>
      <c r="C11169" s="86">
        <v>42651</v>
      </c>
      <c r="D11169" s="84">
        <v>8</v>
      </c>
      <c r="E11169" s="85">
        <v>42651.333333333336</v>
      </c>
      <c r="F11169" s="87" t="s">
        <v>375</v>
      </c>
      <c r="G11169" s="88" t="s">
        <v>376</v>
      </c>
      <c r="J11169" s="93">
        <v>865</v>
      </c>
      <c r="K11169" s="93">
        <v>865</v>
      </c>
      <c r="P11169" s="93">
        <v>865</v>
      </c>
      <c r="Q11169" s="93">
        <v>865</v>
      </c>
      <c r="AS11169" s="93">
        <v>865</v>
      </c>
    </row>
    <row r="11170" spans="1:45">
      <c r="A11170" s="84" t="s">
        <v>142</v>
      </c>
      <c r="B11170" s="85">
        <v>42651.666666666664</v>
      </c>
      <c r="C11170" s="86">
        <v>42651</v>
      </c>
      <c r="D11170" s="84">
        <v>9</v>
      </c>
      <c r="E11170" s="85">
        <v>42651.375</v>
      </c>
      <c r="F11170" s="87" t="s">
        <v>375</v>
      </c>
      <c r="G11170" s="88" t="s">
        <v>376</v>
      </c>
      <c r="J11170" s="93">
        <v>882</v>
      </c>
      <c r="K11170" s="93">
        <v>882</v>
      </c>
      <c r="P11170" s="93">
        <v>882</v>
      </c>
      <c r="Q11170" s="93">
        <v>882</v>
      </c>
      <c r="AS11170" s="93">
        <v>882</v>
      </c>
    </row>
    <row r="11171" spans="1:45">
      <c r="A11171" s="84" t="s">
        <v>142</v>
      </c>
      <c r="B11171" s="85">
        <v>42651.708333333336</v>
      </c>
      <c r="C11171" s="86">
        <v>42651</v>
      </c>
      <c r="D11171" s="84">
        <v>10</v>
      </c>
      <c r="E11171" s="85">
        <v>42651.416666666664</v>
      </c>
      <c r="F11171" s="87" t="s">
        <v>375</v>
      </c>
      <c r="G11171" s="88" t="s">
        <v>376</v>
      </c>
      <c r="J11171" s="93">
        <v>886</v>
      </c>
      <c r="K11171" s="93">
        <v>886</v>
      </c>
      <c r="P11171" s="93">
        <v>886</v>
      </c>
      <c r="Q11171" s="93">
        <v>886</v>
      </c>
      <c r="AS11171" s="93">
        <v>886</v>
      </c>
    </row>
    <row r="11172" spans="1:45">
      <c r="A11172" s="84" t="s">
        <v>142</v>
      </c>
      <c r="B11172" s="85">
        <v>42651.75</v>
      </c>
      <c r="C11172" s="86">
        <v>42651</v>
      </c>
      <c r="D11172" s="84">
        <v>11</v>
      </c>
      <c r="E11172" s="85">
        <v>42651.458333333336</v>
      </c>
      <c r="F11172" s="87" t="s">
        <v>375</v>
      </c>
      <c r="G11172" s="88" t="s">
        <v>376</v>
      </c>
      <c r="J11172" s="93">
        <v>1036</v>
      </c>
      <c r="K11172" s="93">
        <v>1036</v>
      </c>
      <c r="P11172" s="93">
        <v>1036</v>
      </c>
      <c r="Q11172" s="93">
        <v>1036</v>
      </c>
      <c r="AS11172" s="93">
        <v>1036</v>
      </c>
    </row>
    <row r="11173" spans="1:45">
      <c r="A11173" s="84" t="s">
        <v>142</v>
      </c>
      <c r="B11173" s="85">
        <v>42651.791666666664</v>
      </c>
      <c r="C11173" s="86">
        <v>42651</v>
      </c>
      <c r="D11173" s="84">
        <v>12</v>
      </c>
      <c r="E11173" s="85">
        <v>42651.5</v>
      </c>
      <c r="F11173" s="87" t="s">
        <v>375</v>
      </c>
      <c r="G11173" s="88" t="s">
        <v>376</v>
      </c>
      <c r="J11173" s="93">
        <v>1085</v>
      </c>
      <c r="K11173" s="93">
        <v>1085</v>
      </c>
      <c r="P11173" s="93">
        <v>1085</v>
      </c>
      <c r="Q11173" s="93">
        <v>1085</v>
      </c>
      <c r="AS11173" s="93">
        <v>1085</v>
      </c>
    </row>
    <row r="11174" spans="1:45">
      <c r="A11174" s="84" t="s">
        <v>142</v>
      </c>
      <c r="B11174" s="85">
        <v>42651.833333333336</v>
      </c>
      <c r="C11174" s="86">
        <v>42651</v>
      </c>
      <c r="D11174" s="84">
        <v>13</v>
      </c>
      <c r="E11174" s="85">
        <v>42651.541666666664</v>
      </c>
      <c r="F11174" s="87" t="s">
        <v>375</v>
      </c>
      <c r="G11174" s="88" t="s">
        <v>376</v>
      </c>
      <c r="J11174" s="93">
        <v>1114</v>
      </c>
      <c r="K11174" s="93">
        <v>1114</v>
      </c>
      <c r="P11174" s="93">
        <v>1114</v>
      </c>
      <c r="Q11174" s="93">
        <v>1114</v>
      </c>
      <c r="AS11174" s="93">
        <v>1114</v>
      </c>
    </row>
    <row r="11175" spans="1:45">
      <c r="A11175" s="84" t="s">
        <v>142</v>
      </c>
      <c r="B11175" s="85">
        <v>42651.875</v>
      </c>
      <c r="C11175" s="86">
        <v>42651</v>
      </c>
      <c r="D11175" s="84">
        <v>14</v>
      </c>
      <c r="E11175" s="85">
        <v>42651.583333333336</v>
      </c>
      <c r="F11175" s="87" t="s">
        <v>375</v>
      </c>
      <c r="G11175" s="88" t="s">
        <v>376</v>
      </c>
      <c r="J11175" s="93">
        <v>1130</v>
      </c>
      <c r="K11175" s="93">
        <v>1130</v>
      </c>
      <c r="P11175" s="93">
        <v>1130</v>
      </c>
      <c r="Q11175" s="93">
        <v>1130</v>
      </c>
      <c r="AS11175" s="93">
        <v>1130</v>
      </c>
    </row>
    <row r="11176" spans="1:45">
      <c r="A11176" s="84" t="s">
        <v>142</v>
      </c>
      <c r="B11176" s="85">
        <v>42651.916666666664</v>
      </c>
      <c r="C11176" s="86">
        <v>42651</v>
      </c>
      <c r="D11176" s="84">
        <v>15</v>
      </c>
      <c r="E11176" s="85">
        <v>42651.625</v>
      </c>
      <c r="F11176" s="87" t="s">
        <v>375</v>
      </c>
      <c r="G11176" s="88" t="s">
        <v>376</v>
      </c>
      <c r="J11176" s="93">
        <v>1130</v>
      </c>
      <c r="K11176" s="93">
        <v>1130</v>
      </c>
      <c r="P11176" s="93">
        <v>1130</v>
      </c>
      <c r="Q11176" s="93">
        <v>1130</v>
      </c>
      <c r="AS11176" s="93">
        <v>1130</v>
      </c>
    </row>
    <row r="11177" spans="1:45">
      <c r="A11177" s="84" t="s">
        <v>142</v>
      </c>
      <c r="B11177" s="85">
        <v>42651.958333333336</v>
      </c>
      <c r="C11177" s="86">
        <v>42651</v>
      </c>
      <c r="D11177" s="84">
        <v>16</v>
      </c>
      <c r="E11177" s="85">
        <v>42651.666666666664</v>
      </c>
      <c r="F11177" s="87" t="s">
        <v>375</v>
      </c>
      <c r="G11177" s="88" t="s">
        <v>376</v>
      </c>
      <c r="J11177" s="93">
        <v>1290</v>
      </c>
      <c r="K11177" s="93">
        <v>1290</v>
      </c>
      <c r="P11177" s="93">
        <v>1290</v>
      </c>
      <c r="Q11177" s="93">
        <v>1290</v>
      </c>
      <c r="AS11177" s="93">
        <v>1290</v>
      </c>
    </row>
    <row r="11178" spans="1:45">
      <c r="A11178" s="84" t="s">
        <v>142</v>
      </c>
      <c r="B11178" s="85">
        <v>42652</v>
      </c>
      <c r="C11178" s="86">
        <v>42651</v>
      </c>
      <c r="D11178" s="84">
        <v>17</v>
      </c>
      <c r="E11178" s="85">
        <v>42651.708333333336</v>
      </c>
      <c r="F11178" s="87" t="s">
        <v>375</v>
      </c>
      <c r="G11178" s="88" t="s">
        <v>376</v>
      </c>
      <c r="J11178" s="93">
        <v>1311</v>
      </c>
      <c r="K11178" s="93">
        <v>1311</v>
      </c>
      <c r="P11178" s="93">
        <v>1311</v>
      </c>
      <c r="Q11178" s="93">
        <v>1311</v>
      </c>
      <c r="AS11178" s="93">
        <v>1311</v>
      </c>
    </row>
    <row r="11179" spans="1:45">
      <c r="A11179" s="84" t="s">
        <v>142</v>
      </c>
      <c r="B11179" s="85">
        <v>42652.041666666664</v>
      </c>
      <c r="C11179" s="86">
        <v>42651</v>
      </c>
      <c r="D11179" s="84">
        <v>18</v>
      </c>
      <c r="E11179" s="85">
        <v>42651.75</v>
      </c>
      <c r="F11179" s="87" t="s">
        <v>375</v>
      </c>
      <c r="G11179" s="88" t="s">
        <v>376</v>
      </c>
      <c r="J11179" s="93">
        <v>1350</v>
      </c>
      <c r="K11179" s="93">
        <v>1350</v>
      </c>
      <c r="P11179" s="93">
        <v>1350</v>
      </c>
      <c r="Q11179" s="93">
        <v>1350</v>
      </c>
      <c r="AS11179" s="93">
        <v>1350</v>
      </c>
    </row>
    <row r="11180" spans="1:45">
      <c r="A11180" s="84" t="s">
        <v>142</v>
      </c>
      <c r="B11180" s="85">
        <v>42652.083333333336</v>
      </c>
      <c r="C11180" s="86">
        <v>42651</v>
      </c>
      <c r="D11180" s="84">
        <v>19</v>
      </c>
      <c r="E11180" s="85">
        <v>42651.791666666664</v>
      </c>
      <c r="F11180" s="87" t="s">
        <v>375</v>
      </c>
      <c r="G11180" s="88" t="s">
        <v>376</v>
      </c>
      <c r="J11180" s="93">
        <v>1418</v>
      </c>
      <c r="K11180" s="93">
        <v>1418</v>
      </c>
      <c r="P11180" s="93">
        <v>1418</v>
      </c>
      <c r="Q11180" s="93">
        <v>1418</v>
      </c>
      <c r="AS11180" s="93">
        <v>1418</v>
      </c>
    </row>
    <row r="11181" spans="1:45">
      <c r="A11181" s="84" t="s">
        <v>142</v>
      </c>
      <c r="B11181" s="85">
        <v>42652.125</v>
      </c>
      <c r="C11181" s="86">
        <v>42651</v>
      </c>
      <c r="D11181" s="84">
        <v>20</v>
      </c>
      <c r="E11181" s="85">
        <v>42651.833333333336</v>
      </c>
      <c r="F11181" s="87" t="s">
        <v>375</v>
      </c>
      <c r="G11181" s="88" t="s">
        <v>376</v>
      </c>
      <c r="J11181" s="93">
        <v>1380</v>
      </c>
      <c r="K11181" s="93">
        <v>1380</v>
      </c>
      <c r="P11181" s="93">
        <v>1380</v>
      </c>
      <c r="Q11181" s="93">
        <v>1380</v>
      </c>
      <c r="AS11181" s="93">
        <v>1380</v>
      </c>
    </row>
    <row r="11182" spans="1:45">
      <c r="A11182" s="84" t="s">
        <v>142</v>
      </c>
      <c r="B11182" s="85">
        <v>42652.166666666664</v>
      </c>
      <c r="C11182" s="86">
        <v>42651</v>
      </c>
      <c r="D11182" s="84">
        <v>21</v>
      </c>
      <c r="E11182" s="85">
        <v>42651.875</v>
      </c>
      <c r="F11182" s="87" t="s">
        <v>375</v>
      </c>
      <c r="G11182" s="88" t="s">
        <v>376</v>
      </c>
      <c r="J11182" s="93">
        <v>1274</v>
      </c>
      <c r="K11182" s="93">
        <v>1274</v>
      </c>
      <c r="P11182" s="93">
        <v>1274</v>
      </c>
      <c r="Q11182" s="93">
        <v>1274</v>
      </c>
      <c r="AS11182" s="93">
        <v>1274</v>
      </c>
    </row>
    <row r="11183" spans="1:45">
      <c r="A11183" s="84" t="s">
        <v>142</v>
      </c>
      <c r="B11183" s="85">
        <v>42652.208333333336</v>
      </c>
      <c r="C11183" s="86">
        <v>42651</v>
      </c>
      <c r="D11183" s="84">
        <v>22</v>
      </c>
      <c r="E11183" s="85">
        <v>42651.916666666664</v>
      </c>
      <c r="F11183" s="87" t="s">
        <v>375</v>
      </c>
      <c r="G11183" s="88" t="s">
        <v>376</v>
      </c>
      <c r="J11183" s="93">
        <v>1262</v>
      </c>
      <c r="K11183" s="93">
        <v>1262</v>
      </c>
      <c r="P11183" s="93">
        <v>1262</v>
      </c>
      <c r="Q11183" s="93">
        <v>1262</v>
      </c>
      <c r="AS11183" s="93">
        <v>1262</v>
      </c>
    </row>
    <row r="11184" spans="1:45">
      <c r="A11184" s="84" t="s">
        <v>142</v>
      </c>
      <c r="B11184" s="85">
        <v>42652.25</v>
      </c>
      <c r="C11184" s="86">
        <v>42651</v>
      </c>
      <c r="D11184" s="84">
        <v>23</v>
      </c>
      <c r="E11184" s="85">
        <v>42651.958333333336</v>
      </c>
      <c r="F11184" s="87" t="s">
        <v>375</v>
      </c>
      <c r="G11184" s="88" t="s">
        <v>376</v>
      </c>
      <c r="J11184" s="93">
        <v>1156</v>
      </c>
      <c r="K11184" s="93">
        <v>1156</v>
      </c>
      <c r="P11184" s="93">
        <v>1156</v>
      </c>
      <c r="Q11184" s="93">
        <v>1156</v>
      </c>
      <c r="AS11184" s="93">
        <v>1156</v>
      </c>
    </row>
    <row r="11185" spans="1:45">
      <c r="A11185" s="84" t="s">
        <v>142</v>
      </c>
      <c r="B11185" s="85">
        <v>42652.291666666664</v>
      </c>
      <c r="C11185" s="86">
        <v>42651</v>
      </c>
      <c r="D11185" s="84">
        <v>24</v>
      </c>
      <c r="E11185" s="85">
        <v>42652</v>
      </c>
      <c r="F11185" s="87" t="s">
        <v>375</v>
      </c>
      <c r="G11185" s="88" t="s">
        <v>376</v>
      </c>
      <c r="J11185" s="93">
        <v>1137</v>
      </c>
      <c r="K11185" s="93">
        <v>1137</v>
      </c>
      <c r="P11185" s="93">
        <v>1137</v>
      </c>
      <c r="Q11185" s="93">
        <v>1137</v>
      </c>
      <c r="AS11185" s="93">
        <v>1137</v>
      </c>
    </row>
    <row r="11186" spans="1:45">
      <c r="A11186" s="84" t="s">
        <v>142</v>
      </c>
      <c r="B11186" s="85">
        <v>42652.333333333336</v>
      </c>
      <c r="C11186" s="86">
        <v>42652</v>
      </c>
      <c r="D11186" s="84">
        <v>1</v>
      </c>
      <c r="E11186" s="85">
        <v>42652.041666666664</v>
      </c>
      <c r="F11186" s="87" t="s">
        <v>375</v>
      </c>
      <c r="G11186" s="88" t="s">
        <v>376</v>
      </c>
      <c r="J11186" s="93">
        <v>1062</v>
      </c>
      <c r="K11186" s="93">
        <v>1062</v>
      </c>
      <c r="P11186" s="93">
        <v>1062</v>
      </c>
      <c r="Q11186" s="93">
        <v>1062</v>
      </c>
      <c r="AS11186" s="93">
        <v>1062</v>
      </c>
    </row>
    <row r="11187" spans="1:45">
      <c r="A11187" s="84" t="s">
        <v>142</v>
      </c>
      <c r="B11187" s="85">
        <v>42652.375</v>
      </c>
      <c r="C11187" s="86">
        <v>42652</v>
      </c>
      <c r="D11187" s="84">
        <v>2</v>
      </c>
      <c r="E11187" s="85">
        <v>42652.083333333336</v>
      </c>
      <c r="F11187" s="87" t="s">
        <v>375</v>
      </c>
      <c r="G11187" s="88" t="s">
        <v>376</v>
      </c>
      <c r="J11187" s="93">
        <v>1008</v>
      </c>
      <c r="K11187" s="93">
        <v>1008</v>
      </c>
      <c r="P11187" s="93">
        <v>1008</v>
      </c>
      <c r="Q11187" s="93">
        <v>1008</v>
      </c>
      <c r="AS11187" s="93">
        <v>1008</v>
      </c>
    </row>
    <row r="11188" spans="1:45">
      <c r="A11188" s="84" t="s">
        <v>142</v>
      </c>
      <c r="B11188" s="85">
        <v>42652.416666666664</v>
      </c>
      <c r="C11188" s="86">
        <v>42652</v>
      </c>
      <c r="D11188" s="84">
        <v>3</v>
      </c>
      <c r="E11188" s="85">
        <v>42652.125</v>
      </c>
      <c r="F11188" s="87" t="s">
        <v>375</v>
      </c>
      <c r="G11188" s="88" t="s">
        <v>376</v>
      </c>
      <c r="J11188" s="93">
        <v>865</v>
      </c>
      <c r="K11188" s="93">
        <v>865</v>
      </c>
      <c r="P11188" s="93">
        <v>865</v>
      </c>
      <c r="Q11188" s="93">
        <v>865</v>
      </c>
      <c r="AS11188" s="93">
        <v>865</v>
      </c>
    </row>
    <row r="11189" spans="1:45">
      <c r="A11189" s="84" t="s">
        <v>142</v>
      </c>
      <c r="B11189" s="85">
        <v>42652.458333333336</v>
      </c>
      <c r="C11189" s="86">
        <v>42652</v>
      </c>
      <c r="D11189" s="84">
        <v>4</v>
      </c>
      <c r="E11189" s="85">
        <v>42652.166666666664</v>
      </c>
      <c r="F11189" s="87" t="s">
        <v>375</v>
      </c>
      <c r="G11189" s="88" t="s">
        <v>376</v>
      </c>
      <c r="J11189" s="93">
        <v>828</v>
      </c>
      <c r="K11189" s="93">
        <v>828</v>
      </c>
      <c r="P11189" s="93">
        <v>828</v>
      </c>
      <c r="Q11189" s="93">
        <v>828</v>
      </c>
      <c r="AS11189" s="93">
        <v>828</v>
      </c>
    </row>
    <row r="11190" spans="1:45">
      <c r="A11190" s="84" t="s">
        <v>142</v>
      </c>
      <c r="B11190" s="85">
        <v>42652.5</v>
      </c>
      <c r="C11190" s="86">
        <v>42652</v>
      </c>
      <c r="D11190" s="84">
        <v>5</v>
      </c>
      <c r="E11190" s="85">
        <v>42652.208333333336</v>
      </c>
      <c r="F11190" s="87" t="s">
        <v>375</v>
      </c>
      <c r="G11190" s="88" t="s">
        <v>376</v>
      </c>
      <c r="J11190" s="93">
        <v>812</v>
      </c>
      <c r="K11190" s="93">
        <v>812</v>
      </c>
      <c r="P11190" s="93">
        <v>812</v>
      </c>
      <c r="Q11190" s="93">
        <v>812</v>
      </c>
      <c r="AS11190" s="93">
        <v>812</v>
      </c>
    </row>
    <row r="11191" spans="1:45">
      <c r="A11191" s="84" t="s">
        <v>142</v>
      </c>
      <c r="B11191" s="85">
        <v>42652.541666666664</v>
      </c>
      <c r="C11191" s="86">
        <v>42652</v>
      </c>
      <c r="D11191" s="84">
        <v>6</v>
      </c>
      <c r="E11191" s="85">
        <v>42652.25</v>
      </c>
      <c r="F11191" s="87" t="s">
        <v>375</v>
      </c>
      <c r="G11191" s="88" t="s">
        <v>376</v>
      </c>
      <c r="J11191" s="93">
        <v>769</v>
      </c>
      <c r="K11191" s="93">
        <v>769</v>
      </c>
      <c r="P11191" s="93">
        <v>769</v>
      </c>
      <c r="Q11191" s="93">
        <v>769</v>
      </c>
      <c r="AS11191" s="93">
        <v>769</v>
      </c>
    </row>
    <row r="11192" spans="1:45">
      <c r="A11192" s="84" t="s">
        <v>142</v>
      </c>
      <c r="B11192" s="85">
        <v>42652.583333333336</v>
      </c>
      <c r="C11192" s="86">
        <v>42652</v>
      </c>
      <c r="D11192" s="84">
        <v>7</v>
      </c>
      <c r="E11192" s="85">
        <v>42652.291666666664</v>
      </c>
      <c r="F11192" s="87" t="s">
        <v>375</v>
      </c>
      <c r="G11192" s="88" t="s">
        <v>376</v>
      </c>
      <c r="J11192" s="93">
        <v>767</v>
      </c>
      <c r="K11192" s="93">
        <v>767</v>
      </c>
      <c r="P11192" s="93">
        <v>767</v>
      </c>
      <c r="Q11192" s="93">
        <v>767</v>
      </c>
      <c r="AS11192" s="93">
        <v>767</v>
      </c>
    </row>
    <row r="11193" spans="1:45">
      <c r="A11193" s="84" t="s">
        <v>142</v>
      </c>
      <c r="B11193" s="85">
        <v>42652.625</v>
      </c>
      <c r="C11193" s="86">
        <v>42652</v>
      </c>
      <c r="D11193" s="84">
        <v>8</v>
      </c>
      <c r="E11193" s="85">
        <v>42652.333333333336</v>
      </c>
      <c r="F11193" s="87" t="s">
        <v>375</v>
      </c>
      <c r="G11193" s="88" t="s">
        <v>376</v>
      </c>
      <c r="J11193" s="93">
        <v>849</v>
      </c>
      <c r="K11193" s="93">
        <v>849</v>
      </c>
      <c r="P11193" s="93">
        <v>849</v>
      </c>
      <c r="Q11193" s="93">
        <v>849</v>
      </c>
      <c r="AS11193" s="93">
        <v>849</v>
      </c>
    </row>
    <row r="11194" spans="1:45">
      <c r="A11194" s="84" t="s">
        <v>142</v>
      </c>
      <c r="B11194" s="85">
        <v>42652.666666666664</v>
      </c>
      <c r="C11194" s="86">
        <v>42652</v>
      </c>
      <c r="D11194" s="84">
        <v>9</v>
      </c>
      <c r="E11194" s="85">
        <v>42652.375</v>
      </c>
      <c r="F11194" s="87" t="s">
        <v>375</v>
      </c>
      <c r="G11194" s="88" t="s">
        <v>376</v>
      </c>
      <c r="J11194" s="93">
        <v>866</v>
      </c>
      <c r="K11194" s="93">
        <v>866</v>
      </c>
      <c r="P11194" s="93">
        <v>866</v>
      </c>
      <c r="Q11194" s="93">
        <v>866</v>
      </c>
      <c r="AS11194" s="93">
        <v>866</v>
      </c>
    </row>
    <row r="11195" spans="1:45">
      <c r="A11195" s="84" t="s">
        <v>142</v>
      </c>
      <c r="B11195" s="85">
        <v>42652.708333333336</v>
      </c>
      <c r="C11195" s="86">
        <v>42652</v>
      </c>
      <c r="D11195" s="84">
        <v>10</v>
      </c>
      <c r="E11195" s="85">
        <v>42652.416666666664</v>
      </c>
      <c r="F11195" s="87" t="s">
        <v>375</v>
      </c>
      <c r="G11195" s="88" t="s">
        <v>376</v>
      </c>
      <c r="J11195" s="93">
        <v>861</v>
      </c>
      <c r="K11195" s="93">
        <v>861</v>
      </c>
      <c r="P11195" s="93">
        <v>861</v>
      </c>
      <c r="Q11195" s="93">
        <v>861</v>
      </c>
      <c r="AS11195" s="93">
        <v>861</v>
      </c>
    </row>
    <row r="11196" spans="1:45">
      <c r="A11196" s="84" t="s">
        <v>142</v>
      </c>
      <c r="B11196" s="85">
        <v>42652.75</v>
      </c>
      <c r="C11196" s="86">
        <v>42652</v>
      </c>
      <c r="D11196" s="84">
        <v>11</v>
      </c>
      <c r="E11196" s="85">
        <v>42652.458333333336</v>
      </c>
      <c r="F11196" s="87" t="s">
        <v>375</v>
      </c>
      <c r="G11196" s="88" t="s">
        <v>376</v>
      </c>
      <c r="J11196" s="93">
        <v>868</v>
      </c>
      <c r="K11196" s="93">
        <v>868</v>
      </c>
      <c r="P11196" s="93">
        <v>868</v>
      </c>
      <c r="Q11196" s="93">
        <v>868</v>
      </c>
      <c r="AS11196" s="93">
        <v>868</v>
      </c>
    </row>
    <row r="11197" spans="1:45">
      <c r="A11197" s="84" t="s">
        <v>142</v>
      </c>
      <c r="B11197" s="85">
        <v>42652.791666666664</v>
      </c>
      <c r="C11197" s="86">
        <v>42652</v>
      </c>
      <c r="D11197" s="84">
        <v>12</v>
      </c>
      <c r="E11197" s="85">
        <v>42652.5</v>
      </c>
      <c r="F11197" s="87" t="s">
        <v>375</v>
      </c>
      <c r="G11197" s="88" t="s">
        <v>376</v>
      </c>
      <c r="J11197" s="93">
        <v>851</v>
      </c>
      <c r="K11197" s="93">
        <v>851</v>
      </c>
      <c r="P11197" s="93">
        <v>851</v>
      </c>
      <c r="Q11197" s="93">
        <v>851</v>
      </c>
      <c r="AS11197" s="93">
        <v>851</v>
      </c>
    </row>
    <row r="11198" spans="1:45">
      <c r="A11198" s="84" t="s">
        <v>142</v>
      </c>
      <c r="B11198" s="85">
        <v>42652.833333333336</v>
      </c>
      <c r="C11198" s="86">
        <v>42652</v>
      </c>
      <c r="D11198" s="84">
        <v>13</v>
      </c>
      <c r="E11198" s="85">
        <v>42652.541666666664</v>
      </c>
      <c r="F11198" s="87" t="s">
        <v>375</v>
      </c>
      <c r="G11198" s="88" t="s">
        <v>376</v>
      </c>
      <c r="J11198" s="93">
        <v>875</v>
      </c>
      <c r="K11198" s="93">
        <v>875</v>
      </c>
      <c r="P11198" s="93">
        <v>875</v>
      </c>
      <c r="Q11198" s="93">
        <v>875</v>
      </c>
      <c r="AS11198" s="93">
        <v>875</v>
      </c>
    </row>
    <row r="11199" spans="1:45">
      <c r="A11199" s="84" t="s">
        <v>142</v>
      </c>
      <c r="B11199" s="85">
        <v>42652.875</v>
      </c>
      <c r="C11199" s="86">
        <v>42652</v>
      </c>
      <c r="D11199" s="84">
        <v>14</v>
      </c>
      <c r="E11199" s="85">
        <v>42652.583333333336</v>
      </c>
      <c r="F11199" s="87" t="s">
        <v>375</v>
      </c>
      <c r="G11199" s="88" t="s">
        <v>376</v>
      </c>
      <c r="J11199" s="93">
        <v>1011</v>
      </c>
      <c r="K11199" s="93">
        <v>1011</v>
      </c>
      <c r="P11199" s="93">
        <v>1011</v>
      </c>
      <c r="Q11199" s="93">
        <v>1011</v>
      </c>
      <c r="AS11199" s="93">
        <v>1011</v>
      </c>
    </row>
    <row r="11200" spans="1:45">
      <c r="A11200" s="84" t="s">
        <v>142</v>
      </c>
      <c r="B11200" s="85">
        <v>42652.916666666664</v>
      </c>
      <c r="C11200" s="86">
        <v>42652</v>
      </c>
      <c r="D11200" s="84">
        <v>15</v>
      </c>
      <c r="E11200" s="85">
        <v>42652.625</v>
      </c>
      <c r="F11200" s="87" t="s">
        <v>375</v>
      </c>
      <c r="G11200" s="88" t="s">
        <v>376</v>
      </c>
      <c r="J11200" s="93">
        <v>1103</v>
      </c>
      <c r="K11200" s="93">
        <v>1103</v>
      </c>
      <c r="P11200" s="93">
        <v>1103</v>
      </c>
      <c r="Q11200" s="93">
        <v>1103</v>
      </c>
      <c r="AS11200" s="93">
        <v>1103</v>
      </c>
    </row>
    <row r="11201" spans="1:45">
      <c r="A11201" s="84" t="s">
        <v>142</v>
      </c>
      <c r="B11201" s="85">
        <v>42652.958333333336</v>
      </c>
      <c r="C11201" s="86">
        <v>42652</v>
      </c>
      <c r="D11201" s="84">
        <v>16</v>
      </c>
      <c r="E11201" s="85">
        <v>42652.666666666664</v>
      </c>
      <c r="F11201" s="87" t="s">
        <v>375</v>
      </c>
      <c r="G11201" s="88" t="s">
        <v>376</v>
      </c>
      <c r="J11201" s="93">
        <v>1131</v>
      </c>
      <c r="K11201" s="93">
        <v>1131</v>
      </c>
      <c r="P11201" s="93">
        <v>1131</v>
      </c>
      <c r="Q11201" s="93">
        <v>1131</v>
      </c>
      <c r="AS11201" s="93">
        <v>1131</v>
      </c>
    </row>
    <row r="11202" spans="1:45">
      <c r="A11202" s="84" t="s">
        <v>142</v>
      </c>
      <c r="B11202" s="85">
        <v>42653</v>
      </c>
      <c r="C11202" s="86">
        <v>42652</v>
      </c>
      <c r="D11202" s="84">
        <v>17</v>
      </c>
      <c r="E11202" s="85">
        <v>42652.708333333336</v>
      </c>
      <c r="F11202" s="87" t="s">
        <v>375</v>
      </c>
      <c r="G11202" s="88" t="s">
        <v>376</v>
      </c>
      <c r="J11202" s="93">
        <v>1142</v>
      </c>
      <c r="K11202" s="93">
        <v>1142</v>
      </c>
      <c r="P11202" s="93">
        <v>1142</v>
      </c>
      <c r="Q11202" s="93">
        <v>1142</v>
      </c>
      <c r="AS11202" s="93">
        <v>1142</v>
      </c>
    </row>
    <row r="11203" spans="1:45">
      <c r="A11203" s="84" t="s">
        <v>142</v>
      </c>
      <c r="B11203" s="85">
        <v>42653.041666666664</v>
      </c>
      <c r="C11203" s="86">
        <v>42652</v>
      </c>
      <c r="D11203" s="84">
        <v>18</v>
      </c>
      <c r="E11203" s="85">
        <v>42652.75</v>
      </c>
      <c r="F11203" s="87" t="s">
        <v>375</v>
      </c>
      <c r="G11203" s="88" t="s">
        <v>376</v>
      </c>
      <c r="J11203" s="93">
        <v>1196</v>
      </c>
      <c r="K11203" s="93">
        <v>1196</v>
      </c>
      <c r="P11203" s="93">
        <v>1196</v>
      </c>
      <c r="Q11203" s="93">
        <v>1196</v>
      </c>
      <c r="AS11203" s="93">
        <v>1196</v>
      </c>
    </row>
    <row r="11204" spans="1:45">
      <c r="A11204" s="84" t="s">
        <v>142</v>
      </c>
      <c r="B11204" s="85">
        <v>42653.083333333336</v>
      </c>
      <c r="C11204" s="86">
        <v>42652</v>
      </c>
      <c r="D11204" s="84">
        <v>19</v>
      </c>
      <c r="E11204" s="85">
        <v>42652.791666666664</v>
      </c>
      <c r="F11204" s="87" t="s">
        <v>375</v>
      </c>
      <c r="G11204" s="88" t="s">
        <v>376</v>
      </c>
      <c r="J11204" s="93">
        <v>1303</v>
      </c>
      <c r="K11204" s="93">
        <v>1303</v>
      </c>
      <c r="P11204" s="93">
        <v>1303</v>
      </c>
      <c r="Q11204" s="93">
        <v>1303</v>
      </c>
      <c r="AS11204" s="93">
        <v>1303</v>
      </c>
    </row>
    <row r="11205" spans="1:45">
      <c r="A11205" s="84" t="s">
        <v>142</v>
      </c>
      <c r="B11205" s="85">
        <v>42653.125</v>
      </c>
      <c r="C11205" s="86">
        <v>42652</v>
      </c>
      <c r="D11205" s="84">
        <v>20</v>
      </c>
      <c r="E11205" s="85">
        <v>42652.833333333336</v>
      </c>
      <c r="F11205" s="87" t="s">
        <v>375</v>
      </c>
      <c r="G11205" s="88" t="s">
        <v>376</v>
      </c>
      <c r="J11205" s="93">
        <v>1234</v>
      </c>
      <c r="K11205" s="93">
        <v>1234</v>
      </c>
      <c r="P11205" s="93">
        <v>1234</v>
      </c>
      <c r="Q11205" s="93">
        <v>1234</v>
      </c>
      <c r="AS11205" s="93">
        <v>1234</v>
      </c>
    </row>
    <row r="11206" spans="1:45">
      <c r="A11206" s="84" t="s">
        <v>142</v>
      </c>
      <c r="B11206" s="85">
        <v>42653.166666666664</v>
      </c>
      <c r="C11206" s="86">
        <v>42652</v>
      </c>
      <c r="D11206" s="84">
        <v>21</v>
      </c>
      <c r="E11206" s="85">
        <v>42652.875</v>
      </c>
      <c r="F11206" s="87" t="s">
        <v>375</v>
      </c>
      <c r="G11206" s="88" t="s">
        <v>376</v>
      </c>
      <c r="J11206" s="93">
        <v>1140</v>
      </c>
      <c r="K11206" s="93">
        <v>1140</v>
      </c>
      <c r="P11206" s="93">
        <v>1140</v>
      </c>
      <c r="Q11206" s="93">
        <v>1140</v>
      </c>
      <c r="AS11206" s="93">
        <v>1140</v>
      </c>
    </row>
    <row r="11207" spans="1:45">
      <c r="A11207" s="84" t="s">
        <v>142</v>
      </c>
      <c r="B11207" s="85">
        <v>42653.208333333336</v>
      </c>
      <c r="C11207" s="86">
        <v>42652</v>
      </c>
      <c r="D11207" s="84">
        <v>22</v>
      </c>
      <c r="E11207" s="85">
        <v>42652.916666666664</v>
      </c>
      <c r="F11207" s="87" t="s">
        <v>375</v>
      </c>
      <c r="G11207" s="88" t="s">
        <v>376</v>
      </c>
      <c r="J11207" s="93">
        <v>1025</v>
      </c>
      <c r="K11207" s="93">
        <v>1025</v>
      </c>
      <c r="P11207" s="93">
        <v>1025</v>
      </c>
      <c r="Q11207" s="93">
        <v>1025</v>
      </c>
      <c r="AS11207" s="93">
        <v>1025</v>
      </c>
    </row>
    <row r="11208" spans="1:45">
      <c r="A11208" s="84" t="s">
        <v>142</v>
      </c>
      <c r="B11208" s="85">
        <v>42653.25</v>
      </c>
      <c r="C11208" s="86">
        <v>42652</v>
      </c>
      <c r="D11208" s="84">
        <v>23</v>
      </c>
      <c r="E11208" s="85">
        <v>42652.958333333336</v>
      </c>
      <c r="F11208" s="87" t="s">
        <v>375</v>
      </c>
      <c r="G11208" s="88" t="s">
        <v>376</v>
      </c>
      <c r="J11208" s="93">
        <v>899</v>
      </c>
      <c r="K11208" s="93">
        <v>899</v>
      </c>
      <c r="P11208" s="93">
        <v>899</v>
      </c>
      <c r="Q11208" s="93">
        <v>899</v>
      </c>
      <c r="AS11208" s="93">
        <v>899</v>
      </c>
    </row>
    <row r="11209" spans="1:45">
      <c r="A11209" s="84" t="s">
        <v>142</v>
      </c>
      <c r="B11209" s="85">
        <v>42653.291666666664</v>
      </c>
      <c r="C11209" s="86">
        <v>42652</v>
      </c>
      <c r="D11209" s="84">
        <v>24</v>
      </c>
      <c r="E11209" s="85">
        <v>42653</v>
      </c>
      <c r="F11209" s="87" t="s">
        <v>375</v>
      </c>
      <c r="G11209" s="88" t="s">
        <v>376</v>
      </c>
      <c r="J11209" s="93">
        <v>812</v>
      </c>
      <c r="K11209" s="93">
        <v>812</v>
      </c>
      <c r="P11209" s="93">
        <v>812</v>
      </c>
      <c r="Q11209" s="93">
        <v>812</v>
      </c>
      <c r="AS11209" s="93">
        <v>812</v>
      </c>
    </row>
    <row r="11210" spans="1:45">
      <c r="A11210" s="84" t="s">
        <v>142</v>
      </c>
      <c r="B11210" s="85">
        <v>42653.333333333336</v>
      </c>
      <c r="C11210" s="86">
        <v>42653</v>
      </c>
      <c r="D11210" s="84">
        <v>1</v>
      </c>
      <c r="E11210" s="85">
        <v>42653.041666666664</v>
      </c>
      <c r="F11210" s="87" t="s">
        <v>375</v>
      </c>
      <c r="G11210" s="88" t="s">
        <v>376</v>
      </c>
      <c r="J11210" s="93">
        <v>816</v>
      </c>
      <c r="K11210" s="93">
        <v>816</v>
      </c>
      <c r="P11210" s="93">
        <v>816</v>
      </c>
      <c r="Q11210" s="93">
        <v>816</v>
      </c>
      <c r="AS11210" s="93">
        <v>816</v>
      </c>
    </row>
    <row r="11211" spans="1:45">
      <c r="A11211" s="84" t="s">
        <v>142</v>
      </c>
      <c r="B11211" s="85">
        <v>42653.375</v>
      </c>
      <c r="C11211" s="86">
        <v>42653</v>
      </c>
      <c r="D11211" s="84">
        <v>2</v>
      </c>
      <c r="E11211" s="85">
        <v>42653.083333333336</v>
      </c>
      <c r="F11211" s="87" t="s">
        <v>375</v>
      </c>
      <c r="G11211" s="88" t="s">
        <v>376</v>
      </c>
      <c r="J11211" s="93">
        <v>593</v>
      </c>
      <c r="K11211" s="93">
        <v>593</v>
      </c>
      <c r="P11211" s="93">
        <v>593</v>
      </c>
      <c r="Q11211" s="93">
        <v>593</v>
      </c>
      <c r="AS11211" s="93">
        <v>593</v>
      </c>
    </row>
    <row r="11212" spans="1:45">
      <c r="A11212" s="84" t="s">
        <v>142</v>
      </c>
      <c r="B11212" s="85">
        <v>42653.416666666664</v>
      </c>
      <c r="C11212" s="86">
        <v>42653</v>
      </c>
      <c r="D11212" s="84">
        <v>3</v>
      </c>
      <c r="E11212" s="85">
        <v>42653.125</v>
      </c>
      <c r="F11212" s="87" t="s">
        <v>375</v>
      </c>
      <c r="G11212" s="88" t="s">
        <v>376</v>
      </c>
      <c r="J11212" s="93">
        <v>475</v>
      </c>
      <c r="K11212" s="93">
        <v>475</v>
      </c>
      <c r="P11212" s="93">
        <v>475</v>
      </c>
      <c r="Q11212" s="93">
        <v>475</v>
      </c>
      <c r="AS11212" s="93">
        <v>475</v>
      </c>
    </row>
    <row r="11213" spans="1:45">
      <c r="A11213" s="84" t="s">
        <v>142</v>
      </c>
      <c r="B11213" s="85">
        <v>42653.458333333336</v>
      </c>
      <c r="C11213" s="86">
        <v>42653</v>
      </c>
      <c r="D11213" s="84">
        <v>4</v>
      </c>
      <c r="E11213" s="85">
        <v>42653.166666666664</v>
      </c>
      <c r="F11213" s="87" t="s">
        <v>375</v>
      </c>
      <c r="G11213" s="88" t="s">
        <v>376</v>
      </c>
      <c r="J11213" s="93">
        <v>480</v>
      </c>
      <c r="K11213" s="93">
        <v>480</v>
      </c>
      <c r="P11213" s="93">
        <v>480</v>
      </c>
      <c r="Q11213" s="93">
        <v>480</v>
      </c>
      <c r="AS11213" s="93">
        <v>480</v>
      </c>
    </row>
    <row r="11214" spans="1:45">
      <c r="A11214" s="84" t="s">
        <v>142</v>
      </c>
      <c r="B11214" s="85">
        <v>42653.5</v>
      </c>
      <c r="C11214" s="86">
        <v>42653</v>
      </c>
      <c r="D11214" s="84">
        <v>5</v>
      </c>
      <c r="E11214" s="85">
        <v>42653.208333333336</v>
      </c>
      <c r="F11214" s="87" t="s">
        <v>375</v>
      </c>
      <c r="G11214" s="88" t="s">
        <v>376</v>
      </c>
      <c r="J11214" s="93">
        <v>490</v>
      </c>
      <c r="K11214" s="93">
        <v>490</v>
      </c>
      <c r="P11214" s="93">
        <v>490</v>
      </c>
      <c r="Q11214" s="93">
        <v>490</v>
      </c>
      <c r="AS11214" s="93">
        <v>490</v>
      </c>
    </row>
    <row r="11215" spans="1:45">
      <c r="A11215" s="84" t="s">
        <v>142</v>
      </c>
      <c r="B11215" s="85">
        <v>42653.541666666664</v>
      </c>
      <c r="C11215" s="86">
        <v>42653</v>
      </c>
      <c r="D11215" s="84">
        <v>6</v>
      </c>
      <c r="E11215" s="85">
        <v>42653.25</v>
      </c>
      <c r="F11215" s="87" t="s">
        <v>375</v>
      </c>
      <c r="G11215" s="88" t="s">
        <v>376</v>
      </c>
      <c r="J11215" s="93">
        <v>515</v>
      </c>
      <c r="K11215" s="93">
        <v>515</v>
      </c>
      <c r="P11215" s="93">
        <v>515</v>
      </c>
      <c r="Q11215" s="93">
        <v>515</v>
      </c>
      <c r="AS11215" s="93">
        <v>515</v>
      </c>
    </row>
    <row r="11216" spans="1:45">
      <c r="A11216" s="84" t="s">
        <v>142</v>
      </c>
      <c r="B11216" s="85">
        <v>42653.583333333336</v>
      </c>
      <c r="C11216" s="86">
        <v>42653</v>
      </c>
      <c r="D11216" s="84">
        <v>7</v>
      </c>
      <c r="E11216" s="85">
        <v>42653.291666666664</v>
      </c>
      <c r="F11216" s="87" t="s">
        <v>375</v>
      </c>
      <c r="G11216" s="88" t="s">
        <v>376</v>
      </c>
      <c r="J11216" s="93">
        <v>531</v>
      </c>
      <c r="K11216" s="93">
        <v>531</v>
      </c>
      <c r="P11216" s="93">
        <v>531</v>
      </c>
      <c r="Q11216" s="93">
        <v>531</v>
      </c>
      <c r="AS11216" s="93">
        <v>531</v>
      </c>
    </row>
    <row r="11217" spans="1:45">
      <c r="A11217" s="84" t="s">
        <v>142</v>
      </c>
      <c r="B11217" s="85">
        <v>42653.625</v>
      </c>
      <c r="C11217" s="86">
        <v>42653</v>
      </c>
      <c r="D11217" s="84">
        <v>8</v>
      </c>
      <c r="E11217" s="85">
        <v>42653.333333333336</v>
      </c>
      <c r="F11217" s="87" t="s">
        <v>375</v>
      </c>
      <c r="G11217" s="88" t="s">
        <v>376</v>
      </c>
      <c r="J11217" s="93">
        <v>531</v>
      </c>
      <c r="K11217" s="93">
        <v>531</v>
      </c>
      <c r="P11217" s="93">
        <v>531</v>
      </c>
      <c r="Q11217" s="93">
        <v>531</v>
      </c>
      <c r="AS11217" s="93">
        <v>531</v>
      </c>
    </row>
    <row r="11218" spans="1:45">
      <c r="A11218" s="84" t="s">
        <v>142</v>
      </c>
      <c r="B11218" s="85">
        <v>42653.666666666664</v>
      </c>
      <c r="C11218" s="86">
        <v>42653</v>
      </c>
      <c r="D11218" s="84">
        <v>9</v>
      </c>
      <c r="E11218" s="85">
        <v>42653.375</v>
      </c>
      <c r="F11218" s="87" t="s">
        <v>375</v>
      </c>
      <c r="G11218" s="88" t="s">
        <v>376</v>
      </c>
      <c r="J11218" s="93">
        <v>506</v>
      </c>
      <c r="K11218" s="93">
        <v>506</v>
      </c>
      <c r="P11218" s="93">
        <v>506</v>
      </c>
      <c r="Q11218" s="93">
        <v>506</v>
      </c>
      <c r="AS11218" s="93">
        <v>506</v>
      </c>
    </row>
    <row r="11219" spans="1:45">
      <c r="A11219" s="84" t="s">
        <v>142</v>
      </c>
      <c r="B11219" s="85">
        <v>42653.708333333336</v>
      </c>
      <c r="C11219" s="86">
        <v>42653</v>
      </c>
      <c r="D11219" s="84">
        <v>10</v>
      </c>
      <c r="E11219" s="85">
        <v>42653.416666666664</v>
      </c>
      <c r="F11219" s="87" t="s">
        <v>375</v>
      </c>
      <c r="G11219" s="88" t="s">
        <v>376</v>
      </c>
      <c r="J11219" s="93">
        <v>828</v>
      </c>
      <c r="K11219" s="93">
        <v>828</v>
      </c>
      <c r="P11219" s="93">
        <v>828</v>
      </c>
      <c r="Q11219" s="93">
        <v>828</v>
      </c>
      <c r="AS11219" s="93">
        <v>828</v>
      </c>
    </row>
    <row r="11220" spans="1:45">
      <c r="A11220" s="84" t="s">
        <v>142</v>
      </c>
      <c r="B11220" s="85">
        <v>42653.75</v>
      </c>
      <c r="C11220" s="86">
        <v>42653</v>
      </c>
      <c r="D11220" s="84">
        <v>11</v>
      </c>
      <c r="E11220" s="85">
        <v>42653.458333333336</v>
      </c>
      <c r="F11220" s="87" t="s">
        <v>375</v>
      </c>
      <c r="G11220" s="88" t="s">
        <v>376</v>
      </c>
      <c r="J11220" s="93">
        <v>871</v>
      </c>
      <c r="K11220" s="93">
        <v>871</v>
      </c>
      <c r="P11220" s="93">
        <v>871</v>
      </c>
      <c r="Q11220" s="93">
        <v>871</v>
      </c>
      <c r="AS11220" s="93">
        <v>871</v>
      </c>
    </row>
    <row r="11221" spans="1:45">
      <c r="A11221" s="84" t="s">
        <v>142</v>
      </c>
      <c r="B11221" s="85">
        <v>42653.791666666664</v>
      </c>
      <c r="C11221" s="86">
        <v>42653</v>
      </c>
      <c r="D11221" s="84">
        <v>12</v>
      </c>
      <c r="E11221" s="85">
        <v>42653.5</v>
      </c>
      <c r="F11221" s="87" t="s">
        <v>375</v>
      </c>
      <c r="G11221" s="88" t="s">
        <v>376</v>
      </c>
      <c r="J11221" s="93">
        <v>888</v>
      </c>
      <c r="K11221" s="93">
        <v>888</v>
      </c>
      <c r="P11221" s="93">
        <v>888</v>
      </c>
      <c r="Q11221" s="93">
        <v>888</v>
      </c>
      <c r="AS11221" s="93">
        <v>888</v>
      </c>
    </row>
    <row r="11222" spans="1:45">
      <c r="A11222" s="84" t="s">
        <v>142</v>
      </c>
      <c r="B11222" s="85">
        <v>42653.833333333336</v>
      </c>
      <c r="C11222" s="86">
        <v>42653</v>
      </c>
      <c r="D11222" s="84">
        <v>13</v>
      </c>
      <c r="E11222" s="85">
        <v>42653.541666666664</v>
      </c>
      <c r="F11222" s="87" t="s">
        <v>375</v>
      </c>
      <c r="G11222" s="88" t="s">
        <v>376</v>
      </c>
      <c r="J11222" s="93">
        <v>1192</v>
      </c>
      <c r="K11222" s="93">
        <v>1192</v>
      </c>
      <c r="P11222" s="93">
        <v>1192</v>
      </c>
      <c r="Q11222" s="93">
        <v>1192</v>
      </c>
      <c r="AS11222" s="93">
        <v>1192</v>
      </c>
    </row>
    <row r="11223" spans="1:45">
      <c r="A11223" s="84" t="s">
        <v>142</v>
      </c>
      <c r="B11223" s="85">
        <v>42653.875</v>
      </c>
      <c r="C11223" s="86">
        <v>42653</v>
      </c>
      <c r="D11223" s="84">
        <v>14</v>
      </c>
      <c r="E11223" s="85">
        <v>42653.583333333336</v>
      </c>
      <c r="F11223" s="87" t="s">
        <v>375</v>
      </c>
      <c r="G11223" s="88" t="s">
        <v>376</v>
      </c>
      <c r="J11223" s="93">
        <v>1273</v>
      </c>
      <c r="K11223" s="93">
        <v>1273</v>
      </c>
      <c r="P11223" s="93">
        <v>1273</v>
      </c>
      <c r="Q11223" s="93">
        <v>1273</v>
      </c>
      <c r="AS11223" s="93">
        <v>1273</v>
      </c>
    </row>
    <row r="11224" spans="1:45">
      <c r="A11224" s="84" t="s">
        <v>142</v>
      </c>
      <c r="B11224" s="85">
        <v>42653.916666666664</v>
      </c>
      <c r="C11224" s="86">
        <v>42653</v>
      </c>
      <c r="D11224" s="84">
        <v>15</v>
      </c>
      <c r="E11224" s="85">
        <v>42653.625</v>
      </c>
      <c r="F11224" s="87" t="s">
        <v>375</v>
      </c>
      <c r="G11224" s="88" t="s">
        <v>376</v>
      </c>
      <c r="J11224" s="93">
        <v>1273</v>
      </c>
      <c r="K11224" s="93">
        <v>1273</v>
      </c>
      <c r="P11224" s="93">
        <v>1273</v>
      </c>
      <c r="Q11224" s="93">
        <v>1273</v>
      </c>
      <c r="AS11224" s="93">
        <v>1273</v>
      </c>
    </row>
    <row r="11225" spans="1:45">
      <c r="A11225" s="84" t="s">
        <v>142</v>
      </c>
      <c r="B11225" s="85">
        <v>42653.958333333336</v>
      </c>
      <c r="C11225" s="86">
        <v>42653</v>
      </c>
      <c r="D11225" s="84">
        <v>16</v>
      </c>
      <c r="E11225" s="85">
        <v>42653.666666666664</v>
      </c>
      <c r="F11225" s="87" t="s">
        <v>375</v>
      </c>
      <c r="G11225" s="88" t="s">
        <v>376</v>
      </c>
      <c r="J11225" s="93">
        <v>1330</v>
      </c>
      <c r="K11225" s="93">
        <v>1330</v>
      </c>
      <c r="P11225" s="93">
        <v>1330</v>
      </c>
      <c r="Q11225" s="93">
        <v>1330</v>
      </c>
      <c r="AS11225" s="93">
        <v>1330</v>
      </c>
    </row>
    <row r="11226" spans="1:45">
      <c r="A11226" s="84" t="s">
        <v>142</v>
      </c>
      <c r="B11226" s="85">
        <v>42654</v>
      </c>
      <c r="C11226" s="86">
        <v>42653</v>
      </c>
      <c r="D11226" s="84">
        <v>17</v>
      </c>
      <c r="E11226" s="85">
        <v>42653.708333333336</v>
      </c>
      <c r="F11226" s="87" t="s">
        <v>375</v>
      </c>
      <c r="G11226" s="88" t="s">
        <v>376</v>
      </c>
      <c r="J11226" s="93">
        <v>1373</v>
      </c>
      <c r="K11226" s="93">
        <v>1373</v>
      </c>
      <c r="P11226" s="93">
        <v>1373</v>
      </c>
      <c r="Q11226" s="93">
        <v>1373</v>
      </c>
      <c r="AS11226" s="93">
        <v>1373</v>
      </c>
    </row>
    <row r="11227" spans="1:45">
      <c r="A11227" s="84" t="s">
        <v>142</v>
      </c>
      <c r="B11227" s="85">
        <v>42654.041666666664</v>
      </c>
      <c r="C11227" s="86">
        <v>42653</v>
      </c>
      <c r="D11227" s="84">
        <v>18</v>
      </c>
      <c r="E11227" s="85">
        <v>42653.75</v>
      </c>
      <c r="F11227" s="87" t="s">
        <v>375</v>
      </c>
      <c r="G11227" s="88" t="s">
        <v>376</v>
      </c>
      <c r="J11227" s="93">
        <v>1624</v>
      </c>
      <c r="K11227" s="93">
        <v>1624</v>
      </c>
      <c r="P11227" s="93">
        <v>1624</v>
      </c>
      <c r="Q11227" s="93">
        <v>1624</v>
      </c>
      <c r="AS11227" s="93">
        <v>1624</v>
      </c>
    </row>
    <row r="11228" spans="1:45">
      <c r="A11228" s="84" t="s">
        <v>142</v>
      </c>
      <c r="B11228" s="85">
        <v>42654.083333333336</v>
      </c>
      <c r="C11228" s="86">
        <v>42653</v>
      </c>
      <c r="D11228" s="84">
        <v>19</v>
      </c>
      <c r="E11228" s="85">
        <v>42653.791666666664</v>
      </c>
      <c r="F11228" s="87" t="s">
        <v>375</v>
      </c>
      <c r="G11228" s="88" t="s">
        <v>376</v>
      </c>
      <c r="J11228" s="93">
        <v>1680</v>
      </c>
      <c r="K11228" s="93">
        <v>1680</v>
      </c>
      <c r="P11228" s="93">
        <v>1680</v>
      </c>
      <c r="Q11228" s="93">
        <v>1680</v>
      </c>
      <c r="AS11228" s="93">
        <v>1680</v>
      </c>
    </row>
    <row r="11229" spans="1:45">
      <c r="A11229" s="84" t="s">
        <v>142</v>
      </c>
      <c r="B11229" s="85">
        <v>42654.125</v>
      </c>
      <c r="C11229" s="86">
        <v>42653</v>
      </c>
      <c r="D11229" s="84">
        <v>20</v>
      </c>
      <c r="E11229" s="85">
        <v>42653.833333333336</v>
      </c>
      <c r="F11229" s="87" t="s">
        <v>375</v>
      </c>
      <c r="G11229" s="88" t="s">
        <v>376</v>
      </c>
      <c r="J11229" s="93">
        <v>1684</v>
      </c>
      <c r="K11229" s="93">
        <v>1684</v>
      </c>
      <c r="P11229" s="93">
        <v>1684</v>
      </c>
      <c r="Q11229" s="93">
        <v>1684</v>
      </c>
      <c r="AS11229" s="93">
        <v>1684</v>
      </c>
    </row>
    <row r="11230" spans="1:45">
      <c r="A11230" s="84" t="s">
        <v>142</v>
      </c>
      <c r="B11230" s="85">
        <v>42654.166666666664</v>
      </c>
      <c r="C11230" s="86">
        <v>42653</v>
      </c>
      <c r="D11230" s="84">
        <v>21</v>
      </c>
      <c r="E11230" s="85">
        <v>42653.875</v>
      </c>
      <c r="F11230" s="87" t="s">
        <v>375</v>
      </c>
      <c r="G11230" s="88" t="s">
        <v>376</v>
      </c>
      <c r="J11230" s="93">
        <v>1292</v>
      </c>
      <c r="K11230" s="93">
        <v>1292</v>
      </c>
      <c r="P11230" s="93">
        <v>1292</v>
      </c>
      <c r="Q11230" s="93">
        <v>1292</v>
      </c>
      <c r="AS11230" s="93">
        <v>1292</v>
      </c>
    </row>
    <row r="11231" spans="1:45">
      <c r="A11231" s="84" t="s">
        <v>142</v>
      </c>
      <c r="B11231" s="85">
        <v>42654.208333333336</v>
      </c>
      <c r="C11231" s="86">
        <v>42653</v>
      </c>
      <c r="D11231" s="84">
        <v>22</v>
      </c>
      <c r="E11231" s="85">
        <v>42653.916666666664</v>
      </c>
      <c r="F11231" s="87" t="s">
        <v>375</v>
      </c>
      <c r="G11231" s="88" t="s">
        <v>376</v>
      </c>
      <c r="J11231" s="93">
        <v>1112</v>
      </c>
      <c r="K11231" s="93">
        <v>1112</v>
      </c>
      <c r="P11231" s="93">
        <v>1112</v>
      </c>
      <c r="Q11231" s="93">
        <v>1112</v>
      </c>
      <c r="AS11231" s="93">
        <v>1112</v>
      </c>
    </row>
    <row r="11232" spans="1:45">
      <c r="A11232" s="84" t="s">
        <v>142</v>
      </c>
      <c r="B11232" s="85">
        <v>42654.25</v>
      </c>
      <c r="C11232" s="86">
        <v>42653</v>
      </c>
      <c r="D11232" s="84">
        <v>23</v>
      </c>
      <c r="E11232" s="85">
        <v>42653.958333333336</v>
      </c>
      <c r="F11232" s="87" t="s">
        <v>375</v>
      </c>
      <c r="G11232" s="88" t="s">
        <v>376</v>
      </c>
      <c r="J11232" s="93">
        <v>939</v>
      </c>
      <c r="K11232" s="93">
        <v>939</v>
      </c>
      <c r="P11232" s="93">
        <v>939</v>
      </c>
      <c r="Q11232" s="93">
        <v>939</v>
      </c>
      <c r="AS11232" s="93">
        <v>939</v>
      </c>
    </row>
    <row r="11233" spans="1:45">
      <c r="A11233" s="84" t="s">
        <v>142</v>
      </c>
      <c r="B11233" s="85">
        <v>42654.291666666664</v>
      </c>
      <c r="C11233" s="86">
        <v>42653</v>
      </c>
      <c r="D11233" s="84">
        <v>24</v>
      </c>
      <c r="E11233" s="85">
        <v>42654</v>
      </c>
      <c r="F11233" s="87" t="s">
        <v>375</v>
      </c>
      <c r="G11233" s="88" t="s">
        <v>376</v>
      </c>
      <c r="J11233" s="93">
        <v>879</v>
      </c>
      <c r="K11233" s="93">
        <v>879</v>
      </c>
      <c r="P11233" s="93">
        <v>879</v>
      </c>
      <c r="Q11233" s="93">
        <v>879</v>
      </c>
      <c r="AS11233" s="93">
        <v>879</v>
      </c>
    </row>
    <row r="11234" spans="1:45">
      <c r="A11234" s="84" t="s">
        <v>142</v>
      </c>
      <c r="B11234" s="85">
        <v>42654.333333333336</v>
      </c>
      <c r="C11234" s="86">
        <v>42654</v>
      </c>
      <c r="D11234" s="84">
        <v>1</v>
      </c>
      <c r="E11234" s="85">
        <v>42654.041666666664</v>
      </c>
      <c r="F11234" s="87" t="s">
        <v>375</v>
      </c>
      <c r="G11234" s="88" t="s">
        <v>376</v>
      </c>
      <c r="J11234" s="93">
        <v>667</v>
      </c>
      <c r="K11234" s="93">
        <v>667</v>
      </c>
      <c r="P11234" s="93">
        <v>667</v>
      </c>
      <c r="Q11234" s="93">
        <v>667</v>
      </c>
      <c r="AS11234" s="93">
        <v>667</v>
      </c>
    </row>
    <row r="11235" spans="1:45">
      <c r="A11235" s="84" t="s">
        <v>142</v>
      </c>
      <c r="B11235" s="85">
        <v>42654.375</v>
      </c>
      <c r="C11235" s="86">
        <v>42654</v>
      </c>
      <c r="D11235" s="84">
        <v>2</v>
      </c>
      <c r="E11235" s="85">
        <v>42654.083333333336</v>
      </c>
      <c r="F11235" s="87" t="s">
        <v>375</v>
      </c>
      <c r="G11235" s="88" t="s">
        <v>376</v>
      </c>
      <c r="J11235" s="93">
        <v>552</v>
      </c>
      <c r="K11235" s="93">
        <v>552</v>
      </c>
      <c r="P11235" s="93">
        <v>552</v>
      </c>
      <c r="Q11235" s="93">
        <v>552</v>
      </c>
      <c r="AS11235" s="93">
        <v>552</v>
      </c>
    </row>
    <row r="11236" spans="1:45">
      <c r="A11236" s="84" t="s">
        <v>142</v>
      </c>
      <c r="B11236" s="85">
        <v>42654.416666666664</v>
      </c>
      <c r="C11236" s="86">
        <v>42654</v>
      </c>
      <c r="D11236" s="84">
        <v>3</v>
      </c>
      <c r="E11236" s="85">
        <v>42654.125</v>
      </c>
      <c r="F11236" s="87" t="s">
        <v>375</v>
      </c>
      <c r="G11236" s="88" t="s">
        <v>376</v>
      </c>
      <c r="J11236" s="93">
        <v>314</v>
      </c>
      <c r="K11236" s="93">
        <v>314</v>
      </c>
      <c r="P11236" s="93">
        <v>314</v>
      </c>
      <c r="Q11236" s="93">
        <v>314</v>
      </c>
      <c r="AS11236" s="93">
        <v>314</v>
      </c>
    </row>
    <row r="11237" spans="1:45">
      <c r="A11237" s="84" t="s">
        <v>142</v>
      </c>
      <c r="B11237" s="85">
        <v>42654.458333333336</v>
      </c>
      <c r="C11237" s="86">
        <v>42654</v>
      </c>
      <c r="D11237" s="84">
        <v>4</v>
      </c>
      <c r="E11237" s="85">
        <v>42654.166666666664</v>
      </c>
      <c r="F11237" s="87" t="s">
        <v>375</v>
      </c>
      <c r="G11237" s="88" t="s">
        <v>376</v>
      </c>
      <c r="J11237" s="93">
        <v>316</v>
      </c>
      <c r="K11237" s="93">
        <v>316</v>
      </c>
      <c r="P11237" s="93">
        <v>316</v>
      </c>
      <c r="Q11237" s="93">
        <v>316</v>
      </c>
      <c r="AS11237" s="93">
        <v>316</v>
      </c>
    </row>
    <row r="11238" spans="1:45">
      <c r="A11238" s="84" t="s">
        <v>142</v>
      </c>
      <c r="B11238" s="85">
        <v>42654.5</v>
      </c>
      <c r="C11238" s="86">
        <v>42654</v>
      </c>
      <c r="D11238" s="84">
        <v>5</v>
      </c>
      <c r="E11238" s="85">
        <v>42654.208333333336</v>
      </c>
      <c r="F11238" s="87" t="s">
        <v>375</v>
      </c>
      <c r="G11238" s="88" t="s">
        <v>376</v>
      </c>
      <c r="J11238" s="93">
        <v>316</v>
      </c>
      <c r="K11238" s="93">
        <v>316</v>
      </c>
      <c r="P11238" s="93">
        <v>316</v>
      </c>
      <c r="Q11238" s="93">
        <v>316</v>
      </c>
      <c r="AS11238" s="93">
        <v>316</v>
      </c>
    </row>
    <row r="11239" spans="1:45">
      <c r="A11239" s="84" t="s">
        <v>142</v>
      </c>
      <c r="B11239" s="85">
        <v>42654.541666666664</v>
      </c>
      <c r="C11239" s="86">
        <v>42654</v>
      </c>
      <c r="D11239" s="84">
        <v>6</v>
      </c>
      <c r="E11239" s="85">
        <v>42654.25</v>
      </c>
      <c r="F11239" s="87" t="s">
        <v>375</v>
      </c>
      <c r="G11239" s="88" t="s">
        <v>376</v>
      </c>
      <c r="J11239" s="93">
        <v>316</v>
      </c>
      <c r="K11239" s="93">
        <v>316</v>
      </c>
      <c r="P11239" s="93">
        <v>316</v>
      </c>
      <c r="Q11239" s="93">
        <v>316</v>
      </c>
      <c r="AS11239" s="93">
        <v>316</v>
      </c>
    </row>
    <row r="11240" spans="1:45">
      <c r="A11240" s="84" t="s">
        <v>142</v>
      </c>
      <c r="B11240" s="85">
        <v>42654.583333333336</v>
      </c>
      <c r="C11240" s="86">
        <v>42654</v>
      </c>
      <c r="D11240" s="84">
        <v>7</v>
      </c>
      <c r="E11240" s="85">
        <v>42654.291666666664</v>
      </c>
      <c r="F11240" s="87" t="s">
        <v>375</v>
      </c>
      <c r="G11240" s="88" t="s">
        <v>376</v>
      </c>
      <c r="J11240" s="93">
        <v>546</v>
      </c>
      <c r="K11240" s="93">
        <v>546</v>
      </c>
      <c r="P11240" s="93">
        <v>546</v>
      </c>
      <c r="Q11240" s="93">
        <v>546</v>
      </c>
      <c r="AS11240" s="93">
        <v>546</v>
      </c>
    </row>
    <row r="11241" spans="1:45">
      <c r="A11241" s="84" t="s">
        <v>142</v>
      </c>
      <c r="B11241" s="85">
        <v>42654.625</v>
      </c>
      <c r="C11241" s="86">
        <v>42654</v>
      </c>
      <c r="D11241" s="84">
        <v>8</v>
      </c>
      <c r="E11241" s="85">
        <v>42654.333333333336</v>
      </c>
      <c r="F11241" s="87" t="s">
        <v>375</v>
      </c>
      <c r="G11241" s="88" t="s">
        <v>376</v>
      </c>
      <c r="J11241" s="93">
        <v>788</v>
      </c>
      <c r="K11241" s="93">
        <v>788</v>
      </c>
      <c r="P11241" s="93">
        <v>788</v>
      </c>
      <c r="Q11241" s="93">
        <v>788</v>
      </c>
      <c r="AS11241" s="93">
        <v>788</v>
      </c>
    </row>
    <row r="11242" spans="1:45">
      <c r="A11242" s="84" t="s">
        <v>142</v>
      </c>
      <c r="B11242" s="85">
        <v>42654.666666666664</v>
      </c>
      <c r="C11242" s="86">
        <v>42654</v>
      </c>
      <c r="D11242" s="84">
        <v>9</v>
      </c>
      <c r="E11242" s="85">
        <v>42654.375</v>
      </c>
      <c r="F11242" s="87" t="s">
        <v>375</v>
      </c>
      <c r="G11242" s="88" t="s">
        <v>376</v>
      </c>
      <c r="J11242" s="93">
        <v>765</v>
      </c>
      <c r="K11242" s="93">
        <v>765</v>
      </c>
      <c r="P11242" s="93">
        <v>765</v>
      </c>
      <c r="Q11242" s="93">
        <v>765</v>
      </c>
      <c r="AS11242" s="93">
        <v>765</v>
      </c>
    </row>
    <row r="11243" spans="1:45">
      <c r="A11243" s="84" t="s">
        <v>142</v>
      </c>
      <c r="B11243" s="85">
        <v>42654.708333333336</v>
      </c>
      <c r="C11243" s="86">
        <v>42654</v>
      </c>
      <c r="D11243" s="84">
        <v>10</v>
      </c>
      <c r="E11243" s="85">
        <v>42654.416666666664</v>
      </c>
      <c r="F11243" s="87" t="s">
        <v>375</v>
      </c>
      <c r="G11243" s="88" t="s">
        <v>376</v>
      </c>
      <c r="J11243" s="93">
        <v>751</v>
      </c>
      <c r="K11243" s="93">
        <v>751</v>
      </c>
      <c r="P11243" s="93">
        <v>751</v>
      </c>
      <c r="Q11243" s="93">
        <v>751</v>
      </c>
      <c r="AS11243" s="93">
        <v>751</v>
      </c>
    </row>
    <row r="11244" spans="1:45">
      <c r="A11244" s="84" t="s">
        <v>142</v>
      </c>
      <c r="B11244" s="85">
        <v>42654.75</v>
      </c>
      <c r="C11244" s="86">
        <v>42654</v>
      </c>
      <c r="D11244" s="84">
        <v>11</v>
      </c>
      <c r="E11244" s="85">
        <v>42654.458333333336</v>
      </c>
      <c r="F11244" s="87" t="s">
        <v>375</v>
      </c>
      <c r="G11244" s="88" t="s">
        <v>376</v>
      </c>
      <c r="J11244" s="93">
        <v>753</v>
      </c>
      <c r="K11244" s="93">
        <v>753</v>
      </c>
      <c r="P11244" s="93">
        <v>753</v>
      </c>
      <c r="Q11244" s="93">
        <v>753</v>
      </c>
      <c r="AS11244" s="93">
        <v>753</v>
      </c>
    </row>
    <row r="11245" spans="1:45">
      <c r="A11245" s="84" t="s">
        <v>142</v>
      </c>
      <c r="B11245" s="85">
        <v>42654.791666666664</v>
      </c>
      <c r="C11245" s="86">
        <v>42654</v>
      </c>
      <c r="D11245" s="84">
        <v>12</v>
      </c>
      <c r="E11245" s="85">
        <v>42654.5</v>
      </c>
      <c r="F11245" s="87" t="s">
        <v>375</v>
      </c>
      <c r="G11245" s="88" t="s">
        <v>376</v>
      </c>
      <c r="J11245" s="93">
        <v>757</v>
      </c>
      <c r="K11245" s="93">
        <v>757</v>
      </c>
      <c r="P11245" s="93">
        <v>757</v>
      </c>
      <c r="Q11245" s="93">
        <v>757</v>
      </c>
      <c r="AS11245" s="93">
        <v>757</v>
      </c>
    </row>
    <row r="11246" spans="1:45">
      <c r="A11246" s="84" t="s">
        <v>142</v>
      </c>
      <c r="B11246" s="85">
        <v>42654.833333333336</v>
      </c>
      <c r="C11246" s="86">
        <v>42654</v>
      </c>
      <c r="D11246" s="84">
        <v>13</v>
      </c>
      <c r="E11246" s="85">
        <v>42654.541666666664</v>
      </c>
      <c r="F11246" s="87" t="s">
        <v>375</v>
      </c>
      <c r="G11246" s="88" t="s">
        <v>376</v>
      </c>
      <c r="J11246" s="93">
        <v>858</v>
      </c>
      <c r="K11246" s="93">
        <v>858</v>
      </c>
      <c r="P11246" s="93">
        <v>858</v>
      </c>
      <c r="Q11246" s="93">
        <v>858</v>
      </c>
      <c r="AS11246" s="93">
        <v>858</v>
      </c>
    </row>
    <row r="11247" spans="1:45">
      <c r="A11247" s="84" t="s">
        <v>142</v>
      </c>
      <c r="B11247" s="85">
        <v>42654.875</v>
      </c>
      <c r="C11247" s="86">
        <v>42654</v>
      </c>
      <c r="D11247" s="84">
        <v>14</v>
      </c>
      <c r="E11247" s="85">
        <v>42654.583333333336</v>
      </c>
      <c r="F11247" s="87" t="s">
        <v>375</v>
      </c>
      <c r="G11247" s="88" t="s">
        <v>376</v>
      </c>
      <c r="J11247" s="93">
        <v>865</v>
      </c>
      <c r="K11247" s="93">
        <v>865</v>
      </c>
      <c r="P11247" s="93">
        <v>865</v>
      </c>
      <c r="Q11247" s="93">
        <v>865</v>
      </c>
      <c r="AS11247" s="93">
        <v>865</v>
      </c>
    </row>
    <row r="11248" spans="1:45">
      <c r="A11248" s="84" t="s">
        <v>142</v>
      </c>
      <c r="B11248" s="85">
        <v>42654.916666666664</v>
      </c>
      <c r="C11248" s="86">
        <v>42654</v>
      </c>
      <c r="D11248" s="84">
        <v>15</v>
      </c>
      <c r="E11248" s="85">
        <v>42654.625</v>
      </c>
      <c r="F11248" s="87" t="s">
        <v>375</v>
      </c>
      <c r="G11248" s="88" t="s">
        <v>376</v>
      </c>
      <c r="J11248" s="93">
        <v>904</v>
      </c>
      <c r="K11248" s="93">
        <v>904</v>
      </c>
      <c r="P11248" s="93">
        <v>904</v>
      </c>
      <c r="Q11248" s="93">
        <v>904</v>
      </c>
      <c r="AS11248" s="93">
        <v>904</v>
      </c>
    </row>
    <row r="11249" spans="1:45">
      <c r="A11249" s="84" t="s">
        <v>142</v>
      </c>
      <c r="B11249" s="85">
        <v>42654.958333333336</v>
      </c>
      <c r="C11249" s="86">
        <v>42654</v>
      </c>
      <c r="D11249" s="84">
        <v>16</v>
      </c>
      <c r="E11249" s="85">
        <v>42654.666666666664</v>
      </c>
      <c r="F11249" s="87" t="s">
        <v>375</v>
      </c>
      <c r="G11249" s="88" t="s">
        <v>376</v>
      </c>
      <c r="J11249" s="93">
        <v>1097</v>
      </c>
      <c r="K11249" s="93">
        <v>1097</v>
      </c>
      <c r="P11249" s="93">
        <v>1097</v>
      </c>
      <c r="Q11249" s="93">
        <v>1097</v>
      </c>
      <c r="AS11249" s="93">
        <v>1097</v>
      </c>
    </row>
    <row r="11250" spans="1:45">
      <c r="A11250" s="84" t="s">
        <v>142</v>
      </c>
      <c r="B11250" s="85">
        <v>42655</v>
      </c>
      <c r="C11250" s="86">
        <v>42654</v>
      </c>
      <c r="D11250" s="84">
        <v>17</v>
      </c>
      <c r="E11250" s="85">
        <v>42654.708333333336</v>
      </c>
      <c r="F11250" s="87" t="s">
        <v>375</v>
      </c>
      <c r="G11250" s="88" t="s">
        <v>376</v>
      </c>
      <c r="J11250" s="93">
        <v>1101</v>
      </c>
      <c r="K11250" s="93">
        <v>1101</v>
      </c>
      <c r="P11250" s="93">
        <v>1101</v>
      </c>
      <c r="Q11250" s="93">
        <v>1101</v>
      </c>
      <c r="AS11250" s="93">
        <v>1101</v>
      </c>
    </row>
    <row r="11251" spans="1:45">
      <c r="A11251" s="84" t="s">
        <v>142</v>
      </c>
      <c r="B11251" s="85">
        <v>42655.041666666664</v>
      </c>
      <c r="C11251" s="86">
        <v>42654</v>
      </c>
      <c r="D11251" s="84">
        <v>18</v>
      </c>
      <c r="E11251" s="85">
        <v>42654.75</v>
      </c>
      <c r="F11251" s="87" t="s">
        <v>375</v>
      </c>
      <c r="G11251" s="88" t="s">
        <v>376</v>
      </c>
      <c r="J11251" s="93">
        <v>1146</v>
      </c>
      <c r="K11251" s="93">
        <v>1146</v>
      </c>
      <c r="P11251" s="93">
        <v>1146</v>
      </c>
      <c r="Q11251" s="93">
        <v>1146</v>
      </c>
      <c r="AS11251" s="93">
        <v>1146</v>
      </c>
    </row>
    <row r="11252" spans="1:45">
      <c r="A11252" s="84" t="s">
        <v>142</v>
      </c>
      <c r="B11252" s="85">
        <v>42655.083333333336</v>
      </c>
      <c r="C11252" s="86">
        <v>42654</v>
      </c>
      <c r="D11252" s="84">
        <v>19</v>
      </c>
      <c r="E11252" s="85">
        <v>42654.791666666664</v>
      </c>
      <c r="F11252" s="87" t="s">
        <v>375</v>
      </c>
      <c r="G11252" s="88" t="s">
        <v>376</v>
      </c>
      <c r="J11252" s="93">
        <v>1173</v>
      </c>
      <c r="K11252" s="93">
        <v>1173</v>
      </c>
      <c r="P11252" s="93">
        <v>1173</v>
      </c>
      <c r="Q11252" s="93">
        <v>1173</v>
      </c>
      <c r="AS11252" s="93">
        <v>1173</v>
      </c>
    </row>
    <row r="11253" spans="1:45">
      <c r="A11253" s="84" t="s">
        <v>142</v>
      </c>
      <c r="B11253" s="85">
        <v>42655.125</v>
      </c>
      <c r="C11253" s="86">
        <v>42654</v>
      </c>
      <c r="D11253" s="84">
        <v>20</v>
      </c>
      <c r="E11253" s="85">
        <v>42654.833333333336</v>
      </c>
      <c r="F11253" s="87" t="s">
        <v>375</v>
      </c>
      <c r="G11253" s="88" t="s">
        <v>376</v>
      </c>
      <c r="J11253" s="93">
        <v>1199</v>
      </c>
      <c r="K11253" s="93">
        <v>1199</v>
      </c>
      <c r="P11253" s="93">
        <v>1199</v>
      </c>
      <c r="Q11253" s="93">
        <v>1199</v>
      </c>
      <c r="AS11253" s="93">
        <v>1199</v>
      </c>
    </row>
    <row r="11254" spans="1:45">
      <c r="A11254" s="84" t="s">
        <v>142</v>
      </c>
      <c r="B11254" s="85">
        <v>42655.166666666664</v>
      </c>
      <c r="C11254" s="86">
        <v>42654</v>
      </c>
      <c r="D11254" s="84">
        <v>21</v>
      </c>
      <c r="E11254" s="85">
        <v>42654.875</v>
      </c>
      <c r="F11254" s="87" t="s">
        <v>375</v>
      </c>
      <c r="G11254" s="88" t="s">
        <v>376</v>
      </c>
      <c r="J11254" s="93">
        <v>1099</v>
      </c>
      <c r="K11254" s="93">
        <v>1099</v>
      </c>
      <c r="P11254" s="93">
        <v>1099</v>
      </c>
      <c r="Q11254" s="93">
        <v>1099</v>
      </c>
      <c r="AS11254" s="93">
        <v>1099</v>
      </c>
    </row>
    <row r="11255" spans="1:45">
      <c r="A11255" s="84" t="s">
        <v>142</v>
      </c>
      <c r="B11255" s="85">
        <v>42655.208333333336</v>
      </c>
      <c r="C11255" s="86">
        <v>42654</v>
      </c>
      <c r="D11255" s="84">
        <v>22</v>
      </c>
      <c r="E11255" s="85">
        <v>42654.916666666664</v>
      </c>
      <c r="F11255" s="87" t="s">
        <v>375</v>
      </c>
      <c r="G11255" s="88" t="s">
        <v>376</v>
      </c>
      <c r="J11255" s="93">
        <v>978</v>
      </c>
      <c r="K11255" s="93">
        <v>978</v>
      </c>
      <c r="P11255" s="93">
        <v>978</v>
      </c>
      <c r="Q11255" s="93">
        <v>978</v>
      </c>
      <c r="AS11255" s="93">
        <v>978</v>
      </c>
    </row>
    <row r="11256" spans="1:45">
      <c r="A11256" s="84" t="s">
        <v>142</v>
      </c>
      <c r="B11256" s="85">
        <v>42655.25</v>
      </c>
      <c r="C11256" s="86">
        <v>42654</v>
      </c>
      <c r="D11256" s="84">
        <v>23</v>
      </c>
      <c r="E11256" s="85">
        <v>42654.958333333336</v>
      </c>
      <c r="F11256" s="87" t="s">
        <v>375</v>
      </c>
      <c r="G11256" s="88" t="s">
        <v>376</v>
      </c>
      <c r="J11256" s="93">
        <v>661</v>
      </c>
      <c r="K11256" s="93">
        <v>661</v>
      </c>
      <c r="P11256" s="93">
        <v>661</v>
      </c>
      <c r="Q11256" s="93">
        <v>661</v>
      </c>
      <c r="AS11256" s="93">
        <v>661</v>
      </c>
    </row>
    <row r="11257" spans="1:45">
      <c r="A11257" s="84" t="s">
        <v>142</v>
      </c>
      <c r="B11257" s="85">
        <v>42655.291666666664</v>
      </c>
      <c r="C11257" s="86">
        <v>42654</v>
      </c>
      <c r="D11257" s="84">
        <v>24</v>
      </c>
      <c r="E11257" s="85">
        <v>42655</v>
      </c>
      <c r="F11257" s="87" t="s">
        <v>375</v>
      </c>
      <c r="G11257" s="88" t="s">
        <v>376</v>
      </c>
      <c r="J11257" s="93">
        <v>648</v>
      </c>
      <c r="K11257" s="93">
        <v>648</v>
      </c>
      <c r="P11257" s="93">
        <v>648</v>
      </c>
      <c r="Q11257" s="93">
        <v>648</v>
      </c>
      <c r="AS11257" s="93">
        <v>648</v>
      </c>
    </row>
    <row r="11258" spans="1:45">
      <c r="A11258" s="84" t="s">
        <v>142</v>
      </c>
      <c r="B11258" s="85">
        <v>42655.333333333336</v>
      </c>
      <c r="C11258" s="86">
        <v>42655</v>
      </c>
      <c r="D11258" s="84">
        <v>1</v>
      </c>
      <c r="E11258" s="85">
        <v>42655.041666666664</v>
      </c>
      <c r="F11258" s="87" t="s">
        <v>375</v>
      </c>
      <c r="G11258" s="88" t="s">
        <v>376</v>
      </c>
      <c r="J11258" s="93">
        <v>646</v>
      </c>
      <c r="K11258" s="93">
        <v>646</v>
      </c>
      <c r="P11258" s="93">
        <v>646</v>
      </c>
      <c r="Q11258" s="93">
        <v>646</v>
      </c>
      <c r="AS11258" s="93">
        <v>646</v>
      </c>
    </row>
    <row r="11259" spans="1:45">
      <c r="A11259" s="84" t="s">
        <v>142</v>
      </c>
      <c r="B11259" s="85">
        <v>42655.375</v>
      </c>
      <c r="C11259" s="86">
        <v>42655</v>
      </c>
      <c r="D11259" s="84">
        <v>2</v>
      </c>
      <c r="E11259" s="85">
        <v>42655.083333333336</v>
      </c>
      <c r="F11259" s="87" t="s">
        <v>375</v>
      </c>
      <c r="G11259" s="88" t="s">
        <v>376</v>
      </c>
      <c r="J11259" s="93">
        <v>651</v>
      </c>
      <c r="K11259" s="93">
        <v>651</v>
      </c>
      <c r="P11259" s="93">
        <v>651</v>
      </c>
      <c r="Q11259" s="93">
        <v>651</v>
      </c>
      <c r="AS11259" s="93">
        <v>651</v>
      </c>
    </row>
    <row r="11260" spans="1:45">
      <c r="A11260" s="84" t="s">
        <v>142</v>
      </c>
      <c r="B11260" s="85">
        <v>42655.416666666664</v>
      </c>
      <c r="C11260" s="86">
        <v>42655</v>
      </c>
      <c r="D11260" s="84">
        <v>3</v>
      </c>
      <c r="E11260" s="85">
        <v>42655.125</v>
      </c>
      <c r="F11260" s="87" t="s">
        <v>375</v>
      </c>
      <c r="G11260" s="88" t="s">
        <v>376</v>
      </c>
      <c r="J11260" s="93">
        <v>597</v>
      </c>
      <c r="K11260" s="93">
        <v>597</v>
      </c>
      <c r="P11260" s="93">
        <v>597</v>
      </c>
      <c r="Q11260" s="93">
        <v>597</v>
      </c>
      <c r="AS11260" s="93">
        <v>597</v>
      </c>
    </row>
    <row r="11261" spans="1:45">
      <c r="A11261" s="84" t="s">
        <v>142</v>
      </c>
      <c r="B11261" s="85">
        <v>42655.458333333336</v>
      </c>
      <c r="C11261" s="86">
        <v>42655</v>
      </c>
      <c r="D11261" s="84">
        <v>4</v>
      </c>
      <c r="E11261" s="85">
        <v>42655.166666666664</v>
      </c>
      <c r="F11261" s="87" t="s">
        <v>375</v>
      </c>
      <c r="G11261" s="88" t="s">
        <v>376</v>
      </c>
      <c r="J11261" s="93">
        <v>590</v>
      </c>
      <c r="K11261" s="93">
        <v>590</v>
      </c>
      <c r="P11261" s="93">
        <v>590</v>
      </c>
      <c r="Q11261" s="93">
        <v>590</v>
      </c>
      <c r="AS11261" s="93">
        <v>590</v>
      </c>
    </row>
    <row r="11262" spans="1:45">
      <c r="A11262" s="84" t="s">
        <v>142</v>
      </c>
      <c r="B11262" s="85">
        <v>42655.5</v>
      </c>
      <c r="C11262" s="86">
        <v>42655</v>
      </c>
      <c r="D11262" s="84">
        <v>5</v>
      </c>
      <c r="E11262" s="85">
        <v>42655.208333333336</v>
      </c>
      <c r="F11262" s="87" t="s">
        <v>375</v>
      </c>
      <c r="G11262" s="88" t="s">
        <v>376</v>
      </c>
      <c r="J11262" s="93">
        <v>584</v>
      </c>
      <c r="K11262" s="93">
        <v>584</v>
      </c>
      <c r="P11262" s="93">
        <v>584</v>
      </c>
      <c r="Q11262" s="93">
        <v>584</v>
      </c>
      <c r="AS11262" s="93">
        <v>584</v>
      </c>
    </row>
    <row r="11263" spans="1:45">
      <c r="A11263" s="84" t="s">
        <v>142</v>
      </c>
      <c r="B11263" s="85">
        <v>42655.541666666664</v>
      </c>
      <c r="C11263" s="86">
        <v>42655</v>
      </c>
      <c r="D11263" s="84">
        <v>6</v>
      </c>
      <c r="E11263" s="85">
        <v>42655.25</v>
      </c>
      <c r="F11263" s="87" t="s">
        <v>375</v>
      </c>
      <c r="G11263" s="88" t="s">
        <v>376</v>
      </c>
      <c r="J11263" s="93">
        <v>588</v>
      </c>
      <c r="K11263" s="93">
        <v>588</v>
      </c>
      <c r="P11263" s="93">
        <v>588</v>
      </c>
      <c r="Q11263" s="93">
        <v>588</v>
      </c>
      <c r="AS11263" s="93">
        <v>588</v>
      </c>
    </row>
    <row r="11264" spans="1:45">
      <c r="A11264" s="84" t="s">
        <v>142</v>
      </c>
      <c r="B11264" s="85">
        <v>42655.583333333336</v>
      </c>
      <c r="C11264" s="86">
        <v>42655</v>
      </c>
      <c r="D11264" s="84">
        <v>7</v>
      </c>
      <c r="E11264" s="85">
        <v>42655.291666666664</v>
      </c>
      <c r="F11264" s="87" t="s">
        <v>375</v>
      </c>
      <c r="G11264" s="88" t="s">
        <v>376</v>
      </c>
      <c r="J11264" s="93">
        <v>597</v>
      </c>
      <c r="K11264" s="93">
        <v>597</v>
      </c>
      <c r="P11264" s="93">
        <v>597</v>
      </c>
      <c r="Q11264" s="93">
        <v>597</v>
      </c>
      <c r="AS11264" s="93">
        <v>597</v>
      </c>
    </row>
    <row r="11265" spans="1:45">
      <c r="A11265" s="84" t="s">
        <v>142</v>
      </c>
      <c r="B11265" s="85">
        <v>42655.625</v>
      </c>
      <c r="C11265" s="86">
        <v>42655</v>
      </c>
      <c r="D11265" s="84">
        <v>8</v>
      </c>
      <c r="E11265" s="85">
        <v>42655.333333333336</v>
      </c>
      <c r="F11265" s="87" t="s">
        <v>375</v>
      </c>
      <c r="G11265" s="88" t="s">
        <v>376</v>
      </c>
      <c r="J11265" s="93">
        <v>630</v>
      </c>
      <c r="K11265" s="93">
        <v>630</v>
      </c>
      <c r="P11265" s="93">
        <v>630</v>
      </c>
      <c r="Q11265" s="93">
        <v>630</v>
      </c>
      <c r="AS11265" s="93">
        <v>630</v>
      </c>
    </row>
    <row r="11266" spans="1:45">
      <c r="A11266" s="84" t="s">
        <v>142</v>
      </c>
      <c r="B11266" s="85">
        <v>42655.666666666664</v>
      </c>
      <c r="C11266" s="86">
        <v>42655</v>
      </c>
      <c r="D11266" s="84">
        <v>9</v>
      </c>
      <c r="E11266" s="85">
        <v>42655.375</v>
      </c>
      <c r="F11266" s="87" t="s">
        <v>375</v>
      </c>
      <c r="G11266" s="88" t="s">
        <v>376</v>
      </c>
      <c r="J11266" s="93">
        <v>588</v>
      </c>
      <c r="K11266" s="93">
        <v>588</v>
      </c>
      <c r="P11266" s="93">
        <v>588</v>
      </c>
      <c r="Q11266" s="93">
        <v>588</v>
      </c>
      <c r="AS11266" s="93">
        <v>588</v>
      </c>
    </row>
    <row r="11267" spans="1:45">
      <c r="A11267" s="84" t="s">
        <v>142</v>
      </c>
      <c r="B11267" s="85">
        <v>42655.708333333336</v>
      </c>
      <c r="C11267" s="86">
        <v>42655</v>
      </c>
      <c r="D11267" s="84">
        <v>10</v>
      </c>
      <c r="E11267" s="85">
        <v>42655.416666666664</v>
      </c>
      <c r="F11267" s="87" t="s">
        <v>375</v>
      </c>
      <c r="G11267" s="88" t="s">
        <v>376</v>
      </c>
      <c r="J11267" s="93">
        <v>587</v>
      </c>
      <c r="K11267" s="93">
        <v>587</v>
      </c>
      <c r="P11267" s="93">
        <v>587</v>
      </c>
      <c r="Q11267" s="93">
        <v>587</v>
      </c>
      <c r="AS11267" s="93">
        <v>587</v>
      </c>
    </row>
    <row r="11268" spans="1:45">
      <c r="A11268" s="84" t="s">
        <v>142</v>
      </c>
      <c r="B11268" s="85">
        <v>42655.75</v>
      </c>
      <c r="C11268" s="86">
        <v>42655</v>
      </c>
      <c r="D11268" s="84">
        <v>11</v>
      </c>
      <c r="E11268" s="85">
        <v>42655.458333333336</v>
      </c>
      <c r="F11268" s="87" t="s">
        <v>375</v>
      </c>
      <c r="G11268" s="88" t="s">
        <v>376</v>
      </c>
      <c r="J11268" s="93">
        <v>588</v>
      </c>
      <c r="K11268" s="93">
        <v>588</v>
      </c>
      <c r="P11268" s="93">
        <v>588</v>
      </c>
      <c r="Q11268" s="93">
        <v>588</v>
      </c>
      <c r="AS11268" s="93">
        <v>588</v>
      </c>
    </row>
    <row r="11269" spans="1:45">
      <c r="A11269" s="84" t="s">
        <v>142</v>
      </c>
      <c r="B11269" s="85">
        <v>42655.791666666664</v>
      </c>
      <c r="C11269" s="86">
        <v>42655</v>
      </c>
      <c r="D11269" s="84">
        <v>12</v>
      </c>
      <c r="E11269" s="85">
        <v>42655.5</v>
      </c>
      <c r="F11269" s="87" t="s">
        <v>375</v>
      </c>
      <c r="G11269" s="88" t="s">
        <v>376</v>
      </c>
      <c r="J11269" s="93">
        <v>588</v>
      </c>
      <c r="K11269" s="93">
        <v>588</v>
      </c>
      <c r="P11269" s="93">
        <v>588</v>
      </c>
      <c r="Q11269" s="93">
        <v>588</v>
      </c>
      <c r="AS11269" s="93">
        <v>588</v>
      </c>
    </row>
    <row r="11270" spans="1:45">
      <c r="A11270" s="84" t="s">
        <v>142</v>
      </c>
      <c r="B11270" s="85">
        <v>42655.833333333336</v>
      </c>
      <c r="C11270" s="86">
        <v>42655</v>
      </c>
      <c r="D11270" s="84">
        <v>13</v>
      </c>
      <c r="E11270" s="85">
        <v>42655.541666666664</v>
      </c>
      <c r="F11270" s="87" t="s">
        <v>375</v>
      </c>
      <c r="G11270" s="88" t="s">
        <v>376</v>
      </c>
      <c r="J11270" s="93">
        <v>633</v>
      </c>
      <c r="K11270" s="93">
        <v>633</v>
      </c>
      <c r="P11270" s="93">
        <v>633</v>
      </c>
      <c r="Q11270" s="93">
        <v>633</v>
      </c>
      <c r="AS11270" s="93">
        <v>633</v>
      </c>
    </row>
    <row r="11271" spans="1:45">
      <c r="A11271" s="84" t="s">
        <v>142</v>
      </c>
      <c r="B11271" s="85">
        <v>42655.875</v>
      </c>
      <c r="C11271" s="86">
        <v>42655</v>
      </c>
      <c r="D11271" s="84">
        <v>14</v>
      </c>
      <c r="E11271" s="85">
        <v>42655.583333333336</v>
      </c>
      <c r="F11271" s="87" t="s">
        <v>375</v>
      </c>
      <c r="G11271" s="88" t="s">
        <v>376</v>
      </c>
      <c r="J11271" s="93">
        <v>600</v>
      </c>
      <c r="K11271" s="93">
        <v>600</v>
      </c>
      <c r="P11271" s="93">
        <v>600</v>
      </c>
      <c r="Q11271" s="93">
        <v>600</v>
      </c>
      <c r="AS11271" s="93">
        <v>600</v>
      </c>
    </row>
    <row r="11272" spans="1:45">
      <c r="A11272" s="84" t="s">
        <v>142</v>
      </c>
      <c r="B11272" s="85">
        <v>42655.916666666664</v>
      </c>
      <c r="C11272" s="86">
        <v>42655</v>
      </c>
      <c r="D11272" s="84">
        <v>15</v>
      </c>
      <c r="E11272" s="85">
        <v>42655.625</v>
      </c>
      <c r="F11272" s="87" t="s">
        <v>375</v>
      </c>
      <c r="G11272" s="88" t="s">
        <v>376</v>
      </c>
      <c r="J11272" s="93">
        <v>600</v>
      </c>
      <c r="K11272" s="93">
        <v>600</v>
      </c>
      <c r="P11272" s="93">
        <v>600</v>
      </c>
      <c r="Q11272" s="93">
        <v>600</v>
      </c>
      <c r="AS11272" s="93">
        <v>600</v>
      </c>
    </row>
    <row r="11273" spans="1:45">
      <c r="A11273" s="84" t="s">
        <v>142</v>
      </c>
      <c r="B11273" s="85">
        <v>42655.958333333336</v>
      </c>
      <c r="C11273" s="86">
        <v>42655</v>
      </c>
      <c r="D11273" s="84">
        <v>16</v>
      </c>
      <c r="E11273" s="85">
        <v>42655.666666666664</v>
      </c>
      <c r="F11273" s="87" t="s">
        <v>375</v>
      </c>
      <c r="G11273" s="88" t="s">
        <v>376</v>
      </c>
      <c r="J11273" s="93">
        <v>602</v>
      </c>
      <c r="K11273" s="93">
        <v>602</v>
      </c>
      <c r="P11273" s="93">
        <v>602</v>
      </c>
      <c r="Q11273" s="93">
        <v>602</v>
      </c>
      <c r="AS11273" s="93">
        <v>602</v>
      </c>
    </row>
    <row r="11274" spans="1:45">
      <c r="A11274" s="84" t="s">
        <v>142</v>
      </c>
      <c r="B11274" s="85">
        <v>42656</v>
      </c>
      <c r="C11274" s="86">
        <v>42655</v>
      </c>
      <c r="D11274" s="84">
        <v>17</v>
      </c>
      <c r="E11274" s="85">
        <v>42655.708333333336</v>
      </c>
      <c r="F11274" s="87" t="s">
        <v>375</v>
      </c>
      <c r="G11274" s="88" t="s">
        <v>376</v>
      </c>
      <c r="J11274" s="93">
        <v>604</v>
      </c>
      <c r="K11274" s="93">
        <v>604</v>
      </c>
      <c r="P11274" s="93">
        <v>604</v>
      </c>
      <c r="Q11274" s="93">
        <v>604</v>
      </c>
      <c r="AS11274" s="93">
        <v>604</v>
      </c>
    </row>
    <row r="11275" spans="1:45">
      <c r="A11275" s="84" t="s">
        <v>142</v>
      </c>
      <c r="B11275" s="85">
        <v>42656.041666666664</v>
      </c>
      <c r="C11275" s="86">
        <v>42655</v>
      </c>
      <c r="D11275" s="84">
        <v>18</v>
      </c>
      <c r="E11275" s="85">
        <v>42655.75</v>
      </c>
      <c r="F11275" s="87" t="s">
        <v>375</v>
      </c>
      <c r="G11275" s="88" t="s">
        <v>376</v>
      </c>
      <c r="J11275" s="93">
        <v>673</v>
      </c>
      <c r="K11275" s="93">
        <v>673</v>
      </c>
      <c r="P11275" s="93">
        <v>673</v>
      </c>
      <c r="Q11275" s="93">
        <v>673</v>
      </c>
      <c r="AS11275" s="93">
        <v>673</v>
      </c>
    </row>
    <row r="11276" spans="1:45">
      <c r="A11276" s="84" t="s">
        <v>142</v>
      </c>
      <c r="B11276" s="85">
        <v>42656.083333333336</v>
      </c>
      <c r="C11276" s="86">
        <v>42655</v>
      </c>
      <c r="D11276" s="84">
        <v>19</v>
      </c>
      <c r="E11276" s="85">
        <v>42655.791666666664</v>
      </c>
      <c r="F11276" s="87" t="s">
        <v>375</v>
      </c>
      <c r="G11276" s="88" t="s">
        <v>376</v>
      </c>
      <c r="J11276" s="93">
        <v>856</v>
      </c>
      <c r="K11276" s="93">
        <v>856</v>
      </c>
      <c r="P11276" s="93">
        <v>856</v>
      </c>
      <c r="Q11276" s="93">
        <v>856</v>
      </c>
      <c r="AS11276" s="93">
        <v>856</v>
      </c>
    </row>
    <row r="11277" spans="1:45">
      <c r="A11277" s="84" t="s">
        <v>142</v>
      </c>
      <c r="B11277" s="85">
        <v>42656.125</v>
      </c>
      <c r="C11277" s="86">
        <v>42655</v>
      </c>
      <c r="D11277" s="84">
        <v>20</v>
      </c>
      <c r="E11277" s="85">
        <v>42655.833333333336</v>
      </c>
      <c r="F11277" s="87" t="s">
        <v>375</v>
      </c>
      <c r="G11277" s="88" t="s">
        <v>376</v>
      </c>
      <c r="J11277" s="93">
        <v>911</v>
      </c>
      <c r="K11277" s="93">
        <v>911</v>
      </c>
      <c r="P11277" s="93">
        <v>911</v>
      </c>
      <c r="Q11277" s="93">
        <v>911</v>
      </c>
      <c r="AS11277" s="93">
        <v>911</v>
      </c>
    </row>
    <row r="11278" spans="1:45">
      <c r="A11278" s="84" t="s">
        <v>142</v>
      </c>
      <c r="B11278" s="85">
        <v>42656.166666666664</v>
      </c>
      <c r="C11278" s="86">
        <v>42655</v>
      </c>
      <c r="D11278" s="84">
        <v>21</v>
      </c>
      <c r="E11278" s="85">
        <v>42655.875</v>
      </c>
      <c r="F11278" s="87" t="s">
        <v>375</v>
      </c>
      <c r="G11278" s="88" t="s">
        <v>376</v>
      </c>
      <c r="J11278" s="93">
        <v>904</v>
      </c>
      <c r="K11278" s="93">
        <v>904</v>
      </c>
      <c r="P11278" s="93">
        <v>904</v>
      </c>
      <c r="Q11278" s="93">
        <v>904</v>
      </c>
      <c r="AS11278" s="93">
        <v>904</v>
      </c>
    </row>
    <row r="11279" spans="1:45">
      <c r="A11279" s="84" t="s">
        <v>142</v>
      </c>
      <c r="B11279" s="85">
        <v>42656.208333333336</v>
      </c>
      <c r="C11279" s="86">
        <v>42655</v>
      </c>
      <c r="D11279" s="84">
        <v>22</v>
      </c>
      <c r="E11279" s="85">
        <v>42655.916666666664</v>
      </c>
      <c r="F11279" s="87" t="s">
        <v>375</v>
      </c>
      <c r="G11279" s="88" t="s">
        <v>376</v>
      </c>
      <c r="J11279" s="93">
        <v>761</v>
      </c>
      <c r="K11279" s="93">
        <v>761</v>
      </c>
      <c r="P11279" s="93">
        <v>761</v>
      </c>
      <c r="Q11279" s="93">
        <v>761</v>
      </c>
      <c r="AS11279" s="93">
        <v>761</v>
      </c>
    </row>
    <row r="11280" spans="1:45">
      <c r="A11280" s="84" t="s">
        <v>142</v>
      </c>
      <c r="B11280" s="85">
        <v>42656.25</v>
      </c>
      <c r="C11280" s="86">
        <v>42655</v>
      </c>
      <c r="D11280" s="84">
        <v>23</v>
      </c>
      <c r="E11280" s="85">
        <v>42655.958333333336</v>
      </c>
      <c r="F11280" s="87" t="s">
        <v>375</v>
      </c>
      <c r="G11280" s="88" t="s">
        <v>376</v>
      </c>
      <c r="J11280" s="93">
        <v>652</v>
      </c>
      <c r="K11280" s="93">
        <v>652</v>
      </c>
      <c r="P11280" s="93">
        <v>652</v>
      </c>
      <c r="Q11280" s="93">
        <v>652</v>
      </c>
      <c r="AS11280" s="93">
        <v>652</v>
      </c>
    </row>
    <row r="11281" spans="1:45">
      <c r="A11281" s="84" t="s">
        <v>142</v>
      </c>
      <c r="B11281" s="85">
        <v>42656.291666666664</v>
      </c>
      <c r="C11281" s="86">
        <v>42655</v>
      </c>
      <c r="D11281" s="84">
        <v>24</v>
      </c>
      <c r="E11281" s="85">
        <v>42656</v>
      </c>
      <c r="F11281" s="87" t="s">
        <v>375</v>
      </c>
      <c r="G11281" s="88" t="s">
        <v>376</v>
      </c>
      <c r="J11281" s="93">
        <v>654</v>
      </c>
      <c r="K11281" s="93">
        <v>654</v>
      </c>
      <c r="P11281" s="93">
        <v>654</v>
      </c>
      <c r="Q11281" s="93">
        <v>654</v>
      </c>
      <c r="AS11281" s="93">
        <v>654</v>
      </c>
    </row>
    <row r="11282" spans="1:45">
      <c r="A11282" s="84" t="s">
        <v>142</v>
      </c>
      <c r="B11282" s="85">
        <v>42656.333333333336</v>
      </c>
      <c r="C11282" s="86">
        <v>42656</v>
      </c>
      <c r="D11282" s="84">
        <v>1</v>
      </c>
      <c r="E11282" s="85">
        <v>42656.041666666664</v>
      </c>
      <c r="F11282" s="87" t="s">
        <v>375</v>
      </c>
      <c r="G11282" s="88" t="s">
        <v>376</v>
      </c>
      <c r="J11282" s="93">
        <v>660</v>
      </c>
      <c r="K11282" s="93">
        <v>660</v>
      </c>
      <c r="P11282" s="93">
        <v>660</v>
      </c>
      <c r="Q11282" s="93">
        <v>660</v>
      </c>
      <c r="AS11282" s="93">
        <v>660</v>
      </c>
    </row>
    <row r="11283" spans="1:45">
      <c r="A11283" s="84" t="s">
        <v>142</v>
      </c>
      <c r="B11283" s="85">
        <v>42656.375</v>
      </c>
      <c r="C11283" s="86">
        <v>42656</v>
      </c>
      <c r="D11283" s="84">
        <v>2</v>
      </c>
      <c r="E11283" s="85">
        <v>42656.083333333336</v>
      </c>
      <c r="F11283" s="87" t="s">
        <v>375</v>
      </c>
      <c r="G11283" s="88" t="s">
        <v>376</v>
      </c>
      <c r="J11283" s="93">
        <v>657</v>
      </c>
      <c r="K11283" s="93">
        <v>657</v>
      </c>
      <c r="P11283" s="93">
        <v>657</v>
      </c>
      <c r="Q11283" s="93">
        <v>657</v>
      </c>
      <c r="AS11283" s="93">
        <v>657</v>
      </c>
    </row>
    <row r="11284" spans="1:45">
      <c r="A11284" s="84" t="s">
        <v>142</v>
      </c>
      <c r="B11284" s="85">
        <v>42656.416666666664</v>
      </c>
      <c r="C11284" s="86">
        <v>42656</v>
      </c>
      <c r="D11284" s="84">
        <v>3</v>
      </c>
      <c r="E11284" s="85">
        <v>42656.125</v>
      </c>
      <c r="F11284" s="87" t="s">
        <v>375</v>
      </c>
      <c r="G11284" s="88" t="s">
        <v>376</v>
      </c>
      <c r="J11284" s="93">
        <v>593</v>
      </c>
      <c r="K11284" s="93">
        <v>593</v>
      </c>
      <c r="P11284" s="93">
        <v>593</v>
      </c>
      <c r="Q11284" s="93">
        <v>593</v>
      </c>
      <c r="AS11284" s="93">
        <v>593</v>
      </c>
    </row>
    <row r="11285" spans="1:45">
      <c r="A11285" s="84" t="s">
        <v>142</v>
      </c>
      <c r="B11285" s="85">
        <v>42656.458333333336</v>
      </c>
      <c r="C11285" s="86">
        <v>42656</v>
      </c>
      <c r="D11285" s="84">
        <v>4</v>
      </c>
      <c r="E11285" s="85">
        <v>42656.166666666664</v>
      </c>
      <c r="F11285" s="87" t="s">
        <v>375</v>
      </c>
      <c r="G11285" s="88" t="s">
        <v>376</v>
      </c>
      <c r="J11285" s="93">
        <v>583</v>
      </c>
      <c r="K11285" s="93">
        <v>583</v>
      </c>
      <c r="P11285" s="93">
        <v>583</v>
      </c>
      <c r="Q11285" s="93">
        <v>583</v>
      </c>
      <c r="AS11285" s="93">
        <v>583</v>
      </c>
    </row>
    <row r="11286" spans="1:45">
      <c r="A11286" s="84" t="s">
        <v>142</v>
      </c>
      <c r="B11286" s="85">
        <v>42656.5</v>
      </c>
      <c r="C11286" s="86">
        <v>42656</v>
      </c>
      <c r="D11286" s="84">
        <v>5</v>
      </c>
      <c r="E11286" s="85">
        <v>42656.208333333336</v>
      </c>
      <c r="F11286" s="87" t="s">
        <v>375</v>
      </c>
      <c r="G11286" s="88" t="s">
        <v>376</v>
      </c>
      <c r="J11286" s="93">
        <v>602</v>
      </c>
      <c r="K11286" s="93">
        <v>602</v>
      </c>
      <c r="P11286" s="93">
        <v>602</v>
      </c>
      <c r="Q11286" s="93">
        <v>602</v>
      </c>
      <c r="AS11286" s="93">
        <v>602</v>
      </c>
    </row>
    <row r="11287" spans="1:45">
      <c r="A11287" s="84" t="s">
        <v>142</v>
      </c>
      <c r="B11287" s="85">
        <v>42656.541666666664</v>
      </c>
      <c r="C11287" s="86">
        <v>42656</v>
      </c>
      <c r="D11287" s="84">
        <v>6</v>
      </c>
      <c r="E11287" s="85">
        <v>42656.25</v>
      </c>
      <c r="F11287" s="87" t="s">
        <v>375</v>
      </c>
      <c r="G11287" s="88" t="s">
        <v>376</v>
      </c>
      <c r="J11287" s="93">
        <v>689</v>
      </c>
      <c r="K11287" s="93">
        <v>689</v>
      </c>
      <c r="P11287" s="93">
        <v>689</v>
      </c>
      <c r="Q11287" s="93">
        <v>689</v>
      </c>
      <c r="AS11287" s="93">
        <v>689</v>
      </c>
    </row>
    <row r="11288" spans="1:45">
      <c r="A11288" s="84" t="s">
        <v>142</v>
      </c>
      <c r="B11288" s="85">
        <v>42656.583333333336</v>
      </c>
      <c r="C11288" s="86">
        <v>42656</v>
      </c>
      <c r="D11288" s="84">
        <v>7</v>
      </c>
      <c r="E11288" s="85">
        <v>42656.291666666664</v>
      </c>
      <c r="F11288" s="87" t="s">
        <v>375</v>
      </c>
      <c r="G11288" s="88" t="s">
        <v>376</v>
      </c>
      <c r="J11288" s="93">
        <v>672</v>
      </c>
      <c r="K11288" s="93">
        <v>672</v>
      </c>
      <c r="P11288" s="93">
        <v>672</v>
      </c>
      <c r="Q11288" s="93">
        <v>672</v>
      </c>
      <c r="AS11288" s="93">
        <v>672</v>
      </c>
    </row>
    <row r="11289" spans="1:45">
      <c r="A11289" s="84" t="s">
        <v>142</v>
      </c>
      <c r="B11289" s="85">
        <v>42656.625</v>
      </c>
      <c r="C11289" s="86">
        <v>42656</v>
      </c>
      <c r="D11289" s="84">
        <v>8</v>
      </c>
      <c r="E11289" s="85">
        <v>42656.333333333336</v>
      </c>
      <c r="F11289" s="87" t="s">
        <v>375</v>
      </c>
      <c r="G11289" s="88" t="s">
        <v>376</v>
      </c>
      <c r="J11289" s="93">
        <v>682</v>
      </c>
      <c r="K11289" s="93">
        <v>682</v>
      </c>
      <c r="P11289" s="93">
        <v>682</v>
      </c>
      <c r="Q11289" s="93">
        <v>682</v>
      </c>
      <c r="AS11289" s="93">
        <v>682</v>
      </c>
    </row>
    <row r="11290" spans="1:45">
      <c r="A11290" s="84" t="s">
        <v>142</v>
      </c>
      <c r="B11290" s="85">
        <v>42656.666666666664</v>
      </c>
      <c r="C11290" s="86">
        <v>42656</v>
      </c>
      <c r="D11290" s="84">
        <v>9</v>
      </c>
      <c r="E11290" s="85">
        <v>42656.375</v>
      </c>
      <c r="F11290" s="87" t="s">
        <v>375</v>
      </c>
      <c r="G11290" s="88" t="s">
        <v>376</v>
      </c>
      <c r="J11290" s="93">
        <v>652</v>
      </c>
      <c r="K11290" s="93">
        <v>652</v>
      </c>
      <c r="P11290" s="93">
        <v>652</v>
      </c>
      <c r="Q11290" s="93">
        <v>652</v>
      </c>
      <c r="AS11290" s="93">
        <v>652</v>
      </c>
    </row>
    <row r="11291" spans="1:45">
      <c r="A11291" s="84" t="s">
        <v>142</v>
      </c>
      <c r="B11291" s="85">
        <v>42656.708333333336</v>
      </c>
      <c r="C11291" s="86">
        <v>42656</v>
      </c>
      <c r="D11291" s="84">
        <v>10</v>
      </c>
      <c r="E11291" s="85">
        <v>42656.416666666664</v>
      </c>
      <c r="F11291" s="87" t="s">
        <v>375</v>
      </c>
      <c r="G11291" s="88" t="s">
        <v>376</v>
      </c>
      <c r="J11291" s="93">
        <v>655</v>
      </c>
      <c r="K11291" s="93">
        <v>655</v>
      </c>
      <c r="P11291" s="93">
        <v>655</v>
      </c>
      <c r="Q11291" s="93">
        <v>655</v>
      </c>
      <c r="AS11291" s="93">
        <v>655</v>
      </c>
    </row>
    <row r="11292" spans="1:45">
      <c r="A11292" s="84" t="s">
        <v>142</v>
      </c>
      <c r="B11292" s="85">
        <v>42656.75</v>
      </c>
      <c r="C11292" s="86">
        <v>42656</v>
      </c>
      <c r="D11292" s="84">
        <v>11</v>
      </c>
      <c r="E11292" s="85">
        <v>42656.458333333336</v>
      </c>
      <c r="F11292" s="87" t="s">
        <v>375</v>
      </c>
      <c r="G11292" s="88" t="s">
        <v>376</v>
      </c>
      <c r="J11292" s="93">
        <v>599</v>
      </c>
      <c r="K11292" s="93">
        <v>599</v>
      </c>
      <c r="P11292" s="93">
        <v>599</v>
      </c>
      <c r="Q11292" s="93">
        <v>599</v>
      </c>
      <c r="AS11292" s="93">
        <v>599</v>
      </c>
    </row>
    <row r="11293" spans="1:45">
      <c r="A11293" s="84" t="s">
        <v>142</v>
      </c>
      <c r="B11293" s="85">
        <v>42656.791666666664</v>
      </c>
      <c r="C11293" s="86">
        <v>42656</v>
      </c>
      <c r="D11293" s="84">
        <v>12</v>
      </c>
      <c r="E11293" s="85">
        <v>42656.5</v>
      </c>
      <c r="F11293" s="87" t="s">
        <v>375</v>
      </c>
      <c r="G11293" s="88" t="s">
        <v>376</v>
      </c>
      <c r="J11293" s="93">
        <v>596</v>
      </c>
      <c r="K11293" s="93">
        <v>596</v>
      </c>
      <c r="P11293" s="93">
        <v>596</v>
      </c>
      <c r="Q11293" s="93">
        <v>596</v>
      </c>
      <c r="AS11293" s="93">
        <v>596</v>
      </c>
    </row>
    <row r="11294" spans="1:45">
      <c r="A11294" s="84" t="s">
        <v>142</v>
      </c>
      <c r="B11294" s="85">
        <v>42656.833333333336</v>
      </c>
      <c r="C11294" s="86">
        <v>42656</v>
      </c>
      <c r="D11294" s="84">
        <v>13</v>
      </c>
      <c r="E11294" s="85">
        <v>42656.541666666664</v>
      </c>
      <c r="F11294" s="87" t="s">
        <v>375</v>
      </c>
      <c r="G11294" s="88" t="s">
        <v>376</v>
      </c>
      <c r="J11294" s="93">
        <v>653</v>
      </c>
      <c r="K11294" s="93">
        <v>653</v>
      </c>
      <c r="P11294" s="93">
        <v>653</v>
      </c>
      <c r="Q11294" s="93">
        <v>653</v>
      </c>
      <c r="AS11294" s="93">
        <v>653</v>
      </c>
    </row>
    <row r="11295" spans="1:45">
      <c r="A11295" s="84" t="s">
        <v>142</v>
      </c>
      <c r="B11295" s="85">
        <v>42656.875</v>
      </c>
      <c r="C11295" s="86">
        <v>42656</v>
      </c>
      <c r="D11295" s="84">
        <v>14</v>
      </c>
      <c r="E11295" s="85">
        <v>42656.583333333336</v>
      </c>
      <c r="F11295" s="87" t="s">
        <v>375</v>
      </c>
      <c r="G11295" s="88" t="s">
        <v>376</v>
      </c>
      <c r="J11295" s="93">
        <v>690</v>
      </c>
      <c r="K11295" s="93">
        <v>690</v>
      </c>
      <c r="P11295" s="93">
        <v>690</v>
      </c>
      <c r="Q11295" s="93">
        <v>690</v>
      </c>
      <c r="AS11295" s="93">
        <v>690</v>
      </c>
    </row>
    <row r="11296" spans="1:45">
      <c r="A11296" s="84" t="s">
        <v>142</v>
      </c>
      <c r="B11296" s="85">
        <v>42656.916666666664</v>
      </c>
      <c r="C11296" s="86">
        <v>42656</v>
      </c>
      <c r="D11296" s="84">
        <v>15</v>
      </c>
      <c r="E11296" s="85">
        <v>42656.625</v>
      </c>
      <c r="F11296" s="87" t="s">
        <v>375</v>
      </c>
      <c r="G11296" s="88" t="s">
        <v>376</v>
      </c>
      <c r="J11296" s="93">
        <v>767</v>
      </c>
      <c r="K11296" s="93">
        <v>767</v>
      </c>
      <c r="P11296" s="93">
        <v>767</v>
      </c>
      <c r="Q11296" s="93">
        <v>767</v>
      </c>
      <c r="AS11296" s="93">
        <v>767</v>
      </c>
    </row>
    <row r="11297" spans="1:45">
      <c r="A11297" s="84" t="s">
        <v>142</v>
      </c>
      <c r="B11297" s="85">
        <v>42656.958333333336</v>
      </c>
      <c r="C11297" s="86">
        <v>42656</v>
      </c>
      <c r="D11297" s="84">
        <v>16</v>
      </c>
      <c r="E11297" s="85">
        <v>42656.666666666664</v>
      </c>
      <c r="F11297" s="87" t="s">
        <v>375</v>
      </c>
      <c r="G11297" s="88" t="s">
        <v>376</v>
      </c>
      <c r="J11297" s="93">
        <v>726</v>
      </c>
      <c r="K11297" s="93">
        <v>726</v>
      </c>
      <c r="P11297" s="93">
        <v>726</v>
      </c>
      <c r="Q11297" s="93">
        <v>726</v>
      </c>
      <c r="AS11297" s="93">
        <v>726</v>
      </c>
    </row>
    <row r="11298" spans="1:45">
      <c r="A11298" s="84" t="s">
        <v>142</v>
      </c>
      <c r="B11298" s="85">
        <v>42657</v>
      </c>
      <c r="C11298" s="86">
        <v>42656</v>
      </c>
      <c r="D11298" s="84">
        <v>17</v>
      </c>
      <c r="E11298" s="85">
        <v>42656.708333333336</v>
      </c>
      <c r="F11298" s="87" t="s">
        <v>375</v>
      </c>
      <c r="G11298" s="88" t="s">
        <v>376</v>
      </c>
      <c r="J11298" s="93">
        <v>797</v>
      </c>
      <c r="K11298" s="93">
        <v>797</v>
      </c>
      <c r="P11298" s="93">
        <v>797</v>
      </c>
      <c r="Q11298" s="93">
        <v>797</v>
      </c>
      <c r="AS11298" s="93">
        <v>797</v>
      </c>
    </row>
    <row r="11299" spans="1:45">
      <c r="A11299" s="84" t="s">
        <v>142</v>
      </c>
      <c r="B11299" s="85">
        <v>42657.041666666664</v>
      </c>
      <c r="C11299" s="86">
        <v>42656</v>
      </c>
      <c r="D11299" s="84">
        <v>18</v>
      </c>
      <c r="E11299" s="85">
        <v>42656.75</v>
      </c>
      <c r="F11299" s="87" t="s">
        <v>375</v>
      </c>
      <c r="G11299" s="88" t="s">
        <v>376</v>
      </c>
      <c r="J11299" s="93">
        <v>740</v>
      </c>
      <c r="K11299" s="93">
        <v>740</v>
      </c>
      <c r="P11299" s="93">
        <v>740</v>
      </c>
      <c r="Q11299" s="93">
        <v>740</v>
      </c>
      <c r="AS11299" s="93">
        <v>740</v>
      </c>
    </row>
    <row r="11300" spans="1:45">
      <c r="A11300" s="84" t="s">
        <v>142</v>
      </c>
      <c r="B11300" s="85">
        <v>42657.083333333336</v>
      </c>
      <c r="C11300" s="86">
        <v>42656</v>
      </c>
      <c r="D11300" s="84">
        <v>19</v>
      </c>
      <c r="E11300" s="85">
        <v>42656.791666666664</v>
      </c>
      <c r="F11300" s="87" t="s">
        <v>375</v>
      </c>
      <c r="G11300" s="88" t="s">
        <v>376</v>
      </c>
      <c r="J11300" s="93">
        <v>978</v>
      </c>
      <c r="K11300" s="93">
        <v>978</v>
      </c>
      <c r="P11300" s="93">
        <v>978</v>
      </c>
      <c r="Q11300" s="93">
        <v>978</v>
      </c>
      <c r="AS11300" s="93">
        <v>978</v>
      </c>
    </row>
    <row r="11301" spans="1:45">
      <c r="A11301" s="84" t="s">
        <v>142</v>
      </c>
      <c r="B11301" s="85">
        <v>42657.125</v>
      </c>
      <c r="C11301" s="86">
        <v>42656</v>
      </c>
      <c r="D11301" s="84">
        <v>20</v>
      </c>
      <c r="E11301" s="85">
        <v>42656.833333333336</v>
      </c>
      <c r="F11301" s="87" t="s">
        <v>375</v>
      </c>
      <c r="G11301" s="88" t="s">
        <v>376</v>
      </c>
      <c r="J11301" s="93">
        <v>969</v>
      </c>
      <c r="K11301" s="93">
        <v>969</v>
      </c>
      <c r="P11301" s="93">
        <v>969</v>
      </c>
      <c r="Q11301" s="93">
        <v>969</v>
      </c>
      <c r="AS11301" s="93">
        <v>969</v>
      </c>
    </row>
    <row r="11302" spans="1:45">
      <c r="A11302" s="84" t="s">
        <v>142</v>
      </c>
      <c r="B11302" s="85">
        <v>42657.166666666664</v>
      </c>
      <c r="C11302" s="86">
        <v>42656</v>
      </c>
      <c r="D11302" s="84">
        <v>21</v>
      </c>
      <c r="E11302" s="85">
        <v>42656.875</v>
      </c>
      <c r="F11302" s="87" t="s">
        <v>375</v>
      </c>
      <c r="G11302" s="88" t="s">
        <v>376</v>
      </c>
      <c r="J11302" s="93">
        <v>959</v>
      </c>
      <c r="K11302" s="93">
        <v>959</v>
      </c>
      <c r="P11302" s="93">
        <v>959</v>
      </c>
      <c r="Q11302" s="93">
        <v>959</v>
      </c>
      <c r="AS11302" s="93">
        <v>959</v>
      </c>
    </row>
    <row r="11303" spans="1:45">
      <c r="A11303" s="84" t="s">
        <v>142</v>
      </c>
      <c r="B11303" s="85">
        <v>42657.208333333336</v>
      </c>
      <c r="C11303" s="86">
        <v>42656</v>
      </c>
      <c r="D11303" s="84">
        <v>22</v>
      </c>
      <c r="E11303" s="85">
        <v>42656.916666666664</v>
      </c>
      <c r="F11303" s="87" t="s">
        <v>375</v>
      </c>
      <c r="G11303" s="88" t="s">
        <v>376</v>
      </c>
      <c r="J11303" s="93">
        <v>800</v>
      </c>
      <c r="K11303" s="93">
        <v>800</v>
      </c>
      <c r="P11303" s="93">
        <v>800</v>
      </c>
      <c r="Q11303" s="93">
        <v>800</v>
      </c>
      <c r="AS11303" s="93">
        <v>800</v>
      </c>
    </row>
    <row r="11304" spans="1:45">
      <c r="A11304" s="84" t="s">
        <v>142</v>
      </c>
      <c r="B11304" s="85">
        <v>42657.25</v>
      </c>
      <c r="C11304" s="86">
        <v>42656</v>
      </c>
      <c r="D11304" s="84">
        <v>23</v>
      </c>
      <c r="E11304" s="85">
        <v>42656.958333333336</v>
      </c>
      <c r="F11304" s="87" t="s">
        <v>375</v>
      </c>
      <c r="G11304" s="88" t="s">
        <v>376</v>
      </c>
      <c r="J11304" s="93">
        <v>654</v>
      </c>
      <c r="K11304" s="93">
        <v>654</v>
      </c>
      <c r="P11304" s="93">
        <v>654</v>
      </c>
      <c r="Q11304" s="93">
        <v>654</v>
      </c>
      <c r="AS11304" s="93">
        <v>654</v>
      </c>
    </row>
    <row r="11305" spans="1:45">
      <c r="A11305" s="84" t="s">
        <v>142</v>
      </c>
      <c r="B11305" s="85">
        <v>42657.291666666664</v>
      </c>
      <c r="C11305" s="86">
        <v>42656</v>
      </c>
      <c r="D11305" s="84">
        <v>24</v>
      </c>
      <c r="E11305" s="85">
        <v>42657</v>
      </c>
      <c r="F11305" s="87" t="s">
        <v>375</v>
      </c>
      <c r="G11305" s="88" t="s">
        <v>376</v>
      </c>
      <c r="J11305" s="93">
        <v>651</v>
      </c>
      <c r="K11305" s="93">
        <v>651</v>
      </c>
      <c r="P11305" s="93">
        <v>651</v>
      </c>
      <c r="Q11305" s="93">
        <v>651</v>
      </c>
      <c r="AS11305" s="93">
        <v>651</v>
      </c>
    </row>
    <row r="11306" spans="1:45">
      <c r="A11306" s="84" t="s">
        <v>142</v>
      </c>
      <c r="B11306" s="85">
        <v>42657.333333333336</v>
      </c>
      <c r="C11306" s="86">
        <v>42657</v>
      </c>
      <c r="D11306" s="84">
        <v>1</v>
      </c>
      <c r="E11306" s="85">
        <v>42657.041666666664</v>
      </c>
      <c r="F11306" s="87" t="s">
        <v>375</v>
      </c>
      <c r="G11306" s="88" t="s">
        <v>376</v>
      </c>
      <c r="J11306" s="93">
        <v>348</v>
      </c>
      <c r="K11306" s="93">
        <v>348</v>
      </c>
      <c r="P11306" s="93">
        <v>348</v>
      </c>
      <c r="Q11306" s="93">
        <v>348</v>
      </c>
      <c r="AS11306" s="93">
        <v>348</v>
      </c>
    </row>
    <row r="11307" spans="1:45">
      <c r="A11307" s="84" t="s">
        <v>142</v>
      </c>
      <c r="B11307" s="85">
        <v>42657.375</v>
      </c>
      <c r="C11307" s="86">
        <v>42657</v>
      </c>
      <c r="D11307" s="84">
        <v>2</v>
      </c>
      <c r="E11307" s="85">
        <v>42657.083333333336</v>
      </c>
      <c r="F11307" s="87" t="s">
        <v>375</v>
      </c>
      <c r="G11307" s="88" t="s">
        <v>376</v>
      </c>
      <c r="J11307" s="93">
        <v>320</v>
      </c>
      <c r="K11307" s="93">
        <v>320</v>
      </c>
      <c r="P11307" s="93">
        <v>320</v>
      </c>
      <c r="Q11307" s="93">
        <v>320</v>
      </c>
      <c r="AS11307" s="93">
        <v>320</v>
      </c>
    </row>
    <row r="11308" spans="1:45">
      <c r="A11308" s="84" t="s">
        <v>142</v>
      </c>
      <c r="B11308" s="85">
        <v>42657.416666666664</v>
      </c>
      <c r="C11308" s="86">
        <v>42657</v>
      </c>
      <c r="D11308" s="84">
        <v>3</v>
      </c>
      <c r="E11308" s="85">
        <v>42657.125</v>
      </c>
      <c r="F11308" s="87" t="s">
        <v>375</v>
      </c>
      <c r="G11308" s="88" t="s">
        <v>376</v>
      </c>
      <c r="J11308" s="93">
        <v>315</v>
      </c>
      <c r="K11308" s="93">
        <v>315</v>
      </c>
      <c r="P11308" s="93">
        <v>315</v>
      </c>
      <c r="Q11308" s="93">
        <v>315</v>
      </c>
      <c r="AS11308" s="93">
        <v>315</v>
      </c>
    </row>
    <row r="11309" spans="1:45">
      <c r="A11309" s="84" t="s">
        <v>142</v>
      </c>
      <c r="B11309" s="85">
        <v>42657.458333333336</v>
      </c>
      <c r="C11309" s="86">
        <v>42657</v>
      </c>
      <c r="D11309" s="84">
        <v>4</v>
      </c>
      <c r="E11309" s="85">
        <v>42657.166666666664</v>
      </c>
      <c r="F11309" s="87" t="s">
        <v>375</v>
      </c>
      <c r="G11309" s="88" t="s">
        <v>376</v>
      </c>
      <c r="J11309" s="93">
        <v>319</v>
      </c>
      <c r="K11309" s="93">
        <v>319</v>
      </c>
      <c r="P11309" s="93">
        <v>319</v>
      </c>
      <c r="Q11309" s="93">
        <v>319</v>
      </c>
      <c r="AS11309" s="93">
        <v>319</v>
      </c>
    </row>
    <row r="11310" spans="1:45">
      <c r="A11310" s="84" t="s">
        <v>142</v>
      </c>
      <c r="B11310" s="85">
        <v>42657.5</v>
      </c>
      <c r="C11310" s="86">
        <v>42657</v>
      </c>
      <c r="D11310" s="84">
        <v>5</v>
      </c>
      <c r="E11310" s="85">
        <v>42657.208333333336</v>
      </c>
      <c r="F11310" s="87" t="s">
        <v>375</v>
      </c>
      <c r="G11310" s="88" t="s">
        <v>376</v>
      </c>
      <c r="J11310" s="93">
        <v>320</v>
      </c>
      <c r="K11310" s="93">
        <v>320</v>
      </c>
      <c r="P11310" s="93">
        <v>320</v>
      </c>
      <c r="Q11310" s="93">
        <v>320</v>
      </c>
      <c r="AS11310" s="93">
        <v>320</v>
      </c>
    </row>
    <row r="11311" spans="1:45">
      <c r="A11311" s="84" t="s">
        <v>142</v>
      </c>
      <c r="B11311" s="85">
        <v>42657.541666666664</v>
      </c>
      <c r="C11311" s="86">
        <v>42657</v>
      </c>
      <c r="D11311" s="84">
        <v>6</v>
      </c>
      <c r="E11311" s="85">
        <v>42657.25</v>
      </c>
      <c r="F11311" s="87" t="s">
        <v>375</v>
      </c>
      <c r="G11311" s="88" t="s">
        <v>376</v>
      </c>
      <c r="J11311" s="93">
        <v>318</v>
      </c>
      <c r="K11311" s="93">
        <v>318</v>
      </c>
      <c r="P11311" s="93">
        <v>318</v>
      </c>
      <c r="Q11311" s="93">
        <v>318</v>
      </c>
      <c r="AS11311" s="93">
        <v>318</v>
      </c>
    </row>
    <row r="11312" spans="1:45">
      <c r="A11312" s="84" t="s">
        <v>142</v>
      </c>
      <c r="B11312" s="85">
        <v>42657.583333333336</v>
      </c>
      <c r="C11312" s="86">
        <v>42657</v>
      </c>
      <c r="D11312" s="84">
        <v>7</v>
      </c>
      <c r="E11312" s="85">
        <v>42657.291666666664</v>
      </c>
      <c r="F11312" s="87" t="s">
        <v>375</v>
      </c>
      <c r="G11312" s="88" t="s">
        <v>376</v>
      </c>
      <c r="J11312" s="93">
        <v>432</v>
      </c>
      <c r="K11312" s="93">
        <v>432</v>
      </c>
      <c r="P11312" s="93">
        <v>432</v>
      </c>
      <c r="Q11312" s="93">
        <v>432</v>
      </c>
      <c r="AS11312" s="93">
        <v>432</v>
      </c>
    </row>
    <row r="11313" spans="1:45">
      <c r="A11313" s="84" t="s">
        <v>142</v>
      </c>
      <c r="B11313" s="85">
        <v>42657.625</v>
      </c>
      <c r="C11313" s="86">
        <v>42657</v>
      </c>
      <c r="D11313" s="84">
        <v>8</v>
      </c>
      <c r="E11313" s="85">
        <v>42657.333333333336</v>
      </c>
      <c r="F11313" s="87" t="s">
        <v>375</v>
      </c>
      <c r="G11313" s="88" t="s">
        <v>376</v>
      </c>
      <c r="J11313" s="93">
        <v>456</v>
      </c>
      <c r="K11313" s="93">
        <v>456</v>
      </c>
      <c r="P11313" s="93">
        <v>456</v>
      </c>
      <c r="Q11313" s="93">
        <v>456</v>
      </c>
      <c r="AS11313" s="93">
        <v>456</v>
      </c>
    </row>
    <row r="11314" spans="1:45">
      <c r="A11314" s="84" t="s">
        <v>142</v>
      </c>
      <c r="B11314" s="85">
        <v>42657.666666666664</v>
      </c>
      <c r="C11314" s="86">
        <v>42657</v>
      </c>
      <c r="D11314" s="84">
        <v>9</v>
      </c>
      <c r="E11314" s="85">
        <v>42657.375</v>
      </c>
      <c r="F11314" s="87" t="s">
        <v>375</v>
      </c>
      <c r="G11314" s="88" t="s">
        <v>376</v>
      </c>
      <c r="J11314" s="93">
        <v>393</v>
      </c>
      <c r="K11314" s="93">
        <v>393</v>
      </c>
      <c r="P11314" s="93">
        <v>393</v>
      </c>
      <c r="Q11314" s="93">
        <v>393</v>
      </c>
      <c r="AS11314" s="93">
        <v>393</v>
      </c>
    </row>
    <row r="11315" spans="1:45">
      <c r="A11315" s="84" t="s">
        <v>142</v>
      </c>
      <c r="B11315" s="85">
        <v>42657.708333333336</v>
      </c>
      <c r="C11315" s="86">
        <v>42657</v>
      </c>
      <c r="D11315" s="84">
        <v>10</v>
      </c>
      <c r="E11315" s="85">
        <v>42657.416666666664</v>
      </c>
      <c r="F11315" s="87" t="s">
        <v>375</v>
      </c>
      <c r="G11315" s="88" t="s">
        <v>376</v>
      </c>
      <c r="J11315" s="93">
        <v>353</v>
      </c>
      <c r="K11315" s="93">
        <v>353</v>
      </c>
      <c r="P11315" s="93">
        <v>353</v>
      </c>
      <c r="Q11315" s="93">
        <v>353</v>
      </c>
      <c r="AS11315" s="93">
        <v>353</v>
      </c>
    </row>
    <row r="11316" spans="1:45">
      <c r="A11316" s="84" t="s">
        <v>142</v>
      </c>
      <c r="B11316" s="85">
        <v>42657.75</v>
      </c>
      <c r="C11316" s="86">
        <v>42657</v>
      </c>
      <c r="D11316" s="84">
        <v>11</v>
      </c>
      <c r="E11316" s="85">
        <v>42657.458333333336</v>
      </c>
      <c r="F11316" s="87" t="s">
        <v>375</v>
      </c>
      <c r="G11316" s="88" t="s">
        <v>376</v>
      </c>
      <c r="J11316" s="93">
        <v>332</v>
      </c>
      <c r="K11316" s="93">
        <v>332</v>
      </c>
      <c r="P11316" s="93">
        <v>332</v>
      </c>
      <c r="Q11316" s="93">
        <v>332</v>
      </c>
      <c r="AS11316" s="93">
        <v>332</v>
      </c>
    </row>
    <row r="11317" spans="1:45">
      <c r="A11317" s="84" t="s">
        <v>142</v>
      </c>
      <c r="B11317" s="85">
        <v>42657.791666666664</v>
      </c>
      <c r="C11317" s="86">
        <v>42657</v>
      </c>
      <c r="D11317" s="84">
        <v>12</v>
      </c>
      <c r="E11317" s="85">
        <v>42657.5</v>
      </c>
      <c r="F11317" s="87" t="s">
        <v>375</v>
      </c>
      <c r="G11317" s="88" t="s">
        <v>376</v>
      </c>
      <c r="J11317" s="93">
        <v>492</v>
      </c>
      <c r="K11317" s="93">
        <v>492</v>
      </c>
      <c r="P11317" s="93">
        <v>492</v>
      </c>
      <c r="Q11317" s="93">
        <v>492</v>
      </c>
      <c r="AS11317" s="93">
        <v>492</v>
      </c>
    </row>
    <row r="11318" spans="1:45">
      <c r="A11318" s="84" t="s">
        <v>142</v>
      </c>
      <c r="B11318" s="85">
        <v>42657.833333333336</v>
      </c>
      <c r="C11318" s="86">
        <v>42657</v>
      </c>
      <c r="D11318" s="84">
        <v>13</v>
      </c>
      <c r="E11318" s="85">
        <v>42657.541666666664</v>
      </c>
      <c r="F11318" s="87" t="s">
        <v>375</v>
      </c>
      <c r="G11318" s="88" t="s">
        <v>376</v>
      </c>
      <c r="J11318" s="93">
        <v>673</v>
      </c>
      <c r="K11318" s="93">
        <v>673</v>
      </c>
      <c r="P11318" s="93">
        <v>673</v>
      </c>
      <c r="Q11318" s="93">
        <v>673</v>
      </c>
      <c r="AS11318" s="93">
        <v>673</v>
      </c>
    </row>
    <row r="11319" spans="1:45">
      <c r="A11319" s="84" t="s">
        <v>142</v>
      </c>
      <c r="B11319" s="85">
        <v>42657.875</v>
      </c>
      <c r="C11319" s="86">
        <v>42657</v>
      </c>
      <c r="D11319" s="84">
        <v>14</v>
      </c>
      <c r="E11319" s="85">
        <v>42657.583333333336</v>
      </c>
      <c r="F11319" s="87" t="s">
        <v>375</v>
      </c>
      <c r="G11319" s="88" t="s">
        <v>376</v>
      </c>
      <c r="J11319" s="93">
        <v>689</v>
      </c>
      <c r="K11319" s="93">
        <v>689</v>
      </c>
      <c r="P11319" s="93">
        <v>689</v>
      </c>
      <c r="Q11319" s="93">
        <v>689</v>
      </c>
      <c r="AS11319" s="93">
        <v>689</v>
      </c>
    </row>
    <row r="11320" spans="1:45">
      <c r="A11320" s="84" t="s">
        <v>142</v>
      </c>
      <c r="B11320" s="85">
        <v>42657.916666666664</v>
      </c>
      <c r="C11320" s="86">
        <v>42657</v>
      </c>
      <c r="D11320" s="84">
        <v>15</v>
      </c>
      <c r="E11320" s="85">
        <v>42657.625</v>
      </c>
      <c r="F11320" s="87" t="s">
        <v>375</v>
      </c>
      <c r="G11320" s="88" t="s">
        <v>376</v>
      </c>
      <c r="J11320" s="93">
        <v>753</v>
      </c>
      <c r="K11320" s="93">
        <v>753</v>
      </c>
      <c r="P11320" s="93">
        <v>753</v>
      </c>
      <c r="Q11320" s="93">
        <v>753</v>
      </c>
      <c r="AS11320" s="93">
        <v>753</v>
      </c>
    </row>
    <row r="11321" spans="1:45">
      <c r="A11321" s="84" t="s">
        <v>142</v>
      </c>
      <c r="B11321" s="85">
        <v>42657.958333333336</v>
      </c>
      <c r="C11321" s="86">
        <v>42657</v>
      </c>
      <c r="D11321" s="84">
        <v>16</v>
      </c>
      <c r="E11321" s="85">
        <v>42657.666666666664</v>
      </c>
      <c r="F11321" s="87" t="s">
        <v>375</v>
      </c>
      <c r="G11321" s="88" t="s">
        <v>376</v>
      </c>
      <c r="J11321" s="93">
        <v>692</v>
      </c>
      <c r="K11321" s="93">
        <v>692</v>
      </c>
      <c r="P11321" s="93">
        <v>692</v>
      </c>
      <c r="Q11321" s="93">
        <v>692</v>
      </c>
      <c r="AS11321" s="93">
        <v>692</v>
      </c>
    </row>
    <row r="11322" spans="1:45">
      <c r="A11322" s="84" t="s">
        <v>142</v>
      </c>
      <c r="B11322" s="85">
        <v>42658</v>
      </c>
      <c r="C11322" s="86">
        <v>42657</v>
      </c>
      <c r="D11322" s="84">
        <v>17</v>
      </c>
      <c r="E11322" s="85">
        <v>42657.708333333336</v>
      </c>
      <c r="F11322" s="87" t="s">
        <v>375</v>
      </c>
      <c r="G11322" s="88" t="s">
        <v>376</v>
      </c>
      <c r="J11322" s="93">
        <v>809</v>
      </c>
      <c r="K11322" s="93">
        <v>809</v>
      </c>
      <c r="P11322" s="93">
        <v>809</v>
      </c>
      <c r="Q11322" s="93">
        <v>809</v>
      </c>
      <c r="AS11322" s="93">
        <v>809</v>
      </c>
    </row>
    <row r="11323" spans="1:45">
      <c r="A11323" s="84" t="s">
        <v>142</v>
      </c>
      <c r="B11323" s="85">
        <v>42658.041666666664</v>
      </c>
      <c r="C11323" s="86">
        <v>42657</v>
      </c>
      <c r="D11323" s="84">
        <v>18</v>
      </c>
      <c r="E11323" s="85">
        <v>42657.75</v>
      </c>
      <c r="F11323" s="87" t="s">
        <v>375</v>
      </c>
      <c r="G11323" s="88" t="s">
        <v>376</v>
      </c>
      <c r="J11323" s="93">
        <v>988</v>
      </c>
      <c r="K11323" s="93">
        <v>988</v>
      </c>
      <c r="P11323" s="93">
        <v>988</v>
      </c>
      <c r="Q11323" s="93">
        <v>988</v>
      </c>
      <c r="AS11323" s="93">
        <v>988</v>
      </c>
    </row>
    <row r="11324" spans="1:45">
      <c r="A11324" s="84" t="s">
        <v>142</v>
      </c>
      <c r="B11324" s="85">
        <v>42658.083333333336</v>
      </c>
      <c r="C11324" s="86">
        <v>42657</v>
      </c>
      <c r="D11324" s="84">
        <v>19</v>
      </c>
      <c r="E11324" s="85">
        <v>42657.791666666664</v>
      </c>
      <c r="F11324" s="87" t="s">
        <v>375</v>
      </c>
      <c r="G11324" s="88" t="s">
        <v>376</v>
      </c>
      <c r="J11324" s="93">
        <v>990</v>
      </c>
      <c r="K11324" s="93">
        <v>990</v>
      </c>
      <c r="P11324" s="93">
        <v>990</v>
      </c>
      <c r="Q11324" s="93">
        <v>990</v>
      </c>
      <c r="AS11324" s="93">
        <v>990</v>
      </c>
    </row>
    <row r="11325" spans="1:45">
      <c r="A11325" s="84" t="s">
        <v>142</v>
      </c>
      <c r="B11325" s="85">
        <v>42658.125</v>
      </c>
      <c r="C11325" s="86">
        <v>42657</v>
      </c>
      <c r="D11325" s="84">
        <v>20</v>
      </c>
      <c r="E11325" s="85">
        <v>42657.833333333336</v>
      </c>
      <c r="F11325" s="87" t="s">
        <v>375</v>
      </c>
      <c r="G11325" s="88" t="s">
        <v>376</v>
      </c>
      <c r="J11325" s="93">
        <v>995</v>
      </c>
      <c r="K11325" s="93">
        <v>995</v>
      </c>
      <c r="P11325" s="93">
        <v>995</v>
      </c>
      <c r="Q11325" s="93">
        <v>995</v>
      </c>
      <c r="AS11325" s="93">
        <v>995</v>
      </c>
    </row>
    <row r="11326" spans="1:45">
      <c r="A11326" s="84" t="s">
        <v>142</v>
      </c>
      <c r="B11326" s="85">
        <v>42658.166666666664</v>
      </c>
      <c r="C11326" s="86">
        <v>42657</v>
      </c>
      <c r="D11326" s="84">
        <v>21</v>
      </c>
      <c r="E11326" s="85">
        <v>42657.875</v>
      </c>
      <c r="F11326" s="87" t="s">
        <v>375</v>
      </c>
      <c r="G11326" s="88" t="s">
        <v>376</v>
      </c>
      <c r="J11326" s="93">
        <v>940</v>
      </c>
      <c r="K11326" s="93">
        <v>940</v>
      </c>
      <c r="P11326" s="93">
        <v>940</v>
      </c>
      <c r="Q11326" s="93">
        <v>940</v>
      </c>
      <c r="AS11326" s="93">
        <v>940</v>
      </c>
    </row>
    <row r="11327" spans="1:45">
      <c r="A11327" s="84" t="s">
        <v>142</v>
      </c>
      <c r="B11327" s="85">
        <v>42658.208333333336</v>
      </c>
      <c r="C11327" s="86">
        <v>42657</v>
      </c>
      <c r="D11327" s="84">
        <v>22</v>
      </c>
      <c r="E11327" s="85">
        <v>42657.916666666664</v>
      </c>
      <c r="F11327" s="87" t="s">
        <v>375</v>
      </c>
      <c r="G11327" s="88" t="s">
        <v>376</v>
      </c>
      <c r="J11327" s="93">
        <v>844</v>
      </c>
      <c r="K11327" s="93">
        <v>844</v>
      </c>
      <c r="P11327" s="93">
        <v>844</v>
      </c>
      <c r="Q11327" s="93">
        <v>844</v>
      </c>
      <c r="AS11327" s="93">
        <v>844</v>
      </c>
    </row>
    <row r="11328" spans="1:45">
      <c r="A11328" s="84" t="s">
        <v>142</v>
      </c>
      <c r="B11328" s="85">
        <v>42658.25</v>
      </c>
      <c r="C11328" s="86">
        <v>42657</v>
      </c>
      <c r="D11328" s="84">
        <v>23</v>
      </c>
      <c r="E11328" s="85">
        <v>42657.958333333336</v>
      </c>
      <c r="F11328" s="87" t="s">
        <v>375</v>
      </c>
      <c r="G11328" s="88" t="s">
        <v>376</v>
      </c>
      <c r="J11328" s="93">
        <v>723</v>
      </c>
      <c r="K11328" s="93">
        <v>723</v>
      </c>
      <c r="P11328" s="93">
        <v>723</v>
      </c>
      <c r="Q11328" s="93">
        <v>723</v>
      </c>
      <c r="AS11328" s="93">
        <v>723</v>
      </c>
    </row>
    <row r="11329" spans="1:45">
      <c r="A11329" s="84" t="s">
        <v>142</v>
      </c>
      <c r="B11329" s="85">
        <v>42658.291666666664</v>
      </c>
      <c r="C11329" s="86">
        <v>42657</v>
      </c>
      <c r="D11329" s="84">
        <v>24</v>
      </c>
      <c r="E11329" s="85">
        <v>42658</v>
      </c>
      <c r="F11329" s="87" t="s">
        <v>375</v>
      </c>
      <c r="G11329" s="88" t="s">
        <v>376</v>
      </c>
      <c r="J11329" s="93">
        <v>671</v>
      </c>
      <c r="K11329" s="93">
        <v>671</v>
      </c>
      <c r="P11329" s="93">
        <v>671</v>
      </c>
      <c r="Q11329" s="93">
        <v>671</v>
      </c>
      <c r="AS11329" s="93">
        <v>671</v>
      </c>
    </row>
    <row r="11330" spans="1:45">
      <c r="A11330" s="84" t="s">
        <v>142</v>
      </c>
      <c r="B11330" s="85">
        <v>42658.333333333336</v>
      </c>
      <c r="C11330" s="86">
        <v>42658</v>
      </c>
      <c r="D11330" s="84">
        <v>1</v>
      </c>
      <c r="E11330" s="85">
        <v>42658.041666666664</v>
      </c>
      <c r="F11330" s="87" t="s">
        <v>375</v>
      </c>
      <c r="G11330" s="88" t="s">
        <v>376</v>
      </c>
      <c r="J11330" s="93">
        <v>543</v>
      </c>
      <c r="K11330" s="93">
        <v>543</v>
      </c>
      <c r="P11330" s="93">
        <v>543</v>
      </c>
      <c r="Q11330" s="93">
        <v>543</v>
      </c>
      <c r="AS11330" s="93">
        <v>543</v>
      </c>
    </row>
    <row r="11331" spans="1:45">
      <c r="A11331" s="84" t="s">
        <v>142</v>
      </c>
      <c r="B11331" s="85">
        <v>42658.375</v>
      </c>
      <c r="C11331" s="86">
        <v>42658</v>
      </c>
      <c r="D11331" s="84">
        <v>2</v>
      </c>
      <c r="E11331" s="85">
        <v>42658.083333333336</v>
      </c>
      <c r="F11331" s="87" t="s">
        <v>375</v>
      </c>
      <c r="G11331" s="88" t="s">
        <v>376</v>
      </c>
      <c r="J11331" s="93">
        <v>474</v>
      </c>
      <c r="K11331" s="93">
        <v>474</v>
      </c>
      <c r="P11331" s="93">
        <v>474</v>
      </c>
      <c r="Q11331" s="93">
        <v>474</v>
      </c>
      <c r="AS11331" s="93">
        <v>474</v>
      </c>
    </row>
    <row r="11332" spans="1:45">
      <c r="A11332" s="84" t="s">
        <v>142</v>
      </c>
      <c r="B11332" s="85">
        <v>42658.416666666664</v>
      </c>
      <c r="C11332" s="86">
        <v>42658</v>
      </c>
      <c r="D11332" s="84">
        <v>3</v>
      </c>
      <c r="E11332" s="85">
        <v>42658.125</v>
      </c>
      <c r="F11332" s="87" t="s">
        <v>375</v>
      </c>
      <c r="G11332" s="88" t="s">
        <v>376</v>
      </c>
      <c r="J11332" s="93">
        <v>317</v>
      </c>
      <c r="K11332" s="93">
        <v>317</v>
      </c>
      <c r="P11332" s="93">
        <v>317</v>
      </c>
      <c r="Q11332" s="93">
        <v>317</v>
      </c>
      <c r="AS11332" s="93">
        <v>317</v>
      </c>
    </row>
    <row r="11333" spans="1:45">
      <c r="A11333" s="84" t="s">
        <v>142</v>
      </c>
      <c r="B11333" s="85">
        <v>42658.458333333336</v>
      </c>
      <c r="C11333" s="86">
        <v>42658</v>
      </c>
      <c r="D11333" s="84">
        <v>4</v>
      </c>
      <c r="E11333" s="85">
        <v>42658.166666666664</v>
      </c>
      <c r="F11333" s="87" t="s">
        <v>375</v>
      </c>
      <c r="G11333" s="88" t="s">
        <v>376</v>
      </c>
      <c r="J11333" s="93">
        <v>319</v>
      </c>
      <c r="K11333" s="93">
        <v>319</v>
      </c>
      <c r="P11333" s="93">
        <v>319</v>
      </c>
      <c r="Q11333" s="93">
        <v>319</v>
      </c>
      <c r="AS11333" s="93">
        <v>319</v>
      </c>
    </row>
    <row r="11334" spans="1:45">
      <c r="A11334" s="84" t="s">
        <v>142</v>
      </c>
      <c r="B11334" s="85">
        <v>42658.5</v>
      </c>
      <c r="C11334" s="86">
        <v>42658</v>
      </c>
      <c r="D11334" s="84">
        <v>5</v>
      </c>
      <c r="E11334" s="85">
        <v>42658.208333333336</v>
      </c>
      <c r="F11334" s="87" t="s">
        <v>375</v>
      </c>
      <c r="G11334" s="88" t="s">
        <v>376</v>
      </c>
      <c r="J11334" s="93">
        <v>320</v>
      </c>
      <c r="K11334" s="93">
        <v>320</v>
      </c>
      <c r="P11334" s="93">
        <v>320</v>
      </c>
      <c r="Q11334" s="93">
        <v>320</v>
      </c>
      <c r="AS11334" s="93">
        <v>320</v>
      </c>
    </row>
    <row r="11335" spans="1:45">
      <c r="A11335" s="84" t="s">
        <v>142</v>
      </c>
      <c r="B11335" s="85">
        <v>42658.541666666664</v>
      </c>
      <c r="C11335" s="86">
        <v>42658</v>
      </c>
      <c r="D11335" s="84">
        <v>6</v>
      </c>
      <c r="E11335" s="85">
        <v>42658.25</v>
      </c>
      <c r="F11335" s="87" t="s">
        <v>375</v>
      </c>
      <c r="G11335" s="88" t="s">
        <v>376</v>
      </c>
      <c r="J11335" s="93">
        <v>323</v>
      </c>
      <c r="K11335" s="93">
        <v>323</v>
      </c>
      <c r="P11335" s="93">
        <v>323</v>
      </c>
      <c r="Q11335" s="93">
        <v>323</v>
      </c>
      <c r="AS11335" s="93">
        <v>323</v>
      </c>
    </row>
    <row r="11336" spans="1:45">
      <c r="A11336" s="84" t="s">
        <v>142</v>
      </c>
      <c r="B11336" s="85">
        <v>42658.583333333336</v>
      </c>
      <c r="C11336" s="86">
        <v>42658</v>
      </c>
      <c r="D11336" s="84">
        <v>7</v>
      </c>
      <c r="E11336" s="85">
        <v>42658.291666666664</v>
      </c>
      <c r="F11336" s="87" t="s">
        <v>375</v>
      </c>
      <c r="G11336" s="88" t="s">
        <v>376</v>
      </c>
      <c r="J11336" s="93">
        <v>416</v>
      </c>
      <c r="K11336" s="93">
        <v>416</v>
      </c>
      <c r="P11336" s="93">
        <v>416</v>
      </c>
      <c r="Q11336" s="93">
        <v>416</v>
      </c>
      <c r="AS11336" s="93">
        <v>416</v>
      </c>
    </row>
    <row r="11337" spans="1:45">
      <c r="A11337" s="84" t="s">
        <v>142</v>
      </c>
      <c r="B11337" s="85">
        <v>42658.625</v>
      </c>
      <c r="C11337" s="86">
        <v>42658</v>
      </c>
      <c r="D11337" s="84">
        <v>8</v>
      </c>
      <c r="E11337" s="85">
        <v>42658.333333333336</v>
      </c>
      <c r="F11337" s="87" t="s">
        <v>375</v>
      </c>
      <c r="G11337" s="88" t="s">
        <v>376</v>
      </c>
      <c r="J11337" s="93">
        <v>389</v>
      </c>
      <c r="K11337" s="93">
        <v>389</v>
      </c>
      <c r="P11337" s="93">
        <v>389</v>
      </c>
      <c r="Q11337" s="93">
        <v>389</v>
      </c>
      <c r="AS11337" s="93">
        <v>389</v>
      </c>
    </row>
    <row r="11338" spans="1:45">
      <c r="A11338" s="84" t="s">
        <v>142</v>
      </c>
      <c r="B11338" s="85">
        <v>42658.666666666664</v>
      </c>
      <c r="C11338" s="86">
        <v>42658</v>
      </c>
      <c r="D11338" s="84">
        <v>9</v>
      </c>
      <c r="E11338" s="85">
        <v>42658.375</v>
      </c>
      <c r="F11338" s="87" t="s">
        <v>375</v>
      </c>
      <c r="G11338" s="88" t="s">
        <v>376</v>
      </c>
      <c r="J11338" s="93">
        <v>385</v>
      </c>
      <c r="K11338" s="93">
        <v>385</v>
      </c>
      <c r="P11338" s="93">
        <v>385</v>
      </c>
      <c r="Q11338" s="93">
        <v>385</v>
      </c>
      <c r="AS11338" s="93">
        <v>385</v>
      </c>
    </row>
    <row r="11339" spans="1:45">
      <c r="A11339" s="84" t="s">
        <v>142</v>
      </c>
      <c r="B11339" s="85">
        <v>42658.708333333336</v>
      </c>
      <c r="C11339" s="86">
        <v>42658</v>
      </c>
      <c r="D11339" s="84">
        <v>10</v>
      </c>
      <c r="E11339" s="85">
        <v>42658.416666666664</v>
      </c>
      <c r="F11339" s="87" t="s">
        <v>375</v>
      </c>
      <c r="G11339" s="88" t="s">
        <v>376</v>
      </c>
      <c r="J11339" s="93">
        <v>313</v>
      </c>
      <c r="K11339" s="93">
        <v>313</v>
      </c>
      <c r="P11339" s="93">
        <v>313</v>
      </c>
      <c r="Q11339" s="93">
        <v>313</v>
      </c>
      <c r="AS11339" s="93">
        <v>313</v>
      </c>
    </row>
    <row r="11340" spans="1:45">
      <c r="A11340" s="84" t="s">
        <v>142</v>
      </c>
      <c r="B11340" s="85">
        <v>42658.75</v>
      </c>
      <c r="C11340" s="86">
        <v>42658</v>
      </c>
      <c r="D11340" s="84">
        <v>11</v>
      </c>
      <c r="E11340" s="85">
        <v>42658.458333333336</v>
      </c>
      <c r="F11340" s="87" t="s">
        <v>375</v>
      </c>
      <c r="G11340" s="88" t="s">
        <v>376</v>
      </c>
      <c r="J11340" s="93">
        <v>334</v>
      </c>
      <c r="K11340" s="93">
        <v>334</v>
      </c>
      <c r="P11340" s="93">
        <v>334</v>
      </c>
      <c r="Q11340" s="93">
        <v>334</v>
      </c>
      <c r="AS11340" s="93">
        <v>334</v>
      </c>
    </row>
    <row r="11341" spans="1:45">
      <c r="A11341" s="84" t="s">
        <v>142</v>
      </c>
      <c r="B11341" s="85">
        <v>42658.791666666664</v>
      </c>
      <c r="C11341" s="86">
        <v>42658</v>
      </c>
      <c r="D11341" s="84">
        <v>12</v>
      </c>
      <c r="E11341" s="85">
        <v>42658.5</v>
      </c>
      <c r="F11341" s="87" t="s">
        <v>375</v>
      </c>
      <c r="G11341" s="88" t="s">
        <v>376</v>
      </c>
      <c r="J11341" s="93">
        <v>486</v>
      </c>
      <c r="K11341" s="93">
        <v>486</v>
      </c>
      <c r="P11341" s="93">
        <v>486</v>
      </c>
      <c r="Q11341" s="93">
        <v>486</v>
      </c>
      <c r="AS11341" s="93">
        <v>486</v>
      </c>
    </row>
    <row r="11342" spans="1:45">
      <c r="A11342" s="84" t="s">
        <v>142</v>
      </c>
      <c r="B11342" s="85">
        <v>42658.833333333336</v>
      </c>
      <c r="C11342" s="86">
        <v>42658</v>
      </c>
      <c r="D11342" s="84">
        <v>13</v>
      </c>
      <c r="E11342" s="85">
        <v>42658.541666666664</v>
      </c>
      <c r="F11342" s="87" t="s">
        <v>375</v>
      </c>
      <c r="G11342" s="88" t="s">
        <v>376</v>
      </c>
      <c r="J11342" s="93">
        <v>476</v>
      </c>
      <c r="K11342" s="93">
        <v>476</v>
      </c>
      <c r="P11342" s="93">
        <v>476</v>
      </c>
      <c r="Q11342" s="93">
        <v>476</v>
      </c>
      <c r="AS11342" s="93">
        <v>476</v>
      </c>
    </row>
    <row r="11343" spans="1:45">
      <c r="A11343" s="84" t="s">
        <v>142</v>
      </c>
      <c r="B11343" s="85">
        <v>42658.875</v>
      </c>
      <c r="C11343" s="86">
        <v>42658</v>
      </c>
      <c r="D11343" s="84">
        <v>14</v>
      </c>
      <c r="E11343" s="85">
        <v>42658.583333333336</v>
      </c>
      <c r="F11343" s="87" t="s">
        <v>375</v>
      </c>
      <c r="G11343" s="88" t="s">
        <v>376</v>
      </c>
      <c r="J11343" s="93">
        <v>479</v>
      </c>
      <c r="K11343" s="93">
        <v>479</v>
      </c>
      <c r="P11343" s="93">
        <v>479</v>
      </c>
      <c r="Q11343" s="93">
        <v>479</v>
      </c>
      <c r="AS11343" s="93">
        <v>479</v>
      </c>
    </row>
    <row r="11344" spans="1:45">
      <c r="A11344" s="84" t="s">
        <v>142</v>
      </c>
      <c r="B11344" s="85">
        <v>42658.916666666664</v>
      </c>
      <c r="C11344" s="86">
        <v>42658</v>
      </c>
      <c r="D11344" s="84">
        <v>15</v>
      </c>
      <c r="E11344" s="85">
        <v>42658.625</v>
      </c>
      <c r="F11344" s="87" t="s">
        <v>375</v>
      </c>
      <c r="G11344" s="88" t="s">
        <v>376</v>
      </c>
      <c r="J11344" s="93">
        <v>481</v>
      </c>
      <c r="K11344" s="93">
        <v>481</v>
      </c>
      <c r="P11344" s="93">
        <v>481</v>
      </c>
      <c r="Q11344" s="93">
        <v>481</v>
      </c>
      <c r="AS11344" s="93">
        <v>481</v>
      </c>
    </row>
    <row r="11345" spans="1:45">
      <c r="A11345" s="84" t="s">
        <v>142</v>
      </c>
      <c r="B11345" s="85">
        <v>42658.958333333336</v>
      </c>
      <c r="C11345" s="86">
        <v>42658</v>
      </c>
      <c r="D11345" s="84">
        <v>16</v>
      </c>
      <c r="E11345" s="85">
        <v>42658.666666666664</v>
      </c>
      <c r="F11345" s="87" t="s">
        <v>375</v>
      </c>
      <c r="G11345" s="88" t="s">
        <v>376</v>
      </c>
      <c r="J11345" s="93">
        <v>522</v>
      </c>
      <c r="K11345" s="93">
        <v>522</v>
      </c>
      <c r="P11345" s="93">
        <v>522</v>
      </c>
      <c r="Q11345" s="93">
        <v>522</v>
      </c>
      <c r="AS11345" s="93">
        <v>522</v>
      </c>
    </row>
    <row r="11346" spans="1:45">
      <c r="A11346" s="84" t="s">
        <v>142</v>
      </c>
      <c r="B11346" s="85">
        <v>42659</v>
      </c>
      <c r="C11346" s="86">
        <v>42658</v>
      </c>
      <c r="D11346" s="84">
        <v>17</v>
      </c>
      <c r="E11346" s="85">
        <v>42658.708333333336</v>
      </c>
      <c r="F11346" s="87" t="s">
        <v>375</v>
      </c>
      <c r="G11346" s="88" t="s">
        <v>376</v>
      </c>
      <c r="J11346" s="93">
        <v>551</v>
      </c>
      <c r="K11346" s="93">
        <v>551</v>
      </c>
      <c r="P11346" s="93">
        <v>551</v>
      </c>
      <c r="Q11346" s="93">
        <v>551</v>
      </c>
      <c r="AS11346" s="93">
        <v>551</v>
      </c>
    </row>
    <row r="11347" spans="1:45">
      <c r="A11347" s="84" t="s">
        <v>142</v>
      </c>
      <c r="B11347" s="85">
        <v>42659.041666666664</v>
      </c>
      <c r="C11347" s="86">
        <v>42658</v>
      </c>
      <c r="D11347" s="84">
        <v>18</v>
      </c>
      <c r="E11347" s="85">
        <v>42658.75</v>
      </c>
      <c r="F11347" s="87" t="s">
        <v>375</v>
      </c>
      <c r="G11347" s="88" t="s">
        <v>376</v>
      </c>
      <c r="J11347" s="93">
        <v>695</v>
      </c>
      <c r="K11347" s="93">
        <v>695</v>
      </c>
      <c r="P11347" s="93">
        <v>695</v>
      </c>
      <c r="Q11347" s="93">
        <v>695</v>
      </c>
      <c r="AS11347" s="93">
        <v>695</v>
      </c>
    </row>
    <row r="11348" spans="1:45">
      <c r="A11348" s="84" t="s">
        <v>142</v>
      </c>
      <c r="B11348" s="85">
        <v>42659.083333333336</v>
      </c>
      <c r="C11348" s="86">
        <v>42658</v>
      </c>
      <c r="D11348" s="84">
        <v>19</v>
      </c>
      <c r="E11348" s="85">
        <v>42658.791666666664</v>
      </c>
      <c r="F11348" s="87" t="s">
        <v>375</v>
      </c>
      <c r="G11348" s="88" t="s">
        <v>376</v>
      </c>
      <c r="J11348" s="93">
        <v>936</v>
      </c>
      <c r="K11348" s="93">
        <v>936</v>
      </c>
      <c r="P11348" s="93">
        <v>936</v>
      </c>
      <c r="Q11348" s="93">
        <v>936</v>
      </c>
      <c r="AS11348" s="93">
        <v>936</v>
      </c>
    </row>
    <row r="11349" spans="1:45">
      <c r="A11349" s="84" t="s">
        <v>142</v>
      </c>
      <c r="B11349" s="85">
        <v>42659.125</v>
      </c>
      <c r="C11349" s="86">
        <v>42658</v>
      </c>
      <c r="D11349" s="84">
        <v>20</v>
      </c>
      <c r="E11349" s="85">
        <v>42658.833333333336</v>
      </c>
      <c r="F11349" s="87" t="s">
        <v>375</v>
      </c>
      <c r="G11349" s="88" t="s">
        <v>376</v>
      </c>
      <c r="J11349" s="93">
        <v>971</v>
      </c>
      <c r="K11349" s="93">
        <v>971</v>
      </c>
      <c r="P11349" s="93">
        <v>971</v>
      </c>
      <c r="Q11349" s="93">
        <v>971</v>
      </c>
      <c r="AS11349" s="93">
        <v>971</v>
      </c>
    </row>
    <row r="11350" spans="1:45">
      <c r="A11350" s="84" t="s">
        <v>142</v>
      </c>
      <c r="B11350" s="85">
        <v>42659.166666666664</v>
      </c>
      <c r="C11350" s="86">
        <v>42658</v>
      </c>
      <c r="D11350" s="84">
        <v>21</v>
      </c>
      <c r="E11350" s="85">
        <v>42658.875</v>
      </c>
      <c r="F11350" s="87" t="s">
        <v>375</v>
      </c>
      <c r="G11350" s="88" t="s">
        <v>376</v>
      </c>
      <c r="J11350" s="93">
        <v>995</v>
      </c>
      <c r="K11350" s="93">
        <v>995</v>
      </c>
      <c r="P11350" s="93">
        <v>995</v>
      </c>
      <c r="Q11350" s="93">
        <v>995</v>
      </c>
      <c r="AS11350" s="93">
        <v>995</v>
      </c>
    </row>
    <row r="11351" spans="1:45">
      <c r="A11351" s="84" t="s">
        <v>142</v>
      </c>
      <c r="B11351" s="85">
        <v>42659.208333333336</v>
      </c>
      <c r="C11351" s="86">
        <v>42658</v>
      </c>
      <c r="D11351" s="84">
        <v>22</v>
      </c>
      <c r="E11351" s="85">
        <v>42658.916666666664</v>
      </c>
      <c r="F11351" s="87" t="s">
        <v>375</v>
      </c>
      <c r="G11351" s="88" t="s">
        <v>376</v>
      </c>
      <c r="J11351" s="93">
        <v>960</v>
      </c>
      <c r="K11351" s="93">
        <v>960</v>
      </c>
      <c r="P11351" s="93">
        <v>960</v>
      </c>
      <c r="Q11351" s="93">
        <v>960</v>
      </c>
      <c r="AS11351" s="93">
        <v>960</v>
      </c>
    </row>
    <row r="11352" spans="1:45">
      <c r="A11352" s="84" t="s">
        <v>142</v>
      </c>
      <c r="B11352" s="85">
        <v>42659.25</v>
      </c>
      <c r="C11352" s="86">
        <v>42658</v>
      </c>
      <c r="D11352" s="84">
        <v>23</v>
      </c>
      <c r="E11352" s="85">
        <v>42658.958333333336</v>
      </c>
      <c r="F11352" s="87" t="s">
        <v>375</v>
      </c>
      <c r="G11352" s="88" t="s">
        <v>376</v>
      </c>
      <c r="J11352" s="93">
        <v>661</v>
      </c>
      <c r="K11352" s="93">
        <v>661</v>
      </c>
      <c r="P11352" s="93">
        <v>661</v>
      </c>
      <c r="Q11352" s="93">
        <v>661</v>
      </c>
      <c r="AS11352" s="93">
        <v>661</v>
      </c>
    </row>
    <row r="11353" spans="1:45">
      <c r="A11353" s="84" t="s">
        <v>142</v>
      </c>
      <c r="B11353" s="85">
        <v>42659.291666666664</v>
      </c>
      <c r="C11353" s="86">
        <v>42658</v>
      </c>
      <c r="D11353" s="84">
        <v>24</v>
      </c>
      <c r="E11353" s="85">
        <v>42659</v>
      </c>
      <c r="F11353" s="87" t="s">
        <v>375</v>
      </c>
      <c r="G11353" s="88" t="s">
        <v>376</v>
      </c>
      <c r="J11353" s="93">
        <v>649</v>
      </c>
      <c r="K11353" s="93">
        <v>649</v>
      </c>
      <c r="P11353" s="93">
        <v>649</v>
      </c>
      <c r="Q11353" s="93">
        <v>649</v>
      </c>
      <c r="AS11353" s="93">
        <v>649</v>
      </c>
    </row>
    <row r="11354" spans="1:45">
      <c r="A11354" s="84" t="s">
        <v>142</v>
      </c>
      <c r="B11354" s="85">
        <v>42659.333333333336</v>
      </c>
      <c r="C11354" s="86">
        <v>42659</v>
      </c>
      <c r="D11354" s="84">
        <v>1</v>
      </c>
      <c r="E11354" s="85">
        <v>42659.041666666664</v>
      </c>
      <c r="F11354" s="87" t="s">
        <v>375</v>
      </c>
      <c r="G11354" s="88" t="s">
        <v>376</v>
      </c>
      <c r="J11354" s="93">
        <v>657</v>
      </c>
      <c r="K11354" s="93">
        <v>657</v>
      </c>
      <c r="P11354" s="93">
        <v>657</v>
      </c>
      <c r="Q11354" s="93">
        <v>657</v>
      </c>
      <c r="AS11354" s="93">
        <v>657</v>
      </c>
    </row>
    <row r="11355" spans="1:45">
      <c r="A11355" s="84" t="s">
        <v>142</v>
      </c>
      <c r="B11355" s="85">
        <v>42659.375</v>
      </c>
      <c r="C11355" s="86">
        <v>42659</v>
      </c>
      <c r="D11355" s="84">
        <v>2</v>
      </c>
      <c r="E11355" s="85">
        <v>42659.083333333336</v>
      </c>
      <c r="F11355" s="87" t="s">
        <v>375</v>
      </c>
      <c r="G11355" s="88" t="s">
        <v>376</v>
      </c>
      <c r="J11355" s="93">
        <v>663</v>
      </c>
      <c r="K11355" s="93">
        <v>663</v>
      </c>
      <c r="P11355" s="93">
        <v>663</v>
      </c>
      <c r="Q11355" s="93">
        <v>663</v>
      </c>
      <c r="AS11355" s="93">
        <v>663</v>
      </c>
    </row>
    <row r="11356" spans="1:45">
      <c r="A11356" s="84" t="s">
        <v>142</v>
      </c>
      <c r="B11356" s="85">
        <v>42659.416666666664</v>
      </c>
      <c r="C11356" s="86">
        <v>42659</v>
      </c>
      <c r="D11356" s="84">
        <v>3</v>
      </c>
      <c r="E11356" s="85">
        <v>42659.125</v>
      </c>
      <c r="F11356" s="87" t="s">
        <v>375</v>
      </c>
      <c r="G11356" s="88" t="s">
        <v>376</v>
      </c>
      <c r="J11356" s="93">
        <v>658</v>
      </c>
      <c r="K11356" s="93">
        <v>658</v>
      </c>
      <c r="P11356" s="93">
        <v>658</v>
      </c>
      <c r="Q11356" s="93">
        <v>658</v>
      </c>
      <c r="AS11356" s="93">
        <v>658</v>
      </c>
    </row>
    <row r="11357" spans="1:45">
      <c r="A11357" s="84" t="s">
        <v>142</v>
      </c>
      <c r="B11357" s="85">
        <v>42659.458333333336</v>
      </c>
      <c r="C11357" s="86">
        <v>42659</v>
      </c>
      <c r="D11357" s="84">
        <v>4</v>
      </c>
      <c r="E11357" s="85">
        <v>42659.166666666664</v>
      </c>
      <c r="F11357" s="87" t="s">
        <v>375</v>
      </c>
      <c r="G11357" s="88" t="s">
        <v>376</v>
      </c>
      <c r="J11357" s="93">
        <v>655</v>
      </c>
      <c r="K11357" s="93">
        <v>655</v>
      </c>
      <c r="P11357" s="93">
        <v>655</v>
      </c>
      <c r="Q11357" s="93">
        <v>655</v>
      </c>
      <c r="AS11357" s="93">
        <v>655</v>
      </c>
    </row>
    <row r="11358" spans="1:45">
      <c r="A11358" s="84" t="s">
        <v>142</v>
      </c>
      <c r="B11358" s="85">
        <v>42659.5</v>
      </c>
      <c r="C11358" s="86">
        <v>42659</v>
      </c>
      <c r="D11358" s="84">
        <v>5</v>
      </c>
      <c r="E11358" s="85">
        <v>42659.208333333336</v>
      </c>
      <c r="F11358" s="87" t="s">
        <v>375</v>
      </c>
      <c r="G11358" s="88" t="s">
        <v>376</v>
      </c>
      <c r="J11358" s="93">
        <v>654</v>
      </c>
      <c r="K11358" s="93">
        <v>654</v>
      </c>
      <c r="P11358" s="93">
        <v>654</v>
      </c>
      <c r="Q11358" s="93">
        <v>654</v>
      </c>
      <c r="AS11358" s="93">
        <v>654</v>
      </c>
    </row>
    <row r="11359" spans="1:45">
      <c r="A11359" s="84" t="s">
        <v>142</v>
      </c>
      <c r="B11359" s="85">
        <v>42659.541666666664</v>
      </c>
      <c r="C11359" s="86">
        <v>42659</v>
      </c>
      <c r="D11359" s="84">
        <v>6</v>
      </c>
      <c r="E11359" s="85">
        <v>42659.25</v>
      </c>
      <c r="F11359" s="87" t="s">
        <v>375</v>
      </c>
      <c r="G11359" s="88" t="s">
        <v>376</v>
      </c>
      <c r="J11359" s="93">
        <v>663</v>
      </c>
      <c r="K11359" s="93">
        <v>663</v>
      </c>
      <c r="P11359" s="93">
        <v>663</v>
      </c>
      <c r="Q11359" s="93">
        <v>663</v>
      </c>
      <c r="AS11359" s="93">
        <v>663</v>
      </c>
    </row>
    <row r="11360" spans="1:45">
      <c r="A11360" s="84" t="s">
        <v>142</v>
      </c>
      <c r="B11360" s="85">
        <v>42659.583333333336</v>
      </c>
      <c r="C11360" s="86">
        <v>42659</v>
      </c>
      <c r="D11360" s="84">
        <v>7</v>
      </c>
      <c r="E11360" s="85">
        <v>42659.291666666664</v>
      </c>
      <c r="F11360" s="87" t="s">
        <v>375</v>
      </c>
      <c r="G11360" s="88" t="s">
        <v>376</v>
      </c>
      <c r="J11360" s="93">
        <v>662</v>
      </c>
      <c r="K11360" s="93">
        <v>662</v>
      </c>
      <c r="P11360" s="93">
        <v>662</v>
      </c>
      <c r="Q11360" s="93">
        <v>662</v>
      </c>
      <c r="AS11360" s="93">
        <v>662</v>
      </c>
    </row>
    <row r="11361" spans="1:45">
      <c r="A11361" s="84" t="s">
        <v>142</v>
      </c>
      <c r="B11361" s="85">
        <v>42659.625</v>
      </c>
      <c r="C11361" s="86">
        <v>42659</v>
      </c>
      <c r="D11361" s="84">
        <v>8</v>
      </c>
      <c r="E11361" s="85">
        <v>42659.333333333336</v>
      </c>
      <c r="F11361" s="87" t="s">
        <v>375</v>
      </c>
      <c r="G11361" s="88" t="s">
        <v>376</v>
      </c>
      <c r="J11361" s="93">
        <v>657</v>
      </c>
      <c r="K11361" s="93">
        <v>657</v>
      </c>
      <c r="P11361" s="93">
        <v>657</v>
      </c>
      <c r="Q11361" s="93">
        <v>657</v>
      </c>
      <c r="AS11361" s="93">
        <v>657</v>
      </c>
    </row>
    <row r="11362" spans="1:45">
      <c r="A11362" s="84" t="s">
        <v>142</v>
      </c>
      <c r="B11362" s="85">
        <v>42659.666666666664</v>
      </c>
      <c r="C11362" s="86">
        <v>42659</v>
      </c>
      <c r="D11362" s="84">
        <v>9</v>
      </c>
      <c r="E11362" s="85">
        <v>42659.375</v>
      </c>
      <c r="F11362" s="87" t="s">
        <v>375</v>
      </c>
      <c r="G11362" s="88" t="s">
        <v>376</v>
      </c>
      <c r="J11362" s="93">
        <v>664</v>
      </c>
      <c r="K11362" s="93">
        <v>664</v>
      </c>
      <c r="P11362" s="93">
        <v>664</v>
      </c>
      <c r="Q11362" s="93">
        <v>664</v>
      </c>
      <c r="AS11362" s="93">
        <v>664</v>
      </c>
    </row>
    <row r="11363" spans="1:45">
      <c r="A11363" s="84" t="s">
        <v>142</v>
      </c>
      <c r="B11363" s="85">
        <v>42659.708333333336</v>
      </c>
      <c r="C11363" s="86">
        <v>42659</v>
      </c>
      <c r="D11363" s="84">
        <v>10</v>
      </c>
      <c r="E11363" s="85">
        <v>42659.416666666664</v>
      </c>
      <c r="F11363" s="87" t="s">
        <v>375</v>
      </c>
      <c r="G11363" s="88" t="s">
        <v>376</v>
      </c>
      <c r="J11363" s="93">
        <v>596</v>
      </c>
      <c r="K11363" s="93">
        <v>596</v>
      </c>
      <c r="P11363" s="93">
        <v>596</v>
      </c>
      <c r="Q11363" s="93">
        <v>596</v>
      </c>
      <c r="AS11363" s="93">
        <v>596</v>
      </c>
    </row>
    <row r="11364" spans="1:45">
      <c r="A11364" s="84" t="s">
        <v>142</v>
      </c>
      <c r="B11364" s="85">
        <v>42659.75</v>
      </c>
      <c r="C11364" s="86">
        <v>42659</v>
      </c>
      <c r="D11364" s="84">
        <v>11</v>
      </c>
      <c r="E11364" s="85">
        <v>42659.458333333336</v>
      </c>
      <c r="F11364" s="87" t="s">
        <v>375</v>
      </c>
      <c r="G11364" s="88" t="s">
        <v>376</v>
      </c>
      <c r="J11364" s="93">
        <v>594</v>
      </c>
      <c r="K11364" s="93">
        <v>594</v>
      </c>
      <c r="P11364" s="93">
        <v>594</v>
      </c>
      <c r="Q11364" s="93">
        <v>594</v>
      </c>
      <c r="AS11364" s="93">
        <v>594</v>
      </c>
    </row>
    <row r="11365" spans="1:45">
      <c r="A11365" s="84" t="s">
        <v>142</v>
      </c>
      <c r="B11365" s="85">
        <v>42659.791666666664</v>
      </c>
      <c r="C11365" s="86">
        <v>42659</v>
      </c>
      <c r="D11365" s="84">
        <v>12</v>
      </c>
      <c r="E11365" s="85">
        <v>42659.5</v>
      </c>
      <c r="F11365" s="87" t="s">
        <v>375</v>
      </c>
      <c r="G11365" s="88" t="s">
        <v>376</v>
      </c>
      <c r="J11365" s="93">
        <v>591</v>
      </c>
      <c r="K11365" s="93">
        <v>591</v>
      </c>
      <c r="P11365" s="93">
        <v>591</v>
      </c>
      <c r="Q11365" s="93">
        <v>591</v>
      </c>
      <c r="AS11365" s="93">
        <v>591</v>
      </c>
    </row>
    <row r="11366" spans="1:45">
      <c r="A11366" s="84" t="s">
        <v>142</v>
      </c>
      <c r="B11366" s="85">
        <v>42659.833333333336</v>
      </c>
      <c r="C11366" s="86">
        <v>42659</v>
      </c>
      <c r="D11366" s="84">
        <v>13</v>
      </c>
      <c r="E11366" s="85">
        <v>42659.541666666664</v>
      </c>
      <c r="F11366" s="87" t="s">
        <v>375</v>
      </c>
      <c r="G11366" s="88" t="s">
        <v>376</v>
      </c>
      <c r="J11366" s="93">
        <v>651</v>
      </c>
      <c r="K11366" s="93">
        <v>651</v>
      </c>
      <c r="P11366" s="93">
        <v>651</v>
      </c>
      <c r="Q11366" s="93">
        <v>651</v>
      </c>
      <c r="AS11366" s="93">
        <v>651</v>
      </c>
    </row>
    <row r="11367" spans="1:45">
      <c r="A11367" s="84" t="s">
        <v>142</v>
      </c>
      <c r="B11367" s="85">
        <v>42659.875</v>
      </c>
      <c r="C11367" s="86">
        <v>42659</v>
      </c>
      <c r="D11367" s="84">
        <v>14</v>
      </c>
      <c r="E11367" s="85">
        <v>42659.583333333336</v>
      </c>
      <c r="F11367" s="87" t="s">
        <v>375</v>
      </c>
      <c r="G11367" s="88" t="s">
        <v>376</v>
      </c>
      <c r="J11367" s="93">
        <v>688</v>
      </c>
      <c r="K11367" s="93">
        <v>688</v>
      </c>
      <c r="P11367" s="93">
        <v>688</v>
      </c>
      <c r="Q11367" s="93">
        <v>688</v>
      </c>
      <c r="AS11367" s="93">
        <v>688</v>
      </c>
    </row>
    <row r="11368" spans="1:45">
      <c r="A11368" s="84" t="s">
        <v>142</v>
      </c>
      <c r="B11368" s="85">
        <v>42659.916666666664</v>
      </c>
      <c r="C11368" s="86">
        <v>42659</v>
      </c>
      <c r="D11368" s="84">
        <v>15</v>
      </c>
      <c r="E11368" s="85">
        <v>42659.625</v>
      </c>
      <c r="F11368" s="87" t="s">
        <v>375</v>
      </c>
      <c r="G11368" s="88" t="s">
        <v>376</v>
      </c>
      <c r="J11368" s="93">
        <v>657</v>
      </c>
      <c r="K11368" s="93">
        <v>657</v>
      </c>
      <c r="P11368" s="93">
        <v>657</v>
      </c>
      <c r="Q11368" s="93">
        <v>657</v>
      </c>
      <c r="AS11368" s="93">
        <v>657</v>
      </c>
    </row>
    <row r="11369" spans="1:45">
      <c r="A11369" s="84" t="s">
        <v>142</v>
      </c>
      <c r="B11369" s="85">
        <v>42659.958333333336</v>
      </c>
      <c r="C11369" s="86">
        <v>42659</v>
      </c>
      <c r="D11369" s="84">
        <v>16</v>
      </c>
      <c r="E11369" s="85">
        <v>42659.666666666664</v>
      </c>
      <c r="F11369" s="87" t="s">
        <v>375</v>
      </c>
      <c r="G11369" s="88" t="s">
        <v>376</v>
      </c>
      <c r="J11369" s="93">
        <v>659</v>
      </c>
      <c r="K11369" s="93">
        <v>659</v>
      </c>
      <c r="P11369" s="93">
        <v>659</v>
      </c>
      <c r="Q11369" s="93">
        <v>659</v>
      </c>
      <c r="AS11369" s="93">
        <v>659</v>
      </c>
    </row>
    <row r="11370" spans="1:45">
      <c r="A11370" s="84" t="s">
        <v>142</v>
      </c>
      <c r="B11370" s="85">
        <v>42660</v>
      </c>
      <c r="C11370" s="86">
        <v>42659</v>
      </c>
      <c r="D11370" s="84">
        <v>17</v>
      </c>
      <c r="E11370" s="85">
        <v>42659.708333333336</v>
      </c>
      <c r="F11370" s="87" t="s">
        <v>375</v>
      </c>
      <c r="G11370" s="88" t="s">
        <v>376</v>
      </c>
      <c r="J11370" s="93">
        <v>668</v>
      </c>
      <c r="K11370" s="93">
        <v>668</v>
      </c>
      <c r="P11370" s="93">
        <v>668</v>
      </c>
      <c r="Q11370" s="93">
        <v>668</v>
      </c>
      <c r="AS11370" s="93">
        <v>668</v>
      </c>
    </row>
    <row r="11371" spans="1:45">
      <c r="A11371" s="84" t="s">
        <v>142</v>
      </c>
      <c r="B11371" s="85">
        <v>42660.041666666664</v>
      </c>
      <c r="C11371" s="86">
        <v>42659</v>
      </c>
      <c r="D11371" s="84">
        <v>18</v>
      </c>
      <c r="E11371" s="85">
        <v>42659.75</v>
      </c>
      <c r="F11371" s="87" t="s">
        <v>375</v>
      </c>
      <c r="G11371" s="88" t="s">
        <v>376</v>
      </c>
      <c r="J11371" s="93">
        <v>801</v>
      </c>
      <c r="K11371" s="93">
        <v>801</v>
      </c>
      <c r="P11371" s="93">
        <v>801</v>
      </c>
      <c r="Q11371" s="93">
        <v>801</v>
      </c>
      <c r="AS11371" s="93">
        <v>801</v>
      </c>
    </row>
    <row r="11372" spans="1:45">
      <c r="A11372" s="84" t="s">
        <v>142</v>
      </c>
      <c r="B11372" s="85">
        <v>42660.083333333336</v>
      </c>
      <c r="C11372" s="86">
        <v>42659</v>
      </c>
      <c r="D11372" s="84">
        <v>19</v>
      </c>
      <c r="E11372" s="85">
        <v>42659.791666666664</v>
      </c>
      <c r="F11372" s="87" t="s">
        <v>375</v>
      </c>
      <c r="G11372" s="88" t="s">
        <v>376</v>
      </c>
      <c r="J11372" s="93">
        <v>963</v>
      </c>
      <c r="K11372" s="93">
        <v>963</v>
      </c>
      <c r="P11372" s="93">
        <v>963</v>
      </c>
      <c r="Q11372" s="93">
        <v>963</v>
      </c>
      <c r="AS11372" s="93">
        <v>963</v>
      </c>
    </row>
    <row r="11373" spans="1:45">
      <c r="A11373" s="84" t="s">
        <v>142</v>
      </c>
      <c r="B11373" s="85">
        <v>42660.125</v>
      </c>
      <c r="C11373" s="86">
        <v>42659</v>
      </c>
      <c r="D11373" s="84">
        <v>20</v>
      </c>
      <c r="E11373" s="85">
        <v>42659.833333333336</v>
      </c>
      <c r="F11373" s="87" t="s">
        <v>375</v>
      </c>
      <c r="G11373" s="88" t="s">
        <v>376</v>
      </c>
      <c r="J11373" s="93">
        <v>964</v>
      </c>
      <c r="K11373" s="93">
        <v>964</v>
      </c>
      <c r="P11373" s="93">
        <v>964</v>
      </c>
      <c r="Q11373" s="93">
        <v>964</v>
      </c>
      <c r="AS11373" s="93">
        <v>964</v>
      </c>
    </row>
    <row r="11374" spans="1:45">
      <c r="A11374" s="84" t="s">
        <v>142</v>
      </c>
      <c r="B11374" s="85">
        <v>42660.166666666664</v>
      </c>
      <c r="C11374" s="86">
        <v>42659</v>
      </c>
      <c r="D11374" s="84">
        <v>21</v>
      </c>
      <c r="E11374" s="85">
        <v>42659.875</v>
      </c>
      <c r="F11374" s="87" t="s">
        <v>375</v>
      </c>
      <c r="G11374" s="88" t="s">
        <v>376</v>
      </c>
      <c r="J11374" s="93">
        <v>858</v>
      </c>
      <c r="K11374" s="93">
        <v>858</v>
      </c>
      <c r="P11374" s="93">
        <v>858</v>
      </c>
      <c r="Q11374" s="93">
        <v>858</v>
      </c>
      <c r="AS11374" s="93">
        <v>858</v>
      </c>
    </row>
    <row r="11375" spans="1:45">
      <c r="A11375" s="84" t="s">
        <v>142</v>
      </c>
      <c r="B11375" s="85">
        <v>42660.208333333336</v>
      </c>
      <c r="C11375" s="86">
        <v>42659</v>
      </c>
      <c r="D11375" s="84">
        <v>22</v>
      </c>
      <c r="E11375" s="85">
        <v>42659.916666666664</v>
      </c>
      <c r="F11375" s="87" t="s">
        <v>375</v>
      </c>
      <c r="G11375" s="88" t="s">
        <v>376</v>
      </c>
      <c r="J11375" s="93">
        <v>876</v>
      </c>
      <c r="K11375" s="93">
        <v>876</v>
      </c>
      <c r="P11375" s="93">
        <v>876</v>
      </c>
      <c r="Q11375" s="93">
        <v>876</v>
      </c>
      <c r="AS11375" s="93">
        <v>876</v>
      </c>
    </row>
    <row r="11376" spans="1:45">
      <c r="A11376" s="84" t="s">
        <v>142</v>
      </c>
      <c r="B11376" s="85">
        <v>42660.25</v>
      </c>
      <c r="C11376" s="86">
        <v>42659</v>
      </c>
      <c r="D11376" s="84">
        <v>23</v>
      </c>
      <c r="E11376" s="85">
        <v>42659.958333333336</v>
      </c>
      <c r="F11376" s="87" t="s">
        <v>375</v>
      </c>
      <c r="G11376" s="88" t="s">
        <v>376</v>
      </c>
      <c r="J11376" s="93">
        <v>697</v>
      </c>
      <c r="K11376" s="93">
        <v>697</v>
      </c>
      <c r="P11376" s="93">
        <v>697</v>
      </c>
      <c r="Q11376" s="93">
        <v>697</v>
      </c>
      <c r="AS11376" s="93">
        <v>697</v>
      </c>
    </row>
    <row r="11377" spans="1:45">
      <c r="A11377" s="84" t="s">
        <v>142</v>
      </c>
      <c r="B11377" s="85">
        <v>42660.291666666664</v>
      </c>
      <c r="C11377" s="86">
        <v>42659</v>
      </c>
      <c r="D11377" s="84">
        <v>24</v>
      </c>
      <c r="E11377" s="85">
        <v>42660</v>
      </c>
      <c r="F11377" s="87" t="s">
        <v>375</v>
      </c>
      <c r="G11377" s="88" t="s">
        <v>376</v>
      </c>
      <c r="J11377" s="93">
        <v>655</v>
      </c>
      <c r="K11377" s="93">
        <v>655</v>
      </c>
      <c r="P11377" s="93">
        <v>655</v>
      </c>
      <c r="Q11377" s="93">
        <v>655</v>
      </c>
      <c r="AS11377" s="93">
        <v>655</v>
      </c>
    </row>
    <row r="11378" spans="1:45">
      <c r="A11378" s="84" t="s">
        <v>142</v>
      </c>
      <c r="B11378" s="85">
        <v>42660.333333333336</v>
      </c>
      <c r="C11378" s="86">
        <v>42660</v>
      </c>
      <c r="D11378" s="84">
        <v>1</v>
      </c>
      <c r="E11378" s="85">
        <v>42660.041666666664</v>
      </c>
      <c r="F11378" s="87" t="s">
        <v>375</v>
      </c>
      <c r="G11378" s="88" t="s">
        <v>376</v>
      </c>
      <c r="J11378" s="93">
        <v>659</v>
      </c>
      <c r="K11378" s="93">
        <v>659</v>
      </c>
      <c r="P11378" s="93">
        <v>659</v>
      </c>
      <c r="Q11378" s="93">
        <v>659</v>
      </c>
      <c r="AS11378" s="93">
        <v>659</v>
      </c>
    </row>
    <row r="11379" spans="1:45">
      <c r="A11379" s="84" t="s">
        <v>142</v>
      </c>
      <c r="B11379" s="85">
        <v>42660.375</v>
      </c>
      <c r="C11379" s="86">
        <v>42660</v>
      </c>
      <c r="D11379" s="84">
        <v>2</v>
      </c>
      <c r="E11379" s="85">
        <v>42660.083333333336</v>
      </c>
      <c r="F11379" s="87" t="s">
        <v>375</v>
      </c>
      <c r="G11379" s="88" t="s">
        <v>376</v>
      </c>
      <c r="J11379" s="93">
        <v>658</v>
      </c>
      <c r="K11379" s="93">
        <v>658</v>
      </c>
      <c r="P11379" s="93">
        <v>658</v>
      </c>
      <c r="Q11379" s="93">
        <v>658</v>
      </c>
      <c r="AS11379" s="93">
        <v>658</v>
      </c>
    </row>
    <row r="11380" spans="1:45">
      <c r="A11380" s="84" t="s">
        <v>142</v>
      </c>
      <c r="B11380" s="85">
        <v>42660.416666666664</v>
      </c>
      <c r="C11380" s="86">
        <v>42660</v>
      </c>
      <c r="D11380" s="84">
        <v>3</v>
      </c>
      <c r="E11380" s="85">
        <v>42660.125</v>
      </c>
      <c r="F11380" s="87" t="s">
        <v>375</v>
      </c>
      <c r="G11380" s="88" t="s">
        <v>376</v>
      </c>
      <c r="J11380" s="93">
        <v>654</v>
      </c>
      <c r="K11380" s="93">
        <v>654</v>
      </c>
      <c r="P11380" s="93">
        <v>654</v>
      </c>
      <c r="Q11380" s="93">
        <v>654</v>
      </c>
      <c r="AS11380" s="93">
        <v>654</v>
      </c>
    </row>
    <row r="11381" spans="1:45">
      <c r="A11381" s="84" t="s">
        <v>142</v>
      </c>
      <c r="B11381" s="85">
        <v>42660.458333333336</v>
      </c>
      <c r="C11381" s="86">
        <v>42660</v>
      </c>
      <c r="D11381" s="84">
        <v>4</v>
      </c>
      <c r="E11381" s="85">
        <v>42660.166666666664</v>
      </c>
      <c r="F11381" s="87" t="s">
        <v>375</v>
      </c>
      <c r="G11381" s="88" t="s">
        <v>376</v>
      </c>
      <c r="J11381" s="93">
        <v>668</v>
      </c>
      <c r="K11381" s="93">
        <v>668</v>
      </c>
      <c r="P11381" s="93">
        <v>668</v>
      </c>
      <c r="Q11381" s="93">
        <v>668</v>
      </c>
      <c r="AS11381" s="93">
        <v>668</v>
      </c>
    </row>
    <row r="11382" spans="1:45">
      <c r="A11382" s="84" t="s">
        <v>142</v>
      </c>
      <c r="B11382" s="85">
        <v>42660.5</v>
      </c>
      <c r="C11382" s="86">
        <v>42660</v>
      </c>
      <c r="D11382" s="84">
        <v>5</v>
      </c>
      <c r="E11382" s="85">
        <v>42660.208333333336</v>
      </c>
      <c r="F11382" s="87" t="s">
        <v>375</v>
      </c>
      <c r="G11382" s="88" t="s">
        <v>376</v>
      </c>
      <c r="J11382" s="93">
        <v>667</v>
      </c>
      <c r="K11382" s="93">
        <v>667</v>
      </c>
      <c r="P11382" s="93">
        <v>667</v>
      </c>
      <c r="Q11382" s="93">
        <v>667</v>
      </c>
      <c r="AS11382" s="93">
        <v>667</v>
      </c>
    </row>
    <row r="11383" spans="1:45">
      <c r="A11383" s="84" t="s">
        <v>142</v>
      </c>
      <c r="B11383" s="85">
        <v>42660.541666666664</v>
      </c>
      <c r="C11383" s="86">
        <v>42660</v>
      </c>
      <c r="D11383" s="84">
        <v>6</v>
      </c>
      <c r="E11383" s="85">
        <v>42660.25</v>
      </c>
      <c r="F11383" s="87" t="s">
        <v>375</v>
      </c>
      <c r="G11383" s="88" t="s">
        <v>376</v>
      </c>
      <c r="J11383" s="93">
        <v>661</v>
      </c>
      <c r="K11383" s="93">
        <v>661</v>
      </c>
      <c r="P11383" s="93">
        <v>661</v>
      </c>
      <c r="Q11383" s="93">
        <v>661</v>
      </c>
      <c r="AS11383" s="93">
        <v>661</v>
      </c>
    </row>
    <row r="11384" spans="1:45">
      <c r="A11384" s="84" t="s">
        <v>142</v>
      </c>
      <c r="B11384" s="85">
        <v>42660.583333333336</v>
      </c>
      <c r="C11384" s="86">
        <v>42660</v>
      </c>
      <c r="D11384" s="84">
        <v>7</v>
      </c>
      <c r="E11384" s="85">
        <v>42660.291666666664</v>
      </c>
      <c r="F11384" s="87" t="s">
        <v>375</v>
      </c>
      <c r="G11384" s="88" t="s">
        <v>376</v>
      </c>
      <c r="J11384" s="93">
        <v>842</v>
      </c>
      <c r="K11384" s="93">
        <v>842</v>
      </c>
      <c r="P11384" s="93">
        <v>842</v>
      </c>
      <c r="Q11384" s="93">
        <v>842</v>
      </c>
      <c r="AS11384" s="93">
        <v>842</v>
      </c>
    </row>
    <row r="11385" spans="1:45">
      <c r="A11385" s="84" t="s">
        <v>142</v>
      </c>
      <c r="B11385" s="85">
        <v>42660.625</v>
      </c>
      <c r="C11385" s="86">
        <v>42660</v>
      </c>
      <c r="D11385" s="84">
        <v>8</v>
      </c>
      <c r="E11385" s="85">
        <v>42660.333333333336</v>
      </c>
      <c r="F11385" s="87" t="s">
        <v>375</v>
      </c>
      <c r="G11385" s="88" t="s">
        <v>376</v>
      </c>
      <c r="J11385" s="93">
        <v>892</v>
      </c>
      <c r="K11385" s="93">
        <v>892</v>
      </c>
      <c r="P11385" s="93">
        <v>892</v>
      </c>
      <c r="Q11385" s="93">
        <v>892</v>
      </c>
      <c r="AS11385" s="93">
        <v>892</v>
      </c>
    </row>
    <row r="11386" spans="1:45">
      <c r="A11386" s="84" t="s">
        <v>142</v>
      </c>
      <c r="B11386" s="85">
        <v>42660.666666666664</v>
      </c>
      <c r="C11386" s="86">
        <v>42660</v>
      </c>
      <c r="D11386" s="84">
        <v>9</v>
      </c>
      <c r="E11386" s="85">
        <v>42660.375</v>
      </c>
      <c r="F11386" s="87" t="s">
        <v>375</v>
      </c>
      <c r="G11386" s="88" t="s">
        <v>376</v>
      </c>
      <c r="J11386" s="93">
        <v>849</v>
      </c>
      <c r="K11386" s="93">
        <v>849</v>
      </c>
      <c r="P11386" s="93">
        <v>849</v>
      </c>
      <c r="Q11386" s="93">
        <v>849</v>
      </c>
      <c r="AS11386" s="93">
        <v>849</v>
      </c>
    </row>
    <row r="11387" spans="1:45">
      <c r="A11387" s="84" t="s">
        <v>142</v>
      </c>
      <c r="B11387" s="85">
        <v>42660.708333333336</v>
      </c>
      <c r="C11387" s="86">
        <v>42660</v>
      </c>
      <c r="D11387" s="84">
        <v>10</v>
      </c>
      <c r="E11387" s="85">
        <v>42660.416666666664</v>
      </c>
      <c r="F11387" s="87" t="s">
        <v>375</v>
      </c>
      <c r="G11387" s="88" t="s">
        <v>376</v>
      </c>
      <c r="J11387" s="93">
        <v>739</v>
      </c>
      <c r="K11387" s="93">
        <v>739</v>
      </c>
      <c r="P11387" s="93">
        <v>739</v>
      </c>
      <c r="Q11387" s="93">
        <v>739</v>
      </c>
      <c r="AS11387" s="93">
        <v>739</v>
      </c>
    </row>
    <row r="11388" spans="1:45">
      <c r="A11388" s="84" t="s">
        <v>142</v>
      </c>
      <c r="B11388" s="85">
        <v>42660.75</v>
      </c>
      <c r="C11388" s="86">
        <v>42660</v>
      </c>
      <c r="D11388" s="84">
        <v>11</v>
      </c>
      <c r="E11388" s="85">
        <v>42660.458333333336</v>
      </c>
      <c r="F11388" s="87" t="s">
        <v>375</v>
      </c>
      <c r="G11388" s="88" t="s">
        <v>376</v>
      </c>
      <c r="J11388" s="93">
        <v>659</v>
      </c>
      <c r="K11388" s="93">
        <v>659</v>
      </c>
      <c r="P11388" s="93">
        <v>659</v>
      </c>
      <c r="Q11388" s="93">
        <v>659</v>
      </c>
      <c r="AS11388" s="93">
        <v>659</v>
      </c>
    </row>
    <row r="11389" spans="1:45">
      <c r="A11389" s="84" t="s">
        <v>142</v>
      </c>
      <c r="B11389" s="85">
        <v>42660.791666666664</v>
      </c>
      <c r="C11389" s="86">
        <v>42660</v>
      </c>
      <c r="D11389" s="84">
        <v>12</v>
      </c>
      <c r="E11389" s="85">
        <v>42660.5</v>
      </c>
      <c r="F11389" s="87" t="s">
        <v>375</v>
      </c>
      <c r="G11389" s="88" t="s">
        <v>376</v>
      </c>
      <c r="J11389" s="93">
        <v>674</v>
      </c>
      <c r="K11389" s="93">
        <v>674</v>
      </c>
      <c r="P11389" s="93">
        <v>674</v>
      </c>
      <c r="Q11389" s="93">
        <v>674</v>
      </c>
      <c r="AS11389" s="93">
        <v>674</v>
      </c>
    </row>
    <row r="11390" spans="1:45">
      <c r="A11390" s="84" t="s">
        <v>142</v>
      </c>
      <c r="B11390" s="85">
        <v>42660.833333333336</v>
      </c>
      <c r="C11390" s="86">
        <v>42660</v>
      </c>
      <c r="D11390" s="84">
        <v>13</v>
      </c>
      <c r="E11390" s="85">
        <v>42660.541666666664</v>
      </c>
      <c r="F11390" s="87" t="s">
        <v>375</v>
      </c>
      <c r="G11390" s="88" t="s">
        <v>376</v>
      </c>
      <c r="J11390" s="93">
        <v>661</v>
      </c>
      <c r="K11390" s="93">
        <v>661</v>
      </c>
      <c r="P11390" s="93">
        <v>661</v>
      </c>
      <c r="Q11390" s="93">
        <v>661</v>
      </c>
      <c r="AS11390" s="93">
        <v>661</v>
      </c>
    </row>
    <row r="11391" spans="1:45">
      <c r="A11391" s="84" t="s">
        <v>142</v>
      </c>
      <c r="B11391" s="85">
        <v>42660.875</v>
      </c>
      <c r="C11391" s="86">
        <v>42660</v>
      </c>
      <c r="D11391" s="84">
        <v>14</v>
      </c>
      <c r="E11391" s="85">
        <v>42660.583333333336</v>
      </c>
      <c r="F11391" s="87" t="s">
        <v>375</v>
      </c>
      <c r="G11391" s="88" t="s">
        <v>376</v>
      </c>
      <c r="J11391" s="93">
        <v>655</v>
      </c>
      <c r="K11391" s="93">
        <v>655</v>
      </c>
      <c r="P11391" s="93">
        <v>655</v>
      </c>
      <c r="Q11391" s="93">
        <v>655</v>
      </c>
      <c r="AS11391" s="93">
        <v>655</v>
      </c>
    </row>
    <row r="11392" spans="1:45">
      <c r="A11392" s="84" t="s">
        <v>142</v>
      </c>
      <c r="B11392" s="85">
        <v>42660.916666666664</v>
      </c>
      <c r="C11392" s="86">
        <v>42660</v>
      </c>
      <c r="D11392" s="84">
        <v>15</v>
      </c>
      <c r="E11392" s="85">
        <v>42660.625</v>
      </c>
      <c r="F11392" s="87" t="s">
        <v>375</v>
      </c>
      <c r="G11392" s="88" t="s">
        <v>376</v>
      </c>
      <c r="J11392" s="93">
        <v>666</v>
      </c>
      <c r="K11392" s="93">
        <v>666</v>
      </c>
      <c r="P11392" s="93">
        <v>666</v>
      </c>
      <c r="Q11392" s="93">
        <v>666</v>
      </c>
      <c r="AS11392" s="93">
        <v>666</v>
      </c>
    </row>
    <row r="11393" spans="1:45">
      <c r="A11393" s="84" t="s">
        <v>142</v>
      </c>
      <c r="B11393" s="85">
        <v>42660.958333333336</v>
      </c>
      <c r="C11393" s="86">
        <v>42660</v>
      </c>
      <c r="D11393" s="84">
        <v>16</v>
      </c>
      <c r="E11393" s="85">
        <v>42660.666666666664</v>
      </c>
      <c r="F11393" s="87" t="s">
        <v>375</v>
      </c>
      <c r="G11393" s="88" t="s">
        <v>376</v>
      </c>
      <c r="J11393" s="93">
        <v>669</v>
      </c>
      <c r="K11393" s="93">
        <v>669</v>
      </c>
      <c r="P11393" s="93">
        <v>669</v>
      </c>
      <c r="Q11393" s="93">
        <v>669</v>
      </c>
      <c r="AS11393" s="93">
        <v>669</v>
      </c>
    </row>
    <row r="11394" spans="1:45">
      <c r="A11394" s="84" t="s">
        <v>142</v>
      </c>
      <c r="B11394" s="85">
        <v>42661</v>
      </c>
      <c r="C11394" s="86">
        <v>42660</v>
      </c>
      <c r="D11394" s="84">
        <v>17</v>
      </c>
      <c r="E11394" s="85">
        <v>42660.708333333336</v>
      </c>
      <c r="F11394" s="87" t="s">
        <v>375</v>
      </c>
      <c r="G11394" s="88" t="s">
        <v>376</v>
      </c>
      <c r="J11394" s="93">
        <v>753</v>
      </c>
      <c r="K11394" s="93">
        <v>753</v>
      </c>
      <c r="P11394" s="93">
        <v>753</v>
      </c>
      <c r="Q11394" s="93">
        <v>753</v>
      </c>
      <c r="AS11394" s="93">
        <v>753</v>
      </c>
    </row>
    <row r="11395" spans="1:45">
      <c r="A11395" s="84" t="s">
        <v>142</v>
      </c>
      <c r="B11395" s="85">
        <v>42661.041666666664</v>
      </c>
      <c r="C11395" s="86">
        <v>42660</v>
      </c>
      <c r="D11395" s="84">
        <v>18</v>
      </c>
      <c r="E11395" s="85">
        <v>42660.75</v>
      </c>
      <c r="F11395" s="87" t="s">
        <v>375</v>
      </c>
      <c r="G11395" s="88" t="s">
        <v>376</v>
      </c>
      <c r="J11395" s="93">
        <v>754</v>
      </c>
      <c r="K11395" s="93">
        <v>754</v>
      </c>
      <c r="P11395" s="93">
        <v>754</v>
      </c>
      <c r="Q11395" s="93">
        <v>754</v>
      </c>
      <c r="AS11395" s="93">
        <v>754</v>
      </c>
    </row>
    <row r="11396" spans="1:45">
      <c r="A11396" s="84" t="s">
        <v>142</v>
      </c>
      <c r="B11396" s="85">
        <v>42661.083333333336</v>
      </c>
      <c r="C11396" s="86">
        <v>42660</v>
      </c>
      <c r="D11396" s="84">
        <v>19</v>
      </c>
      <c r="E11396" s="85">
        <v>42660.791666666664</v>
      </c>
      <c r="F11396" s="87" t="s">
        <v>375</v>
      </c>
      <c r="G11396" s="88" t="s">
        <v>376</v>
      </c>
      <c r="J11396" s="93">
        <v>944</v>
      </c>
      <c r="K11396" s="93">
        <v>944</v>
      </c>
      <c r="P11396" s="93">
        <v>944</v>
      </c>
      <c r="Q11396" s="93">
        <v>944</v>
      </c>
      <c r="AS11396" s="93">
        <v>944</v>
      </c>
    </row>
    <row r="11397" spans="1:45">
      <c r="A11397" s="84" t="s">
        <v>142</v>
      </c>
      <c r="B11397" s="85">
        <v>42661.125</v>
      </c>
      <c r="C11397" s="86">
        <v>42660</v>
      </c>
      <c r="D11397" s="84">
        <v>20</v>
      </c>
      <c r="E11397" s="85">
        <v>42660.833333333336</v>
      </c>
      <c r="F11397" s="87" t="s">
        <v>375</v>
      </c>
      <c r="G11397" s="88" t="s">
        <v>376</v>
      </c>
      <c r="J11397" s="93">
        <v>890</v>
      </c>
      <c r="K11397" s="93">
        <v>890</v>
      </c>
      <c r="P11397" s="93">
        <v>890</v>
      </c>
      <c r="Q11397" s="93">
        <v>890</v>
      </c>
      <c r="AS11397" s="93">
        <v>890</v>
      </c>
    </row>
    <row r="11398" spans="1:45">
      <c r="A11398" s="84" t="s">
        <v>142</v>
      </c>
      <c r="B11398" s="85">
        <v>42661.166666666664</v>
      </c>
      <c r="C11398" s="86">
        <v>42660</v>
      </c>
      <c r="D11398" s="84">
        <v>21</v>
      </c>
      <c r="E11398" s="85">
        <v>42660.875</v>
      </c>
      <c r="F11398" s="87" t="s">
        <v>375</v>
      </c>
      <c r="G11398" s="88" t="s">
        <v>376</v>
      </c>
      <c r="J11398" s="93">
        <v>857</v>
      </c>
      <c r="K11398" s="93">
        <v>857</v>
      </c>
      <c r="P11398" s="93">
        <v>857</v>
      </c>
      <c r="Q11398" s="93">
        <v>857</v>
      </c>
      <c r="AS11398" s="93">
        <v>857</v>
      </c>
    </row>
    <row r="11399" spans="1:45">
      <c r="A11399" s="84" t="s">
        <v>142</v>
      </c>
      <c r="B11399" s="85">
        <v>42661.208333333336</v>
      </c>
      <c r="C11399" s="86">
        <v>42660</v>
      </c>
      <c r="D11399" s="84">
        <v>22</v>
      </c>
      <c r="E11399" s="85">
        <v>42660.916666666664</v>
      </c>
      <c r="F11399" s="87" t="s">
        <v>375</v>
      </c>
      <c r="G11399" s="88" t="s">
        <v>376</v>
      </c>
      <c r="J11399" s="93">
        <v>895</v>
      </c>
      <c r="K11399" s="93">
        <v>895</v>
      </c>
      <c r="P11399" s="93">
        <v>895</v>
      </c>
      <c r="Q11399" s="93">
        <v>895</v>
      </c>
      <c r="AS11399" s="93">
        <v>895</v>
      </c>
    </row>
    <row r="11400" spans="1:45">
      <c r="A11400" s="84" t="s">
        <v>142</v>
      </c>
      <c r="B11400" s="85">
        <v>42661.25</v>
      </c>
      <c r="C11400" s="86">
        <v>42660</v>
      </c>
      <c r="D11400" s="84">
        <v>23</v>
      </c>
      <c r="E11400" s="85">
        <v>42660.958333333336</v>
      </c>
      <c r="F11400" s="87" t="s">
        <v>375</v>
      </c>
      <c r="G11400" s="88" t="s">
        <v>376</v>
      </c>
      <c r="J11400" s="93">
        <v>667</v>
      </c>
      <c r="K11400" s="93">
        <v>667</v>
      </c>
      <c r="P11400" s="93">
        <v>667</v>
      </c>
      <c r="Q11400" s="93">
        <v>667</v>
      </c>
      <c r="AS11400" s="93">
        <v>667</v>
      </c>
    </row>
    <row r="11401" spans="1:45">
      <c r="A11401" s="84" t="s">
        <v>142</v>
      </c>
      <c r="B11401" s="85">
        <v>42661.291666666664</v>
      </c>
      <c r="C11401" s="86">
        <v>42660</v>
      </c>
      <c r="D11401" s="84">
        <v>24</v>
      </c>
      <c r="E11401" s="85">
        <v>42661</v>
      </c>
      <c r="F11401" s="87" t="s">
        <v>375</v>
      </c>
      <c r="G11401" s="88" t="s">
        <v>376</v>
      </c>
      <c r="J11401" s="93">
        <v>652</v>
      </c>
      <c r="K11401" s="93">
        <v>652</v>
      </c>
      <c r="P11401" s="93">
        <v>652</v>
      </c>
      <c r="Q11401" s="93">
        <v>652</v>
      </c>
      <c r="AS11401" s="93">
        <v>652</v>
      </c>
    </row>
    <row r="11402" spans="1:45">
      <c r="A11402" s="84" t="s">
        <v>142</v>
      </c>
      <c r="B11402" s="85">
        <v>42661.333333333336</v>
      </c>
      <c r="C11402" s="86">
        <v>42661</v>
      </c>
      <c r="D11402" s="84">
        <v>1</v>
      </c>
      <c r="E11402" s="85">
        <v>42661.041666666664</v>
      </c>
      <c r="F11402" s="87" t="s">
        <v>375</v>
      </c>
      <c r="G11402" s="88" t="s">
        <v>376</v>
      </c>
      <c r="J11402" s="93">
        <v>618</v>
      </c>
      <c r="K11402" s="93">
        <v>618</v>
      </c>
      <c r="P11402" s="93">
        <v>618</v>
      </c>
      <c r="Q11402" s="93">
        <v>618</v>
      </c>
      <c r="AS11402" s="93">
        <v>618</v>
      </c>
    </row>
    <row r="11403" spans="1:45">
      <c r="A11403" s="84" t="s">
        <v>142</v>
      </c>
      <c r="B11403" s="85">
        <v>42661.375</v>
      </c>
      <c r="C11403" s="86">
        <v>42661</v>
      </c>
      <c r="D11403" s="84">
        <v>2</v>
      </c>
      <c r="E11403" s="85">
        <v>42661.083333333336</v>
      </c>
      <c r="F11403" s="87" t="s">
        <v>375</v>
      </c>
      <c r="G11403" s="88" t="s">
        <v>376</v>
      </c>
      <c r="J11403" s="93">
        <v>590</v>
      </c>
      <c r="K11403" s="93">
        <v>590</v>
      </c>
      <c r="P11403" s="93">
        <v>590</v>
      </c>
      <c r="Q11403" s="93">
        <v>590</v>
      </c>
      <c r="AS11403" s="93">
        <v>590</v>
      </c>
    </row>
    <row r="11404" spans="1:45">
      <c r="A11404" s="84" t="s">
        <v>142</v>
      </c>
      <c r="B11404" s="85">
        <v>42661.416666666664</v>
      </c>
      <c r="C11404" s="86">
        <v>42661</v>
      </c>
      <c r="D11404" s="84">
        <v>3</v>
      </c>
      <c r="E11404" s="85">
        <v>42661.125</v>
      </c>
      <c r="F11404" s="87" t="s">
        <v>375</v>
      </c>
      <c r="G11404" s="88" t="s">
        <v>376</v>
      </c>
      <c r="J11404" s="93">
        <v>589</v>
      </c>
      <c r="K11404" s="93">
        <v>589</v>
      </c>
      <c r="P11404" s="93">
        <v>589</v>
      </c>
      <c r="Q11404" s="93">
        <v>589</v>
      </c>
      <c r="AS11404" s="93">
        <v>589</v>
      </c>
    </row>
    <row r="11405" spans="1:45">
      <c r="A11405" s="84" t="s">
        <v>142</v>
      </c>
      <c r="B11405" s="85">
        <v>42661.458333333336</v>
      </c>
      <c r="C11405" s="86">
        <v>42661</v>
      </c>
      <c r="D11405" s="84">
        <v>4</v>
      </c>
      <c r="E11405" s="85">
        <v>42661.166666666664</v>
      </c>
      <c r="F11405" s="87" t="s">
        <v>375</v>
      </c>
      <c r="G11405" s="88" t="s">
        <v>376</v>
      </c>
      <c r="J11405" s="93">
        <v>589</v>
      </c>
      <c r="K11405" s="93">
        <v>589</v>
      </c>
      <c r="P11405" s="93">
        <v>589</v>
      </c>
      <c r="Q11405" s="93">
        <v>589</v>
      </c>
      <c r="AS11405" s="93">
        <v>589</v>
      </c>
    </row>
    <row r="11406" spans="1:45">
      <c r="A11406" s="84" t="s">
        <v>142</v>
      </c>
      <c r="B11406" s="85">
        <v>42661.5</v>
      </c>
      <c r="C11406" s="86">
        <v>42661</v>
      </c>
      <c r="D11406" s="84">
        <v>5</v>
      </c>
      <c r="E11406" s="85">
        <v>42661.208333333336</v>
      </c>
      <c r="F11406" s="87" t="s">
        <v>375</v>
      </c>
      <c r="G11406" s="88" t="s">
        <v>376</v>
      </c>
      <c r="J11406" s="93">
        <v>590</v>
      </c>
      <c r="K11406" s="93">
        <v>590</v>
      </c>
      <c r="P11406" s="93">
        <v>590</v>
      </c>
      <c r="Q11406" s="93">
        <v>590</v>
      </c>
      <c r="AS11406" s="93">
        <v>590</v>
      </c>
    </row>
    <row r="11407" spans="1:45">
      <c r="A11407" s="84" t="s">
        <v>142</v>
      </c>
      <c r="B11407" s="85">
        <v>42661.541666666664</v>
      </c>
      <c r="C11407" s="86">
        <v>42661</v>
      </c>
      <c r="D11407" s="84">
        <v>6</v>
      </c>
      <c r="E11407" s="85">
        <v>42661.25</v>
      </c>
      <c r="F11407" s="87" t="s">
        <v>375</v>
      </c>
      <c r="G11407" s="88" t="s">
        <v>376</v>
      </c>
      <c r="J11407" s="93">
        <v>599</v>
      </c>
      <c r="K11407" s="93">
        <v>599</v>
      </c>
      <c r="P11407" s="93">
        <v>599</v>
      </c>
      <c r="Q11407" s="93">
        <v>599</v>
      </c>
      <c r="AS11407" s="93">
        <v>599</v>
      </c>
    </row>
    <row r="11408" spans="1:45">
      <c r="A11408" s="84" t="s">
        <v>142</v>
      </c>
      <c r="B11408" s="85">
        <v>42661.583333333336</v>
      </c>
      <c r="C11408" s="86">
        <v>42661</v>
      </c>
      <c r="D11408" s="84">
        <v>7</v>
      </c>
      <c r="E11408" s="85">
        <v>42661.291666666664</v>
      </c>
      <c r="F11408" s="87" t="s">
        <v>375</v>
      </c>
      <c r="G11408" s="88" t="s">
        <v>376</v>
      </c>
      <c r="J11408" s="93">
        <v>726</v>
      </c>
      <c r="K11408" s="93">
        <v>726</v>
      </c>
      <c r="P11408" s="93">
        <v>726</v>
      </c>
      <c r="Q11408" s="93">
        <v>726</v>
      </c>
      <c r="AS11408" s="93">
        <v>726</v>
      </c>
    </row>
    <row r="11409" spans="1:45">
      <c r="A11409" s="84" t="s">
        <v>142</v>
      </c>
      <c r="B11409" s="85">
        <v>42661.625</v>
      </c>
      <c r="C11409" s="86">
        <v>42661</v>
      </c>
      <c r="D11409" s="84">
        <v>8</v>
      </c>
      <c r="E11409" s="85">
        <v>42661.333333333336</v>
      </c>
      <c r="F11409" s="87" t="s">
        <v>375</v>
      </c>
      <c r="G11409" s="88" t="s">
        <v>376</v>
      </c>
      <c r="J11409" s="93">
        <v>681</v>
      </c>
      <c r="K11409" s="93">
        <v>681</v>
      </c>
      <c r="P11409" s="93">
        <v>681</v>
      </c>
      <c r="Q11409" s="93">
        <v>681</v>
      </c>
      <c r="AS11409" s="93">
        <v>681</v>
      </c>
    </row>
    <row r="11410" spans="1:45">
      <c r="A11410" s="84" t="s">
        <v>142</v>
      </c>
      <c r="B11410" s="85">
        <v>42661.666666666664</v>
      </c>
      <c r="C11410" s="86">
        <v>42661</v>
      </c>
      <c r="D11410" s="84">
        <v>9</v>
      </c>
      <c r="E11410" s="85">
        <v>42661.375</v>
      </c>
      <c r="F11410" s="87" t="s">
        <v>375</v>
      </c>
      <c r="G11410" s="88" t="s">
        <v>376</v>
      </c>
      <c r="J11410" s="93">
        <v>663</v>
      </c>
      <c r="K11410" s="93">
        <v>663</v>
      </c>
      <c r="P11410" s="93">
        <v>663</v>
      </c>
      <c r="Q11410" s="93">
        <v>663</v>
      </c>
      <c r="AS11410" s="93">
        <v>663</v>
      </c>
    </row>
    <row r="11411" spans="1:45">
      <c r="A11411" s="84" t="s">
        <v>142</v>
      </c>
      <c r="B11411" s="85">
        <v>42661.708333333336</v>
      </c>
      <c r="C11411" s="86">
        <v>42661</v>
      </c>
      <c r="D11411" s="84">
        <v>10</v>
      </c>
      <c r="E11411" s="85">
        <v>42661.416666666664</v>
      </c>
      <c r="F11411" s="87" t="s">
        <v>375</v>
      </c>
      <c r="G11411" s="88" t="s">
        <v>376</v>
      </c>
      <c r="J11411" s="93">
        <v>661</v>
      </c>
      <c r="K11411" s="93">
        <v>661</v>
      </c>
      <c r="P11411" s="93">
        <v>661</v>
      </c>
      <c r="Q11411" s="93">
        <v>661</v>
      </c>
      <c r="AS11411" s="93">
        <v>661</v>
      </c>
    </row>
    <row r="11412" spans="1:45">
      <c r="A11412" s="84" t="s">
        <v>142</v>
      </c>
      <c r="B11412" s="85">
        <v>42661.75</v>
      </c>
      <c r="C11412" s="86">
        <v>42661</v>
      </c>
      <c r="D11412" s="84">
        <v>11</v>
      </c>
      <c r="E11412" s="85">
        <v>42661.458333333336</v>
      </c>
      <c r="F11412" s="87" t="s">
        <v>375</v>
      </c>
      <c r="G11412" s="88" t="s">
        <v>376</v>
      </c>
      <c r="J11412" s="93">
        <v>606</v>
      </c>
      <c r="K11412" s="93">
        <v>606</v>
      </c>
      <c r="P11412" s="93">
        <v>606</v>
      </c>
      <c r="Q11412" s="93">
        <v>606</v>
      </c>
      <c r="AS11412" s="93">
        <v>606</v>
      </c>
    </row>
    <row r="11413" spans="1:45">
      <c r="A11413" s="84" t="s">
        <v>142</v>
      </c>
      <c r="B11413" s="85">
        <v>42661.791666666664</v>
      </c>
      <c r="C11413" s="86">
        <v>42661</v>
      </c>
      <c r="D11413" s="84">
        <v>12</v>
      </c>
      <c r="E11413" s="85">
        <v>42661.5</v>
      </c>
      <c r="F11413" s="87" t="s">
        <v>375</v>
      </c>
      <c r="G11413" s="88" t="s">
        <v>376</v>
      </c>
      <c r="J11413" s="93">
        <v>590</v>
      </c>
      <c r="K11413" s="93">
        <v>590</v>
      </c>
      <c r="P11413" s="93">
        <v>590</v>
      </c>
      <c r="Q11413" s="93">
        <v>590</v>
      </c>
      <c r="AS11413" s="93">
        <v>590</v>
      </c>
    </row>
    <row r="11414" spans="1:45">
      <c r="A11414" s="84" t="s">
        <v>142</v>
      </c>
      <c r="B11414" s="85">
        <v>42661.833333333336</v>
      </c>
      <c r="C11414" s="86">
        <v>42661</v>
      </c>
      <c r="D11414" s="84">
        <v>13</v>
      </c>
      <c r="E11414" s="85">
        <v>42661.541666666664</v>
      </c>
      <c r="F11414" s="87" t="s">
        <v>375</v>
      </c>
      <c r="G11414" s="88" t="s">
        <v>376</v>
      </c>
      <c r="J11414" s="93">
        <v>590</v>
      </c>
      <c r="K11414" s="93">
        <v>590</v>
      </c>
      <c r="P11414" s="93">
        <v>590</v>
      </c>
      <c r="Q11414" s="93">
        <v>590</v>
      </c>
      <c r="AS11414" s="93">
        <v>590</v>
      </c>
    </row>
    <row r="11415" spans="1:45">
      <c r="A11415" s="84" t="s">
        <v>142</v>
      </c>
      <c r="B11415" s="85">
        <v>42661.875</v>
      </c>
      <c r="C11415" s="86">
        <v>42661</v>
      </c>
      <c r="D11415" s="84">
        <v>14</v>
      </c>
      <c r="E11415" s="85">
        <v>42661.583333333336</v>
      </c>
      <c r="F11415" s="87" t="s">
        <v>375</v>
      </c>
      <c r="G11415" s="88" t="s">
        <v>376</v>
      </c>
      <c r="J11415" s="93">
        <v>659</v>
      </c>
      <c r="K11415" s="93">
        <v>659</v>
      </c>
      <c r="P11415" s="93">
        <v>659</v>
      </c>
      <c r="Q11415" s="93">
        <v>659</v>
      </c>
      <c r="AS11415" s="93">
        <v>659</v>
      </c>
    </row>
    <row r="11416" spans="1:45">
      <c r="A11416" s="84" t="s">
        <v>142</v>
      </c>
      <c r="B11416" s="85">
        <v>42661.916666666664</v>
      </c>
      <c r="C11416" s="86">
        <v>42661</v>
      </c>
      <c r="D11416" s="84">
        <v>15</v>
      </c>
      <c r="E11416" s="85">
        <v>42661.625</v>
      </c>
      <c r="F11416" s="87" t="s">
        <v>375</v>
      </c>
      <c r="G11416" s="88" t="s">
        <v>376</v>
      </c>
      <c r="J11416" s="93">
        <v>680</v>
      </c>
      <c r="K11416" s="93">
        <v>680</v>
      </c>
      <c r="P11416" s="93">
        <v>680</v>
      </c>
      <c r="Q11416" s="93">
        <v>680</v>
      </c>
      <c r="AS11416" s="93">
        <v>680</v>
      </c>
    </row>
    <row r="11417" spans="1:45">
      <c r="A11417" s="84" t="s">
        <v>142</v>
      </c>
      <c r="B11417" s="85">
        <v>42661.958333333336</v>
      </c>
      <c r="C11417" s="86">
        <v>42661</v>
      </c>
      <c r="D11417" s="84">
        <v>16</v>
      </c>
      <c r="E11417" s="85">
        <v>42661.666666666664</v>
      </c>
      <c r="F11417" s="87" t="s">
        <v>375</v>
      </c>
      <c r="G11417" s="88" t="s">
        <v>376</v>
      </c>
      <c r="J11417" s="93">
        <v>671</v>
      </c>
      <c r="K11417" s="93">
        <v>671</v>
      </c>
      <c r="P11417" s="93">
        <v>671</v>
      </c>
      <c r="Q11417" s="93">
        <v>671</v>
      </c>
      <c r="AS11417" s="93">
        <v>671</v>
      </c>
    </row>
    <row r="11418" spans="1:45">
      <c r="A11418" s="84" t="s">
        <v>142</v>
      </c>
      <c r="B11418" s="85">
        <v>42662</v>
      </c>
      <c r="C11418" s="86">
        <v>42661</v>
      </c>
      <c r="D11418" s="84">
        <v>17</v>
      </c>
      <c r="E11418" s="85">
        <v>42661.708333333336</v>
      </c>
      <c r="F11418" s="87" t="s">
        <v>375</v>
      </c>
      <c r="G11418" s="88" t="s">
        <v>376</v>
      </c>
      <c r="J11418" s="93">
        <v>701</v>
      </c>
      <c r="K11418" s="93">
        <v>701</v>
      </c>
      <c r="P11418" s="93">
        <v>701</v>
      </c>
      <c r="Q11418" s="93">
        <v>701</v>
      </c>
      <c r="AS11418" s="93">
        <v>701</v>
      </c>
    </row>
    <row r="11419" spans="1:45">
      <c r="A11419" s="84" t="s">
        <v>142</v>
      </c>
      <c r="B11419" s="85">
        <v>42662.041666666664</v>
      </c>
      <c r="C11419" s="86">
        <v>42661</v>
      </c>
      <c r="D11419" s="84">
        <v>18</v>
      </c>
      <c r="E11419" s="85">
        <v>42661.75</v>
      </c>
      <c r="F11419" s="87" t="s">
        <v>375</v>
      </c>
      <c r="G11419" s="88" t="s">
        <v>376</v>
      </c>
      <c r="J11419" s="93">
        <v>873</v>
      </c>
      <c r="K11419" s="93">
        <v>873</v>
      </c>
      <c r="P11419" s="93">
        <v>873</v>
      </c>
      <c r="Q11419" s="93">
        <v>873</v>
      </c>
      <c r="AS11419" s="93">
        <v>873</v>
      </c>
    </row>
    <row r="11420" spans="1:45">
      <c r="A11420" s="84" t="s">
        <v>142</v>
      </c>
      <c r="B11420" s="85">
        <v>42662.083333333336</v>
      </c>
      <c r="C11420" s="86">
        <v>42661</v>
      </c>
      <c r="D11420" s="84">
        <v>19</v>
      </c>
      <c r="E11420" s="85">
        <v>42661.791666666664</v>
      </c>
      <c r="F11420" s="87" t="s">
        <v>375</v>
      </c>
      <c r="G11420" s="88" t="s">
        <v>376</v>
      </c>
      <c r="J11420" s="93">
        <v>930</v>
      </c>
      <c r="K11420" s="93">
        <v>930</v>
      </c>
      <c r="P11420" s="93">
        <v>930</v>
      </c>
      <c r="Q11420" s="93">
        <v>930</v>
      </c>
      <c r="AS11420" s="93">
        <v>930</v>
      </c>
    </row>
    <row r="11421" spans="1:45">
      <c r="A11421" s="84" t="s">
        <v>142</v>
      </c>
      <c r="B11421" s="85">
        <v>42662.125</v>
      </c>
      <c r="C11421" s="86">
        <v>42661</v>
      </c>
      <c r="D11421" s="84">
        <v>20</v>
      </c>
      <c r="E11421" s="85">
        <v>42661.833333333336</v>
      </c>
      <c r="F11421" s="87" t="s">
        <v>375</v>
      </c>
      <c r="G11421" s="88" t="s">
        <v>376</v>
      </c>
      <c r="J11421" s="93">
        <v>864</v>
      </c>
      <c r="K11421" s="93">
        <v>864</v>
      </c>
      <c r="P11421" s="93">
        <v>864</v>
      </c>
      <c r="Q11421" s="93">
        <v>864</v>
      </c>
      <c r="AS11421" s="93">
        <v>864</v>
      </c>
    </row>
    <row r="11422" spans="1:45">
      <c r="A11422" s="84" t="s">
        <v>142</v>
      </c>
      <c r="B11422" s="85">
        <v>42662.166666666664</v>
      </c>
      <c r="C11422" s="86">
        <v>42661</v>
      </c>
      <c r="D11422" s="84">
        <v>21</v>
      </c>
      <c r="E11422" s="85">
        <v>42661.875</v>
      </c>
      <c r="F11422" s="87" t="s">
        <v>375</v>
      </c>
      <c r="G11422" s="88" t="s">
        <v>376</v>
      </c>
      <c r="J11422" s="93">
        <v>853</v>
      </c>
      <c r="K11422" s="93">
        <v>853</v>
      </c>
      <c r="P11422" s="93">
        <v>853</v>
      </c>
      <c r="Q11422" s="93">
        <v>853</v>
      </c>
      <c r="AS11422" s="93">
        <v>853</v>
      </c>
    </row>
    <row r="11423" spans="1:45">
      <c r="A11423" s="84" t="s">
        <v>142</v>
      </c>
      <c r="B11423" s="85">
        <v>42662.208333333336</v>
      </c>
      <c r="C11423" s="86">
        <v>42661</v>
      </c>
      <c r="D11423" s="84">
        <v>22</v>
      </c>
      <c r="E11423" s="85">
        <v>42661.916666666664</v>
      </c>
      <c r="F11423" s="87" t="s">
        <v>375</v>
      </c>
      <c r="G11423" s="88" t="s">
        <v>376</v>
      </c>
      <c r="J11423" s="93">
        <v>859</v>
      </c>
      <c r="K11423" s="93">
        <v>859</v>
      </c>
      <c r="P11423" s="93">
        <v>859</v>
      </c>
      <c r="Q11423" s="93">
        <v>859</v>
      </c>
      <c r="AS11423" s="93">
        <v>859</v>
      </c>
    </row>
    <row r="11424" spans="1:45">
      <c r="A11424" s="84" t="s">
        <v>142</v>
      </c>
      <c r="B11424" s="85">
        <v>42662.25</v>
      </c>
      <c r="C11424" s="86">
        <v>42661</v>
      </c>
      <c r="D11424" s="84">
        <v>23</v>
      </c>
      <c r="E11424" s="85">
        <v>42661.958333333336</v>
      </c>
      <c r="F11424" s="87" t="s">
        <v>375</v>
      </c>
      <c r="G11424" s="88" t="s">
        <v>376</v>
      </c>
      <c r="J11424" s="93">
        <v>806</v>
      </c>
      <c r="K11424" s="93">
        <v>806</v>
      </c>
      <c r="P11424" s="93">
        <v>806</v>
      </c>
      <c r="Q11424" s="93">
        <v>806</v>
      </c>
      <c r="AS11424" s="93">
        <v>806</v>
      </c>
    </row>
    <row r="11425" spans="1:45">
      <c r="A11425" s="84" t="s">
        <v>142</v>
      </c>
      <c r="B11425" s="85">
        <v>42662.291666666664</v>
      </c>
      <c r="C11425" s="86">
        <v>42661</v>
      </c>
      <c r="D11425" s="84">
        <v>24</v>
      </c>
      <c r="E11425" s="85">
        <v>42662</v>
      </c>
      <c r="F11425" s="87" t="s">
        <v>375</v>
      </c>
      <c r="G11425" s="88" t="s">
        <v>376</v>
      </c>
      <c r="J11425" s="93">
        <v>558</v>
      </c>
      <c r="K11425" s="93">
        <v>558</v>
      </c>
      <c r="P11425" s="93">
        <v>558</v>
      </c>
      <c r="Q11425" s="93">
        <v>558</v>
      </c>
      <c r="AS11425" s="93">
        <v>558</v>
      </c>
    </row>
    <row r="11426" spans="1:45">
      <c r="A11426" s="84" t="s">
        <v>142</v>
      </c>
      <c r="B11426" s="85">
        <v>42662.333333333336</v>
      </c>
      <c r="C11426" s="86">
        <v>42662</v>
      </c>
      <c r="D11426" s="84">
        <v>1</v>
      </c>
      <c r="E11426" s="85">
        <v>42662.041666666664</v>
      </c>
      <c r="F11426" s="87" t="s">
        <v>375</v>
      </c>
      <c r="G11426" s="88" t="s">
        <v>376</v>
      </c>
      <c r="J11426" s="93">
        <v>486</v>
      </c>
      <c r="K11426" s="93">
        <v>486</v>
      </c>
      <c r="P11426" s="93">
        <v>486</v>
      </c>
      <c r="Q11426" s="93">
        <v>486</v>
      </c>
      <c r="AS11426" s="93">
        <v>486</v>
      </c>
    </row>
    <row r="11427" spans="1:45">
      <c r="A11427" s="84" t="s">
        <v>142</v>
      </c>
      <c r="B11427" s="85">
        <v>42662.375</v>
      </c>
      <c r="C11427" s="86">
        <v>42662</v>
      </c>
      <c r="D11427" s="84">
        <v>2</v>
      </c>
      <c r="E11427" s="85">
        <v>42662.083333333336</v>
      </c>
      <c r="F11427" s="87" t="s">
        <v>375</v>
      </c>
      <c r="G11427" s="88" t="s">
        <v>376</v>
      </c>
      <c r="J11427" s="93">
        <v>481</v>
      </c>
      <c r="K11427" s="93">
        <v>481</v>
      </c>
      <c r="P11427" s="93">
        <v>481</v>
      </c>
      <c r="Q11427" s="93">
        <v>481</v>
      </c>
      <c r="AS11427" s="93">
        <v>481</v>
      </c>
    </row>
    <row r="11428" spans="1:45">
      <c r="A11428" s="84" t="s">
        <v>142</v>
      </c>
      <c r="B11428" s="85">
        <v>42662.416666666664</v>
      </c>
      <c r="C11428" s="86">
        <v>42662</v>
      </c>
      <c r="D11428" s="84">
        <v>3</v>
      </c>
      <c r="E11428" s="85">
        <v>42662.125</v>
      </c>
      <c r="F11428" s="87" t="s">
        <v>375</v>
      </c>
      <c r="G11428" s="88" t="s">
        <v>376</v>
      </c>
      <c r="J11428" s="93">
        <v>480</v>
      </c>
      <c r="K11428" s="93">
        <v>480</v>
      </c>
      <c r="P11428" s="93">
        <v>480</v>
      </c>
      <c r="Q11428" s="93">
        <v>480</v>
      </c>
      <c r="AS11428" s="93">
        <v>480</v>
      </c>
    </row>
    <row r="11429" spans="1:45">
      <c r="A11429" s="84" t="s">
        <v>142</v>
      </c>
      <c r="B11429" s="85">
        <v>42662.458333333336</v>
      </c>
      <c r="C11429" s="86">
        <v>42662</v>
      </c>
      <c r="D11429" s="84">
        <v>4</v>
      </c>
      <c r="E11429" s="85">
        <v>42662.166666666664</v>
      </c>
      <c r="F11429" s="87" t="s">
        <v>375</v>
      </c>
      <c r="G11429" s="88" t="s">
        <v>376</v>
      </c>
      <c r="J11429" s="93">
        <v>484</v>
      </c>
      <c r="K11429" s="93">
        <v>484</v>
      </c>
      <c r="P11429" s="93">
        <v>484</v>
      </c>
      <c r="Q11429" s="93">
        <v>484</v>
      </c>
      <c r="AS11429" s="93">
        <v>484</v>
      </c>
    </row>
    <row r="11430" spans="1:45">
      <c r="A11430" s="84" t="s">
        <v>142</v>
      </c>
      <c r="B11430" s="85">
        <v>42662.5</v>
      </c>
      <c r="C11430" s="86">
        <v>42662</v>
      </c>
      <c r="D11430" s="84">
        <v>5</v>
      </c>
      <c r="E11430" s="85">
        <v>42662.208333333336</v>
      </c>
      <c r="F11430" s="87" t="s">
        <v>375</v>
      </c>
      <c r="G11430" s="88" t="s">
        <v>376</v>
      </c>
      <c r="J11430" s="93">
        <v>490</v>
      </c>
      <c r="K11430" s="93">
        <v>490</v>
      </c>
      <c r="P11430" s="93">
        <v>490</v>
      </c>
      <c r="Q11430" s="93">
        <v>490</v>
      </c>
      <c r="AS11430" s="93">
        <v>490</v>
      </c>
    </row>
    <row r="11431" spans="1:45">
      <c r="A11431" s="84" t="s">
        <v>142</v>
      </c>
      <c r="B11431" s="85">
        <v>42662.541666666664</v>
      </c>
      <c r="C11431" s="86">
        <v>42662</v>
      </c>
      <c r="D11431" s="84">
        <v>6</v>
      </c>
      <c r="E11431" s="85">
        <v>42662.25</v>
      </c>
      <c r="F11431" s="87" t="s">
        <v>375</v>
      </c>
      <c r="G11431" s="88" t="s">
        <v>376</v>
      </c>
      <c r="J11431" s="93">
        <v>667</v>
      </c>
      <c r="K11431" s="93">
        <v>667</v>
      </c>
      <c r="P11431" s="93">
        <v>667</v>
      </c>
      <c r="Q11431" s="93">
        <v>667</v>
      </c>
      <c r="AS11431" s="93">
        <v>667</v>
      </c>
    </row>
    <row r="11432" spans="1:45">
      <c r="A11432" s="84" t="s">
        <v>142</v>
      </c>
      <c r="B11432" s="85">
        <v>42662.583333333336</v>
      </c>
      <c r="C11432" s="86">
        <v>42662</v>
      </c>
      <c r="D11432" s="84">
        <v>7</v>
      </c>
      <c r="E11432" s="85">
        <v>42662.291666666664</v>
      </c>
      <c r="F11432" s="87" t="s">
        <v>375</v>
      </c>
      <c r="G11432" s="88" t="s">
        <v>376</v>
      </c>
      <c r="J11432" s="93">
        <v>689</v>
      </c>
      <c r="K11432" s="93">
        <v>689</v>
      </c>
      <c r="P11432" s="93">
        <v>689</v>
      </c>
      <c r="Q11432" s="93">
        <v>689</v>
      </c>
      <c r="AS11432" s="93">
        <v>689</v>
      </c>
    </row>
    <row r="11433" spans="1:45">
      <c r="A11433" s="84" t="s">
        <v>142</v>
      </c>
      <c r="B11433" s="85">
        <v>42662.625</v>
      </c>
      <c r="C11433" s="86">
        <v>42662</v>
      </c>
      <c r="D11433" s="84">
        <v>8</v>
      </c>
      <c r="E11433" s="85">
        <v>42662.333333333336</v>
      </c>
      <c r="F11433" s="87" t="s">
        <v>375</v>
      </c>
      <c r="G11433" s="88" t="s">
        <v>376</v>
      </c>
      <c r="J11433" s="93">
        <v>710</v>
      </c>
      <c r="K11433" s="93">
        <v>710</v>
      </c>
      <c r="P11433" s="93">
        <v>710</v>
      </c>
      <c r="Q11433" s="93">
        <v>710</v>
      </c>
      <c r="AS11433" s="93">
        <v>710</v>
      </c>
    </row>
    <row r="11434" spans="1:45">
      <c r="A11434" s="84" t="s">
        <v>142</v>
      </c>
      <c r="B11434" s="85">
        <v>42662.666666666664</v>
      </c>
      <c r="C11434" s="86">
        <v>42662</v>
      </c>
      <c r="D11434" s="84">
        <v>9</v>
      </c>
      <c r="E11434" s="85">
        <v>42662.375</v>
      </c>
      <c r="F11434" s="87" t="s">
        <v>375</v>
      </c>
      <c r="G11434" s="88" t="s">
        <v>376</v>
      </c>
      <c r="J11434" s="93">
        <v>652</v>
      </c>
      <c r="K11434" s="93">
        <v>652</v>
      </c>
      <c r="P11434" s="93">
        <v>652</v>
      </c>
      <c r="Q11434" s="93">
        <v>652</v>
      </c>
      <c r="AS11434" s="93">
        <v>652</v>
      </c>
    </row>
    <row r="11435" spans="1:45">
      <c r="A11435" s="84" t="s">
        <v>142</v>
      </c>
      <c r="B11435" s="85">
        <v>42662.708333333336</v>
      </c>
      <c r="C11435" s="86">
        <v>42662</v>
      </c>
      <c r="D11435" s="84">
        <v>10</v>
      </c>
      <c r="E11435" s="85">
        <v>42662.416666666664</v>
      </c>
      <c r="F11435" s="87" t="s">
        <v>375</v>
      </c>
      <c r="G11435" s="88" t="s">
        <v>376</v>
      </c>
      <c r="J11435" s="93">
        <v>593</v>
      </c>
      <c r="K11435" s="93">
        <v>593</v>
      </c>
      <c r="P11435" s="93">
        <v>593</v>
      </c>
      <c r="Q11435" s="93">
        <v>593</v>
      </c>
      <c r="AS11435" s="93">
        <v>593</v>
      </c>
    </row>
    <row r="11436" spans="1:45">
      <c r="A11436" s="84" t="s">
        <v>142</v>
      </c>
      <c r="B11436" s="85">
        <v>42662.75</v>
      </c>
      <c r="C11436" s="86">
        <v>42662</v>
      </c>
      <c r="D11436" s="84">
        <v>11</v>
      </c>
      <c r="E11436" s="85">
        <v>42662.458333333336</v>
      </c>
      <c r="F11436" s="87" t="s">
        <v>375</v>
      </c>
      <c r="G11436" s="88" t="s">
        <v>376</v>
      </c>
      <c r="J11436" s="93">
        <v>684</v>
      </c>
      <c r="K11436" s="93">
        <v>684</v>
      </c>
      <c r="P11436" s="93">
        <v>684</v>
      </c>
      <c r="Q11436" s="93">
        <v>684</v>
      </c>
      <c r="AS11436" s="93">
        <v>684</v>
      </c>
    </row>
    <row r="11437" spans="1:45">
      <c r="A11437" s="84" t="s">
        <v>142</v>
      </c>
      <c r="B11437" s="85">
        <v>42662.791666666664</v>
      </c>
      <c r="C11437" s="86">
        <v>42662</v>
      </c>
      <c r="D11437" s="84">
        <v>12</v>
      </c>
      <c r="E11437" s="85">
        <v>42662.5</v>
      </c>
      <c r="F11437" s="87" t="s">
        <v>375</v>
      </c>
      <c r="G11437" s="88" t="s">
        <v>376</v>
      </c>
      <c r="J11437" s="93">
        <v>681</v>
      </c>
      <c r="K11437" s="93">
        <v>681</v>
      </c>
      <c r="P11437" s="93">
        <v>681</v>
      </c>
      <c r="Q11437" s="93">
        <v>681</v>
      </c>
      <c r="AS11437" s="93">
        <v>681</v>
      </c>
    </row>
    <row r="11438" spans="1:45">
      <c r="A11438" s="84" t="s">
        <v>142</v>
      </c>
      <c r="B11438" s="85">
        <v>42662.833333333336</v>
      </c>
      <c r="C11438" s="86">
        <v>42662</v>
      </c>
      <c r="D11438" s="84">
        <v>13</v>
      </c>
      <c r="E11438" s="85">
        <v>42662.541666666664</v>
      </c>
      <c r="F11438" s="87" t="s">
        <v>375</v>
      </c>
      <c r="G11438" s="88" t="s">
        <v>376</v>
      </c>
      <c r="J11438" s="93">
        <v>682</v>
      </c>
      <c r="K11438" s="93">
        <v>682</v>
      </c>
      <c r="P11438" s="93">
        <v>682</v>
      </c>
      <c r="Q11438" s="93">
        <v>682</v>
      </c>
      <c r="AS11438" s="93">
        <v>682</v>
      </c>
    </row>
    <row r="11439" spans="1:45">
      <c r="A11439" s="84" t="s">
        <v>142</v>
      </c>
      <c r="B11439" s="85">
        <v>42662.875</v>
      </c>
      <c r="C11439" s="86">
        <v>42662</v>
      </c>
      <c r="D11439" s="84">
        <v>14</v>
      </c>
      <c r="E11439" s="85">
        <v>42662.583333333336</v>
      </c>
      <c r="F11439" s="87" t="s">
        <v>375</v>
      </c>
      <c r="G11439" s="88" t="s">
        <v>376</v>
      </c>
      <c r="J11439" s="93">
        <v>657</v>
      </c>
      <c r="K11439" s="93">
        <v>657</v>
      </c>
      <c r="P11439" s="93">
        <v>657</v>
      </c>
      <c r="Q11439" s="93">
        <v>657</v>
      </c>
      <c r="AS11439" s="93">
        <v>657</v>
      </c>
    </row>
    <row r="11440" spans="1:45">
      <c r="A11440" s="84" t="s">
        <v>142</v>
      </c>
      <c r="B11440" s="85">
        <v>42662.916666666664</v>
      </c>
      <c r="C11440" s="86">
        <v>42662</v>
      </c>
      <c r="D11440" s="84">
        <v>15</v>
      </c>
      <c r="E11440" s="85">
        <v>42662.625</v>
      </c>
      <c r="F11440" s="87" t="s">
        <v>375</v>
      </c>
      <c r="G11440" s="88" t="s">
        <v>376</v>
      </c>
      <c r="J11440" s="93">
        <v>659</v>
      </c>
      <c r="K11440" s="93">
        <v>659</v>
      </c>
      <c r="P11440" s="93">
        <v>659</v>
      </c>
      <c r="Q11440" s="93">
        <v>659</v>
      </c>
      <c r="AS11440" s="93">
        <v>659</v>
      </c>
    </row>
    <row r="11441" spans="1:45">
      <c r="A11441" s="84" t="s">
        <v>142</v>
      </c>
      <c r="B11441" s="85">
        <v>42662.958333333336</v>
      </c>
      <c r="C11441" s="86">
        <v>42662</v>
      </c>
      <c r="D11441" s="84">
        <v>16</v>
      </c>
      <c r="E11441" s="85">
        <v>42662.666666666664</v>
      </c>
      <c r="F11441" s="87" t="s">
        <v>375</v>
      </c>
      <c r="G11441" s="88" t="s">
        <v>376</v>
      </c>
      <c r="J11441" s="93">
        <v>669</v>
      </c>
      <c r="K11441" s="93">
        <v>669</v>
      </c>
      <c r="P11441" s="93">
        <v>669</v>
      </c>
      <c r="Q11441" s="93">
        <v>669</v>
      </c>
      <c r="AS11441" s="93">
        <v>669</v>
      </c>
    </row>
    <row r="11442" spans="1:45">
      <c r="A11442" s="84" t="s">
        <v>142</v>
      </c>
      <c r="B11442" s="85">
        <v>42663</v>
      </c>
      <c r="C11442" s="86">
        <v>42662</v>
      </c>
      <c r="D11442" s="84">
        <v>17</v>
      </c>
      <c r="E11442" s="85">
        <v>42662.708333333336</v>
      </c>
      <c r="F11442" s="87" t="s">
        <v>375</v>
      </c>
      <c r="G11442" s="88" t="s">
        <v>376</v>
      </c>
      <c r="J11442" s="93">
        <v>664</v>
      </c>
      <c r="K11442" s="93">
        <v>664</v>
      </c>
      <c r="P11442" s="93">
        <v>664</v>
      </c>
      <c r="Q11442" s="93">
        <v>664</v>
      </c>
      <c r="AS11442" s="93">
        <v>664</v>
      </c>
    </row>
    <row r="11443" spans="1:45">
      <c r="A11443" s="84" t="s">
        <v>142</v>
      </c>
      <c r="B11443" s="85">
        <v>42663.041666666664</v>
      </c>
      <c r="C11443" s="86">
        <v>42662</v>
      </c>
      <c r="D11443" s="84">
        <v>18</v>
      </c>
      <c r="E11443" s="85">
        <v>42662.75</v>
      </c>
      <c r="F11443" s="87" t="s">
        <v>375</v>
      </c>
      <c r="G11443" s="88" t="s">
        <v>376</v>
      </c>
      <c r="J11443" s="93">
        <v>827</v>
      </c>
      <c r="K11443" s="93">
        <v>827</v>
      </c>
      <c r="P11443" s="93">
        <v>827</v>
      </c>
      <c r="Q11443" s="93">
        <v>827</v>
      </c>
      <c r="AS11443" s="93">
        <v>827</v>
      </c>
    </row>
    <row r="11444" spans="1:45">
      <c r="A11444" s="84" t="s">
        <v>142</v>
      </c>
      <c r="B11444" s="85">
        <v>42663.083333333336</v>
      </c>
      <c r="C11444" s="86">
        <v>42662</v>
      </c>
      <c r="D11444" s="84">
        <v>19</v>
      </c>
      <c r="E11444" s="85">
        <v>42662.791666666664</v>
      </c>
      <c r="F11444" s="87" t="s">
        <v>375</v>
      </c>
      <c r="G11444" s="88" t="s">
        <v>376</v>
      </c>
      <c r="J11444" s="93">
        <v>936</v>
      </c>
      <c r="K11444" s="93">
        <v>936</v>
      </c>
      <c r="P11444" s="93">
        <v>936</v>
      </c>
      <c r="Q11444" s="93">
        <v>936</v>
      </c>
      <c r="AS11444" s="93">
        <v>936</v>
      </c>
    </row>
    <row r="11445" spans="1:45">
      <c r="A11445" s="84" t="s">
        <v>142</v>
      </c>
      <c r="B11445" s="85">
        <v>42663.125</v>
      </c>
      <c r="C11445" s="86">
        <v>42662</v>
      </c>
      <c r="D11445" s="84">
        <v>20</v>
      </c>
      <c r="E11445" s="85">
        <v>42662.833333333336</v>
      </c>
      <c r="F11445" s="87" t="s">
        <v>375</v>
      </c>
      <c r="G11445" s="88" t="s">
        <v>376</v>
      </c>
      <c r="J11445" s="93">
        <v>938</v>
      </c>
      <c r="K11445" s="93">
        <v>938</v>
      </c>
      <c r="P11445" s="93">
        <v>938</v>
      </c>
      <c r="Q11445" s="93">
        <v>938</v>
      </c>
      <c r="AS11445" s="93">
        <v>938</v>
      </c>
    </row>
    <row r="11446" spans="1:45">
      <c r="A11446" s="84" t="s">
        <v>142</v>
      </c>
      <c r="B11446" s="85">
        <v>42663.166666666664</v>
      </c>
      <c r="C11446" s="86">
        <v>42662</v>
      </c>
      <c r="D11446" s="84">
        <v>21</v>
      </c>
      <c r="E11446" s="85">
        <v>42662.875</v>
      </c>
      <c r="F11446" s="87" t="s">
        <v>375</v>
      </c>
      <c r="G11446" s="88" t="s">
        <v>376</v>
      </c>
      <c r="J11446" s="93">
        <v>864</v>
      </c>
      <c r="K11446" s="93">
        <v>864</v>
      </c>
      <c r="P11446" s="93">
        <v>864</v>
      </c>
      <c r="Q11446" s="93">
        <v>864</v>
      </c>
      <c r="AS11446" s="93">
        <v>864</v>
      </c>
    </row>
    <row r="11447" spans="1:45">
      <c r="A11447" s="84" t="s">
        <v>142</v>
      </c>
      <c r="B11447" s="85">
        <v>42663.208333333336</v>
      </c>
      <c r="C11447" s="86">
        <v>42662</v>
      </c>
      <c r="D11447" s="84">
        <v>22</v>
      </c>
      <c r="E11447" s="85">
        <v>42662.916666666664</v>
      </c>
      <c r="F11447" s="87" t="s">
        <v>375</v>
      </c>
      <c r="G11447" s="88" t="s">
        <v>376</v>
      </c>
      <c r="J11447" s="93">
        <v>863</v>
      </c>
      <c r="K11447" s="93">
        <v>863</v>
      </c>
      <c r="P11447" s="93">
        <v>863</v>
      </c>
      <c r="Q11447" s="93">
        <v>863</v>
      </c>
      <c r="AS11447" s="93">
        <v>863</v>
      </c>
    </row>
    <row r="11448" spans="1:45">
      <c r="A11448" s="84" t="s">
        <v>142</v>
      </c>
      <c r="B11448" s="85">
        <v>42663.25</v>
      </c>
      <c r="C11448" s="86">
        <v>42662</v>
      </c>
      <c r="D11448" s="84">
        <v>23</v>
      </c>
      <c r="E11448" s="85">
        <v>42662.958333333336</v>
      </c>
      <c r="F11448" s="87" t="s">
        <v>375</v>
      </c>
      <c r="G11448" s="88" t="s">
        <v>376</v>
      </c>
      <c r="J11448" s="93">
        <v>859</v>
      </c>
      <c r="K11448" s="93">
        <v>859</v>
      </c>
      <c r="P11448" s="93">
        <v>859</v>
      </c>
      <c r="Q11448" s="93">
        <v>859</v>
      </c>
      <c r="AS11448" s="93">
        <v>859</v>
      </c>
    </row>
    <row r="11449" spans="1:45">
      <c r="A11449" s="84" t="s">
        <v>142</v>
      </c>
      <c r="B11449" s="85">
        <v>42663.291666666664</v>
      </c>
      <c r="C11449" s="86">
        <v>42662</v>
      </c>
      <c r="D11449" s="84">
        <v>24</v>
      </c>
      <c r="E11449" s="85">
        <v>42663</v>
      </c>
      <c r="F11449" s="87" t="s">
        <v>375</v>
      </c>
      <c r="G11449" s="88" t="s">
        <v>376</v>
      </c>
      <c r="J11449" s="93">
        <v>831</v>
      </c>
      <c r="K11449" s="93">
        <v>831</v>
      </c>
      <c r="P11449" s="93">
        <v>831</v>
      </c>
      <c r="Q11449" s="93">
        <v>831</v>
      </c>
      <c r="AS11449" s="93">
        <v>831</v>
      </c>
    </row>
    <row r="11450" spans="1:45">
      <c r="A11450" s="84" t="s">
        <v>142</v>
      </c>
      <c r="B11450" s="85">
        <v>42663.333333333336</v>
      </c>
      <c r="C11450" s="86">
        <v>42663</v>
      </c>
      <c r="D11450" s="84">
        <v>1</v>
      </c>
      <c r="E11450" s="85">
        <v>42663.041666666664</v>
      </c>
      <c r="F11450" s="87" t="s">
        <v>375</v>
      </c>
      <c r="G11450" s="88" t="s">
        <v>376</v>
      </c>
      <c r="J11450" s="93">
        <v>663</v>
      </c>
      <c r="K11450" s="93">
        <v>663</v>
      </c>
      <c r="P11450" s="93">
        <v>663</v>
      </c>
      <c r="Q11450" s="93">
        <v>663</v>
      </c>
      <c r="AS11450" s="93">
        <v>663</v>
      </c>
    </row>
    <row r="11451" spans="1:45">
      <c r="A11451" s="84" t="s">
        <v>142</v>
      </c>
      <c r="B11451" s="85">
        <v>42663.375</v>
      </c>
      <c r="C11451" s="86">
        <v>42663</v>
      </c>
      <c r="D11451" s="84">
        <v>2</v>
      </c>
      <c r="E11451" s="85">
        <v>42663.083333333336</v>
      </c>
      <c r="F11451" s="87" t="s">
        <v>375</v>
      </c>
      <c r="G11451" s="88" t="s">
        <v>376</v>
      </c>
      <c r="J11451" s="93">
        <v>565</v>
      </c>
      <c r="K11451" s="93">
        <v>565</v>
      </c>
      <c r="P11451" s="93">
        <v>565</v>
      </c>
      <c r="Q11451" s="93">
        <v>565</v>
      </c>
      <c r="AS11451" s="93">
        <v>565</v>
      </c>
    </row>
    <row r="11452" spans="1:45">
      <c r="A11452" s="84" t="s">
        <v>142</v>
      </c>
      <c r="B11452" s="85">
        <v>42663.416666666664</v>
      </c>
      <c r="C11452" s="86">
        <v>42663</v>
      </c>
      <c r="D11452" s="84">
        <v>3</v>
      </c>
      <c r="E11452" s="85">
        <v>42663.125</v>
      </c>
      <c r="F11452" s="87" t="s">
        <v>375</v>
      </c>
      <c r="G11452" s="88" t="s">
        <v>376</v>
      </c>
      <c r="J11452" s="93">
        <v>477</v>
      </c>
      <c r="K11452" s="93">
        <v>477</v>
      </c>
      <c r="P11452" s="93">
        <v>477</v>
      </c>
      <c r="Q11452" s="93">
        <v>477</v>
      </c>
      <c r="AS11452" s="93">
        <v>477</v>
      </c>
    </row>
    <row r="11453" spans="1:45">
      <c r="A11453" s="84" t="s">
        <v>142</v>
      </c>
      <c r="B11453" s="85">
        <v>42663.458333333336</v>
      </c>
      <c r="C11453" s="86">
        <v>42663</v>
      </c>
      <c r="D11453" s="84">
        <v>4</v>
      </c>
      <c r="E11453" s="85">
        <v>42663.166666666664</v>
      </c>
      <c r="F11453" s="87" t="s">
        <v>375</v>
      </c>
      <c r="G11453" s="88" t="s">
        <v>376</v>
      </c>
      <c r="J11453" s="93">
        <v>478</v>
      </c>
      <c r="K11453" s="93">
        <v>478</v>
      </c>
      <c r="P11453" s="93">
        <v>478</v>
      </c>
      <c r="Q11453" s="93">
        <v>478</v>
      </c>
      <c r="AS11453" s="93">
        <v>478</v>
      </c>
    </row>
    <row r="11454" spans="1:45">
      <c r="A11454" s="84" t="s">
        <v>142</v>
      </c>
      <c r="B11454" s="85">
        <v>42663.5</v>
      </c>
      <c r="C11454" s="86">
        <v>42663</v>
      </c>
      <c r="D11454" s="84">
        <v>5</v>
      </c>
      <c r="E11454" s="85">
        <v>42663.208333333336</v>
      </c>
      <c r="F11454" s="87" t="s">
        <v>375</v>
      </c>
      <c r="G11454" s="88" t="s">
        <v>376</v>
      </c>
      <c r="J11454" s="93">
        <v>494</v>
      </c>
      <c r="K11454" s="93">
        <v>494</v>
      </c>
      <c r="P11454" s="93">
        <v>494</v>
      </c>
      <c r="Q11454" s="93">
        <v>494</v>
      </c>
      <c r="AS11454" s="93">
        <v>494</v>
      </c>
    </row>
    <row r="11455" spans="1:45">
      <c r="A11455" s="84" t="s">
        <v>142</v>
      </c>
      <c r="B11455" s="85">
        <v>42663.541666666664</v>
      </c>
      <c r="C11455" s="86">
        <v>42663</v>
      </c>
      <c r="D11455" s="84">
        <v>6</v>
      </c>
      <c r="E11455" s="85">
        <v>42663.25</v>
      </c>
      <c r="F11455" s="87" t="s">
        <v>375</v>
      </c>
      <c r="G11455" s="88" t="s">
        <v>376</v>
      </c>
      <c r="J11455" s="93">
        <v>547</v>
      </c>
      <c r="K11455" s="93">
        <v>547</v>
      </c>
      <c r="P11455" s="93">
        <v>547</v>
      </c>
      <c r="Q11455" s="93">
        <v>547</v>
      </c>
      <c r="AS11455" s="93">
        <v>547</v>
      </c>
    </row>
    <row r="11456" spans="1:45">
      <c r="A11456" s="84" t="s">
        <v>142</v>
      </c>
      <c r="B11456" s="85">
        <v>42663.583333333336</v>
      </c>
      <c r="C11456" s="86">
        <v>42663</v>
      </c>
      <c r="D11456" s="84">
        <v>7</v>
      </c>
      <c r="E11456" s="85">
        <v>42663.291666666664</v>
      </c>
      <c r="F11456" s="87" t="s">
        <v>375</v>
      </c>
      <c r="G11456" s="88" t="s">
        <v>376</v>
      </c>
      <c r="J11456" s="93">
        <v>597</v>
      </c>
      <c r="K11456" s="93">
        <v>597</v>
      </c>
      <c r="P11456" s="93">
        <v>597</v>
      </c>
      <c r="Q11456" s="93">
        <v>597</v>
      </c>
      <c r="AS11456" s="93">
        <v>597</v>
      </c>
    </row>
    <row r="11457" spans="1:45">
      <c r="A11457" s="84" t="s">
        <v>142</v>
      </c>
      <c r="B11457" s="85">
        <v>42663.625</v>
      </c>
      <c r="C11457" s="86">
        <v>42663</v>
      </c>
      <c r="D11457" s="84">
        <v>8</v>
      </c>
      <c r="E11457" s="85">
        <v>42663.333333333336</v>
      </c>
      <c r="F11457" s="87" t="s">
        <v>375</v>
      </c>
      <c r="G11457" s="88" t="s">
        <v>376</v>
      </c>
      <c r="J11457" s="93">
        <v>586</v>
      </c>
      <c r="K11457" s="93">
        <v>586</v>
      </c>
      <c r="P11457" s="93">
        <v>586</v>
      </c>
      <c r="Q11457" s="93">
        <v>586</v>
      </c>
      <c r="AS11457" s="93">
        <v>586</v>
      </c>
    </row>
    <row r="11458" spans="1:45">
      <c r="A11458" s="84" t="s">
        <v>142</v>
      </c>
      <c r="B11458" s="85">
        <v>42663.666666666664</v>
      </c>
      <c r="C11458" s="86">
        <v>42663</v>
      </c>
      <c r="D11458" s="84">
        <v>9</v>
      </c>
      <c r="E11458" s="85">
        <v>42663.375</v>
      </c>
      <c r="F11458" s="87" t="s">
        <v>375</v>
      </c>
      <c r="G11458" s="88" t="s">
        <v>376</v>
      </c>
      <c r="J11458" s="93">
        <v>510</v>
      </c>
      <c r="K11458" s="93">
        <v>510</v>
      </c>
      <c r="P11458" s="93">
        <v>510</v>
      </c>
      <c r="Q11458" s="93">
        <v>510</v>
      </c>
      <c r="AS11458" s="93">
        <v>510</v>
      </c>
    </row>
    <row r="11459" spans="1:45">
      <c r="A11459" s="84" t="s">
        <v>142</v>
      </c>
      <c r="B11459" s="85">
        <v>42663.708333333336</v>
      </c>
      <c r="C11459" s="86">
        <v>42663</v>
      </c>
      <c r="D11459" s="84">
        <v>10</v>
      </c>
      <c r="E11459" s="85">
        <v>42663.416666666664</v>
      </c>
      <c r="F11459" s="87" t="s">
        <v>375</v>
      </c>
      <c r="G11459" s="88" t="s">
        <v>376</v>
      </c>
      <c r="J11459" s="93">
        <v>478</v>
      </c>
      <c r="K11459" s="93">
        <v>478</v>
      </c>
      <c r="P11459" s="93">
        <v>478</v>
      </c>
      <c r="Q11459" s="93">
        <v>478</v>
      </c>
      <c r="AS11459" s="93">
        <v>478</v>
      </c>
    </row>
    <row r="11460" spans="1:45">
      <c r="A11460" s="84" t="s">
        <v>142</v>
      </c>
      <c r="B11460" s="85">
        <v>42663.75</v>
      </c>
      <c r="C11460" s="86">
        <v>42663</v>
      </c>
      <c r="D11460" s="84">
        <v>11</v>
      </c>
      <c r="E11460" s="85">
        <v>42663.458333333336</v>
      </c>
      <c r="F11460" s="87" t="s">
        <v>375</v>
      </c>
      <c r="G11460" s="88" t="s">
        <v>376</v>
      </c>
      <c r="J11460" s="93">
        <v>481</v>
      </c>
      <c r="K11460" s="93">
        <v>481</v>
      </c>
      <c r="P11460" s="93">
        <v>481</v>
      </c>
      <c r="Q11460" s="93">
        <v>481</v>
      </c>
      <c r="AS11460" s="93">
        <v>481</v>
      </c>
    </row>
    <row r="11461" spans="1:45">
      <c r="A11461" s="84" t="s">
        <v>142</v>
      </c>
      <c r="B11461" s="85">
        <v>42663.791666666664</v>
      </c>
      <c r="C11461" s="86">
        <v>42663</v>
      </c>
      <c r="D11461" s="84">
        <v>12</v>
      </c>
      <c r="E11461" s="85">
        <v>42663.5</v>
      </c>
      <c r="F11461" s="87" t="s">
        <v>375</v>
      </c>
      <c r="G11461" s="88" t="s">
        <v>376</v>
      </c>
      <c r="J11461" s="93">
        <v>483</v>
      </c>
      <c r="K11461" s="93">
        <v>483</v>
      </c>
      <c r="P11461" s="93">
        <v>483</v>
      </c>
      <c r="Q11461" s="93">
        <v>483</v>
      </c>
      <c r="AS11461" s="93">
        <v>483</v>
      </c>
    </row>
    <row r="11462" spans="1:45">
      <c r="A11462" s="84" t="s">
        <v>142</v>
      </c>
      <c r="B11462" s="85">
        <v>42663.833333333336</v>
      </c>
      <c r="C11462" s="86">
        <v>42663</v>
      </c>
      <c r="D11462" s="84">
        <v>13</v>
      </c>
      <c r="E11462" s="85">
        <v>42663.541666666664</v>
      </c>
      <c r="F11462" s="87" t="s">
        <v>375</v>
      </c>
      <c r="G11462" s="88" t="s">
        <v>376</v>
      </c>
      <c r="J11462" s="93">
        <v>494</v>
      </c>
      <c r="K11462" s="93">
        <v>494</v>
      </c>
      <c r="P11462" s="93">
        <v>494</v>
      </c>
      <c r="Q11462" s="93">
        <v>494</v>
      </c>
      <c r="AS11462" s="93">
        <v>494</v>
      </c>
    </row>
    <row r="11463" spans="1:45">
      <c r="A11463" s="84" t="s">
        <v>142</v>
      </c>
      <c r="B11463" s="85">
        <v>42663.875</v>
      </c>
      <c r="C11463" s="86">
        <v>42663</v>
      </c>
      <c r="D11463" s="84">
        <v>14</v>
      </c>
      <c r="E11463" s="85">
        <v>42663.583333333336</v>
      </c>
      <c r="F11463" s="87" t="s">
        <v>375</v>
      </c>
      <c r="G11463" s="88" t="s">
        <v>376</v>
      </c>
      <c r="J11463" s="93">
        <v>651</v>
      </c>
      <c r="K11463" s="93">
        <v>651</v>
      </c>
      <c r="P11463" s="93">
        <v>651</v>
      </c>
      <c r="Q11463" s="93">
        <v>651</v>
      </c>
      <c r="AS11463" s="93">
        <v>651</v>
      </c>
    </row>
    <row r="11464" spans="1:45">
      <c r="A11464" s="84" t="s">
        <v>142</v>
      </c>
      <c r="B11464" s="85">
        <v>42663.916666666664</v>
      </c>
      <c r="C11464" s="86">
        <v>42663</v>
      </c>
      <c r="D11464" s="84">
        <v>15</v>
      </c>
      <c r="E11464" s="85">
        <v>42663.625</v>
      </c>
      <c r="F11464" s="87" t="s">
        <v>375</v>
      </c>
      <c r="G11464" s="88" t="s">
        <v>376</v>
      </c>
      <c r="J11464" s="93">
        <v>663</v>
      </c>
      <c r="K11464" s="93">
        <v>663</v>
      </c>
      <c r="P11464" s="93">
        <v>663</v>
      </c>
      <c r="Q11464" s="93">
        <v>663</v>
      </c>
      <c r="AS11464" s="93">
        <v>663</v>
      </c>
    </row>
    <row r="11465" spans="1:45">
      <c r="A11465" s="84" t="s">
        <v>142</v>
      </c>
      <c r="B11465" s="85">
        <v>42663.958333333336</v>
      </c>
      <c r="C11465" s="86">
        <v>42663</v>
      </c>
      <c r="D11465" s="84">
        <v>16</v>
      </c>
      <c r="E11465" s="85">
        <v>42663.666666666664</v>
      </c>
      <c r="F11465" s="87" t="s">
        <v>375</v>
      </c>
      <c r="G11465" s="88" t="s">
        <v>376</v>
      </c>
      <c r="J11465" s="93">
        <v>669</v>
      </c>
      <c r="K11465" s="93">
        <v>669</v>
      </c>
      <c r="P11465" s="93">
        <v>669</v>
      </c>
      <c r="Q11465" s="93">
        <v>669</v>
      </c>
      <c r="AS11465" s="93">
        <v>669</v>
      </c>
    </row>
    <row r="11466" spans="1:45">
      <c r="A11466" s="84" t="s">
        <v>142</v>
      </c>
      <c r="B11466" s="85">
        <v>42664</v>
      </c>
      <c r="C11466" s="86">
        <v>42663</v>
      </c>
      <c r="D11466" s="84">
        <v>17</v>
      </c>
      <c r="E11466" s="85">
        <v>42663.708333333336</v>
      </c>
      <c r="F11466" s="87" t="s">
        <v>375</v>
      </c>
      <c r="G11466" s="88" t="s">
        <v>376</v>
      </c>
      <c r="J11466" s="93">
        <v>819</v>
      </c>
      <c r="K11466" s="93">
        <v>819</v>
      </c>
      <c r="P11466" s="93">
        <v>819</v>
      </c>
      <c r="Q11466" s="93">
        <v>819</v>
      </c>
      <c r="AS11466" s="93">
        <v>819</v>
      </c>
    </row>
    <row r="11467" spans="1:45">
      <c r="A11467" s="84" t="s">
        <v>142</v>
      </c>
      <c r="B11467" s="85">
        <v>42664.041666666664</v>
      </c>
      <c r="C11467" s="86">
        <v>42663</v>
      </c>
      <c r="D11467" s="84">
        <v>18</v>
      </c>
      <c r="E11467" s="85">
        <v>42663.75</v>
      </c>
      <c r="F11467" s="87" t="s">
        <v>375</v>
      </c>
      <c r="G11467" s="88" t="s">
        <v>376</v>
      </c>
      <c r="J11467" s="93">
        <v>878</v>
      </c>
      <c r="K11467" s="93">
        <v>878</v>
      </c>
      <c r="P11467" s="93">
        <v>878</v>
      </c>
      <c r="Q11467" s="93">
        <v>878</v>
      </c>
      <c r="AS11467" s="93">
        <v>878</v>
      </c>
    </row>
    <row r="11468" spans="1:45">
      <c r="A11468" s="84" t="s">
        <v>142</v>
      </c>
      <c r="B11468" s="85">
        <v>42664.083333333336</v>
      </c>
      <c r="C11468" s="86">
        <v>42663</v>
      </c>
      <c r="D11468" s="84">
        <v>19</v>
      </c>
      <c r="E11468" s="85">
        <v>42663.791666666664</v>
      </c>
      <c r="F11468" s="87" t="s">
        <v>375</v>
      </c>
      <c r="G11468" s="88" t="s">
        <v>376</v>
      </c>
      <c r="J11468" s="93">
        <v>967</v>
      </c>
      <c r="K11468" s="93">
        <v>967</v>
      </c>
      <c r="P11468" s="93">
        <v>967</v>
      </c>
      <c r="Q11468" s="93">
        <v>967</v>
      </c>
      <c r="AS11468" s="93">
        <v>967</v>
      </c>
    </row>
    <row r="11469" spans="1:45">
      <c r="A11469" s="84" t="s">
        <v>142</v>
      </c>
      <c r="B11469" s="85">
        <v>42664.125</v>
      </c>
      <c r="C11469" s="86">
        <v>42663</v>
      </c>
      <c r="D11469" s="84">
        <v>20</v>
      </c>
      <c r="E11469" s="85">
        <v>42663.833333333336</v>
      </c>
      <c r="F11469" s="87" t="s">
        <v>375</v>
      </c>
      <c r="G11469" s="88" t="s">
        <v>376</v>
      </c>
      <c r="J11469" s="93">
        <v>857</v>
      </c>
      <c r="K11469" s="93">
        <v>857</v>
      </c>
      <c r="P11469" s="93">
        <v>857</v>
      </c>
      <c r="Q11469" s="93">
        <v>857</v>
      </c>
      <c r="AS11469" s="93">
        <v>857</v>
      </c>
    </row>
    <row r="11470" spans="1:45">
      <c r="A11470" s="84" t="s">
        <v>142</v>
      </c>
      <c r="B11470" s="85">
        <v>42664.166666666664</v>
      </c>
      <c r="C11470" s="86">
        <v>42663</v>
      </c>
      <c r="D11470" s="84">
        <v>21</v>
      </c>
      <c r="E11470" s="85">
        <v>42663.875</v>
      </c>
      <c r="F11470" s="87" t="s">
        <v>375</v>
      </c>
      <c r="G11470" s="88" t="s">
        <v>376</v>
      </c>
      <c r="J11470" s="93">
        <v>854</v>
      </c>
      <c r="K11470" s="93">
        <v>854</v>
      </c>
      <c r="P11470" s="93">
        <v>854</v>
      </c>
      <c r="Q11470" s="93">
        <v>854</v>
      </c>
      <c r="AS11470" s="93">
        <v>854</v>
      </c>
    </row>
    <row r="11471" spans="1:45">
      <c r="A11471" s="84" t="s">
        <v>142</v>
      </c>
      <c r="B11471" s="85">
        <v>42664.208333333336</v>
      </c>
      <c r="C11471" s="86">
        <v>42663</v>
      </c>
      <c r="D11471" s="84">
        <v>22</v>
      </c>
      <c r="E11471" s="85">
        <v>42663.916666666664</v>
      </c>
      <c r="F11471" s="87" t="s">
        <v>375</v>
      </c>
      <c r="G11471" s="88" t="s">
        <v>376</v>
      </c>
      <c r="J11471" s="93">
        <v>858</v>
      </c>
      <c r="K11471" s="93">
        <v>858</v>
      </c>
      <c r="P11471" s="93">
        <v>858</v>
      </c>
      <c r="Q11471" s="93">
        <v>858</v>
      </c>
      <c r="AS11471" s="93">
        <v>858</v>
      </c>
    </row>
    <row r="11472" spans="1:45">
      <c r="A11472" s="84" t="s">
        <v>142</v>
      </c>
      <c r="B11472" s="85">
        <v>42664.25</v>
      </c>
      <c r="C11472" s="86">
        <v>42663</v>
      </c>
      <c r="D11472" s="84">
        <v>23</v>
      </c>
      <c r="E11472" s="85">
        <v>42663.958333333336</v>
      </c>
      <c r="F11472" s="87" t="s">
        <v>375</v>
      </c>
      <c r="G11472" s="88" t="s">
        <v>376</v>
      </c>
      <c r="J11472" s="93">
        <v>754</v>
      </c>
      <c r="K11472" s="93">
        <v>754</v>
      </c>
      <c r="P11472" s="93">
        <v>754</v>
      </c>
      <c r="Q11472" s="93">
        <v>754</v>
      </c>
      <c r="AS11472" s="93">
        <v>754</v>
      </c>
    </row>
    <row r="11473" spans="1:45">
      <c r="A11473" s="84" t="s">
        <v>142</v>
      </c>
      <c r="B11473" s="85">
        <v>42664.291666666664</v>
      </c>
      <c r="C11473" s="86">
        <v>42663</v>
      </c>
      <c r="D11473" s="84">
        <v>24</v>
      </c>
      <c r="E11473" s="85">
        <v>42664</v>
      </c>
      <c r="F11473" s="87" t="s">
        <v>375</v>
      </c>
      <c r="G11473" s="88" t="s">
        <v>376</v>
      </c>
      <c r="J11473" s="93">
        <v>657</v>
      </c>
      <c r="K11473" s="93">
        <v>657</v>
      </c>
      <c r="P11473" s="93">
        <v>657</v>
      </c>
      <c r="Q11473" s="93">
        <v>657</v>
      </c>
      <c r="AS11473" s="93">
        <v>657</v>
      </c>
    </row>
    <row r="11474" spans="1:45">
      <c r="A11474" s="84" t="s">
        <v>142</v>
      </c>
      <c r="B11474" s="85">
        <v>42664.333333333336</v>
      </c>
      <c r="C11474" s="86">
        <v>42664</v>
      </c>
      <c r="D11474" s="84">
        <v>1</v>
      </c>
      <c r="E11474" s="85">
        <v>42664.041666666664</v>
      </c>
      <c r="F11474" s="87" t="s">
        <v>375</v>
      </c>
      <c r="G11474" s="88" t="s">
        <v>376</v>
      </c>
      <c r="J11474" s="93">
        <v>658</v>
      </c>
      <c r="K11474" s="93">
        <v>658</v>
      </c>
      <c r="P11474" s="93">
        <v>658</v>
      </c>
      <c r="Q11474" s="93">
        <v>658</v>
      </c>
      <c r="AS11474" s="93">
        <v>658</v>
      </c>
    </row>
    <row r="11475" spans="1:45">
      <c r="A11475" s="84" t="s">
        <v>142</v>
      </c>
      <c r="B11475" s="85">
        <v>42664.375</v>
      </c>
      <c r="C11475" s="86">
        <v>42664</v>
      </c>
      <c r="D11475" s="84">
        <v>2</v>
      </c>
      <c r="E11475" s="85">
        <v>42664.083333333336</v>
      </c>
      <c r="F11475" s="87" t="s">
        <v>375</v>
      </c>
      <c r="G11475" s="88" t="s">
        <v>376</v>
      </c>
      <c r="J11475" s="93">
        <v>661</v>
      </c>
      <c r="K11475" s="93">
        <v>661</v>
      </c>
      <c r="P11475" s="93">
        <v>661</v>
      </c>
      <c r="Q11475" s="93">
        <v>661</v>
      </c>
      <c r="AS11475" s="93">
        <v>661</v>
      </c>
    </row>
    <row r="11476" spans="1:45">
      <c r="A11476" s="84" t="s">
        <v>142</v>
      </c>
      <c r="B11476" s="85">
        <v>42664.416666666664</v>
      </c>
      <c r="C11476" s="86">
        <v>42664</v>
      </c>
      <c r="D11476" s="84">
        <v>3</v>
      </c>
      <c r="E11476" s="85">
        <v>42664.125</v>
      </c>
      <c r="F11476" s="87" t="s">
        <v>375</v>
      </c>
      <c r="G11476" s="88" t="s">
        <v>376</v>
      </c>
      <c r="J11476" s="93">
        <v>666</v>
      </c>
      <c r="K11476" s="93">
        <v>666</v>
      </c>
      <c r="P11476" s="93">
        <v>666</v>
      </c>
      <c r="Q11476" s="93">
        <v>666</v>
      </c>
      <c r="AS11476" s="93">
        <v>666</v>
      </c>
    </row>
    <row r="11477" spans="1:45">
      <c r="A11477" s="84" t="s">
        <v>142</v>
      </c>
      <c r="B11477" s="85">
        <v>42664.458333333336</v>
      </c>
      <c r="C11477" s="86">
        <v>42664</v>
      </c>
      <c r="D11477" s="84">
        <v>4</v>
      </c>
      <c r="E11477" s="85">
        <v>42664.166666666664</v>
      </c>
      <c r="F11477" s="87" t="s">
        <v>375</v>
      </c>
      <c r="G11477" s="88" t="s">
        <v>376</v>
      </c>
      <c r="J11477" s="93">
        <v>595</v>
      </c>
      <c r="K11477" s="93">
        <v>595</v>
      </c>
      <c r="P11477" s="93">
        <v>595</v>
      </c>
      <c r="Q11477" s="93">
        <v>595</v>
      </c>
      <c r="AS11477" s="93">
        <v>595</v>
      </c>
    </row>
    <row r="11478" spans="1:45">
      <c r="A11478" s="84" t="s">
        <v>142</v>
      </c>
      <c r="B11478" s="85">
        <v>42664.5</v>
      </c>
      <c r="C11478" s="86">
        <v>42664</v>
      </c>
      <c r="D11478" s="84">
        <v>5</v>
      </c>
      <c r="E11478" s="85">
        <v>42664.208333333336</v>
      </c>
      <c r="F11478" s="87" t="s">
        <v>375</v>
      </c>
      <c r="G11478" s="88" t="s">
        <v>376</v>
      </c>
      <c r="J11478" s="93">
        <v>596</v>
      </c>
      <c r="K11478" s="93">
        <v>596</v>
      </c>
      <c r="P11478" s="93">
        <v>596</v>
      </c>
      <c r="Q11478" s="93">
        <v>596</v>
      </c>
      <c r="AS11478" s="93">
        <v>596</v>
      </c>
    </row>
    <row r="11479" spans="1:45">
      <c r="A11479" s="84" t="s">
        <v>142</v>
      </c>
      <c r="B11479" s="85">
        <v>42664.541666666664</v>
      </c>
      <c r="C11479" s="86">
        <v>42664</v>
      </c>
      <c r="D11479" s="84">
        <v>6</v>
      </c>
      <c r="E11479" s="85">
        <v>42664.25</v>
      </c>
      <c r="F11479" s="87" t="s">
        <v>375</v>
      </c>
      <c r="G11479" s="88" t="s">
        <v>376</v>
      </c>
      <c r="J11479" s="93">
        <v>675</v>
      </c>
      <c r="K11479" s="93">
        <v>675</v>
      </c>
      <c r="P11479" s="93">
        <v>675</v>
      </c>
      <c r="Q11479" s="93">
        <v>675</v>
      </c>
      <c r="AS11479" s="93">
        <v>675</v>
      </c>
    </row>
    <row r="11480" spans="1:45">
      <c r="A11480" s="84" t="s">
        <v>142</v>
      </c>
      <c r="B11480" s="85">
        <v>42664.583333333336</v>
      </c>
      <c r="C11480" s="86">
        <v>42664</v>
      </c>
      <c r="D11480" s="84">
        <v>7</v>
      </c>
      <c r="E11480" s="85">
        <v>42664.291666666664</v>
      </c>
      <c r="F11480" s="87" t="s">
        <v>375</v>
      </c>
      <c r="G11480" s="88" t="s">
        <v>376</v>
      </c>
      <c r="J11480" s="93">
        <v>787</v>
      </c>
      <c r="K11480" s="93">
        <v>787</v>
      </c>
      <c r="P11480" s="93">
        <v>787</v>
      </c>
      <c r="Q11480" s="93">
        <v>787</v>
      </c>
      <c r="AS11480" s="93">
        <v>787</v>
      </c>
    </row>
    <row r="11481" spans="1:45">
      <c r="A11481" s="84" t="s">
        <v>142</v>
      </c>
      <c r="B11481" s="85">
        <v>42664.625</v>
      </c>
      <c r="C11481" s="86">
        <v>42664</v>
      </c>
      <c r="D11481" s="84">
        <v>8</v>
      </c>
      <c r="E11481" s="85">
        <v>42664.333333333336</v>
      </c>
      <c r="F11481" s="87" t="s">
        <v>375</v>
      </c>
      <c r="G11481" s="88" t="s">
        <v>376</v>
      </c>
      <c r="J11481" s="93">
        <v>697</v>
      </c>
      <c r="K11481" s="93">
        <v>697</v>
      </c>
      <c r="P11481" s="93">
        <v>697</v>
      </c>
      <c r="Q11481" s="93">
        <v>697</v>
      </c>
      <c r="AS11481" s="93">
        <v>697</v>
      </c>
    </row>
    <row r="11482" spans="1:45">
      <c r="A11482" s="84" t="s">
        <v>142</v>
      </c>
      <c r="B11482" s="85">
        <v>42664.666666666664</v>
      </c>
      <c r="C11482" s="86">
        <v>42664</v>
      </c>
      <c r="D11482" s="84">
        <v>9</v>
      </c>
      <c r="E11482" s="85">
        <v>42664.375</v>
      </c>
      <c r="F11482" s="87" t="s">
        <v>375</v>
      </c>
      <c r="G11482" s="88" t="s">
        <v>376</v>
      </c>
      <c r="J11482" s="93">
        <v>673</v>
      </c>
      <c r="K11482" s="93">
        <v>673</v>
      </c>
      <c r="P11482" s="93">
        <v>673</v>
      </c>
      <c r="Q11482" s="93">
        <v>673</v>
      </c>
      <c r="AS11482" s="93">
        <v>673</v>
      </c>
    </row>
    <row r="11483" spans="1:45">
      <c r="A11483" s="84" t="s">
        <v>142</v>
      </c>
      <c r="B11483" s="85">
        <v>42664.708333333336</v>
      </c>
      <c r="C11483" s="86">
        <v>42664</v>
      </c>
      <c r="D11483" s="84">
        <v>10</v>
      </c>
      <c r="E11483" s="85">
        <v>42664.416666666664</v>
      </c>
      <c r="F11483" s="87" t="s">
        <v>375</v>
      </c>
      <c r="G11483" s="88" t="s">
        <v>376</v>
      </c>
      <c r="J11483" s="93">
        <v>671</v>
      </c>
      <c r="K11483" s="93">
        <v>671</v>
      </c>
      <c r="P11483" s="93">
        <v>671</v>
      </c>
      <c r="Q11483" s="93">
        <v>671</v>
      </c>
      <c r="AS11483" s="93">
        <v>671</v>
      </c>
    </row>
    <row r="11484" spans="1:45">
      <c r="A11484" s="84" t="s">
        <v>142</v>
      </c>
      <c r="B11484" s="85">
        <v>42664.75</v>
      </c>
      <c r="C11484" s="86">
        <v>42664</v>
      </c>
      <c r="D11484" s="84">
        <v>11</v>
      </c>
      <c r="E11484" s="85">
        <v>42664.458333333336</v>
      </c>
      <c r="F11484" s="87" t="s">
        <v>375</v>
      </c>
      <c r="G11484" s="88" t="s">
        <v>376</v>
      </c>
      <c r="J11484" s="93">
        <v>815</v>
      </c>
      <c r="K11484" s="93">
        <v>815</v>
      </c>
      <c r="P11484" s="93">
        <v>815</v>
      </c>
      <c r="Q11484" s="93">
        <v>815</v>
      </c>
      <c r="AS11484" s="93">
        <v>815</v>
      </c>
    </row>
    <row r="11485" spans="1:45">
      <c r="A11485" s="84" t="s">
        <v>142</v>
      </c>
      <c r="B11485" s="85">
        <v>42664.791666666664</v>
      </c>
      <c r="C11485" s="86">
        <v>42664</v>
      </c>
      <c r="D11485" s="84">
        <v>12</v>
      </c>
      <c r="E11485" s="85">
        <v>42664.5</v>
      </c>
      <c r="F11485" s="87" t="s">
        <v>375</v>
      </c>
      <c r="G11485" s="88" t="s">
        <v>376</v>
      </c>
      <c r="J11485" s="93">
        <v>858</v>
      </c>
      <c r="K11485" s="93">
        <v>858</v>
      </c>
      <c r="P11485" s="93">
        <v>858</v>
      </c>
      <c r="Q11485" s="93">
        <v>858</v>
      </c>
      <c r="AS11485" s="93">
        <v>858</v>
      </c>
    </row>
    <row r="11486" spans="1:45">
      <c r="A11486" s="84" t="s">
        <v>142</v>
      </c>
      <c r="B11486" s="85">
        <v>42664.833333333336</v>
      </c>
      <c r="C11486" s="86">
        <v>42664</v>
      </c>
      <c r="D11486" s="84">
        <v>13</v>
      </c>
      <c r="E11486" s="85">
        <v>42664.541666666664</v>
      </c>
      <c r="F11486" s="87" t="s">
        <v>375</v>
      </c>
      <c r="G11486" s="88" t="s">
        <v>376</v>
      </c>
      <c r="J11486" s="93">
        <v>881</v>
      </c>
      <c r="K11486" s="93">
        <v>881</v>
      </c>
      <c r="P11486" s="93">
        <v>881</v>
      </c>
      <c r="Q11486" s="93">
        <v>881</v>
      </c>
      <c r="AS11486" s="93">
        <v>881</v>
      </c>
    </row>
    <row r="11487" spans="1:45">
      <c r="A11487" s="84" t="s">
        <v>142</v>
      </c>
      <c r="B11487" s="85">
        <v>42664.875</v>
      </c>
      <c r="C11487" s="86">
        <v>42664</v>
      </c>
      <c r="D11487" s="84">
        <v>14</v>
      </c>
      <c r="E11487" s="85">
        <v>42664.583333333336</v>
      </c>
      <c r="F11487" s="87" t="s">
        <v>375</v>
      </c>
      <c r="G11487" s="88" t="s">
        <v>376</v>
      </c>
      <c r="J11487" s="93">
        <v>1031</v>
      </c>
      <c r="K11487" s="93">
        <v>1031</v>
      </c>
      <c r="P11487" s="93">
        <v>1031</v>
      </c>
      <c r="Q11487" s="93">
        <v>1031</v>
      </c>
      <c r="AS11487" s="93">
        <v>1031</v>
      </c>
    </row>
    <row r="11488" spans="1:45">
      <c r="A11488" s="84" t="s">
        <v>142</v>
      </c>
      <c r="B11488" s="85">
        <v>42664.916666666664</v>
      </c>
      <c r="C11488" s="86">
        <v>42664</v>
      </c>
      <c r="D11488" s="84">
        <v>15</v>
      </c>
      <c r="E11488" s="85">
        <v>42664.625</v>
      </c>
      <c r="F11488" s="87" t="s">
        <v>375</v>
      </c>
      <c r="G11488" s="88" t="s">
        <v>376</v>
      </c>
      <c r="J11488" s="93">
        <v>1142</v>
      </c>
      <c r="K11488" s="93">
        <v>1142</v>
      </c>
      <c r="P11488" s="93">
        <v>1142</v>
      </c>
      <c r="Q11488" s="93">
        <v>1142</v>
      </c>
      <c r="AS11488" s="93">
        <v>1142</v>
      </c>
    </row>
    <row r="11489" spans="1:45">
      <c r="A11489" s="84" t="s">
        <v>142</v>
      </c>
      <c r="B11489" s="85">
        <v>42664.958333333336</v>
      </c>
      <c r="C11489" s="86">
        <v>42664</v>
      </c>
      <c r="D11489" s="84">
        <v>16</v>
      </c>
      <c r="E11489" s="85">
        <v>42664.666666666664</v>
      </c>
      <c r="F11489" s="87" t="s">
        <v>375</v>
      </c>
      <c r="G11489" s="88" t="s">
        <v>376</v>
      </c>
      <c r="J11489" s="93">
        <v>1142</v>
      </c>
      <c r="K11489" s="93">
        <v>1142</v>
      </c>
      <c r="P11489" s="93">
        <v>1142</v>
      </c>
      <c r="Q11489" s="93">
        <v>1142</v>
      </c>
      <c r="AS11489" s="93">
        <v>1142</v>
      </c>
    </row>
    <row r="11490" spans="1:45">
      <c r="A11490" s="84" t="s">
        <v>142</v>
      </c>
      <c r="B11490" s="85">
        <v>42665</v>
      </c>
      <c r="C11490" s="86">
        <v>42664</v>
      </c>
      <c r="D11490" s="84">
        <v>17</v>
      </c>
      <c r="E11490" s="85">
        <v>42664.708333333336</v>
      </c>
      <c r="F11490" s="87" t="s">
        <v>375</v>
      </c>
      <c r="G11490" s="88" t="s">
        <v>376</v>
      </c>
      <c r="J11490" s="93">
        <v>1308</v>
      </c>
      <c r="K11490" s="93">
        <v>1308</v>
      </c>
      <c r="P11490" s="93">
        <v>1308</v>
      </c>
      <c r="Q11490" s="93">
        <v>1308</v>
      </c>
      <c r="AS11490" s="93">
        <v>1308</v>
      </c>
    </row>
    <row r="11491" spans="1:45">
      <c r="A11491" s="84" t="s">
        <v>142</v>
      </c>
      <c r="B11491" s="85">
        <v>42665.041666666664</v>
      </c>
      <c r="C11491" s="86">
        <v>42664</v>
      </c>
      <c r="D11491" s="84">
        <v>18</v>
      </c>
      <c r="E11491" s="85">
        <v>42664.75</v>
      </c>
      <c r="F11491" s="87" t="s">
        <v>375</v>
      </c>
      <c r="G11491" s="88" t="s">
        <v>376</v>
      </c>
      <c r="J11491" s="93">
        <v>1445</v>
      </c>
      <c r="K11491" s="93">
        <v>1445</v>
      </c>
      <c r="P11491" s="93">
        <v>1445</v>
      </c>
      <c r="Q11491" s="93">
        <v>1445</v>
      </c>
      <c r="AS11491" s="93">
        <v>1445</v>
      </c>
    </row>
    <row r="11492" spans="1:45">
      <c r="A11492" s="84" t="s">
        <v>142</v>
      </c>
      <c r="B11492" s="85">
        <v>42665.083333333336</v>
      </c>
      <c r="C11492" s="86">
        <v>42664</v>
      </c>
      <c r="D11492" s="84">
        <v>19</v>
      </c>
      <c r="E11492" s="85">
        <v>42664.791666666664</v>
      </c>
      <c r="F11492" s="87" t="s">
        <v>375</v>
      </c>
      <c r="G11492" s="88" t="s">
        <v>376</v>
      </c>
      <c r="J11492" s="93">
        <v>1427</v>
      </c>
      <c r="K11492" s="93">
        <v>1427</v>
      </c>
      <c r="P11492" s="93">
        <v>1427</v>
      </c>
      <c r="Q11492" s="93">
        <v>1427</v>
      </c>
      <c r="AS11492" s="93">
        <v>1427</v>
      </c>
    </row>
    <row r="11493" spans="1:45">
      <c r="A11493" s="84" t="s">
        <v>142</v>
      </c>
      <c r="B11493" s="85">
        <v>42665.125</v>
      </c>
      <c r="C11493" s="86">
        <v>42664</v>
      </c>
      <c r="D11493" s="84">
        <v>20</v>
      </c>
      <c r="E11493" s="85">
        <v>42664.833333333336</v>
      </c>
      <c r="F11493" s="87" t="s">
        <v>375</v>
      </c>
      <c r="G11493" s="88" t="s">
        <v>376</v>
      </c>
      <c r="J11493" s="93">
        <v>1372</v>
      </c>
      <c r="K11493" s="93">
        <v>1372</v>
      </c>
      <c r="P11493" s="93">
        <v>1372</v>
      </c>
      <c r="Q11493" s="93">
        <v>1372</v>
      </c>
      <c r="AS11493" s="93">
        <v>1372</v>
      </c>
    </row>
    <row r="11494" spans="1:45">
      <c r="A11494" s="84" t="s">
        <v>142</v>
      </c>
      <c r="B11494" s="85">
        <v>42665.166666666664</v>
      </c>
      <c r="C11494" s="86">
        <v>42664</v>
      </c>
      <c r="D11494" s="84">
        <v>21</v>
      </c>
      <c r="E11494" s="85">
        <v>42664.875</v>
      </c>
      <c r="F11494" s="87" t="s">
        <v>375</v>
      </c>
      <c r="G11494" s="88" t="s">
        <v>376</v>
      </c>
      <c r="J11494" s="93">
        <v>1339</v>
      </c>
      <c r="K11494" s="93">
        <v>1339</v>
      </c>
      <c r="P11494" s="93">
        <v>1339</v>
      </c>
      <c r="Q11494" s="93">
        <v>1339</v>
      </c>
      <c r="AS11494" s="93">
        <v>1339</v>
      </c>
    </row>
    <row r="11495" spans="1:45">
      <c r="A11495" s="84" t="s">
        <v>142</v>
      </c>
      <c r="B11495" s="85">
        <v>42665.208333333336</v>
      </c>
      <c r="C11495" s="86">
        <v>42664</v>
      </c>
      <c r="D11495" s="84">
        <v>22</v>
      </c>
      <c r="E11495" s="85">
        <v>42664.916666666664</v>
      </c>
      <c r="F11495" s="87" t="s">
        <v>375</v>
      </c>
      <c r="G11495" s="88" t="s">
        <v>376</v>
      </c>
      <c r="J11495" s="93">
        <v>1130</v>
      </c>
      <c r="K11495" s="93">
        <v>1130</v>
      </c>
      <c r="P11495" s="93">
        <v>1130</v>
      </c>
      <c r="Q11495" s="93">
        <v>1130</v>
      </c>
      <c r="AS11495" s="93">
        <v>1130</v>
      </c>
    </row>
    <row r="11496" spans="1:45">
      <c r="A11496" s="84" t="s">
        <v>142</v>
      </c>
      <c r="B11496" s="85">
        <v>42665.25</v>
      </c>
      <c r="C11496" s="86">
        <v>42664</v>
      </c>
      <c r="D11496" s="84">
        <v>23</v>
      </c>
      <c r="E11496" s="85">
        <v>42664.958333333336</v>
      </c>
      <c r="F11496" s="87" t="s">
        <v>375</v>
      </c>
      <c r="G11496" s="88" t="s">
        <v>376</v>
      </c>
      <c r="J11496" s="93">
        <v>856</v>
      </c>
      <c r="K11496" s="93">
        <v>856</v>
      </c>
      <c r="P11496" s="93">
        <v>856</v>
      </c>
      <c r="Q11496" s="93">
        <v>856</v>
      </c>
      <c r="AS11496" s="93">
        <v>856</v>
      </c>
    </row>
    <row r="11497" spans="1:45">
      <c r="A11497" s="84" t="s">
        <v>142</v>
      </c>
      <c r="B11497" s="85">
        <v>42665.291666666664</v>
      </c>
      <c r="C11497" s="86">
        <v>42664</v>
      </c>
      <c r="D11497" s="84">
        <v>24</v>
      </c>
      <c r="E11497" s="85">
        <v>42665</v>
      </c>
      <c r="F11497" s="87" t="s">
        <v>375</v>
      </c>
      <c r="G11497" s="88" t="s">
        <v>376</v>
      </c>
      <c r="J11497" s="93">
        <v>723</v>
      </c>
      <c r="K11497" s="93">
        <v>723</v>
      </c>
      <c r="P11497" s="93">
        <v>723</v>
      </c>
      <c r="Q11497" s="93">
        <v>723</v>
      </c>
      <c r="AS11497" s="93">
        <v>723</v>
      </c>
    </row>
    <row r="11498" spans="1:45">
      <c r="A11498" s="84" t="s">
        <v>142</v>
      </c>
      <c r="B11498" s="85">
        <v>42665.333333333336</v>
      </c>
      <c r="C11498" s="86">
        <v>42665</v>
      </c>
      <c r="D11498" s="84">
        <v>1</v>
      </c>
      <c r="E11498" s="85">
        <v>42665.041666666664</v>
      </c>
      <c r="F11498" s="87" t="s">
        <v>375</v>
      </c>
      <c r="G11498" s="88" t="s">
        <v>376</v>
      </c>
      <c r="J11498" s="93">
        <v>649</v>
      </c>
      <c r="K11498" s="93">
        <v>649</v>
      </c>
      <c r="P11498" s="93">
        <v>649</v>
      </c>
      <c r="Q11498" s="93">
        <v>649</v>
      </c>
      <c r="AS11498" s="93">
        <v>649</v>
      </c>
    </row>
    <row r="11499" spans="1:45">
      <c r="A11499" s="84" t="s">
        <v>142</v>
      </c>
      <c r="B11499" s="85">
        <v>42665.375</v>
      </c>
      <c r="C11499" s="86">
        <v>42665</v>
      </c>
      <c r="D11499" s="84">
        <v>2</v>
      </c>
      <c r="E11499" s="85">
        <v>42665.083333333336</v>
      </c>
      <c r="F11499" s="87" t="s">
        <v>375</v>
      </c>
      <c r="G11499" s="88" t="s">
        <v>376</v>
      </c>
      <c r="J11499" s="93">
        <v>669</v>
      </c>
      <c r="K11499" s="93">
        <v>669</v>
      </c>
      <c r="P11499" s="93">
        <v>669</v>
      </c>
      <c r="Q11499" s="93">
        <v>669</v>
      </c>
      <c r="AS11499" s="93">
        <v>669</v>
      </c>
    </row>
    <row r="11500" spans="1:45">
      <c r="A11500" s="84" t="s">
        <v>142</v>
      </c>
      <c r="B11500" s="85">
        <v>42665.416666666664</v>
      </c>
      <c r="C11500" s="86">
        <v>42665</v>
      </c>
      <c r="D11500" s="84">
        <v>3</v>
      </c>
      <c r="E11500" s="85">
        <v>42665.125</v>
      </c>
      <c r="F11500" s="87" t="s">
        <v>375</v>
      </c>
      <c r="G11500" s="88" t="s">
        <v>376</v>
      </c>
      <c r="J11500" s="93">
        <v>654</v>
      </c>
      <c r="K11500" s="93">
        <v>654</v>
      </c>
      <c r="P11500" s="93">
        <v>654</v>
      </c>
      <c r="Q11500" s="93">
        <v>654</v>
      </c>
      <c r="AS11500" s="93">
        <v>654</v>
      </c>
    </row>
    <row r="11501" spans="1:45">
      <c r="A11501" s="84" t="s">
        <v>142</v>
      </c>
      <c r="B11501" s="85">
        <v>42665.458333333336</v>
      </c>
      <c r="C11501" s="86">
        <v>42665</v>
      </c>
      <c r="D11501" s="84">
        <v>4</v>
      </c>
      <c r="E11501" s="85">
        <v>42665.166666666664</v>
      </c>
      <c r="F11501" s="87" t="s">
        <v>375</v>
      </c>
      <c r="G11501" s="88" t="s">
        <v>376</v>
      </c>
      <c r="J11501" s="93">
        <v>655</v>
      </c>
      <c r="K11501" s="93">
        <v>655</v>
      </c>
      <c r="P11501" s="93">
        <v>655</v>
      </c>
      <c r="Q11501" s="93">
        <v>655</v>
      </c>
      <c r="AS11501" s="93">
        <v>655</v>
      </c>
    </row>
    <row r="11502" spans="1:45">
      <c r="A11502" s="84" t="s">
        <v>142</v>
      </c>
      <c r="B11502" s="85">
        <v>42665.5</v>
      </c>
      <c r="C11502" s="86">
        <v>42665</v>
      </c>
      <c r="D11502" s="84">
        <v>5</v>
      </c>
      <c r="E11502" s="85">
        <v>42665.208333333336</v>
      </c>
      <c r="F11502" s="87" t="s">
        <v>375</v>
      </c>
      <c r="G11502" s="88" t="s">
        <v>376</v>
      </c>
      <c r="J11502" s="93">
        <v>693</v>
      </c>
      <c r="K11502" s="93">
        <v>693</v>
      </c>
      <c r="P11502" s="93">
        <v>693</v>
      </c>
      <c r="Q11502" s="93">
        <v>693</v>
      </c>
      <c r="AS11502" s="93">
        <v>693</v>
      </c>
    </row>
    <row r="11503" spans="1:45">
      <c r="A11503" s="84" t="s">
        <v>142</v>
      </c>
      <c r="B11503" s="85">
        <v>42665.541666666664</v>
      </c>
      <c r="C11503" s="86">
        <v>42665</v>
      </c>
      <c r="D11503" s="84">
        <v>6</v>
      </c>
      <c r="E11503" s="85">
        <v>42665.25</v>
      </c>
      <c r="F11503" s="87" t="s">
        <v>375</v>
      </c>
      <c r="G11503" s="88" t="s">
        <v>376</v>
      </c>
      <c r="J11503" s="93">
        <v>662</v>
      </c>
      <c r="K11503" s="93">
        <v>662</v>
      </c>
      <c r="P11503" s="93">
        <v>662</v>
      </c>
      <c r="Q11503" s="93">
        <v>662</v>
      </c>
      <c r="AS11503" s="93">
        <v>662</v>
      </c>
    </row>
    <row r="11504" spans="1:45">
      <c r="A11504" s="84" t="s">
        <v>142</v>
      </c>
      <c r="B11504" s="85">
        <v>42665.583333333336</v>
      </c>
      <c r="C11504" s="86">
        <v>42665</v>
      </c>
      <c r="D11504" s="84">
        <v>7</v>
      </c>
      <c r="E11504" s="85">
        <v>42665.291666666664</v>
      </c>
      <c r="F11504" s="87" t="s">
        <v>375</v>
      </c>
      <c r="G11504" s="88" t="s">
        <v>376</v>
      </c>
      <c r="J11504" s="93">
        <v>674</v>
      </c>
      <c r="K11504" s="93">
        <v>674</v>
      </c>
      <c r="P11504" s="93">
        <v>674</v>
      </c>
      <c r="Q11504" s="93">
        <v>674</v>
      </c>
      <c r="AS11504" s="93">
        <v>674</v>
      </c>
    </row>
    <row r="11505" spans="1:45">
      <c r="A11505" s="84" t="s">
        <v>142</v>
      </c>
      <c r="B11505" s="85">
        <v>42665.625</v>
      </c>
      <c r="C11505" s="86">
        <v>42665</v>
      </c>
      <c r="D11505" s="84">
        <v>8</v>
      </c>
      <c r="E11505" s="85">
        <v>42665.333333333336</v>
      </c>
      <c r="F11505" s="87" t="s">
        <v>375</v>
      </c>
      <c r="G11505" s="88" t="s">
        <v>376</v>
      </c>
      <c r="J11505" s="93">
        <v>738</v>
      </c>
      <c r="K11505" s="93">
        <v>738</v>
      </c>
      <c r="P11505" s="93">
        <v>738</v>
      </c>
      <c r="Q11505" s="93">
        <v>738</v>
      </c>
      <c r="AS11505" s="93">
        <v>738</v>
      </c>
    </row>
    <row r="11506" spans="1:45">
      <c r="A11506" s="84" t="s">
        <v>142</v>
      </c>
      <c r="B11506" s="85">
        <v>42665.666666666664</v>
      </c>
      <c r="C11506" s="86">
        <v>42665</v>
      </c>
      <c r="D11506" s="84">
        <v>9</v>
      </c>
      <c r="E11506" s="85">
        <v>42665.375</v>
      </c>
      <c r="F11506" s="87" t="s">
        <v>375</v>
      </c>
      <c r="G11506" s="88" t="s">
        <v>376</v>
      </c>
      <c r="J11506" s="93">
        <v>690</v>
      </c>
      <c r="K11506" s="93">
        <v>690</v>
      </c>
      <c r="P11506" s="93">
        <v>690</v>
      </c>
      <c r="Q11506" s="93">
        <v>690</v>
      </c>
      <c r="AS11506" s="93">
        <v>690</v>
      </c>
    </row>
    <row r="11507" spans="1:45">
      <c r="A11507" s="84" t="s">
        <v>142</v>
      </c>
      <c r="B11507" s="85">
        <v>42665.708333333336</v>
      </c>
      <c r="C11507" s="86">
        <v>42665</v>
      </c>
      <c r="D11507" s="84">
        <v>10</v>
      </c>
      <c r="E11507" s="85">
        <v>42665.416666666664</v>
      </c>
      <c r="F11507" s="87" t="s">
        <v>375</v>
      </c>
      <c r="G11507" s="88" t="s">
        <v>376</v>
      </c>
      <c r="J11507" s="93">
        <v>720</v>
      </c>
      <c r="K11507" s="93">
        <v>720</v>
      </c>
      <c r="P11507" s="93">
        <v>720</v>
      </c>
      <c r="Q11507" s="93">
        <v>720</v>
      </c>
      <c r="AS11507" s="93">
        <v>720</v>
      </c>
    </row>
    <row r="11508" spans="1:45">
      <c r="A11508" s="84" t="s">
        <v>142</v>
      </c>
      <c r="B11508" s="85">
        <v>42665.75</v>
      </c>
      <c r="C11508" s="86">
        <v>42665</v>
      </c>
      <c r="D11508" s="84">
        <v>11</v>
      </c>
      <c r="E11508" s="85">
        <v>42665.458333333336</v>
      </c>
      <c r="F11508" s="87" t="s">
        <v>375</v>
      </c>
      <c r="G11508" s="88" t="s">
        <v>376</v>
      </c>
      <c r="J11508" s="93">
        <v>857</v>
      </c>
      <c r="K11508" s="93">
        <v>857</v>
      </c>
      <c r="P11508" s="93">
        <v>857</v>
      </c>
      <c r="Q11508" s="93">
        <v>857</v>
      </c>
      <c r="AS11508" s="93">
        <v>857</v>
      </c>
    </row>
    <row r="11509" spans="1:45">
      <c r="A11509" s="84" t="s">
        <v>142</v>
      </c>
      <c r="B11509" s="85">
        <v>42665.791666666664</v>
      </c>
      <c r="C11509" s="86">
        <v>42665</v>
      </c>
      <c r="D11509" s="84">
        <v>12</v>
      </c>
      <c r="E11509" s="85">
        <v>42665.5</v>
      </c>
      <c r="F11509" s="87" t="s">
        <v>375</v>
      </c>
      <c r="G11509" s="88" t="s">
        <v>376</v>
      </c>
      <c r="J11509" s="93">
        <v>892</v>
      </c>
      <c r="K11509" s="93">
        <v>892</v>
      </c>
      <c r="P11509" s="93">
        <v>892</v>
      </c>
      <c r="Q11509" s="93">
        <v>892</v>
      </c>
      <c r="AS11509" s="93">
        <v>892</v>
      </c>
    </row>
    <row r="11510" spans="1:45">
      <c r="A11510" s="84" t="s">
        <v>142</v>
      </c>
      <c r="B11510" s="85">
        <v>42665.833333333336</v>
      </c>
      <c r="C11510" s="86">
        <v>42665</v>
      </c>
      <c r="D11510" s="84">
        <v>13</v>
      </c>
      <c r="E11510" s="85">
        <v>42665.541666666664</v>
      </c>
      <c r="F11510" s="87" t="s">
        <v>375</v>
      </c>
      <c r="G11510" s="88" t="s">
        <v>376</v>
      </c>
      <c r="J11510" s="93">
        <v>961</v>
      </c>
      <c r="K11510" s="93">
        <v>961</v>
      </c>
      <c r="P11510" s="93">
        <v>961</v>
      </c>
      <c r="Q11510" s="93">
        <v>961</v>
      </c>
      <c r="AS11510" s="93">
        <v>961</v>
      </c>
    </row>
    <row r="11511" spans="1:45">
      <c r="A11511" s="84" t="s">
        <v>142</v>
      </c>
      <c r="B11511" s="85">
        <v>42665.875</v>
      </c>
      <c r="C11511" s="86">
        <v>42665</v>
      </c>
      <c r="D11511" s="84">
        <v>14</v>
      </c>
      <c r="E11511" s="85">
        <v>42665.583333333336</v>
      </c>
      <c r="F11511" s="87" t="s">
        <v>375</v>
      </c>
      <c r="G11511" s="88" t="s">
        <v>376</v>
      </c>
      <c r="J11511" s="93">
        <v>1068</v>
      </c>
      <c r="K11511" s="93">
        <v>1068</v>
      </c>
      <c r="P11511" s="93">
        <v>1068</v>
      </c>
      <c r="Q11511" s="93">
        <v>1068</v>
      </c>
      <c r="AS11511" s="93">
        <v>1068</v>
      </c>
    </row>
    <row r="11512" spans="1:45">
      <c r="A11512" s="84" t="s">
        <v>142</v>
      </c>
      <c r="B11512" s="85">
        <v>42665.916666666664</v>
      </c>
      <c r="C11512" s="86">
        <v>42665</v>
      </c>
      <c r="D11512" s="84">
        <v>15</v>
      </c>
      <c r="E11512" s="85">
        <v>42665.625</v>
      </c>
      <c r="F11512" s="87" t="s">
        <v>375</v>
      </c>
      <c r="G11512" s="88" t="s">
        <v>376</v>
      </c>
      <c r="J11512" s="93">
        <v>1124</v>
      </c>
      <c r="K11512" s="93">
        <v>1124</v>
      </c>
      <c r="P11512" s="93">
        <v>1124</v>
      </c>
      <c r="Q11512" s="93">
        <v>1124</v>
      </c>
      <c r="AS11512" s="93">
        <v>1124</v>
      </c>
    </row>
    <row r="11513" spans="1:45">
      <c r="A11513" s="84" t="s">
        <v>142</v>
      </c>
      <c r="B11513" s="85">
        <v>42665.958333333336</v>
      </c>
      <c r="C11513" s="86">
        <v>42665</v>
      </c>
      <c r="D11513" s="84">
        <v>16</v>
      </c>
      <c r="E11513" s="85">
        <v>42665.666666666664</v>
      </c>
      <c r="F11513" s="87" t="s">
        <v>375</v>
      </c>
      <c r="G11513" s="88" t="s">
        <v>376</v>
      </c>
      <c r="J11513" s="93">
        <v>1172</v>
      </c>
      <c r="K11513" s="93">
        <v>1172</v>
      </c>
      <c r="P11513" s="93">
        <v>1172</v>
      </c>
      <c r="Q11513" s="93">
        <v>1172</v>
      </c>
      <c r="AS11513" s="93">
        <v>1172</v>
      </c>
    </row>
    <row r="11514" spans="1:45">
      <c r="A11514" s="84" t="s">
        <v>142</v>
      </c>
      <c r="B11514" s="85">
        <v>42666</v>
      </c>
      <c r="C11514" s="86">
        <v>42665</v>
      </c>
      <c r="D11514" s="84">
        <v>17</v>
      </c>
      <c r="E11514" s="85">
        <v>42665.708333333336</v>
      </c>
      <c r="F11514" s="87" t="s">
        <v>375</v>
      </c>
      <c r="G11514" s="88" t="s">
        <v>376</v>
      </c>
      <c r="J11514" s="93">
        <v>1344</v>
      </c>
      <c r="K11514" s="93">
        <v>1344</v>
      </c>
      <c r="P11514" s="93">
        <v>1344</v>
      </c>
      <c r="Q11514" s="93">
        <v>1344</v>
      </c>
      <c r="AS11514" s="93">
        <v>1344</v>
      </c>
    </row>
    <row r="11515" spans="1:45">
      <c r="A11515" s="84" t="s">
        <v>142</v>
      </c>
      <c r="B11515" s="85">
        <v>42666.041666666664</v>
      </c>
      <c r="C11515" s="86">
        <v>42665</v>
      </c>
      <c r="D11515" s="84">
        <v>18</v>
      </c>
      <c r="E11515" s="85">
        <v>42665.75</v>
      </c>
      <c r="F11515" s="87" t="s">
        <v>375</v>
      </c>
      <c r="G11515" s="88" t="s">
        <v>376</v>
      </c>
      <c r="J11515" s="93">
        <v>1423</v>
      </c>
      <c r="K11515" s="93">
        <v>1423</v>
      </c>
      <c r="P11515" s="93">
        <v>1423</v>
      </c>
      <c r="Q11515" s="93">
        <v>1423</v>
      </c>
      <c r="AS11515" s="93">
        <v>1423</v>
      </c>
    </row>
    <row r="11516" spans="1:45">
      <c r="A11516" s="84" t="s">
        <v>142</v>
      </c>
      <c r="B11516" s="85">
        <v>42666.083333333336</v>
      </c>
      <c r="C11516" s="86">
        <v>42665</v>
      </c>
      <c r="D11516" s="84">
        <v>19</v>
      </c>
      <c r="E11516" s="85">
        <v>42665.791666666664</v>
      </c>
      <c r="F11516" s="87" t="s">
        <v>375</v>
      </c>
      <c r="G11516" s="88" t="s">
        <v>376</v>
      </c>
      <c r="J11516" s="93">
        <v>1428</v>
      </c>
      <c r="K11516" s="93">
        <v>1428</v>
      </c>
      <c r="P11516" s="93">
        <v>1428</v>
      </c>
      <c r="Q11516" s="93">
        <v>1428</v>
      </c>
      <c r="AS11516" s="93">
        <v>1428</v>
      </c>
    </row>
    <row r="11517" spans="1:45">
      <c r="A11517" s="84" t="s">
        <v>142</v>
      </c>
      <c r="B11517" s="85">
        <v>42666.125</v>
      </c>
      <c r="C11517" s="86">
        <v>42665</v>
      </c>
      <c r="D11517" s="84">
        <v>20</v>
      </c>
      <c r="E11517" s="85">
        <v>42665.833333333336</v>
      </c>
      <c r="F11517" s="87" t="s">
        <v>375</v>
      </c>
      <c r="G11517" s="88" t="s">
        <v>376</v>
      </c>
      <c r="J11517" s="93">
        <v>1414</v>
      </c>
      <c r="K11517" s="93">
        <v>1414</v>
      </c>
      <c r="P11517" s="93">
        <v>1414</v>
      </c>
      <c r="Q11517" s="93">
        <v>1414</v>
      </c>
      <c r="AS11517" s="93">
        <v>1414</v>
      </c>
    </row>
    <row r="11518" spans="1:45">
      <c r="A11518" s="84" t="s">
        <v>142</v>
      </c>
      <c r="B11518" s="85">
        <v>42666.166666666664</v>
      </c>
      <c r="C11518" s="86">
        <v>42665</v>
      </c>
      <c r="D11518" s="84">
        <v>21</v>
      </c>
      <c r="E11518" s="85">
        <v>42665.875</v>
      </c>
      <c r="F11518" s="87" t="s">
        <v>375</v>
      </c>
      <c r="G11518" s="88" t="s">
        <v>376</v>
      </c>
      <c r="J11518" s="93">
        <v>1204</v>
      </c>
      <c r="K11518" s="93">
        <v>1204</v>
      </c>
      <c r="P11518" s="93">
        <v>1204</v>
      </c>
      <c r="Q11518" s="93">
        <v>1204</v>
      </c>
      <c r="AS11518" s="93">
        <v>1204</v>
      </c>
    </row>
    <row r="11519" spans="1:45">
      <c r="A11519" s="84" t="s">
        <v>142</v>
      </c>
      <c r="B11519" s="85">
        <v>42666.208333333336</v>
      </c>
      <c r="C11519" s="86">
        <v>42665</v>
      </c>
      <c r="D11519" s="84">
        <v>22</v>
      </c>
      <c r="E11519" s="85">
        <v>42665.916666666664</v>
      </c>
      <c r="F11519" s="87" t="s">
        <v>375</v>
      </c>
      <c r="G11519" s="88" t="s">
        <v>376</v>
      </c>
      <c r="J11519" s="93">
        <v>1052</v>
      </c>
      <c r="K11519" s="93">
        <v>1052</v>
      </c>
      <c r="P11519" s="93">
        <v>1052</v>
      </c>
      <c r="Q11519" s="93">
        <v>1052</v>
      </c>
      <c r="AS11519" s="93">
        <v>1052</v>
      </c>
    </row>
    <row r="11520" spans="1:45">
      <c r="A11520" s="84" t="s">
        <v>142</v>
      </c>
      <c r="B11520" s="85">
        <v>42666.25</v>
      </c>
      <c r="C11520" s="86">
        <v>42665</v>
      </c>
      <c r="D11520" s="84">
        <v>23</v>
      </c>
      <c r="E11520" s="85">
        <v>42665.958333333336</v>
      </c>
      <c r="F11520" s="87" t="s">
        <v>375</v>
      </c>
      <c r="G11520" s="88" t="s">
        <v>376</v>
      </c>
      <c r="J11520" s="93">
        <v>825</v>
      </c>
      <c r="K11520" s="93">
        <v>825</v>
      </c>
      <c r="P11520" s="93">
        <v>825</v>
      </c>
      <c r="Q11520" s="93">
        <v>825</v>
      </c>
      <c r="AS11520" s="93">
        <v>825</v>
      </c>
    </row>
    <row r="11521" spans="1:45">
      <c r="A11521" s="84" t="s">
        <v>142</v>
      </c>
      <c r="B11521" s="85">
        <v>42666.291666666664</v>
      </c>
      <c r="C11521" s="86">
        <v>42665</v>
      </c>
      <c r="D11521" s="84">
        <v>24</v>
      </c>
      <c r="E11521" s="85">
        <v>42666</v>
      </c>
      <c r="F11521" s="87" t="s">
        <v>375</v>
      </c>
      <c r="G11521" s="88" t="s">
        <v>376</v>
      </c>
      <c r="J11521" s="93">
        <v>814</v>
      </c>
      <c r="K11521" s="93">
        <v>814</v>
      </c>
      <c r="P11521" s="93">
        <v>814</v>
      </c>
      <c r="Q11521" s="93">
        <v>814</v>
      </c>
      <c r="AS11521" s="93">
        <v>814</v>
      </c>
    </row>
    <row r="11522" spans="1:45">
      <c r="A11522" s="84" t="s">
        <v>142</v>
      </c>
      <c r="B11522" s="85">
        <v>42666.333333333336</v>
      </c>
      <c r="C11522" s="86">
        <v>42666</v>
      </c>
      <c r="D11522" s="84">
        <v>1</v>
      </c>
      <c r="E11522" s="85">
        <v>42666.041666666664</v>
      </c>
      <c r="F11522" s="87" t="s">
        <v>375</v>
      </c>
      <c r="G11522" s="88" t="s">
        <v>376</v>
      </c>
      <c r="J11522" s="93">
        <v>771</v>
      </c>
      <c r="K11522" s="93">
        <v>771</v>
      </c>
      <c r="P11522" s="93">
        <v>771</v>
      </c>
      <c r="Q11522" s="93">
        <v>771</v>
      </c>
      <c r="AS11522" s="93">
        <v>771</v>
      </c>
    </row>
    <row r="11523" spans="1:45">
      <c r="A11523" s="84" t="s">
        <v>142</v>
      </c>
      <c r="B11523" s="85">
        <v>42666.375</v>
      </c>
      <c r="C11523" s="86">
        <v>42666</v>
      </c>
      <c r="D11523" s="84">
        <v>2</v>
      </c>
      <c r="E11523" s="85">
        <v>42666.083333333336</v>
      </c>
      <c r="F11523" s="87" t="s">
        <v>375</v>
      </c>
      <c r="G11523" s="88" t="s">
        <v>376</v>
      </c>
      <c r="J11523" s="93">
        <v>671</v>
      </c>
      <c r="K11523" s="93">
        <v>671</v>
      </c>
      <c r="P11523" s="93">
        <v>671</v>
      </c>
      <c r="Q11523" s="93">
        <v>671</v>
      </c>
      <c r="AS11523" s="93">
        <v>671</v>
      </c>
    </row>
    <row r="11524" spans="1:45">
      <c r="A11524" s="84" t="s">
        <v>142</v>
      </c>
      <c r="B11524" s="85">
        <v>42666.416666666664</v>
      </c>
      <c r="C11524" s="86">
        <v>42666</v>
      </c>
      <c r="D11524" s="84">
        <v>3</v>
      </c>
      <c r="E11524" s="85">
        <v>42666.125</v>
      </c>
      <c r="F11524" s="87" t="s">
        <v>375</v>
      </c>
      <c r="G11524" s="88" t="s">
        <v>376</v>
      </c>
      <c r="J11524" s="93">
        <v>670</v>
      </c>
      <c r="K11524" s="93">
        <v>670</v>
      </c>
      <c r="P11524" s="93">
        <v>670</v>
      </c>
      <c r="Q11524" s="93">
        <v>670</v>
      </c>
      <c r="AS11524" s="93">
        <v>670</v>
      </c>
    </row>
    <row r="11525" spans="1:45">
      <c r="A11525" s="84" t="s">
        <v>142</v>
      </c>
      <c r="B11525" s="85">
        <v>42666.458333333336</v>
      </c>
      <c r="C11525" s="86">
        <v>42666</v>
      </c>
      <c r="D11525" s="84">
        <v>4</v>
      </c>
      <c r="E11525" s="85">
        <v>42666.166666666664</v>
      </c>
      <c r="F11525" s="87" t="s">
        <v>375</v>
      </c>
      <c r="G11525" s="88" t="s">
        <v>376</v>
      </c>
      <c r="J11525" s="93">
        <v>723</v>
      </c>
      <c r="K11525" s="93">
        <v>723</v>
      </c>
      <c r="P11525" s="93">
        <v>723</v>
      </c>
      <c r="Q11525" s="93">
        <v>723</v>
      </c>
      <c r="AS11525" s="93">
        <v>723</v>
      </c>
    </row>
    <row r="11526" spans="1:45">
      <c r="A11526" s="84" t="s">
        <v>142</v>
      </c>
      <c r="B11526" s="85">
        <v>42666.5</v>
      </c>
      <c r="C11526" s="86">
        <v>42666</v>
      </c>
      <c r="D11526" s="84">
        <v>5</v>
      </c>
      <c r="E11526" s="85">
        <v>42666.208333333336</v>
      </c>
      <c r="F11526" s="87" t="s">
        <v>375</v>
      </c>
      <c r="G11526" s="88" t="s">
        <v>376</v>
      </c>
      <c r="J11526" s="93">
        <v>716</v>
      </c>
      <c r="K11526" s="93">
        <v>716</v>
      </c>
      <c r="P11526" s="93">
        <v>716</v>
      </c>
      <c r="Q11526" s="93">
        <v>716</v>
      </c>
      <c r="AS11526" s="93">
        <v>716</v>
      </c>
    </row>
    <row r="11527" spans="1:45">
      <c r="A11527" s="84" t="s">
        <v>142</v>
      </c>
      <c r="B11527" s="85">
        <v>42666.541666666664</v>
      </c>
      <c r="C11527" s="86">
        <v>42666</v>
      </c>
      <c r="D11527" s="84">
        <v>6</v>
      </c>
      <c r="E11527" s="85">
        <v>42666.25</v>
      </c>
      <c r="F11527" s="87" t="s">
        <v>375</v>
      </c>
      <c r="G11527" s="88" t="s">
        <v>376</v>
      </c>
      <c r="J11527" s="93">
        <v>724</v>
      </c>
      <c r="K11527" s="93">
        <v>724</v>
      </c>
      <c r="P11527" s="93">
        <v>724</v>
      </c>
      <c r="Q11527" s="93">
        <v>724</v>
      </c>
      <c r="AS11527" s="93">
        <v>724</v>
      </c>
    </row>
    <row r="11528" spans="1:45">
      <c r="A11528" s="84" t="s">
        <v>142</v>
      </c>
      <c r="B11528" s="85">
        <v>42666.583333333336</v>
      </c>
      <c r="C11528" s="86">
        <v>42666</v>
      </c>
      <c r="D11528" s="84">
        <v>7</v>
      </c>
      <c r="E11528" s="85">
        <v>42666.291666666664</v>
      </c>
      <c r="F11528" s="87" t="s">
        <v>375</v>
      </c>
      <c r="G11528" s="88" t="s">
        <v>376</v>
      </c>
      <c r="J11528" s="93">
        <v>705</v>
      </c>
      <c r="K11528" s="93">
        <v>705</v>
      </c>
      <c r="P11528" s="93">
        <v>705</v>
      </c>
      <c r="Q11528" s="93">
        <v>705</v>
      </c>
      <c r="AS11528" s="93">
        <v>705</v>
      </c>
    </row>
    <row r="11529" spans="1:45">
      <c r="A11529" s="84" t="s">
        <v>142</v>
      </c>
      <c r="B11529" s="85">
        <v>42666.625</v>
      </c>
      <c r="C11529" s="86">
        <v>42666</v>
      </c>
      <c r="D11529" s="84">
        <v>8</v>
      </c>
      <c r="E11529" s="85">
        <v>42666.333333333336</v>
      </c>
      <c r="F11529" s="87" t="s">
        <v>375</v>
      </c>
      <c r="G11529" s="88" t="s">
        <v>376</v>
      </c>
      <c r="J11529" s="93">
        <v>691</v>
      </c>
      <c r="K11529" s="93">
        <v>691</v>
      </c>
      <c r="P11529" s="93">
        <v>691</v>
      </c>
      <c r="Q11529" s="93">
        <v>691</v>
      </c>
      <c r="AS11529" s="93">
        <v>691</v>
      </c>
    </row>
    <row r="11530" spans="1:45">
      <c r="A11530" s="84" t="s">
        <v>142</v>
      </c>
      <c r="B11530" s="85">
        <v>42666.666666666664</v>
      </c>
      <c r="C11530" s="86">
        <v>42666</v>
      </c>
      <c r="D11530" s="84">
        <v>9</v>
      </c>
      <c r="E11530" s="85">
        <v>42666.375</v>
      </c>
      <c r="F11530" s="87" t="s">
        <v>375</v>
      </c>
      <c r="G11530" s="88" t="s">
        <v>376</v>
      </c>
      <c r="J11530" s="93">
        <v>687</v>
      </c>
      <c r="K11530" s="93">
        <v>687</v>
      </c>
      <c r="P11530" s="93">
        <v>687</v>
      </c>
      <c r="Q11530" s="93">
        <v>687</v>
      </c>
      <c r="AS11530" s="93">
        <v>687</v>
      </c>
    </row>
    <row r="11531" spans="1:45">
      <c r="A11531" s="84" t="s">
        <v>142</v>
      </c>
      <c r="B11531" s="85">
        <v>42666.708333333336</v>
      </c>
      <c r="C11531" s="86">
        <v>42666</v>
      </c>
      <c r="D11531" s="84">
        <v>10</v>
      </c>
      <c r="E11531" s="85">
        <v>42666.416666666664</v>
      </c>
      <c r="F11531" s="87" t="s">
        <v>375</v>
      </c>
      <c r="G11531" s="88" t="s">
        <v>376</v>
      </c>
      <c r="J11531" s="93">
        <v>698</v>
      </c>
      <c r="K11531" s="93">
        <v>698</v>
      </c>
      <c r="P11531" s="93">
        <v>698</v>
      </c>
      <c r="Q11531" s="93">
        <v>698</v>
      </c>
      <c r="AS11531" s="93">
        <v>698</v>
      </c>
    </row>
    <row r="11532" spans="1:45">
      <c r="A11532" s="84" t="s">
        <v>142</v>
      </c>
      <c r="B11532" s="85">
        <v>42666.75</v>
      </c>
      <c r="C11532" s="86">
        <v>42666</v>
      </c>
      <c r="D11532" s="84">
        <v>11</v>
      </c>
      <c r="E11532" s="85">
        <v>42666.458333333336</v>
      </c>
      <c r="F11532" s="87" t="s">
        <v>375</v>
      </c>
      <c r="G11532" s="88" t="s">
        <v>376</v>
      </c>
      <c r="J11532" s="93">
        <v>826</v>
      </c>
      <c r="K11532" s="93">
        <v>826</v>
      </c>
      <c r="P11532" s="93">
        <v>826</v>
      </c>
      <c r="Q11532" s="93">
        <v>826</v>
      </c>
      <c r="AS11532" s="93">
        <v>826</v>
      </c>
    </row>
    <row r="11533" spans="1:45">
      <c r="A11533" s="84" t="s">
        <v>142</v>
      </c>
      <c r="B11533" s="85">
        <v>42666.791666666664</v>
      </c>
      <c r="C11533" s="86">
        <v>42666</v>
      </c>
      <c r="D11533" s="84">
        <v>12</v>
      </c>
      <c r="E11533" s="85">
        <v>42666.5</v>
      </c>
      <c r="F11533" s="87" t="s">
        <v>375</v>
      </c>
      <c r="G11533" s="88" t="s">
        <v>376</v>
      </c>
      <c r="J11533" s="93">
        <v>1045</v>
      </c>
      <c r="K11533" s="93">
        <v>1045</v>
      </c>
      <c r="P11533" s="93">
        <v>1045</v>
      </c>
      <c r="Q11533" s="93">
        <v>1045</v>
      </c>
      <c r="AS11533" s="93">
        <v>1045</v>
      </c>
    </row>
    <row r="11534" spans="1:45">
      <c r="A11534" s="84" t="s">
        <v>142</v>
      </c>
      <c r="B11534" s="85">
        <v>42666.833333333336</v>
      </c>
      <c r="C11534" s="86">
        <v>42666</v>
      </c>
      <c r="D11534" s="84">
        <v>13</v>
      </c>
      <c r="E11534" s="85">
        <v>42666.541666666664</v>
      </c>
      <c r="F11534" s="87" t="s">
        <v>375</v>
      </c>
      <c r="G11534" s="88" t="s">
        <v>376</v>
      </c>
      <c r="J11534" s="93">
        <v>1029</v>
      </c>
      <c r="K11534" s="93">
        <v>1029</v>
      </c>
      <c r="P11534" s="93">
        <v>1029</v>
      </c>
      <c r="Q11534" s="93">
        <v>1029</v>
      </c>
      <c r="AS11534" s="93">
        <v>1029</v>
      </c>
    </row>
    <row r="11535" spans="1:45">
      <c r="A11535" s="84" t="s">
        <v>142</v>
      </c>
      <c r="B11535" s="85">
        <v>42666.875</v>
      </c>
      <c r="C11535" s="86">
        <v>42666</v>
      </c>
      <c r="D11535" s="84">
        <v>14</v>
      </c>
      <c r="E11535" s="85">
        <v>42666.583333333336</v>
      </c>
      <c r="F11535" s="87" t="s">
        <v>375</v>
      </c>
      <c r="G11535" s="88" t="s">
        <v>376</v>
      </c>
      <c r="J11535" s="93">
        <v>1055</v>
      </c>
      <c r="K11535" s="93">
        <v>1055</v>
      </c>
      <c r="P11535" s="93">
        <v>1055</v>
      </c>
      <c r="Q11535" s="93">
        <v>1055</v>
      </c>
      <c r="AS11535" s="93">
        <v>1055</v>
      </c>
    </row>
    <row r="11536" spans="1:45">
      <c r="A11536" s="84" t="s">
        <v>142</v>
      </c>
      <c r="B11536" s="85">
        <v>42666.916666666664</v>
      </c>
      <c r="C11536" s="86">
        <v>42666</v>
      </c>
      <c r="D11536" s="84">
        <v>15</v>
      </c>
      <c r="E11536" s="85">
        <v>42666.625</v>
      </c>
      <c r="F11536" s="87" t="s">
        <v>375</v>
      </c>
      <c r="G11536" s="88" t="s">
        <v>376</v>
      </c>
      <c r="J11536" s="93">
        <v>1158</v>
      </c>
      <c r="K11536" s="93">
        <v>1158</v>
      </c>
      <c r="P11536" s="93">
        <v>1158</v>
      </c>
      <c r="Q11536" s="93">
        <v>1158</v>
      </c>
      <c r="AS11536" s="93">
        <v>1158</v>
      </c>
    </row>
    <row r="11537" spans="1:45">
      <c r="A11537" s="84" t="s">
        <v>142</v>
      </c>
      <c r="B11537" s="85">
        <v>42666.958333333336</v>
      </c>
      <c r="C11537" s="86">
        <v>42666</v>
      </c>
      <c r="D11537" s="84">
        <v>16</v>
      </c>
      <c r="E11537" s="85">
        <v>42666.666666666664</v>
      </c>
      <c r="F11537" s="87" t="s">
        <v>375</v>
      </c>
      <c r="G11537" s="88" t="s">
        <v>376</v>
      </c>
      <c r="J11537" s="93">
        <v>1213</v>
      </c>
      <c r="K11537" s="93">
        <v>1213</v>
      </c>
      <c r="P11537" s="93">
        <v>1213</v>
      </c>
      <c r="Q11537" s="93">
        <v>1213</v>
      </c>
      <c r="AS11537" s="93">
        <v>1213</v>
      </c>
    </row>
    <row r="11538" spans="1:45">
      <c r="A11538" s="84" t="s">
        <v>142</v>
      </c>
      <c r="B11538" s="85">
        <v>42667</v>
      </c>
      <c r="C11538" s="86">
        <v>42666</v>
      </c>
      <c r="D11538" s="84">
        <v>17</v>
      </c>
      <c r="E11538" s="85">
        <v>42666.708333333336</v>
      </c>
      <c r="F11538" s="87" t="s">
        <v>375</v>
      </c>
      <c r="G11538" s="88" t="s">
        <v>376</v>
      </c>
      <c r="J11538" s="93">
        <v>1377</v>
      </c>
      <c r="K11538" s="93">
        <v>1377</v>
      </c>
      <c r="P11538" s="93">
        <v>1377</v>
      </c>
      <c r="Q11538" s="93">
        <v>1377</v>
      </c>
      <c r="AS11538" s="93">
        <v>1377</v>
      </c>
    </row>
    <row r="11539" spans="1:45">
      <c r="A11539" s="84" t="s">
        <v>142</v>
      </c>
      <c r="B11539" s="85">
        <v>42667.041666666664</v>
      </c>
      <c r="C11539" s="86">
        <v>42666</v>
      </c>
      <c r="D11539" s="84">
        <v>18</v>
      </c>
      <c r="E11539" s="85">
        <v>42666.75</v>
      </c>
      <c r="F11539" s="87" t="s">
        <v>375</v>
      </c>
      <c r="G11539" s="88" t="s">
        <v>376</v>
      </c>
      <c r="J11539" s="93">
        <v>1399</v>
      </c>
      <c r="K11539" s="93">
        <v>1399</v>
      </c>
      <c r="P11539" s="93">
        <v>1399</v>
      </c>
      <c r="Q11539" s="93">
        <v>1399</v>
      </c>
      <c r="AS11539" s="93">
        <v>1399</v>
      </c>
    </row>
    <row r="11540" spans="1:45">
      <c r="A11540" s="84" t="s">
        <v>142</v>
      </c>
      <c r="B11540" s="85">
        <v>42667.083333333336</v>
      </c>
      <c r="C11540" s="86">
        <v>42666</v>
      </c>
      <c r="D11540" s="84">
        <v>19</v>
      </c>
      <c r="E11540" s="85">
        <v>42666.791666666664</v>
      </c>
      <c r="F11540" s="87" t="s">
        <v>375</v>
      </c>
      <c r="G11540" s="88" t="s">
        <v>376</v>
      </c>
      <c r="J11540" s="93">
        <v>1427</v>
      </c>
      <c r="K11540" s="93">
        <v>1427</v>
      </c>
      <c r="P11540" s="93">
        <v>1427</v>
      </c>
      <c r="Q11540" s="93">
        <v>1427</v>
      </c>
      <c r="AS11540" s="93">
        <v>1427</v>
      </c>
    </row>
    <row r="11541" spans="1:45">
      <c r="A11541" s="84" t="s">
        <v>142</v>
      </c>
      <c r="B11541" s="85">
        <v>42667.125</v>
      </c>
      <c r="C11541" s="86">
        <v>42666</v>
      </c>
      <c r="D11541" s="84">
        <v>20</v>
      </c>
      <c r="E11541" s="85">
        <v>42666.833333333336</v>
      </c>
      <c r="F11541" s="87" t="s">
        <v>375</v>
      </c>
      <c r="G11541" s="88" t="s">
        <v>376</v>
      </c>
      <c r="J11541" s="93">
        <v>1392</v>
      </c>
      <c r="K11541" s="93">
        <v>1392</v>
      </c>
      <c r="P11541" s="93">
        <v>1392</v>
      </c>
      <c r="Q11541" s="93">
        <v>1392</v>
      </c>
      <c r="AS11541" s="93">
        <v>1392</v>
      </c>
    </row>
    <row r="11542" spans="1:45">
      <c r="A11542" s="84" t="s">
        <v>142</v>
      </c>
      <c r="B11542" s="85">
        <v>42667.166666666664</v>
      </c>
      <c r="C11542" s="86">
        <v>42666</v>
      </c>
      <c r="D11542" s="84">
        <v>21</v>
      </c>
      <c r="E11542" s="85">
        <v>42666.875</v>
      </c>
      <c r="F11542" s="87" t="s">
        <v>375</v>
      </c>
      <c r="G11542" s="88" t="s">
        <v>376</v>
      </c>
      <c r="J11542" s="93">
        <v>1267</v>
      </c>
      <c r="K11542" s="93">
        <v>1267</v>
      </c>
      <c r="P11542" s="93">
        <v>1267</v>
      </c>
      <c r="Q11542" s="93">
        <v>1267</v>
      </c>
      <c r="AS11542" s="93">
        <v>1267</v>
      </c>
    </row>
    <row r="11543" spans="1:45">
      <c r="A11543" s="84" t="s">
        <v>142</v>
      </c>
      <c r="B11543" s="85">
        <v>42667.208333333336</v>
      </c>
      <c r="C11543" s="86">
        <v>42666</v>
      </c>
      <c r="D11543" s="84">
        <v>22</v>
      </c>
      <c r="E11543" s="85">
        <v>42666.916666666664</v>
      </c>
      <c r="F11543" s="87" t="s">
        <v>375</v>
      </c>
      <c r="G11543" s="88" t="s">
        <v>376</v>
      </c>
      <c r="J11543" s="93">
        <v>1043</v>
      </c>
      <c r="K11543" s="93">
        <v>1043</v>
      </c>
      <c r="P11543" s="93">
        <v>1043</v>
      </c>
      <c r="Q11543" s="93">
        <v>1043</v>
      </c>
      <c r="AS11543" s="93">
        <v>1043</v>
      </c>
    </row>
    <row r="11544" spans="1:45">
      <c r="A11544" s="84" t="s">
        <v>142</v>
      </c>
      <c r="B11544" s="85">
        <v>42667.25</v>
      </c>
      <c r="C11544" s="86">
        <v>42666</v>
      </c>
      <c r="D11544" s="84">
        <v>23</v>
      </c>
      <c r="E11544" s="85">
        <v>42666.958333333336</v>
      </c>
      <c r="F11544" s="87" t="s">
        <v>375</v>
      </c>
      <c r="G11544" s="88" t="s">
        <v>376</v>
      </c>
      <c r="J11544" s="93">
        <v>847</v>
      </c>
      <c r="K11544" s="93">
        <v>847</v>
      </c>
      <c r="P11544" s="93">
        <v>847</v>
      </c>
      <c r="Q11544" s="93">
        <v>847</v>
      </c>
      <c r="AS11544" s="93">
        <v>847</v>
      </c>
    </row>
    <row r="11545" spans="1:45">
      <c r="A11545" s="84" t="s">
        <v>142</v>
      </c>
      <c r="B11545" s="85">
        <v>42667.291666666664</v>
      </c>
      <c r="C11545" s="86">
        <v>42666</v>
      </c>
      <c r="D11545" s="84">
        <v>24</v>
      </c>
      <c r="E11545" s="85">
        <v>42667</v>
      </c>
      <c r="F11545" s="87" t="s">
        <v>375</v>
      </c>
      <c r="G11545" s="88" t="s">
        <v>376</v>
      </c>
      <c r="J11545" s="93">
        <v>526</v>
      </c>
      <c r="K11545" s="93">
        <v>526</v>
      </c>
      <c r="P11545" s="93">
        <v>526</v>
      </c>
      <c r="Q11545" s="93">
        <v>526</v>
      </c>
      <c r="AS11545" s="93">
        <v>526</v>
      </c>
    </row>
    <row r="11546" spans="1:45">
      <c r="A11546" s="84" t="s">
        <v>142</v>
      </c>
      <c r="B11546" s="85">
        <v>42667.333333333336</v>
      </c>
      <c r="C11546" s="86">
        <v>42667</v>
      </c>
      <c r="D11546" s="84">
        <v>1</v>
      </c>
      <c r="E11546" s="85">
        <v>42667.041666666664</v>
      </c>
      <c r="F11546" s="87" t="s">
        <v>375</v>
      </c>
      <c r="G11546" s="88" t="s">
        <v>376</v>
      </c>
      <c r="J11546" s="93">
        <v>321</v>
      </c>
      <c r="K11546" s="93">
        <v>321</v>
      </c>
      <c r="P11546" s="93">
        <v>321</v>
      </c>
      <c r="Q11546" s="93">
        <v>321</v>
      </c>
      <c r="AS11546" s="93">
        <v>321</v>
      </c>
    </row>
    <row r="11547" spans="1:45">
      <c r="A11547" s="84" t="s">
        <v>142</v>
      </c>
      <c r="B11547" s="85">
        <v>42667.375</v>
      </c>
      <c r="C11547" s="86">
        <v>42667</v>
      </c>
      <c r="D11547" s="84">
        <v>2</v>
      </c>
      <c r="E11547" s="85">
        <v>42667.083333333336</v>
      </c>
      <c r="F11547" s="87" t="s">
        <v>375</v>
      </c>
      <c r="G11547" s="88" t="s">
        <v>376</v>
      </c>
      <c r="J11547" s="93">
        <v>323</v>
      </c>
      <c r="K11547" s="93">
        <v>323</v>
      </c>
      <c r="P11547" s="93">
        <v>323</v>
      </c>
      <c r="Q11547" s="93">
        <v>323</v>
      </c>
      <c r="AS11547" s="93">
        <v>323</v>
      </c>
    </row>
    <row r="11548" spans="1:45">
      <c r="A11548" s="84" t="s">
        <v>142</v>
      </c>
      <c r="B11548" s="85">
        <v>42667.416666666664</v>
      </c>
      <c r="C11548" s="86">
        <v>42667</v>
      </c>
      <c r="D11548" s="84">
        <v>3</v>
      </c>
      <c r="E11548" s="85">
        <v>42667.125</v>
      </c>
      <c r="F11548" s="87" t="s">
        <v>375</v>
      </c>
      <c r="G11548" s="88" t="s">
        <v>376</v>
      </c>
      <c r="J11548" s="93">
        <v>325</v>
      </c>
      <c r="K11548" s="93">
        <v>325</v>
      </c>
      <c r="P11548" s="93">
        <v>325</v>
      </c>
      <c r="Q11548" s="93">
        <v>325</v>
      </c>
      <c r="AS11548" s="93">
        <v>325</v>
      </c>
    </row>
    <row r="11549" spans="1:45">
      <c r="A11549" s="84" t="s">
        <v>142</v>
      </c>
      <c r="B11549" s="85">
        <v>42667.458333333336</v>
      </c>
      <c r="C11549" s="86">
        <v>42667</v>
      </c>
      <c r="D11549" s="84">
        <v>4</v>
      </c>
      <c r="E11549" s="85">
        <v>42667.166666666664</v>
      </c>
      <c r="F11549" s="87" t="s">
        <v>375</v>
      </c>
      <c r="G11549" s="88" t="s">
        <v>376</v>
      </c>
      <c r="J11549" s="93">
        <v>320</v>
      </c>
      <c r="K11549" s="93">
        <v>320</v>
      </c>
      <c r="P11549" s="93">
        <v>320</v>
      </c>
      <c r="Q11549" s="93">
        <v>320</v>
      </c>
      <c r="AS11549" s="93">
        <v>320</v>
      </c>
    </row>
    <row r="11550" spans="1:45">
      <c r="A11550" s="84" t="s">
        <v>142</v>
      </c>
      <c r="B11550" s="85">
        <v>42667.5</v>
      </c>
      <c r="C11550" s="86">
        <v>42667</v>
      </c>
      <c r="D11550" s="84">
        <v>5</v>
      </c>
      <c r="E11550" s="85">
        <v>42667.208333333336</v>
      </c>
      <c r="F11550" s="87" t="s">
        <v>375</v>
      </c>
      <c r="G11550" s="88" t="s">
        <v>376</v>
      </c>
      <c r="J11550" s="93">
        <v>318</v>
      </c>
      <c r="K11550" s="93">
        <v>318</v>
      </c>
      <c r="P11550" s="93">
        <v>318</v>
      </c>
      <c r="Q11550" s="93">
        <v>318</v>
      </c>
      <c r="AS11550" s="93">
        <v>318</v>
      </c>
    </row>
    <row r="11551" spans="1:45">
      <c r="A11551" s="84" t="s">
        <v>142</v>
      </c>
      <c r="B11551" s="85">
        <v>42667.541666666664</v>
      </c>
      <c r="C11551" s="86">
        <v>42667</v>
      </c>
      <c r="D11551" s="84">
        <v>6</v>
      </c>
      <c r="E11551" s="85">
        <v>42667.25</v>
      </c>
      <c r="F11551" s="87" t="s">
        <v>375</v>
      </c>
      <c r="G11551" s="88" t="s">
        <v>376</v>
      </c>
      <c r="J11551" s="93">
        <v>343</v>
      </c>
      <c r="K11551" s="93">
        <v>343</v>
      </c>
      <c r="P11551" s="93">
        <v>343</v>
      </c>
      <c r="Q11551" s="93">
        <v>343</v>
      </c>
      <c r="AS11551" s="93">
        <v>343</v>
      </c>
    </row>
    <row r="11552" spans="1:45">
      <c r="A11552" s="84" t="s">
        <v>142</v>
      </c>
      <c r="B11552" s="85">
        <v>42667.583333333336</v>
      </c>
      <c r="C11552" s="86">
        <v>42667</v>
      </c>
      <c r="D11552" s="84">
        <v>7</v>
      </c>
      <c r="E11552" s="85">
        <v>42667.291666666664</v>
      </c>
      <c r="F11552" s="87" t="s">
        <v>375</v>
      </c>
      <c r="G11552" s="88" t="s">
        <v>376</v>
      </c>
      <c r="J11552" s="93">
        <v>514</v>
      </c>
      <c r="K11552" s="93">
        <v>514</v>
      </c>
      <c r="P11552" s="93">
        <v>514</v>
      </c>
      <c r="Q11552" s="93">
        <v>514</v>
      </c>
      <c r="AS11552" s="93">
        <v>514</v>
      </c>
    </row>
    <row r="11553" spans="1:45">
      <c r="A11553" s="84" t="s">
        <v>142</v>
      </c>
      <c r="B11553" s="85">
        <v>42667.625</v>
      </c>
      <c r="C11553" s="86">
        <v>42667</v>
      </c>
      <c r="D11553" s="84">
        <v>8</v>
      </c>
      <c r="E11553" s="85">
        <v>42667.333333333336</v>
      </c>
      <c r="F11553" s="87" t="s">
        <v>375</v>
      </c>
      <c r="G11553" s="88" t="s">
        <v>376</v>
      </c>
      <c r="J11553" s="93">
        <v>490</v>
      </c>
      <c r="K11553" s="93">
        <v>490</v>
      </c>
      <c r="P11553" s="93">
        <v>490</v>
      </c>
      <c r="Q11553" s="93">
        <v>490</v>
      </c>
      <c r="AS11553" s="93">
        <v>490</v>
      </c>
    </row>
    <row r="11554" spans="1:45">
      <c r="A11554" s="84" t="s">
        <v>142</v>
      </c>
      <c r="B11554" s="85">
        <v>42667.666666666664</v>
      </c>
      <c r="C11554" s="86">
        <v>42667</v>
      </c>
      <c r="D11554" s="84">
        <v>9</v>
      </c>
      <c r="E11554" s="85">
        <v>42667.375</v>
      </c>
      <c r="F11554" s="87" t="s">
        <v>375</v>
      </c>
      <c r="G11554" s="88" t="s">
        <v>376</v>
      </c>
      <c r="J11554" s="93">
        <v>564</v>
      </c>
      <c r="K11554" s="93">
        <v>564</v>
      </c>
      <c r="P11554" s="93">
        <v>564</v>
      </c>
      <c r="Q11554" s="93">
        <v>564</v>
      </c>
      <c r="AS11554" s="93">
        <v>564</v>
      </c>
    </row>
    <row r="11555" spans="1:45">
      <c r="A11555" s="84" t="s">
        <v>142</v>
      </c>
      <c r="B11555" s="85">
        <v>42667.708333333336</v>
      </c>
      <c r="C11555" s="86">
        <v>42667</v>
      </c>
      <c r="D11555" s="84">
        <v>10</v>
      </c>
      <c r="E11555" s="85">
        <v>42667.416666666664</v>
      </c>
      <c r="F11555" s="87" t="s">
        <v>375</v>
      </c>
      <c r="G11555" s="88" t="s">
        <v>376</v>
      </c>
      <c r="J11555" s="93">
        <v>549</v>
      </c>
      <c r="K11555" s="93">
        <v>549</v>
      </c>
      <c r="P11555" s="93">
        <v>549</v>
      </c>
      <c r="Q11555" s="93">
        <v>549</v>
      </c>
      <c r="AS11555" s="93">
        <v>549</v>
      </c>
    </row>
    <row r="11556" spans="1:45">
      <c r="A11556" s="84" t="s">
        <v>142</v>
      </c>
      <c r="B11556" s="85">
        <v>42667.75</v>
      </c>
      <c r="C11556" s="86">
        <v>42667</v>
      </c>
      <c r="D11556" s="84">
        <v>11</v>
      </c>
      <c r="E11556" s="85">
        <v>42667.458333333336</v>
      </c>
      <c r="F11556" s="87" t="s">
        <v>375</v>
      </c>
      <c r="G11556" s="88" t="s">
        <v>376</v>
      </c>
      <c r="J11556" s="93">
        <v>690</v>
      </c>
      <c r="K11556" s="93">
        <v>690</v>
      </c>
      <c r="P11556" s="93">
        <v>690</v>
      </c>
      <c r="Q11556" s="93">
        <v>690</v>
      </c>
      <c r="AS11556" s="93">
        <v>690</v>
      </c>
    </row>
    <row r="11557" spans="1:45">
      <c r="A11557" s="84" t="s">
        <v>142</v>
      </c>
      <c r="B11557" s="85">
        <v>42667.791666666664</v>
      </c>
      <c r="C11557" s="86">
        <v>42667</v>
      </c>
      <c r="D11557" s="84">
        <v>12</v>
      </c>
      <c r="E11557" s="85">
        <v>42667.5</v>
      </c>
      <c r="F11557" s="87" t="s">
        <v>375</v>
      </c>
      <c r="G11557" s="88" t="s">
        <v>376</v>
      </c>
      <c r="J11557" s="93">
        <v>806</v>
      </c>
      <c r="K11557" s="93">
        <v>806</v>
      </c>
      <c r="P11557" s="93">
        <v>806</v>
      </c>
      <c r="Q11557" s="93">
        <v>806</v>
      </c>
      <c r="AS11557" s="93">
        <v>806</v>
      </c>
    </row>
    <row r="11558" spans="1:45">
      <c r="A11558" s="84" t="s">
        <v>142</v>
      </c>
      <c r="B11558" s="85">
        <v>42667.833333333336</v>
      </c>
      <c r="C11558" s="86">
        <v>42667</v>
      </c>
      <c r="D11558" s="84">
        <v>13</v>
      </c>
      <c r="E11558" s="85">
        <v>42667.541666666664</v>
      </c>
      <c r="F11558" s="87" t="s">
        <v>375</v>
      </c>
      <c r="G11558" s="88" t="s">
        <v>376</v>
      </c>
      <c r="J11558" s="93">
        <v>1053</v>
      </c>
      <c r="K11558" s="93">
        <v>1053</v>
      </c>
      <c r="P11558" s="93">
        <v>1053</v>
      </c>
      <c r="Q11558" s="93">
        <v>1053</v>
      </c>
      <c r="AS11558" s="93">
        <v>1053</v>
      </c>
    </row>
    <row r="11559" spans="1:45">
      <c r="A11559" s="84" t="s">
        <v>142</v>
      </c>
      <c r="B11559" s="85">
        <v>42667.875</v>
      </c>
      <c r="C11559" s="86">
        <v>42667</v>
      </c>
      <c r="D11559" s="84">
        <v>14</v>
      </c>
      <c r="E11559" s="85">
        <v>42667.583333333336</v>
      </c>
      <c r="F11559" s="87" t="s">
        <v>375</v>
      </c>
      <c r="G11559" s="88" t="s">
        <v>376</v>
      </c>
      <c r="J11559" s="93">
        <v>1193</v>
      </c>
      <c r="K11559" s="93">
        <v>1193</v>
      </c>
      <c r="P11559" s="93">
        <v>1193</v>
      </c>
      <c r="Q11559" s="93">
        <v>1193</v>
      </c>
      <c r="AS11559" s="93">
        <v>1193</v>
      </c>
    </row>
    <row r="11560" spans="1:45">
      <c r="A11560" s="84" t="s">
        <v>142</v>
      </c>
      <c r="B11560" s="85">
        <v>42667.916666666664</v>
      </c>
      <c r="C11560" s="86">
        <v>42667</v>
      </c>
      <c r="D11560" s="84">
        <v>15</v>
      </c>
      <c r="E11560" s="85">
        <v>42667.625</v>
      </c>
      <c r="F11560" s="87" t="s">
        <v>375</v>
      </c>
      <c r="G11560" s="88" t="s">
        <v>376</v>
      </c>
      <c r="J11560" s="93">
        <v>1231</v>
      </c>
      <c r="K11560" s="93">
        <v>1231</v>
      </c>
      <c r="P11560" s="93">
        <v>1231</v>
      </c>
      <c r="Q11560" s="93">
        <v>1231</v>
      </c>
      <c r="AS11560" s="93">
        <v>1231</v>
      </c>
    </row>
    <row r="11561" spans="1:45">
      <c r="A11561" s="84" t="s">
        <v>142</v>
      </c>
      <c r="B11561" s="85">
        <v>42667.958333333336</v>
      </c>
      <c r="C11561" s="86">
        <v>42667</v>
      </c>
      <c r="D11561" s="84">
        <v>16</v>
      </c>
      <c r="E11561" s="85">
        <v>42667.666666666664</v>
      </c>
      <c r="F11561" s="87" t="s">
        <v>375</v>
      </c>
      <c r="G11561" s="88" t="s">
        <v>376</v>
      </c>
      <c r="J11561" s="93">
        <v>1412</v>
      </c>
      <c r="K11561" s="93">
        <v>1412</v>
      </c>
      <c r="P11561" s="93">
        <v>1412</v>
      </c>
      <c r="Q11561" s="93">
        <v>1412</v>
      </c>
      <c r="AS11561" s="93">
        <v>1412</v>
      </c>
    </row>
    <row r="11562" spans="1:45">
      <c r="A11562" s="84" t="s">
        <v>142</v>
      </c>
      <c r="B11562" s="85">
        <v>42668</v>
      </c>
      <c r="C11562" s="86">
        <v>42667</v>
      </c>
      <c r="D11562" s="84">
        <v>17</v>
      </c>
      <c r="E11562" s="85">
        <v>42667.708333333336</v>
      </c>
      <c r="F11562" s="87" t="s">
        <v>375</v>
      </c>
      <c r="G11562" s="88" t="s">
        <v>376</v>
      </c>
      <c r="J11562" s="93">
        <v>1382</v>
      </c>
      <c r="K11562" s="93">
        <v>1382</v>
      </c>
      <c r="P11562" s="93">
        <v>1382</v>
      </c>
      <c r="Q11562" s="93">
        <v>1382</v>
      </c>
      <c r="AS11562" s="93">
        <v>1382</v>
      </c>
    </row>
    <row r="11563" spans="1:45">
      <c r="A11563" s="84" t="s">
        <v>142</v>
      </c>
      <c r="B11563" s="85">
        <v>42668.041666666664</v>
      </c>
      <c r="C11563" s="86">
        <v>42667</v>
      </c>
      <c r="D11563" s="84">
        <v>18</v>
      </c>
      <c r="E11563" s="85">
        <v>42667.75</v>
      </c>
      <c r="F11563" s="87" t="s">
        <v>375</v>
      </c>
      <c r="G11563" s="88" t="s">
        <v>376</v>
      </c>
      <c r="J11563" s="93">
        <v>1370</v>
      </c>
      <c r="K11563" s="93">
        <v>1370</v>
      </c>
      <c r="P11563" s="93">
        <v>1370</v>
      </c>
      <c r="Q11563" s="93">
        <v>1370</v>
      </c>
      <c r="AS11563" s="93">
        <v>1370</v>
      </c>
    </row>
    <row r="11564" spans="1:45">
      <c r="A11564" s="84" t="s">
        <v>142</v>
      </c>
      <c r="B11564" s="85">
        <v>42668.083333333336</v>
      </c>
      <c r="C11564" s="86">
        <v>42667</v>
      </c>
      <c r="D11564" s="84">
        <v>19</v>
      </c>
      <c r="E11564" s="85">
        <v>42667.791666666664</v>
      </c>
      <c r="F11564" s="87" t="s">
        <v>375</v>
      </c>
      <c r="G11564" s="88" t="s">
        <v>376</v>
      </c>
      <c r="J11564" s="93">
        <v>1388</v>
      </c>
      <c r="K11564" s="93">
        <v>1388</v>
      </c>
      <c r="P11564" s="93">
        <v>1388</v>
      </c>
      <c r="Q11564" s="93">
        <v>1388</v>
      </c>
      <c r="AS11564" s="93">
        <v>1388</v>
      </c>
    </row>
    <row r="11565" spans="1:45">
      <c r="A11565" s="84" t="s">
        <v>142</v>
      </c>
      <c r="B11565" s="85">
        <v>42668.125</v>
      </c>
      <c r="C11565" s="86">
        <v>42667</v>
      </c>
      <c r="D11565" s="84">
        <v>20</v>
      </c>
      <c r="E11565" s="85">
        <v>42667.833333333336</v>
      </c>
      <c r="F11565" s="87" t="s">
        <v>375</v>
      </c>
      <c r="G11565" s="88" t="s">
        <v>376</v>
      </c>
      <c r="J11565" s="93">
        <v>1297</v>
      </c>
      <c r="K11565" s="93">
        <v>1297</v>
      </c>
      <c r="P11565" s="93">
        <v>1297</v>
      </c>
      <c r="Q11565" s="93">
        <v>1297</v>
      </c>
      <c r="AS11565" s="93">
        <v>1297</v>
      </c>
    </row>
    <row r="11566" spans="1:45">
      <c r="A11566" s="84" t="s">
        <v>142</v>
      </c>
      <c r="B11566" s="85">
        <v>42668.166666666664</v>
      </c>
      <c r="C11566" s="86">
        <v>42667</v>
      </c>
      <c r="D11566" s="84">
        <v>21</v>
      </c>
      <c r="E11566" s="85">
        <v>42667.875</v>
      </c>
      <c r="F11566" s="87" t="s">
        <v>375</v>
      </c>
      <c r="G11566" s="88" t="s">
        <v>376</v>
      </c>
      <c r="J11566" s="93">
        <v>1296</v>
      </c>
      <c r="K11566" s="93">
        <v>1296</v>
      </c>
      <c r="P11566" s="93">
        <v>1296</v>
      </c>
      <c r="Q11566" s="93">
        <v>1296</v>
      </c>
      <c r="AS11566" s="93">
        <v>1296</v>
      </c>
    </row>
    <row r="11567" spans="1:45">
      <c r="A11567" s="84" t="s">
        <v>142</v>
      </c>
      <c r="B11567" s="85">
        <v>42668.208333333336</v>
      </c>
      <c r="C11567" s="86">
        <v>42667</v>
      </c>
      <c r="D11567" s="84">
        <v>22</v>
      </c>
      <c r="E11567" s="85">
        <v>42667.916666666664</v>
      </c>
      <c r="F11567" s="87" t="s">
        <v>375</v>
      </c>
      <c r="G11567" s="88" t="s">
        <v>376</v>
      </c>
      <c r="J11567" s="93">
        <v>1067</v>
      </c>
      <c r="K11567" s="93">
        <v>1067</v>
      </c>
      <c r="P11567" s="93">
        <v>1067</v>
      </c>
      <c r="Q11567" s="93">
        <v>1067</v>
      </c>
      <c r="AS11567" s="93">
        <v>1067</v>
      </c>
    </row>
    <row r="11568" spans="1:45">
      <c r="A11568" s="84" t="s">
        <v>142</v>
      </c>
      <c r="B11568" s="85">
        <v>42668.25</v>
      </c>
      <c r="C11568" s="86">
        <v>42667</v>
      </c>
      <c r="D11568" s="84">
        <v>23</v>
      </c>
      <c r="E11568" s="85">
        <v>42667.958333333336</v>
      </c>
      <c r="F11568" s="87" t="s">
        <v>375</v>
      </c>
      <c r="G11568" s="88" t="s">
        <v>376</v>
      </c>
      <c r="J11568" s="93">
        <v>828</v>
      </c>
      <c r="K11568" s="93">
        <v>828</v>
      </c>
      <c r="P11568" s="93">
        <v>828</v>
      </c>
      <c r="Q11568" s="93">
        <v>828</v>
      </c>
      <c r="AS11568" s="93">
        <v>828</v>
      </c>
    </row>
    <row r="11569" spans="1:45">
      <c r="A11569" s="84" t="s">
        <v>142</v>
      </c>
      <c r="B11569" s="85">
        <v>42668.291666666664</v>
      </c>
      <c r="C11569" s="86">
        <v>42667</v>
      </c>
      <c r="D11569" s="84">
        <v>24</v>
      </c>
      <c r="E11569" s="85">
        <v>42668</v>
      </c>
      <c r="F11569" s="87" t="s">
        <v>375</v>
      </c>
      <c r="G11569" s="88" t="s">
        <v>376</v>
      </c>
      <c r="J11569" s="93">
        <v>822</v>
      </c>
      <c r="K11569" s="93">
        <v>822</v>
      </c>
      <c r="P11569" s="93">
        <v>822</v>
      </c>
      <c r="Q11569" s="93">
        <v>822</v>
      </c>
      <c r="AS11569" s="93">
        <v>822</v>
      </c>
    </row>
    <row r="11570" spans="1:45">
      <c r="A11570" s="84" t="s">
        <v>142</v>
      </c>
      <c r="B11570" s="85">
        <v>42668.333333333336</v>
      </c>
      <c r="C11570" s="86">
        <v>42668</v>
      </c>
      <c r="D11570" s="84">
        <v>1</v>
      </c>
      <c r="E11570" s="85">
        <v>42668.041666666664</v>
      </c>
      <c r="F11570" s="87" t="s">
        <v>375</v>
      </c>
      <c r="G11570" s="88" t="s">
        <v>376</v>
      </c>
      <c r="J11570" s="93">
        <v>659</v>
      </c>
      <c r="K11570" s="93">
        <v>659</v>
      </c>
      <c r="P11570" s="93">
        <v>659</v>
      </c>
      <c r="Q11570" s="93">
        <v>659</v>
      </c>
      <c r="AS11570" s="93">
        <v>659</v>
      </c>
    </row>
    <row r="11571" spans="1:45">
      <c r="A11571" s="84" t="s">
        <v>142</v>
      </c>
      <c r="B11571" s="85">
        <v>42668.375</v>
      </c>
      <c r="C11571" s="86">
        <v>42668</v>
      </c>
      <c r="D11571" s="84">
        <v>2</v>
      </c>
      <c r="E11571" s="85">
        <v>42668.083333333336</v>
      </c>
      <c r="F11571" s="87" t="s">
        <v>375</v>
      </c>
      <c r="G11571" s="88" t="s">
        <v>376</v>
      </c>
      <c r="J11571" s="93">
        <v>601</v>
      </c>
      <c r="K11571" s="93">
        <v>601</v>
      </c>
      <c r="P11571" s="93">
        <v>601</v>
      </c>
      <c r="Q11571" s="93">
        <v>601</v>
      </c>
      <c r="AS11571" s="93">
        <v>601</v>
      </c>
    </row>
    <row r="11572" spans="1:45">
      <c r="A11572" s="84" t="s">
        <v>142</v>
      </c>
      <c r="B11572" s="85">
        <v>42668.416666666664</v>
      </c>
      <c r="C11572" s="86">
        <v>42668</v>
      </c>
      <c r="D11572" s="84">
        <v>3</v>
      </c>
      <c r="E11572" s="85">
        <v>42668.125</v>
      </c>
      <c r="F11572" s="87" t="s">
        <v>375</v>
      </c>
      <c r="G11572" s="88" t="s">
        <v>376</v>
      </c>
      <c r="J11572" s="93">
        <v>586</v>
      </c>
      <c r="K11572" s="93">
        <v>586</v>
      </c>
      <c r="P11572" s="93">
        <v>586</v>
      </c>
      <c r="Q11572" s="93">
        <v>586</v>
      </c>
      <c r="AS11572" s="93">
        <v>586</v>
      </c>
    </row>
    <row r="11573" spans="1:45">
      <c r="A11573" s="84" t="s">
        <v>142</v>
      </c>
      <c r="B11573" s="85">
        <v>42668.458333333336</v>
      </c>
      <c r="C11573" s="86">
        <v>42668</v>
      </c>
      <c r="D11573" s="84">
        <v>4</v>
      </c>
      <c r="E11573" s="85">
        <v>42668.166666666664</v>
      </c>
      <c r="F11573" s="87" t="s">
        <v>375</v>
      </c>
      <c r="G11573" s="88" t="s">
        <v>376</v>
      </c>
      <c r="J11573" s="93">
        <v>589</v>
      </c>
      <c r="K11573" s="93">
        <v>589</v>
      </c>
      <c r="P11573" s="93">
        <v>589</v>
      </c>
      <c r="Q11573" s="93">
        <v>589</v>
      </c>
      <c r="AS11573" s="93">
        <v>589</v>
      </c>
    </row>
    <row r="11574" spans="1:45">
      <c r="A11574" s="84" t="s">
        <v>142</v>
      </c>
      <c r="B11574" s="85">
        <v>42668.5</v>
      </c>
      <c r="C11574" s="86">
        <v>42668</v>
      </c>
      <c r="D11574" s="84">
        <v>5</v>
      </c>
      <c r="E11574" s="85">
        <v>42668.208333333336</v>
      </c>
      <c r="F11574" s="87" t="s">
        <v>375</v>
      </c>
      <c r="G11574" s="88" t="s">
        <v>376</v>
      </c>
      <c r="J11574" s="93">
        <v>610</v>
      </c>
      <c r="K11574" s="93">
        <v>610</v>
      </c>
      <c r="P11574" s="93">
        <v>610</v>
      </c>
      <c r="Q11574" s="93">
        <v>610</v>
      </c>
      <c r="AS11574" s="93">
        <v>610</v>
      </c>
    </row>
    <row r="11575" spans="1:45">
      <c r="A11575" s="84" t="s">
        <v>142</v>
      </c>
      <c r="B11575" s="85">
        <v>42668.541666666664</v>
      </c>
      <c r="C11575" s="86">
        <v>42668</v>
      </c>
      <c r="D11575" s="84">
        <v>6</v>
      </c>
      <c r="E11575" s="85">
        <v>42668.25</v>
      </c>
      <c r="F11575" s="87" t="s">
        <v>375</v>
      </c>
      <c r="G11575" s="88" t="s">
        <v>376</v>
      </c>
      <c r="J11575" s="93">
        <v>698</v>
      </c>
      <c r="K11575" s="93">
        <v>698</v>
      </c>
      <c r="P11575" s="93">
        <v>698</v>
      </c>
      <c r="Q11575" s="93">
        <v>698</v>
      </c>
      <c r="AS11575" s="93">
        <v>698</v>
      </c>
    </row>
    <row r="11576" spans="1:45">
      <c r="A11576" s="84" t="s">
        <v>142</v>
      </c>
      <c r="B11576" s="85">
        <v>42668.583333333336</v>
      </c>
      <c r="C11576" s="86">
        <v>42668</v>
      </c>
      <c r="D11576" s="84">
        <v>7</v>
      </c>
      <c r="E11576" s="85">
        <v>42668.291666666664</v>
      </c>
      <c r="F11576" s="87" t="s">
        <v>375</v>
      </c>
      <c r="G11576" s="88" t="s">
        <v>376</v>
      </c>
      <c r="J11576" s="93">
        <v>907</v>
      </c>
      <c r="K11576" s="93">
        <v>907</v>
      </c>
      <c r="P11576" s="93">
        <v>907</v>
      </c>
      <c r="Q11576" s="93">
        <v>907</v>
      </c>
      <c r="AS11576" s="93">
        <v>907</v>
      </c>
    </row>
    <row r="11577" spans="1:45">
      <c r="A11577" s="84" t="s">
        <v>142</v>
      </c>
      <c r="B11577" s="85">
        <v>42668.625</v>
      </c>
      <c r="C11577" s="86">
        <v>42668</v>
      </c>
      <c r="D11577" s="84">
        <v>8</v>
      </c>
      <c r="E11577" s="85">
        <v>42668.333333333336</v>
      </c>
      <c r="F11577" s="87" t="s">
        <v>375</v>
      </c>
      <c r="G11577" s="88" t="s">
        <v>376</v>
      </c>
      <c r="J11577" s="93">
        <v>856</v>
      </c>
      <c r="K11577" s="93">
        <v>856</v>
      </c>
      <c r="P11577" s="93">
        <v>856</v>
      </c>
      <c r="Q11577" s="93">
        <v>856</v>
      </c>
      <c r="AS11577" s="93">
        <v>856</v>
      </c>
    </row>
    <row r="11578" spans="1:45">
      <c r="A11578" s="84" t="s">
        <v>142</v>
      </c>
      <c r="B11578" s="85">
        <v>42668.666666666664</v>
      </c>
      <c r="C11578" s="86">
        <v>42668</v>
      </c>
      <c r="D11578" s="84">
        <v>9</v>
      </c>
      <c r="E11578" s="85">
        <v>42668.375</v>
      </c>
      <c r="F11578" s="87" t="s">
        <v>375</v>
      </c>
      <c r="G11578" s="88" t="s">
        <v>376</v>
      </c>
      <c r="J11578" s="93">
        <v>844</v>
      </c>
      <c r="K11578" s="93">
        <v>844</v>
      </c>
      <c r="P11578" s="93">
        <v>844</v>
      </c>
      <c r="Q11578" s="93">
        <v>844</v>
      </c>
      <c r="AS11578" s="93">
        <v>844</v>
      </c>
    </row>
    <row r="11579" spans="1:45">
      <c r="A11579" s="84" t="s">
        <v>142</v>
      </c>
      <c r="B11579" s="85">
        <v>42668.708333333336</v>
      </c>
      <c r="C11579" s="86">
        <v>42668</v>
      </c>
      <c r="D11579" s="84">
        <v>10</v>
      </c>
      <c r="E11579" s="85">
        <v>42668.416666666664</v>
      </c>
      <c r="F11579" s="87" t="s">
        <v>375</v>
      </c>
      <c r="G11579" s="88" t="s">
        <v>376</v>
      </c>
      <c r="J11579" s="93">
        <v>879</v>
      </c>
      <c r="K11579" s="93">
        <v>879</v>
      </c>
      <c r="P11579" s="93">
        <v>879</v>
      </c>
      <c r="Q11579" s="93">
        <v>879</v>
      </c>
      <c r="AS11579" s="93">
        <v>879</v>
      </c>
    </row>
    <row r="11580" spans="1:45">
      <c r="A11580" s="84" t="s">
        <v>142</v>
      </c>
      <c r="B11580" s="85">
        <v>42668.75</v>
      </c>
      <c r="C11580" s="86">
        <v>42668</v>
      </c>
      <c r="D11580" s="84">
        <v>11</v>
      </c>
      <c r="E11580" s="85">
        <v>42668.458333333336</v>
      </c>
      <c r="F11580" s="87" t="s">
        <v>375</v>
      </c>
      <c r="G11580" s="88" t="s">
        <v>376</v>
      </c>
      <c r="J11580" s="93">
        <v>968</v>
      </c>
      <c r="K11580" s="93">
        <v>968</v>
      </c>
      <c r="P11580" s="93">
        <v>968</v>
      </c>
      <c r="Q11580" s="93">
        <v>968</v>
      </c>
      <c r="AS11580" s="93">
        <v>968</v>
      </c>
    </row>
    <row r="11581" spans="1:45">
      <c r="A11581" s="84" t="s">
        <v>142</v>
      </c>
      <c r="B11581" s="85">
        <v>42668.791666666664</v>
      </c>
      <c r="C11581" s="86">
        <v>42668</v>
      </c>
      <c r="D11581" s="84">
        <v>12</v>
      </c>
      <c r="E11581" s="85">
        <v>42668.5</v>
      </c>
      <c r="F11581" s="87" t="s">
        <v>375</v>
      </c>
      <c r="G11581" s="88" t="s">
        <v>376</v>
      </c>
      <c r="J11581" s="93">
        <v>914</v>
      </c>
      <c r="K11581" s="93">
        <v>914</v>
      </c>
      <c r="P11581" s="93">
        <v>914</v>
      </c>
      <c r="Q11581" s="93">
        <v>914</v>
      </c>
      <c r="AS11581" s="93">
        <v>914</v>
      </c>
    </row>
    <row r="11582" spans="1:45">
      <c r="A11582" s="84" t="s">
        <v>142</v>
      </c>
      <c r="B11582" s="85">
        <v>42668.833333333336</v>
      </c>
      <c r="C11582" s="86">
        <v>42668</v>
      </c>
      <c r="D11582" s="84">
        <v>13</v>
      </c>
      <c r="E11582" s="85">
        <v>42668.541666666664</v>
      </c>
      <c r="F11582" s="87" t="s">
        <v>375</v>
      </c>
      <c r="G11582" s="88" t="s">
        <v>376</v>
      </c>
      <c r="J11582" s="93">
        <v>924</v>
      </c>
      <c r="K11582" s="93">
        <v>924</v>
      </c>
      <c r="P11582" s="93">
        <v>924</v>
      </c>
      <c r="Q11582" s="93">
        <v>924</v>
      </c>
      <c r="AS11582" s="93">
        <v>924</v>
      </c>
    </row>
    <row r="11583" spans="1:45">
      <c r="A11583" s="84" t="s">
        <v>142</v>
      </c>
      <c r="B11583" s="85">
        <v>42668.875</v>
      </c>
      <c r="C11583" s="86">
        <v>42668</v>
      </c>
      <c r="D11583" s="84">
        <v>14</v>
      </c>
      <c r="E11583" s="85">
        <v>42668.583333333336</v>
      </c>
      <c r="F11583" s="87" t="s">
        <v>375</v>
      </c>
      <c r="G11583" s="88" t="s">
        <v>376</v>
      </c>
      <c r="J11583" s="93">
        <v>986</v>
      </c>
      <c r="K11583" s="93">
        <v>986</v>
      </c>
      <c r="P11583" s="93">
        <v>986</v>
      </c>
      <c r="Q11583" s="93">
        <v>986</v>
      </c>
      <c r="AS11583" s="93">
        <v>986</v>
      </c>
    </row>
    <row r="11584" spans="1:45">
      <c r="A11584" s="84" t="s">
        <v>142</v>
      </c>
      <c r="B11584" s="85">
        <v>42668.916666666664</v>
      </c>
      <c r="C11584" s="86">
        <v>42668</v>
      </c>
      <c r="D11584" s="84">
        <v>15</v>
      </c>
      <c r="E11584" s="85">
        <v>42668.625</v>
      </c>
      <c r="F11584" s="87" t="s">
        <v>375</v>
      </c>
      <c r="G11584" s="88" t="s">
        <v>376</v>
      </c>
      <c r="J11584" s="93">
        <v>1064</v>
      </c>
      <c r="K11584" s="93">
        <v>1064</v>
      </c>
      <c r="P11584" s="93">
        <v>1064</v>
      </c>
      <c r="Q11584" s="93">
        <v>1064</v>
      </c>
      <c r="AS11584" s="93">
        <v>1064</v>
      </c>
    </row>
    <row r="11585" spans="1:45">
      <c r="A11585" s="84" t="s">
        <v>142</v>
      </c>
      <c r="B11585" s="85">
        <v>42668.958333333336</v>
      </c>
      <c r="C11585" s="86">
        <v>42668</v>
      </c>
      <c r="D11585" s="84">
        <v>16</v>
      </c>
      <c r="E11585" s="85">
        <v>42668.666666666664</v>
      </c>
      <c r="F11585" s="87" t="s">
        <v>375</v>
      </c>
      <c r="G11585" s="88" t="s">
        <v>376</v>
      </c>
      <c r="J11585" s="93">
        <v>933</v>
      </c>
      <c r="K11585" s="93">
        <v>933</v>
      </c>
      <c r="P11585" s="93">
        <v>933</v>
      </c>
      <c r="Q11585" s="93">
        <v>933</v>
      </c>
      <c r="AS11585" s="93">
        <v>933</v>
      </c>
    </row>
    <row r="11586" spans="1:45">
      <c r="A11586" s="84" t="s">
        <v>142</v>
      </c>
      <c r="B11586" s="85">
        <v>42669</v>
      </c>
      <c r="C11586" s="86">
        <v>42668</v>
      </c>
      <c r="D11586" s="84">
        <v>17</v>
      </c>
      <c r="E11586" s="85">
        <v>42668.708333333336</v>
      </c>
      <c r="F11586" s="87" t="s">
        <v>375</v>
      </c>
      <c r="G11586" s="88" t="s">
        <v>376</v>
      </c>
      <c r="J11586" s="93">
        <v>1017</v>
      </c>
      <c r="K11586" s="93">
        <v>1017</v>
      </c>
      <c r="P11586" s="93">
        <v>1017</v>
      </c>
      <c r="Q11586" s="93">
        <v>1017</v>
      </c>
      <c r="AS11586" s="93">
        <v>1017</v>
      </c>
    </row>
    <row r="11587" spans="1:45">
      <c r="A11587" s="84" t="s">
        <v>142</v>
      </c>
      <c r="B11587" s="85">
        <v>42669.041666666664</v>
      </c>
      <c r="C11587" s="86">
        <v>42668</v>
      </c>
      <c r="D11587" s="84">
        <v>18</v>
      </c>
      <c r="E11587" s="85">
        <v>42668.75</v>
      </c>
      <c r="F11587" s="87" t="s">
        <v>375</v>
      </c>
      <c r="G11587" s="88" t="s">
        <v>376</v>
      </c>
      <c r="J11587" s="93">
        <v>1122</v>
      </c>
      <c r="K11587" s="93">
        <v>1122</v>
      </c>
      <c r="P11587" s="93">
        <v>1122</v>
      </c>
      <c r="Q11587" s="93">
        <v>1122</v>
      </c>
      <c r="AS11587" s="93">
        <v>1122</v>
      </c>
    </row>
    <row r="11588" spans="1:45">
      <c r="A11588" s="84" t="s">
        <v>142</v>
      </c>
      <c r="B11588" s="85">
        <v>42669.083333333336</v>
      </c>
      <c r="C11588" s="86">
        <v>42668</v>
      </c>
      <c r="D11588" s="84">
        <v>19</v>
      </c>
      <c r="E11588" s="85">
        <v>42668.791666666664</v>
      </c>
      <c r="F11588" s="87" t="s">
        <v>375</v>
      </c>
      <c r="G11588" s="88" t="s">
        <v>376</v>
      </c>
      <c r="J11588" s="93">
        <v>1170</v>
      </c>
      <c r="K11588" s="93">
        <v>1170</v>
      </c>
      <c r="P11588" s="93">
        <v>1170</v>
      </c>
      <c r="Q11588" s="93">
        <v>1170</v>
      </c>
      <c r="AS11588" s="93">
        <v>1170</v>
      </c>
    </row>
    <row r="11589" spans="1:45">
      <c r="A11589" s="84" t="s">
        <v>142</v>
      </c>
      <c r="B11589" s="85">
        <v>42669.125</v>
      </c>
      <c r="C11589" s="86">
        <v>42668</v>
      </c>
      <c r="D11589" s="84">
        <v>20</v>
      </c>
      <c r="E11589" s="85">
        <v>42668.833333333336</v>
      </c>
      <c r="F11589" s="87" t="s">
        <v>375</v>
      </c>
      <c r="G11589" s="88" t="s">
        <v>376</v>
      </c>
      <c r="J11589" s="93">
        <v>1181</v>
      </c>
      <c r="K11589" s="93">
        <v>1181</v>
      </c>
      <c r="P11589" s="93">
        <v>1181</v>
      </c>
      <c r="Q11589" s="93">
        <v>1181</v>
      </c>
      <c r="AS11589" s="93">
        <v>1181</v>
      </c>
    </row>
    <row r="11590" spans="1:45">
      <c r="A11590" s="84" t="s">
        <v>142</v>
      </c>
      <c r="B11590" s="85">
        <v>42669.166666666664</v>
      </c>
      <c r="C11590" s="86">
        <v>42668</v>
      </c>
      <c r="D11590" s="84">
        <v>21</v>
      </c>
      <c r="E11590" s="85">
        <v>42668.875</v>
      </c>
      <c r="F11590" s="87" t="s">
        <v>375</v>
      </c>
      <c r="G11590" s="88" t="s">
        <v>376</v>
      </c>
      <c r="J11590" s="93">
        <v>1174</v>
      </c>
      <c r="K11590" s="93">
        <v>1174</v>
      </c>
      <c r="P11590" s="93">
        <v>1174</v>
      </c>
      <c r="Q11590" s="93">
        <v>1174</v>
      </c>
      <c r="AS11590" s="93">
        <v>1174</v>
      </c>
    </row>
    <row r="11591" spans="1:45">
      <c r="A11591" s="84" t="s">
        <v>142</v>
      </c>
      <c r="B11591" s="85">
        <v>42669.208333333336</v>
      </c>
      <c r="C11591" s="86">
        <v>42668</v>
      </c>
      <c r="D11591" s="84">
        <v>22</v>
      </c>
      <c r="E11591" s="85">
        <v>42668.916666666664</v>
      </c>
      <c r="F11591" s="87" t="s">
        <v>375</v>
      </c>
      <c r="G11591" s="88" t="s">
        <v>376</v>
      </c>
      <c r="J11591" s="93">
        <v>1092</v>
      </c>
      <c r="K11591" s="93">
        <v>1092</v>
      </c>
      <c r="P11591" s="93">
        <v>1092</v>
      </c>
      <c r="Q11591" s="93">
        <v>1092</v>
      </c>
      <c r="AS11591" s="93">
        <v>1092</v>
      </c>
    </row>
    <row r="11592" spans="1:45">
      <c r="A11592" s="84" t="s">
        <v>142</v>
      </c>
      <c r="B11592" s="85">
        <v>42669.25</v>
      </c>
      <c r="C11592" s="86">
        <v>42668</v>
      </c>
      <c r="D11592" s="84">
        <v>23</v>
      </c>
      <c r="E11592" s="85">
        <v>42668.958333333336</v>
      </c>
      <c r="F11592" s="87" t="s">
        <v>375</v>
      </c>
      <c r="G11592" s="88" t="s">
        <v>376</v>
      </c>
      <c r="J11592" s="93">
        <v>999</v>
      </c>
      <c r="K11592" s="93">
        <v>999</v>
      </c>
      <c r="P11592" s="93">
        <v>999</v>
      </c>
      <c r="Q11592" s="93">
        <v>999</v>
      </c>
      <c r="AS11592" s="93">
        <v>999</v>
      </c>
    </row>
    <row r="11593" spans="1:45">
      <c r="A11593" s="84" t="s">
        <v>142</v>
      </c>
      <c r="B11593" s="85">
        <v>42669.291666666664</v>
      </c>
      <c r="C11593" s="86">
        <v>42668</v>
      </c>
      <c r="D11593" s="84">
        <v>24</v>
      </c>
      <c r="E11593" s="85">
        <v>42669</v>
      </c>
      <c r="F11593" s="87" t="s">
        <v>375</v>
      </c>
      <c r="G11593" s="88" t="s">
        <v>376</v>
      </c>
      <c r="J11593" s="93">
        <v>682</v>
      </c>
      <c r="K11593" s="93">
        <v>682</v>
      </c>
      <c r="P11593" s="93">
        <v>682</v>
      </c>
      <c r="Q11593" s="93">
        <v>682</v>
      </c>
      <c r="AS11593" s="93">
        <v>682</v>
      </c>
    </row>
    <row r="11594" spans="1:45">
      <c r="A11594" s="84" t="s">
        <v>142</v>
      </c>
      <c r="B11594" s="85">
        <v>42669.333333333336</v>
      </c>
      <c r="C11594" s="86">
        <v>42669</v>
      </c>
      <c r="D11594" s="84">
        <v>1</v>
      </c>
      <c r="E11594" s="85">
        <v>42669.041666666664</v>
      </c>
      <c r="F11594" s="87" t="s">
        <v>375</v>
      </c>
      <c r="G11594" s="88" t="s">
        <v>376</v>
      </c>
      <c r="J11594" s="93">
        <v>660</v>
      </c>
      <c r="K11594" s="93">
        <v>660</v>
      </c>
      <c r="P11594" s="93">
        <v>660</v>
      </c>
      <c r="Q11594" s="93">
        <v>660</v>
      </c>
      <c r="AS11594" s="93">
        <v>660</v>
      </c>
    </row>
    <row r="11595" spans="1:45">
      <c r="A11595" s="84" t="s">
        <v>142</v>
      </c>
      <c r="B11595" s="85">
        <v>42669.375</v>
      </c>
      <c r="C11595" s="86">
        <v>42669</v>
      </c>
      <c r="D11595" s="84">
        <v>2</v>
      </c>
      <c r="E11595" s="85">
        <v>42669.083333333336</v>
      </c>
      <c r="F11595" s="87" t="s">
        <v>375</v>
      </c>
      <c r="G11595" s="88" t="s">
        <v>376</v>
      </c>
      <c r="J11595" s="93">
        <v>653</v>
      </c>
      <c r="K11595" s="93">
        <v>653</v>
      </c>
      <c r="P11595" s="93">
        <v>653</v>
      </c>
      <c r="Q11595" s="93">
        <v>653</v>
      </c>
      <c r="AS11595" s="93">
        <v>653</v>
      </c>
    </row>
    <row r="11596" spans="1:45">
      <c r="A11596" s="84" t="s">
        <v>142</v>
      </c>
      <c r="B11596" s="85">
        <v>42669.416666666664</v>
      </c>
      <c r="C11596" s="86">
        <v>42669</v>
      </c>
      <c r="D11596" s="84">
        <v>3</v>
      </c>
      <c r="E11596" s="85">
        <v>42669.125</v>
      </c>
      <c r="F11596" s="87" t="s">
        <v>375</v>
      </c>
      <c r="G11596" s="88" t="s">
        <v>376</v>
      </c>
      <c r="J11596" s="93">
        <v>653</v>
      </c>
      <c r="K11596" s="93">
        <v>653</v>
      </c>
      <c r="P11596" s="93">
        <v>653</v>
      </c>
      <c r="Q11596" s="93">
        <v>653</v>
      </c>
      <c r="AS11596" s="93">
        <v>653</v>
      </c>
    </row>
    <row r="11597" spans="1:45">
      <c r="A11597" s="84" t="s">
        <v>142</v>
      </c>
      <c r="B11597" s="85">
        <v>42669.458333333336</v>
      </c>
      <c r="C11597" s="86">
        <v>42669</v>
      </c>
      <c r="D11597" s="84">
        <v>4</v>
      </c>
      <c r="E11597" s="85">
        <v>42669.166666666664</v>
      </c>
      <c r="F11597" s="87" t="s">
        <v>375</v>
      </c>
      <c r="G11597" s="88" t="s">
        <v>376</v>
      </c>
      <c r="J11597" s="93">
        <v>588</v>
      </c>
      <c r="K11597" s="93">
        <v>588</v>
      </c>
      <c r="P11597" s="93">
        <v>588</v>
      </c>
      <c r="Q11597" s="93">
        <v>588</v>
      </c>
      <c r="AS11597" s="93">
        <v>588</v>
      </c>
    </row>
    <row r="11598" spans="1:45">
      <c r="A11598" s="84" t="s">
        <v>142</v>
      </c>
      <c r="B11598" s="85">
        <v>42669.5</v>
      </c>
      <c r="C11598" s="86">
        <v>42669</v>
      </c>
      <c r="D11598" s="84">
        <v>5</v>
      </c>
      <c r="E11598" s="85">
        <v>42669.208333333336</v>
      </c>
      <c r="F11598" s="87" t="s">
        <v>375</v>
      </c>
      <c r="G11598" s="88" t="s">
        <v>376</v>
      </c>
      <c r="J11598" s="93">
        <v>605</v>
      </c>
      <c r="K11598" s="93">
        <v>605</v>
      </c>
      <c r="P11598" s="93">
        <v>605</v>
      </c>
      <c r="Q11598" s="93">
        <v>605</v>
      </c>
      <c r="AS11598" s="93">
        <v>605</v>
      </c>
    </row>
    <row r="11599" spans="1:45">
      <c r="A11599" s="84" t="s">
        <v>142</v>
      </c>
      <c r="B11599" s="85">
        <v>42669.541666666664</v>
      </c>
      <c r="C11599" s="86">
        <v>42669</v>
      </c>
      <c r="D11599" s="84">
        <v>6</v>
      </c>
      <c r="E11599" s="85">
        <v>42669.25</v>
      </c>
      <c r="F11599" s="87" t="s">
        <v>375</v>
      </c>
      <c r="G11599" s="88" t="s">
        <v>376</v>
      </c>
      <c r="J11599" s="93">
        <v>699</v>
      </c>
      <c r="K11599" s="93">
        <v>699</v>
      </c>
      <c r="P11599" s="93">
        <v>699</v>
      </c>
      <c r="Q11599" s="93">
        <v>699</v>
      </c>
      <c r="AS11599" s="93">
        <v>699</v>
      </c>
    </row>
    <row r="11600" spans="1:45">
      <c r="A11600" s="84" t="s">
        <v>142</v>
      </c>
      <c r="B11600" s="85">
        <v>42669.583333333336</v>
      </c>
      <c r="C11600" s="86">
        <v>42669</v>
      </c>
      <c r="D11600" s="84">
        <v>7</v>
      </c>
      <c r="E11600" s="85">
        <v>42669.291666666664</v>
      </c>
      <c r="F11600" s="87" t="s">
        <v>375</v>
      </c>
      <c r="G11600" s="88" t="s">
        <v>376</v>
      </c>
      <c r="J11600" s="93">
        <v>899</v>
      </c>
      <c r="K11600" s="93">
        <v>899</v>
      </c>
      <c r="P11600" s="93">
        <v>899</v>
      </c>
      <c r="Q11600" s="93">
        <v>899</v>
      </c>
      <c r="AS11600" s="93">
        <v>899</v>
      </c>
    </row>
    <row r="11601" spans="1:45">
      <c r="A11601" s="84" t="s">
        <v>142</v>
      </c>
      <c r="B11601" s="85">
        <v>42669.625</v>
      </c>
      <c r="C11601" s="86">
        <v>42669</v>
      </c>
      <c r="D11601" s="84">
        <v>8</v>
      </c>
      <c r="E11601" s="85">
        <v>42669.333333333336</v>
      </c>
      <c r="F11601" s="87" t="s">
        <v>375</v>
      </c>
      <c r="G11601" s="88" t="s">
        <v>376</v>
      </c>
      <c r="J11601" s="93">
        <v>905</v>
      </c>
      <c r="K11601" s="93">
        <v>905</v>
      </c>
      <c r="P11601" s="93">
        <v>905</v>
      </c>
      <c r="Q11601" s="93">
        <v>905</v>
      </c>
      <c r="AS11601" s="93">
        <v>905</v>
      </c>
    </row>
    <row r="11602" spans="1:45">
      <c r="A11602" s="84" t="s">
        <v>142</v>
      </c>
      <c r="B11602" s="85">
        <v>42669.666666666664</v>
      </c>
      <c r="C11602" s="86">
        <v>42669</v>
      </c>
      <c r="D11602" s="84">
        <v>9</v>
      </c>
      <c r="E11602" s="85">
        <v>42669.375</v>
      </c>
      <c r="F11602" s="87" t="s">
        <v>375</v>
      </c>
      <c r="G11602" s="88" t="s">
        <v>376</v>
      </c>
      <c r="J11602" s="93">
        <v>806</v>
      </c>
      <c r="K11602" s="93">
        <v>806</v>
      </c>
      <c r="P11602" s="93">
        <v>806</v>
      </c>
      <c r="Q11602" s="93">
        <v>806</v>
      </c>
      <c r="AS11602" s="93">
        <v>806</v>
      </c>
    </row>
    <row r="11603" spans="1:45">
      <c r="A11603" s="84" t="s">
        <v>142</v>
      </c>
      <c r="B11603" s="85">
        <v>42669.708333333336</v>
      </c>
      <c r="C11603" s="86">
        <v>42669</v>
      </c>
      <c r="D11603" s="84">
        <v>10</v>
      </c>
      <c r="E11603" s="85">
        <v>42669.416666666664</v>
      </c>
      <c r="F11603" s="87" t="s">
        <v>375</v>
      </c>
      <c r="G11603" s="88" t="s">
        <v>376</v>
      </c>
      <c r="J11603" s="93">
        <v>821</v>
      </c>
      <c r="K11603" s="93">
        <v>821</v>
      </c>
      <c r="P11603" s="93">
        <v>821</v>
      </c>
      <c r="Q11603" s="93">
        <v>821</v>
      </c>
      <c r="AS11603" s="93">
        <v>821</v>
      </c>
    </row>
    <row r="11604" spans="1:45">
      <c r="A11604" s="84" t="s">
        <v>142</v>
      </c>
      <c r="B11604" s="85">
        <v>42669.75</v>
      </c>
      <c r="C11604" s="86">
        <v>42669</v>
      </c>
      <c r="D11604" s="84">
        <v>11</v>
      </c>
      <c r="E11604" s="85">
        <v>42669.458333333336</v>
      </c>
      <c r="F11604" s="87" t="s">
        <v>375</v>
      </c>
      <c r="G11604" s="88" t="s">
        <v>376</v>
      </c>
      <c r="J11604" s="93">
        <v>909</v>
      </c>
      <c r="K11604" s="93">
        <v>909</v>
      </c>
      <c r="P11604" s="93">
        <v>909</v>
      </c>
      <c r="Q11604" s="93">
        <v>909</v>
      </c>
      <c r="AS11604" s="93">
        <v>909</v>
      </c>
    </row>
    <row r="11605" spans="1:45">
      <c r="A11605" s="84" t="s">
        <v>142</v>
      </c>
      <c r="B11605" s="85">
        <v>42669.791666666664</v>
      </c>
      <c r="C11605" s="86">
        <v>42669</v>
      </c>
      <c r="D11605" s="84">
        <v>12</v>
      </c>
      <c r="E11605" s="85">
        <v>42669.5</v>
      </c>
      <c r="F11605" s="87" t="s">
        <v>375</v>
      </c>
      <c r="G11605" s="88" t="s">
        <v>376</v>
      </c>
      <c r="J11605" s="93">
        <v>926</v>
      </c>
      <c r="K11605" s="93">
        <v>926</v>
      </c>
      <c r="P11605" s="93">
        <v>926</v>
      </c>
      <c r="Q11605" s="93">
        <v>926</v>
      </c>
      <c r="AS11605" s="93">
        <v>926</v>
      </c>
    </row>
    <row r="11606" spans="1:45">
      <c r="A11606" s="84" t="s">
        <v>142</v>
      </c>
      <c r="B11606" s="85">
        <v>42669.833333333336</v>
      </c>
      <c r="C11606" s="86">
        <v>42669</v>
      </c>
      <c r="D11606" s="84">
        <v>13</v>
      </c>
      <c r="E11606" s="85">
        <v>42669.541666666664</v>
      </c>
      <c r="F11606" s="87" t="s">
        <v>375</v>
      </c>
      <c r="G11606" s="88" t="s">
        <v>376</v>
      </c>
      <c r="J11606" s="93">
        <v>999</v>
      </c>
      <c r="K11606" s="93">
        <v>999</v>
      </c>
      <c r="P11606" s="93">
        <v>999</v>
      </c>
      <c r="Q11606" s="93">
        <v>999</v>
      </c>
      <c r="AS11606" s="93">
        <v>999</v>
      </c>
    </row>
    <row r="11607" spans="1:45">
      <c r="A11607" s="84" t="s">
        <v>142</v>
      </c>
      <c r="B11607" s="85">
        <v>42669.875</v>
      </c>
      <c r="C11607" s="86">
        <v>42669</v>
      </c>
      <c r="D11607" s="84">
        <v>14</v>
      </c>
      <c r="E11607" s="85">
        <v>42669.583333333336</v>
      </c>
      <c r="F11607" s="87" t="s">
        <v>375</v>
      </c>
      <c r="G11607" s="88" t="s">
        <v>376</v>
      </c>
      <c r="J11607" s="93">
        <v>1114</v>
      </c>
      <c r="K11607" s="93">
        <v>1114</v>
      </c>
      <c r="P11607" s="93">
        <v>1114</v>
      </c>
      <c r="Q11607" s="93">
        <v>1114</v>
      </c>
      <c r="AS11607" s="93">
        <v>1114</v>
      </c>
    </row>
    <row r="11608" spans="1:45">
      <c r="A11608" s="84" t="s">
        <v>142</v>
      </c>
      <c r="B11608" s="85">
        <v>42669.916666666664</v>
      </c>
      <c r="C11608" s="86">
        <v>42669</v>
      </c>
      <c r="D11608" s="84">
        <v>15</v>
      </c>
      <c r="E11608" s="85">
        <v>42669.625</v>
      </c>
      <c r="F11608" s="87" t="s">
        <v>375</v>
      </c>
      <c r="G11608" s="88" t="s">
        <v>376</v>
      </c>
      <c r="J11608" s="93">
        <v>1155</v>
      </c>
      <c r="K11608" s="93">
        <v>1155</v>
      </c>
      <c r="P11608" s="93">
        <v>1155</v>
      </c>
      <c r="Q11608" s="93">
        <v>1155</v>
      </c>
      <c r="AS11608" s="93">
        <v>1155</v>
      </c>
    </row>
    <row r="11609" spans="1:45">
      <c r="A11609" s="84" t="s">
        <v>142</v>
      </c>
      <c r="B11609" s="85">
        <v>42669.958333333336</v>
      </c>
      <c r="C11609" s="86">
        <v>42669</v>
      </c>
      <c r="D11609" s="84">
        <v>16</v>
      </c>
      <c r="E11609" s="85">
        <v>42669.666666666664</v>
      </c>
      <c r="F11609" s="87" t="s">
        <v>375</v>
      </c>
      <c r="G11609" s="88" t="s">
        <v>376</v>
      </c>
      <c r="J11609" s="93">
        <v>1169</v>
      </c>
      <c r="K11609" s="93">
        <v>1169</v>
      </c>
      <c r="P11609" s="93">
        <v>1169</v>
      </c>
      <c r="Q11609" s="93">
        <v>1169</v>
      </c>
      <c r="AS11609" s="93">
        <v>1169</v>
      </c>
    </row>
    <row r="11610" spans="1:45">
      <c r="A11610" s="84" t="s">
        <v>142</v>
      </c>
      <c r="B11610" s="85">
        <v>42670</v>
      </c>
      <c r="C11610" s="86">
        <v>42669</v>
      </c>
      <c r="D11610" s="84">
        <v>17</v>
      </c>
      <c r="E11610" s="85">
        <v>42669.708333333336</v>
      </c>
      <c r="F11610" s="87" t="s">
        <v>375</v>
      </c>
      <c r="G11610" s="88" t="s">
        <v>376</v>
      </c>
      <c r="J11610" s="93">
        <v>1383</v>
      </c>
      <c r="K11610" s="93">
        <v>1383</v>
      </c>
      <c r="P11610" s="93">
        <v>1383</v>
      </c>
      <c r="Q11610" s="93">
        <v>1383</v>
      </c>
      <c r="AS11610" s="93">
        <v>1383</v>
      </c>
    </row>
    <row r="11611" spans="1:45">
      <c r="A11611" s="84" t="s">
        <v>142</v>
      </c>
      <c r="B11611" s="85">
        <v>42670.041666666664</v>
      </c>
      <c r="C11611" s="86">
        <v>42669</v>
      </c>
      <c r="D11611" s="84">
        <v>18</v>
      </c>
      <c r="E11611" s="85">
        <v>42669.75</v>
      </c>
      <c r="F11611" s="87" t="s">
        <v>375</v>
      </c>
      <c r="G11611" s="88" t="s">
        <v>376</v>
      </c>
      <c r="J11611" s="93">
        <v>1448</v>
      </c>
      <c r="K11611" s="93">
        <v>1448</v>
      </c>
      <c r="P11611" s="93">
        <v>1448</v>
      </c>
      <c r="Q11611" s="93">
        <v>1448</v>
      </c>
      <c r="AS11611" s="93">
        <v>1448</v>
      </c>
    </row>
    <row r="11612" spans="1:45">
      <c r="A11612" s="84" t="s">
        <v>142</v>
      </c>
      <c r="B11612" s="85">
        <v>42670.083333333336</v>
      </c>
      <c r="C11612" s="86">
        <v>42669</v>
      </c>
      <c r="D11612" s="84">
        <v>19</v>
      </c>
      <c r="E11612" s="85">
        <v>42669.791666666664</v>
      </c>
      <c r="F11612" s="87" t="s">
        <v>375</v>
      </c>
      <c r="G11612" s="88" t="s">
        <v>376</v>
      </c>
      <c r="J11612" s="93">
        <v>1490</v>
      </c>
      <c r="K11612" s="93">
        <v>1490</v>
      </c>
      <c r="P11612" s="93">
        <v>1490</v>
      </c>
      <c r="Q11612" s="93">
        <v>1490</v>
      </c>
      <c r="AS11612" s="93">
        <v>1490</v>
      </c>
    </row>
    <row r="11613" spans="1:45">
      <c r="A11613" s="84" t="s">
        <v>142</v>
      </c>
      <c r="B11613" s="85">
        <v>42670.125</v>
      </c>
      <c r="C11613" s="86">
        <v>42669</v>
      </c>
      <c r="D11613" s="84">
        <v>20</v>
      </c>
      <c r="E11613" s="85">
        <v>42669.833333333336</v>
      </c>
      <c r="F11613" s="87" t="s">
        <v>375</v>
      </c>
      <c r="G11613" s="88" t="s">
        <v>376</v>
      </c>
      <c r="J11613" s="93">
        <v>1469</v>
      </c>
      <c r="K11613" s="93">
        <v>1469</v>
      </c>
      <c r="P11613" s="93">
        <v>1469</v>
      </c>
      <c r="Q11613" s="93">
        <v>1469</v>
      </c>
      <c r="AS11613" s="93">
        <v>1469</v>
      </c>
    </row>
    <row r="11614" spans="1:45">
      <c r="A11614" s="84" t="s">
        <v>142</v>
      </c>
      <c r="B11614" s="85">
        <v>42670.166666666664</v>
      </c>
      <c r="C11614" s="86">
        <v>42669</v>
      </c>
      <c r="D11614" s="84">
        <v>21</v>
      </c>
      <c r="E11614" s="85">
        <v>42669.875</v>
      </c>
      <c r="F11614" s="87" t="s">
        <v>375</v>
      </c>
      <c r="G11614" s="88" t="s">
        <v>376</v>
      </c>
      <c r="J11614" s="93">
        <v>1431</v>
      </c>
      <c r="K11614" s="93">
        <v>1431</v>
      </c>
      <c r="P11614" s="93">
        <v>1431</v>
      </c>
      <c r="Q11614" s="93">
        <v>1431</v>
      </c>
      <c r="AS11614" s="93">
        <v>1431</v>
      </c>
    </row>
    <row r="11615" spans="1:45">
      <c r="A11615" s="84" t="s">
        <v>142</v>
      </c>
      <c r="B11615" s="85">
        <v>42670.208333333336</v>
      </c>
      <c r="C11615" s="86">
        <v>42669</v>
      </c>
      <c r="D11615" s="84">
        <v>22</v>
      </c>
      <c r="E11615" s="85">
        <v>42669.916666666664</v>
      </c>
      <c r="F11615" s="87" t="s">
        <v>375</v>
      </c>
      <c r="G11615" s="88" t="s">
        <v>376</v>
      </c>
      <c r="J11615" s="93">
        <v>1281</v>
      </c>
      <c r="K11615" s="93">
        <v>1281</v>
      </c>
      <c r="P11615" s="93">
        <v>1281</v>
      </c>
      <c r="Q11615" s="93">
        <v>1281</v>
      </c>
      <c r="AS11615" s="93">
        <v>1281</v>
      </c>
    </row>
    <row r="11616" spans="1:45">
      <c r="A11616" s="84" t="s">
        <v>142</v>
      </c>
      <c r="B11616" s="85">
        <v>42670.25</v>
      </c>
      <c r="C11616" s="86">
        <v>42669</v>
      </c>
      <c r="D11616" s="84">
        <v>23</v>
      </c>
      <c r="E11616" s="85">
        <v>42669.958333333336</v>
      </c>
      <c r="F11616" s="87" t="s">
        <v>375</v>
      </c>
      <c r="G11616" s="88" t="s">
        <v>376</v>
      </c>
      <c r="J11616" s="93">
        <v>822</v>
      </c>
      <c r="K11616" s="93">
        <v>822</v>
      </c>
      <c r="P11616" s="93">
        <v>822</v>
      </c>
      <c r="Q11616" s="93">
        <v>822</v>
      </c>
      <c r="AS11616" s="93">
        <v>822</v>
      </c>
    </row>
    <row r="11617" spans="1:45">
      <c r="A11617" s="84" t="s">
        <v>142</v>
      </c>
      <c r="B11617" s="85">
        <v>42670.291666666664</v>
      </c>
      <c r="C11617" s="86">
        <v>42669</v>
      </c>
      <c r="D11617" s="84">
        <v>24</v>
      </c>
      <c r="E11617" s="85">
        <v>42670</v>
      </c>
      <c r="F11617" s="87" t="s">
        <v>375</v>
      </c>
      <c r="G11617" s="88" t="s">
        <v>376</v>
      </c>
      <c r="J11617" s="93">
        <v>729</v>
      </c>
      <c r="K11617" s="93">
        <v>729</v>
      </c>
      <c r="P11617" s="93">
        <v>729</v>
      </c>
      <c r="Q11617" s="93">
        <v>729</v>
      </c>
      <c r="AS11617" s="93">
        <v>729</v>
      </c>
    </row>
    <row r="11618" spans="1:45">
      <c r="A11618" s="84" t="s">
        <v>142</v>
      </c>
      <c r="B11618" s="85">
        <v>42670.333333333336</v>
      </c>
      <c r="C11618" s="86">
        <v>42670</v>
      </c>
      <c r="D11618" s="84">
        <v>1</v>
      </c>
      <c r="E11618" s="85">
        <v>42670.041666666664</v>
      </c>
      <c r="F11618" s="87" t="s">
        <v>375</v>
      </c>
      <c r="G11618" s="88" t="s">
        <v>376</v>
      </c>
      <c r="J11618" s="93">
        <v>633</v>
      </c>
      <c r="K11618" s="93">
        <v>633</v>
      </c>
      <c r="P11618" s="93">
        <v>633</v>
      </c>
      <c r="Q11618" s="93">
        <v>633</v>
      </c>
      <c r="AS11618" s="93">
        <v>633</v>
      </c>
    </row>
    <row r="11619" spans="1:45">
      <c r="A11619" s="84" t="s">
        <v>142</v>
      </c>
      <c r="B11619" s="85">
        <v>42670.375</v>
      </c>
      <c r="C11619" s="86">
        <v>42670</v>
      </c>
      <c r="D11619" s="84">
        <v>2</v>
      </c>
      <c r="E11619" s="85">
        <v>42670.083333333336</v>
      </c>
      <c r="F11619" s="87" t="s">
        <v>375</v>
      </c>
      <c r="G11619" s="88" t="s">
        <v>376</v>
      </c>
      <c r="J11619" s="93">
        <v>596</v>
      </c>
      <c r="K11619" s="93">
        <v>596</v>
      </c>
      <c r="P11619" s="93">
        <v>596</v>
      </c>
      <c r="Q11619" s="93">
        <v>596</v>
      </c>
      <c r="AS11619" s="93">
        <v>596</v>
      </c>
    </row>
    <row r="11620" spans="1:45">
      <c r="A11620" s="84" t="s">
        <v>142</v>
      </c>
      <c r="B11620" s="85">
        <v>42670.416666666664</v>
      </c>
      <c r="C11620" s="86">
        <v>42670</v>
      </c>
      <c r="D11620" s="84">
        <v>3</v>
      </c>
      <c r="E11620" s="85">
        <v>42670.125</v>
      </c>
      <c r="F11620" s="87" t="s">
        <v>375</v>
      </c>
      <c r="G11620" s="88" t="s">
        <v>376</v>
      </c>
      <c r="J11620" s="93">
        <v>596</v>
      </c>
      <c r="K11620" s="93">
        <v>596</v>
      </c>
      <c r="P11620" s="93">
        <v>596</v>
      </c>
      <c r="Q11620" s="93">
        <v>596</v>
      </c>
      <c r="AS11620" s="93">
        <v>596</v>
      </c>
    </row>
    <row r="11621" spans="1:45">
      <c r="A11621" s="84" t="s">
        <v>142</v>
      </c>
      <c r="B11621" s="85">
        <v>42670.458333333336</v>
      </c>
      <c r="C11621" s="86">
        <v>42670</v>
      </c>
      <c r="D11621" s="84">
        <v>4</v>
      </c>
      <c r="E11621" s="85">
        <v>42670.166666666664</v>
      </c>
      <c r="F11621" s="87" t="s">
        <v>375</v>
      </c>
      <c r="G11621" s="88" t="s">
        <v>376</v>
      </c>
      <c r="J11621" s="93">
        <v>595</v>
      </c>
      <c r="K11621" s="93">
        <v>595</v>
      </c>
      <c r="P11621" s="93">
        <v>595</v>
      </c>
      <c r="Q11621" s="93">
        <v>595</v>
      </c>
      <c r="AS11621" s="93">
        <v>595</v>
      </c>
    </row>
    <row r="11622" spans="1:45">
      <c r="A11622" s="84" t="s">
        <v>142</v>
      </c>
      <c r="B11622" s="85">
        <v>42670.5</v>
      </c>
      <c r="C11622" s="86">
        <v>42670</v>
      </c>
      <c r="D11622" s="84">
        <v>5</v>
      </c>
      <c r="E11622" s="85">
        <v>42670.208333333336</v>
      </c>
      <c r="F11622" s="87" t="s">
        <v>375</v>
      </c>
      <c r="G11622" s="88" t="s">
        <v>376</v>
      </c>
      <c r="J11622" s="93">
        <v>626</v>
      </c>
      <c r="K11622" s="93">
        <v>626</v>
      </c>
      <c r="P11622" s="93">
        <v>626</v>
      </c>
      <c r="Q11622" s="93">
        <v>626</v>
      </c>
      <c r="AS11622" s="93">
        <v>626</v>
      </c>
    </row>
    <row r="11623" spans="1:45">
      <c r="A11623" s="84" t="s">
        <v>142</v>
      </c>
      <c r="B11623" s="85">
        <v>42670.541666666664</v>
      </c>
      <c r="C11623" s="86">
        <v>42670</v>
      </c>
      <c r="D11623" s="84">
        <v>6</v>
      </c>
      <c r="E11623" s="85">
        <v>42670.25</v>
      </c>
      <c r="F11623" s="87" t="s">
        <v>375</v>
      </c>
      <c r="G11623" s="88" t="s">
        <v>376</v>
      </c>
      <c r="J11623" s="93">
        <v>718</v>
      </c>
      <c r="K11623" s="93">
        <v>718</v>
      </c>
      <c r="P11623" s="93">
        <v>718</v>
      </c>
      <c r="Q11623" s="93">
        <v>718</v>
      </c>
      <c r="AS11623" s="93">
        <v>718</v>
      </c>
    </row>
    <row r="11624" spans="1:45">
      <c r="A11624" s="84" t="s">
        <v>142</v>
      </c>
      <c r="B11624" s="85">
        <v>42670.583333333336</v>
      </c>
      <c r="C11624" s="86">
        <v>42670</v>
      </c>
      <c r="D11624" s="84">
        <v>7</v>
      </c>
      <c r="E11624" s="85">
        <v>42670.291666666664</v>
      </c>
      <c r="F11624" s="87" t="s">
        <v>375</v>
      </c>
      <c r="G11624" s="88" t="s">
        <v>376</v>
      </c>
      <c r="J11624" s="93">
        <v>987</v>
      </c>
      <c r="K11624" s="93">
        <v>987</v>
      </c>
      <c r="P11624" s="93">
        <v>987</v>
      </c>
      <c r="Q11624" s="93">
        <v>987</v>
      </c>
      <c r="AS11624" s="93">
        <v>987</v>
      </c>
    </row>
    <row r="11625" spans="1:45">
      <c r="A11625" s="84" t="s">
        <v>142</v>
      </c>
      <c r="B11625" s="85">
        <v>42670.625</v>
      </c>
      <c r="C11625" s="86">
        <v>42670</v>
      </c>
      <c r="D11625" s="84">
        <v>8</v>
      </c>
      <c r="E11625" s="85">
        <v>42670.333333333336</v>
      </c>
      <c r="F11625" s="87" t="s">
        <v>375</v>
      </c>
      <c r="G11625" s="88" t="s">
        <v>376</v>
      </c>
      <c r="J11625" s="93">
        <v>938</v>
      </c>
      <c r="K11625" s="93">
        <v>938</v>
      </c>
      <c r="P11625" s="93">
        <v>938</v>
      </c>
      <c r="Q11625" s="93">
        <v>938</v>
      </c>
      <c r="AS11625" s="93">
        <v>938</v>
      </c>
    </row>
    <row r="11626" spans="1:45">
      <c r="A11626" s="84" t="s">
        <v>142</v>
      </c>
      <c r="B11626" s="85">
        <v>42670.666666666664</v>
      </c>
      <c r="C11626" s="86">
        <v>42670</v>
      </c>
      <c r="D11626" s="84">
        <v>9</v>
      </c>
      <c r="E11626" s="85">
        <v>42670.375</v>
      </c>
      <c r="F11626" s="87" t="s">
        <v>375</v>
      </c>
      <c r="G11626" s="88" t="s">
        <v>376</v>
      </c>
      <c r="J11626" s="93">
        <v>831</v>
      </c>
      <c r="K11626" s="93">
        <v>831</v>
      </c>
      <c r="P11626" s="93">
        <v>831</v>
      </c>
      <c r="Q11626" s="93">
        <v>831</v>
      </c>
      <c r="AS11626" s="93">
        <v>831</v>
      </c>
    </row>
    <row r="11627" spans="1:45">
      <c r="A11627" s="84" t="s">
        <v>142</v>
      </c>
      <c r="B11627" s="85">
        <v>42670.708333333336</v>
      </c>
      <c r="C11627" s="86">
        <v>42670</v>
      </c>
      <c r="D11627" s="84">
        <v>10</v>
      </c>
      <c r="E11627" s="85">
        <v>42670.416666666664</v>
      </c>
      <c r="F11627" s="87" t="s">
        <v>375</v>
      </c>
      <c r="G11627" s="88" t="s">
        <v>376</v>
      </c>
      <c r="J11627" s="93">
        <v>812</v>
      </c>
      <c r="K11627" s="93">
        <v>812</v>
      </c>
      <c r="P11627" s="93">
        <v>812</v>
      </c>
      <c r="Q11627" s="93">
        <v>812</v>
      </c>
      <c r="AS11627" s="93">
        <v>812</v>
      </c>
    </row>
    <row r="11628" spans="1:45">
      <c r="A11628" s="84" t="s">
        <v>142</v>
      </c>
      <c r="B11628" s="85">
        <v>42670.75</v>
      </c>
      <c r="C11628" s="86">
        <v>42670</v>
      </c>
      <c r="D11628" s="84">
        <v>11</v>
      </c>
      <c r="E11628" s="85">
        <v>42670.458333333336</v>
      </c>
      <c r="F11628" s="87" t="s">
        <v>375</v>
      </c>
      <c r="G11628" s="88" t="s">
        <v>376</v>
      </c>
      <c r="J11628" s="93">
        <v>949</v>
      </c>
      <c r="K11628" s="93">
        <v>949</v>
      </c>
      <c r="P11628" s="93">
        <v>949</v>
      </c>
      <c r="Q11628" s="93">
        <v>949</v>
      </c>
      <c r="AS11628" s="93">
        <v>949</v>
      </c>
    </row>
    <row r="11629" spans="1:45">
      <c r="A11629" s="84" t="s">
        <v>142</v>
      </c>
      <c r="B11629" s="85">
        <v>42670.791666666664</v>
      </c>
      <c r="C11629" s="86">
        <v>42670</v>
      </c>
      <c r="D11629" s="84">
        <v>12</v>
      </c>
      <c r="E11629" s="85">
        <v>42670.5</v>
      </c>
      <c r="F11629" s="87" t="s">
        <v>375</v>
      </c>
      <c r="G11629" s="88" t="s">
        <v>376</v>
      </c>
      <c r="J11629" s="93">
        <v>968</v>
      </c>
      <c r="K11629" s="93">
        <v>968</v>
      </c>
      <c r="P11629" s="93">
        <v>968</v>
      </c>
      <c r="Q11629" s="93">
        <v>968</v>
      </c>
      <c r="AS11629" s="93">
        <v>968</v>
      </c>
    </row>
    <row r="11630" spans="1:45">
      <c r="A11630" s="84" t="s">
        <v>142</v>
      </c>
      <c r="B11630" s="85">
        <v>42670.833333333336</v>
      </c>
      <c r="C11630" s="86">
        <v>42670</v>
      </c>
      <c r="D11630" s="84">
        <v>13</v>
      </c>
      <c r="E11630" s="85">
        <v>42670.541666666664</v>
      </c>
      <c r="F11630" s="87" t="s">
        <v>375</v>
      </c>
      <c r="G11630" s="88" t="s">
        <v>376</v>
      </c>
      <c r="J11630" s="93">
        <v>920</v>
      </c>
      <c r="K11630" s="93">
        <v>920</v>
      </c>
      <c r="P11630" s="93">
        <v>920</v>
      </c>
      <c r="Q11630" s="93">
        <v>920</v>
      </c>
      <c r="AS11630" s="93">
        <v>920</v>
      </c>
    </row>
    <row r="11631" spans="1:45">
      <c r="A11631" s="84" t="s">
        <v>142</v>
      </c>
      <c r="B11631" s="85">
        <v>42670.875</v>
      </c>
      <c r="C11631" s="86">
        <v>42670</v>
      </c>
      <c r="D11631" s="84">
        <v>14</v>
      </c>
      <c r="E11631" s="85">
        <v>42670.583333333336</v>
      </c>
      <c r="F11631" s="87" t="s">
        <v>375</v>
      </c>
      <c r="G11631" s="88" t="s">
        <v>376</v>
      </c>
      <c r="J11631" s="93">
        <v>793</v>
      </c>
      <c r="K11631" s="93">
        <v>793</v>
      </c>
      <c r="P11631" s="93">
        <v>793</v>
      </c>
      <c r="Q11631" s="93">
        <v>793</v>
      </c>
      <c r="AS11631" s="93">
        <v>793</v>
      </c>
    </row>
    <row r="11632" spans="1:45">
      <c r="A11632" s="84" t="s">
        <v>142</v>
      </c>
      <c r="B11632" s="85">
        <v>42670.916666666664</v>
      </c>
      <c r="C11632" s="86">
        <v>42670</v>
      </c>
      <c r="D11632" s="84">
        <v>15</v>
      </c>
      <c r="E11632" s="85">
        <v>42670.625</v>
      </c>
      <c r="F11632" s="87" t="s">
        <v>375</v>
      </c>
      <c r="G11632" s="88" t="s">
        <v>376</v>
      </c>
      <c r="J11632" s="93">
        <v>959</v>
      </c>
      <c r="K11632" s="93">
        <v>959</v>
      </c>
      <c r="P11632" s="93">
        <v>959</v>
      </c>
      <c r="Q11632" s="93">
        <v>959</v>
      </c>
      <c r="AS11632" s="93">
        <v>959</v>
      </c>
    </row>
    <row r="11633" spans="1:45">
      <c r="A11633" s="84" t="s">
        <v>142</v>
      </c>
      <c r="B11633" s="85">
        <v>42670.958333333336</v>
      </c>
      <c r="C11633" s="86">
        <v>42670</v>
      </c>
      <c r="D11633" s="84">
        <v>16</v>
      </c>
      <c r="E11633" s="85">
        <v>42670.666666666664</v>
      </c>
      <c r="F11633" s="87" t="s">
        <v>375</v>
      </c>
      <c r="G11633" s="88" t="s">
        <v>376</v>
      </c>
      <c r="J11633" s="93">
        <v>1237</v>
      </c>
      <c r="K11633" s="93">
        <v>1237</v>
      </c>
      <c r="P11633" s="93">
        <v>1237</v>
      </c>
      <c r="Q11633" s="93">
        <v>1237</v>
      </c>
      <c r="AS11633" s="93">
        <v>1237</v>
      </c>
    </row>
    <row r="11634" spans="1:45">
      <c r="A11634" s="84" t="s">
        <v>142</v>
      </c>
      <c r="B11634" s="85">
        <v>42671</v>
      </c>
      <c r="C11634" s="86">
        <v>42670</v>
      </c>
      <c r="D11634" s="84">
        <v>17</v>
      </c>
      <c r="E11634" s="85">
        <v>42670.708333333336</v>
      </c>
      <c r="F11634" s="87" t="s">
        <v>375</v>
      </c>
      <c r="G11634" s="88" t="s">
        <v>376</v>
      </c>
      <c r="J11634" s="93">
        <v>1255</v>
      </c>
      <c r="K11634" s="93">
        <v>1255</v>
      </c>
      <c r="P11634" s="93">
        <v>1255</v>
      </c>
      <c r="Q11634" s="93">
        <v>1255</v>
      </c>
      <c r="AS11634" s="93">
        <v>1255</v>
      </c>
    </row>
    <row r="11635" spans="1:45">
      <c r="A11635" s="84" t="s">
        <v>142</v>
      </c>
      <c r="B11635" s="85">
        <v>42671.041666666664</v>
      </c>
      <c r="C11635" s="86">
        <v>42670</v>
      </c>
      <c r="D11635" s="84">
        <v>18</v>
      </c>
      <c r="E11635" s="85">
        <v>42670.75</v>
      </c>
      <c r="F11635" s="87" t="s">
        <v>375</v>
      </c>
      <c r="G11635" s="88" t="s">
        <v>376</v>
      </c>
      <c r="J11635" s="93">
        <v>1230</v>
      </c>
      <c r="K11635" s="93">
        <v>1230</v>
      </c>
      <c r="P11635" s="93">
        <v>1230</v>
      </c>
      <c r="Q11635" s="93">
        <v>1230</v>
      </c>
      <c r="AS11635" s="93">
        <v>1230</v>
      </c>
    </row>
    <row r="11636" spans="1:45">
      <c r="A11636" s="84" t="s">
        <v>142</v>
      </c>
      <c r="B11636" s="85">
        <v>42671.083333333336</v>
      </c>
      <c r="C11636" s="86">
        <v>42670</v>
      </c>
      <c r="D11636" s="84">
        <v>19</v>
      </c>
      <c r="E11636" s="85">
        <v>42670.791666666664</v>
      </c>
      <c r="F11636" s="87" t="s">
        <v>375</v>
      </c>
      <c r="G11636" s="88" t="s">
        <v>376</v>
      </c>
      <c r="J11636" s="93">
        <v>1214</v>
      </c>
      <c r="K11636" s="93">
        <v>1214</v>
      </c>
      <c r="P11636" s="93">
        <v>1214</v>
      </c>
      <c r="Q11636" s="93">
        <v>1214</v>
      </c>
      <c r="AS11636" s="93">
        <v>1214</v>
      </c>
    </row>
    <row r="11637" spans="1:45">
      <c r="A11637" s="84" t="s">
        <v>142</v>
      </c>
      <c r="B11637" s="85">
        <v>42671.125</v>
      </c>
      <c r="C11637" s="86">
        <v>42670</v>
      </c>
      <c r="D11637" s="84">
        <v>20</v>
      </c>
      <c r="E11637" s="85">
        <v>42670.833333333336</v>
      </c>
      <c r="F11637" s="87" t="s">
        <v>375</v>
      </c>
      <c r="G11637" s="88" t="s">
        <v>376</v>
      </c>
      <c r="J11637" s="93">
        <v>1138</v>
      </c>
      <c r="K11637" s="93">
        <v>1138</v>
      </c>
      <c r="P11637" s="93">
        <v>1138</v>
      </c>
      <c r="Q11637" s="93">
        <v>1138</v>
      </c>
      <c r="AS11637" s="93">
        <v>1138</v>
      </c>
    </row>
    <row r="11638" spans="1:45">
      <c r="A11638" s="84" t="s">
        <v>142</v>
      </c>
      <c r="B11638" s="85">
        <v>42671.166666666664</v>
      </c>
      <c r="C11638" s="86">
        <v>42670</v>
      </c>
      <c r="D11638" s="84">
        <v>21</v>
      </c>
      <c r="E11638" s="85">
        <v>42670.875</v>
      </c>
      <c r="F11638" s="87" t="s">
        <v>375</v>
      </c>
      <c r="G11638" s="88" t="s">
        <v>376</v>
      </c>
      <c r="J11638" s="93">
        <v>1070</v>
      </c>
      <c r="K11638" s="93">
        <v>1070</v>
      </c>
      <c r="P11638" s="93">
        <v>1070</v>
      </c>
      <c r="Q11638" s="93">
        <v>1070</v>
      </c>
      <c r="AS11638" s="93">
        <v>1070</v>
      </c>
    </row>
    <row r="11639" spans="1:45">
      <c r="A11639" s="84" t="s">
        <v>142</v>
      </c>
      <c r="B11639" s="85">
        <v>42671.208333333336</v>
      </c>
      <c r="C11639" s="86">
        <v>42670</v>
      </c>
      <c r="D11639" s="84">
        <v>22</v>
      </c>
      <c r="E11639" s="85">
        <v>42670.916666666664</v>
      </c>
      <c r="F11639" s="87" t="s">
        <v>375</v>
      </c>
      <c r="G11639" s="88" t="s">
        <v>376</v>
      </c>
      <c r="J11639" s="93">
        <v>1101</v>
      </c>
      <c r="K11639" s="93">
        <v>1101</v>
      </c>
      <c r="P11639" s="93">
        <v>1101</v>
      </c>
      <c r="Q11639" s="93">
        <v>1101</v>
      </c>
      <c r="AS11639" s="93">
        <v>1101</v>
      </c>
    </row>
    <row r="11640" spans="1:45">
      <c r="A11640" s="84" t="s">
        <v>142</v>
      </c>
      <c r="B11640" s="85">
        <v>42671.25</v>
      </c>
      <c r="C11640" s="86">
        <v>42670</v>
      </c>
      <c r="D11640" s="84">
        <v>23</v>
      </c>
      <c r="E11640" s="85">
        <v>42670.958333333336</v>
      </c>
      <c r="F11640" s="87" t="s">
        <v>375</v>
      </c>
      <c r="G11640" s="88" t="s">
        <v>376</v>
      </c>
      <c r="J11640" s="93">
        <v>907</v>
      </c>
      <c r="K11640" s="93">
        <v>907</v>
      </c>
      <c r="P11640" s="93">
        <v>907</v>
      </c>
      <c r="Q11640" s="93">
        <v>907</v>
      </c>
      <c r="AS11640" s="93">
        <v>907</v>
      </c>
    </row>
    <row r="11641" spans="1:45">
      <c r="A11641" s="84" t="s">
        <v>142</v>
      </c>
      <c r="B11641" s="85">
        <v>42671.291666666664</v>
      </c>
      <c r="C11641" s="86">
        <v>42670</v>
      </c>
      <c r="D11641" s="84">
        <v>24</v>
      </c>
      <c r="E11641" s="85">
        <v>42671</v>
      </c>
      <c r="F11641" s="87" t="s">
        <v>375</v>
      </c>
      <c r="G11641" s="88" t="s">
        <v>376</v>
      </c>
      <c r="J11641" s="93">
        <v>800</v>
      </c>
      <c r="K11641" s="93">
        <v>800</v>
      </c>
      <c r="P11641" s="93">
        <v>800</v>
      </c>
      <c r="Q11641" s="93">
        <v>800</v>
      </c>
      <c r="AS11641" s="93">
        <v>800</v>
      </c>
    </row>
    <row r="11642" spans="1:45">
      <c r="A11642" s="84" t="s">
        <v>142</v>
      </c>
      <c r="B11642" s="85">
        <v>42671.333333333336</v>
      </c>
      <c r="C11642" s="86">
        <v>42671</v>
      </c>
      <c r="D11642" s="84">
        <v>1</v>
      </c>
      <c r="E11642" s="85">
        <v>42671.041666666664</v>
      </c>
      <c r="F11642" s="87" t="s">
        <v>375</v>
      </c>
      <c r="G11642" s="88" t="s">
        <v>376</v>
      </c>
      <c r="J11642" s="93">
        <v>601</v>
      </c>
      <c r="K11642" s="93">
        <v>601</v>
      </c>
      <c r="P11642" s="93">
        <v>601</v>
      </c>
      <c r="Q11642" s="93">
        <v>601</v>
      </c>
      <c r="AS11642" s="93">
        <v>601</v>
      </c>
    </row>
    <row r="11643" spans="1:45">
      <c r="A11643" s="84" t="s">
        <v>142</v>
      </c>
      <c r="B11643" s="85">
        <v>42671.375</v>
      </c>
      <c r="C11643" s="86">
        <v>42671</v>
      </c>
      <c r="D11643" s="84">
        <v>2</v>
      </c>
      <c r="E11643" s="85">
        <v>42671.083333333336</v>
      </c>
      <c r="F11643" s="87" t="s">
        <v>375</v>
      </c>
      <c r="G11643" s="88" t="s">
        <v>376</v>
      </c>
      <c r="J11643" s="93">
        <v>597</v>
      </c>
      <c r="K11643" s="93">
        <v>597</v>
      </c>
      <c r="P11643" s="93">
        <v>597</v>
      </c>
      <c r="Q11643" s="93">
        <v>597</v>
      </c>
      <c r="AS11643" s="93">
        <v>597</v>
      </c>
    </row>
    <row r="11644" spans="1:45">
      <c r="A11644" s="84" t="s">
        <v>142</v>
      </c>
      <c r="B11644" s="85">
        <v>42671.416666666664</v>
      </c>
      <c r="C11644" s="86">
        <v>42671</v>
      </c>
      <c r="D11644" s="84">
        <v>3</v>
      </c>
      <c r="E11644" s="85">
        <v>42671.125</v>
      </c>
      <c r="F11644" s="87" t="s">
        <v>375</v>
      </c>
      <c r="G11644" s="88" t="s">
        <v>376</v>
      </c>
      <c r="J11644" s="93">
        <v>597</v>
      </c>
      <c r="K11644" s="93">
        <v>597</v>
      </c>
      <c r="P11644" s="93">
        <v>597</v>
      </c>
      <c r="Q11644" s="93">
        <v>597</v>
      </c>
      <c r="AS11644" s="93">
        <v>597</v>
      </c>
    </row>
    <row r="11645" spans="1:45">
      <c r="A11645" s="84" t="s">
        <v>142</v>
      </c>
      <c r="B11645" s="85">
        <v>42671.458333333336</v>
      </c>
      <c r="C11645" s="86">
        <v>42671</v>
      </c>
      <c r="D11645" s="84">
        <v>4</v>
      </c>
      <c r="E11645" s="85">
        <v>42671.166666666664</v>
      </c>
      <c r="F11645" s="87" t="s">
        <v>375</v>
      </c>
      <c r="G11645" s="88" t="s">
        <v>376</v>
      </c>
      <c r="J11645" s="93">
        <v>602</v>
      </c>
      <c r="K11645" s="93">
        <v>602</v>
      </c>
      <c r="P11645" s="93">
        <v>602</v>
      </c>
      <c r="Q11645" s="93">
        <v>602</v>
      </c>
      <c r="AS11645" s="93">
        <v>602</v>
      </c>
    </row>
    <row r="11646" spans="1:45">
      <c r="A11646" s="84" t="s">
        <v>142</v>
      </c>
      <c r="B11646" s="85">
        <v>42671.5</v>
      </c>
      <c r="C11646" s="86">
        <v>42671</v>
      </c>
      <c r="D11646" s="84">
        <v>5</v>
      </c>
      <c r="E11646" s="85">
        <v>42671.208333333336</v>
      </c>
      <c r="F11646" s="87" t="s">
        <v>375</v>
      </c>
      <c r="G11646" s="88" t="s">
        <v>376</v>
      </c>
      <c r="J11646" s="93">
        <v>632</v>
      </c>
      <c r="K11646" s="93">
        <v>632</v>
      </c>
      <c r="P11646" s="93">
        <v>632</v>
      </c>
      <c r="Q11646" s="93">
        <v>632</v>
      </c>
      <c r="AS11646" s="93">
        <v>632</v>
      </c>
    </row>
    <row r="11647" spans="1:45">
      <c r="A11647" s="84" t="s">
        <v>142</v>
      </c>
      <c r="B11647" s="85">
        <v>42671.541666666664</v>
      </c>
      <c r="C11647" s="86">
        <v>42671</v>
      </c>
      <c r="D11647" s="84">
        <v>6</v>
      </c>
      <c r="E11647" s="85">
        <v>42671.25</v>
      </c>
      <c r="F11647" s="87" t="s">
        <v>375</v>
      </c>
      <c r="G11647" s="88" t="s">
        <v>376</v>
      </c>
      <c r="J11647" s="93">
        <v>711</v>
      </c>
      <c r="K11647" s="93">
        <v>711</v>
      </c>
      <c r="P11647" s="93">
        <v>711</v>
      </c>
      <c r="Q11647" s="93">
        <v>711</v>
      </c>
      <c r="AS11647" s="93">
        <v>711</v>
      </c>
    </row>
    <row r="11648" spans="1:45">
      <c r="A11648" s="84" t="s">
        <v>142</v>
      </c>
      <c r="B11648" s="85">
        <v>42671.583333333336</v>
      </c>
      <c r="C11648" s="86">
        <v>42671</v>
      </c>
      <c r="D11648" s="84">
        <v>7</v>
      </c>
      <c r="E11648" s="85">
        <v>42671.291666666664</v>
      </c>
      <c r="F11648" s="87" t="s">
        <v>375</v>
      </c>
      <c r="G11648" s="88" t="s">
        <v>376</v>
      </c>
      <c r="J11648" s="93">
        <v>866</v>
      </c>
      <c r="K11648" s="93">
        <v>866</v>
      </c>
      <c r="P11648" s="93">
        <v>866</v>
      </c>
      <c r="Q11648" s="93">
        <v>866</v>
      </c>
      <c r="AS11648" s="93">
        <v>866</v>
      </c>
    </row>
    <row r="11649" spans="1:45">
      <c r="A11649" s="84" t="s">
        <v>142</v>
      </c>
      <c r="B11649" s="85">
        <v>42671.625</v>
      </c>
      <c r="C11649" s="86">
        <v>42671</v>
      </c>
      <c r="D11649" s="84">
        <v>8</v>
      </c>
      <c r="E11649" s="85">
        <v>42671.333333333336</v>
      </c>
      <c r="F11649" s="87" t="s">
        <v>375</v>
      </c>
      <c r="G11649" s="88" t="s">
        <v>376</v>
      </c>
      <c r="J11649" s="93">
        <v>873</v>
      </c>
      <c r="K11649" s="93">
        <v>873</v>
      </c>
      <c r="P11649" s="93">
        <v>873</v>
      </c>
      <c r="Q11649" s="93">
        <v>873</v>
      </c>
      <c r="AS11649" s="93">
        <v>873</v>
      </c>
    </row>
    <row r="11650" spans="1:45">
      <c r="A11650" s="84" t="s">
        <v>142</v>
      </c>
      <c r="B11650" s="85">
        <v>42671.666666666664</v>
      </c>
      <c r="C11650" s="86">
        <v>42671</v>
      </c>
      <c r="D11650" s="84">
        <v>9</v>
      </c>
      <c r="E11650" s="85">
        <v>42671.375</v>
      </c>
      <c r="F11650" s="87" t="s">
        <v>375</v>
      </c>
      <c r="G11650" s="88" t="s">
        <v>376</v>
      </c>
      <c r="J11650" s="93">
        <v>817</v>
      </c>
      <c r="K11650" s="93">
        <v>817</v>
      </c>
      <c r="P11650" s="93">
        <v>817</v>
      </c>
      <c r="Q11650" s="93">
        <v>817</v>
      </c>
      <c r="AS11650" s="93">
        <v>817</v>
      </c>
    </row>
    <row r="11651" spans="1:45">
      <c r="A11651" s="84" t="s">
        <v>142</v>
      </c>
      <c r="B11651" s="85">
        <v>42671.708333333336</v>
      </c>
      <c r="C11651" s="86">
        <v>42671</v>
      </c>
      <c r="D11651" s="84">
        <v>10</v>
      </c>
      <c r="E11651" s="85">
        <v>42671.416666666664</v>
      </c>
      <c r="F11651" s="87" t="s">
        <v>375</v>
      </c>
      <c r="G11651" s="88" t="s">
        <v>376</v>
      </c>
      <c r="J11651" s="93">
        <v>904</v>
      </c>
      <c r="K11651" s="93">
        <v>904</v>
      </c>
      <c r="P11651" s="93">
        <v>904</v>
      </c>
      <c r="Q11651" s="93">
        <v>904</v>
      </c>
      <c r="AS11651" s="93">
        <v>904</v>
      </c>
    </row>
    <row r="11652" spans="1:45">
      <c r="A11652" s="84" t="s">
        <v>142</v>
      </c>
      <c r="B11652" s="85">
        <v>42671.75</v>
      </c>
      <c r="C11652" s="86">
        <v>42671</v>
      </c>
      <c r="D11652" s="84">
        <v>11</v>
      </c>
      <c r="E11652" s="85">
        <v>42671.458333333336</v>
      </c>
      <c r="F11652" s="87" t="s">
        <v>375</v>
      </c>
      <c r="G11652" s="88" t="s">
        <v>376</v>
      </c>
      <c r="J11652" s="93">
        <v>985</v>
      </c>
      <c r="K11652" s="93">
        <v>985</v>
      </c>
      <c r="P11652" s="93">
        <v>985</v>
      </c>
      <c r="Q11652" s="93">
        <v>985</v>
      </c>
      <c r="AS11652" s="93">
        <v>985</v>
      </c>
    </row>
    <row r="11653" spans="1:45">
      <c r="A11653" s="84" t="s">
        <v>142</v>
      </c>
      <c r="B11653" s="85">
        <v>42671.791666666664</v>
      </c>
      <c r="C11653" s="86">
        <v>42671</v>
      </c>
      <c r="D11653" s="84">
        <v>12</v>
      </c>
      <c r="E11653" s="85">
        <v>42671.5</v>
      </c>
      <c r="F11653" s="87" t="s">
        <v>375</v>
      </c>
      <c r="G11653" s="88" t="s">
        <v>376</v>
      </c>
      <c r="J11653" s="93">
        <v>869</v>
      </c>
      <c r="K11653" s="93">
        <v>869</v>
      </c>
      <c r="P11653" s="93">
        <v>869</v>
      </c>
      <c r="Q11653" s="93">
        <v>869</v>
      </c>
      <c r="AS11653" s="93">
        <v>869</v>
      </c>
    </row>
    <row r="11654" spans="1:45">
      <c r="A11654" s="84" t="s">
        <v>142</v>
      </c>
      <c r="B11654" s="85">
        <v>42671.833333333336</v>
      </c>
      <c r="C11654" s="86">
        <v>42671</v>
      </c>
      <c r="D11654" s="84">
        <v>13</v>
      </c>
      <c r="E11654" s="85">
        <v>42671.541666666664</v>
      </c>
      <c r="F11654" s="87" t="s">
        <v>375</v>
      </c>
      <c r="G11654" s="88" t="s">
        <v>376</v>
      </c>
      <c r="J11654" s="93">
        <v>897</v>
      </c>
      <c r="K11654" s="93">
        <v>897</v>
      </c>
      <c r="P11654" s="93">
        <v>897</v>
      </c>
      <c r="Q11654" s="93">
        <v>897</v>
      </c>
      <c r="AS11654" s="93">
        <v>897</v>
      </c>
    </row>
    <row r="11655" spans="1:45">
      <c r="A11655" s="84" t="s">
        <v>142</v>
      </c>
      <c r="B11655" s="85">
        <v>42671.875</v>
      </c>
      <c r="C11655" s="86">
        <v>42671</v>
      </c>
      <c r="D11655" s="84">
        <v>14</v>
      </c>
      <c r="E11655" s="85">
        <v>42671.583333333336</v>
      </c>
      <c r="F11655" s="87" t="s">
        <v>375</v>
      </c>
      <c r="G11655" s="88" t="s">
        <v>376</v>
      </c>
      <c r="J11655" s="93">
        <v>1015</v>
      </c>
      <c r="K11655" s="93">
        <v>1015</v>
      </c>
      <c r="P11655" s="93">
        <v>1015</v>
      </c>
      <c r="Q11655" s="93">
        <v>1015</v>
      </c>
      <c r="AS11655" s="93">
        <v>1015</v>
      </c>
    </row>
    <row r="11656" spans="1:45">
      <c r="A11656" s="84" t="s">
        <v>142</v>
      </c>
      <c r="B11656" s="85">
        <v>42671.916666666664</v>
      </c>
      <c r="C11656" s="86">
        <v>42671</v>
      </c>
      <c r="D11656" s="84">
        <v>15</v>
      </c>
      <c r="E11656" s="85">
        <v>42671.625</v>
      </c>
      <c r="F11656" s="87" t="s">
        <v>375</v>
      </c>
      <c r="G11656" s="88" t="s">
        <v>376</v>
      </c>
      <c r="J11656" s="93">
        <v>1212</v>
      </c>
      <c r="K11656" s="93">
        <v>1212</v>
      </c>
      <c r="P11656" s="93">
        <v>1212</v>
      </c>
      <c r="Q11656" s="93">
        <v>1212</v>
      </c>
      <c r="AS11656" s="93">
        <v>1212</v>
      </c>
    </row>
    <row r="11657" spans="1:45">
      <c r="A11657" s="84" t="s">
        <v>142</v>
      </c>
      <c r="B11657" s="85">
        <v>42671.958333333336</v>
      </c>
      <c r="C11657" s="86">
        <v>42671</v>
      </c>
      <c r="D11657" s="84">
        <v>16</v>
      </c>
      <c r="E11657" s="85">
        <v>42671.666666666664</v>
      </c>
      <c r="F11657" s="87" t="s">
        <v>375</v>
      </c>
      <c r="G11657" s="88" t="s">
        <v>376</v>
      </c>
      <c r="J11657" s="93">
        <v>1256</v>
      </c>
      <c r="K11657" s="93">
        <v>1256</v>
      </c>
      <c r="P11657" s="93">
        <v>1256</v>
      </c>
      <c r="Q11657" s="93">
        <v>1256</v>
      </c>
      <c r="AS11657" s="93">
        <v>1256</v>
      </c>
    </row>
    <row r="11658" spans="1:45">
      <c r="A11658" s="84" t="s">
        <v>142</v>
      </c>
      <c r="B11658" s="85">
        <v>42672</v>
      </c>
      <c r="C11658" s="86">
        <v>42671</v>
      </c>
      <c r="D11658" s="84">
        <v>17</v>
      </c>
      <c r="E11658" s="85">
        <v>42671.708333333336</v>
      </c>
      <c r="F11658" s="87" t="s">
        <v>375</v>
      </c>
      <c r="G11658" s="88" t="s">
        <v>376</v>
      </c>
      <c r="J11658" s="93">
        <v>1152</v>
      </c>
      <c r="K11658" s="93">
        <v>1152</v>
      </c>
      <c r="P11658" s="93">
        <v>1152</v>
      </c>
      <c r="Q11658" s="93">
        <v>1152</v>
      </c>
      <c r="AS11658" s="93">
        <v>1152</v>
      </c>
    </row>
    <row r="11659" spans="1:45">
      <c r="A11659" s="84" t="s">
        <v>142</v>
      </c>
      <c r="B11659" s="85">
        <v>42672.041666666664</v>
      </c>
      <c r="C11659" s="86">
        <v>42671</v>
      </c>
      <c r="D11659" s="84">
        <v>18</v>
      </c>
      <c r="E11659" s="85">
        <v>42671.75</v>
      </c>
      <c r="F11659" s="87" t="s">
        <v>375</v>
      </c>
      <c r="G11659" s="88" t="s">
        <v>376</v>
      </c>
      <c r="J11659" s="93">
        <v>1167</v>
      </c>
      <c r="K11659" s="93">
        <v>1167</v>
      </c>
      <c r="P11659" s="93">
        <v>1167</v>
      </c>
      <c r="Q11659" s="93">
        <v>1167</v>
      </c>
      <c r="AS11659" s="93">
        <v>1167</v>
      </c>
    </row>
    <row r="11660" spans="1:45">
      <c r="A11660" s="84" t="s">
        <v>142</v>
      </c>
      <c r="B11660" s="85">
        <v>42672.083333333336</v>
      </c>
      <c r="C11660" s="86">
        <v>42671</v>
      </c>
      <c r="D11660" s="84">
        <v>19</v>
      </c>
      <c r="E11660" s="85">
        <v>42671.791666666664</v>
      </c>
      <c r="F11660" s="87" t="s">
        <v>375</v>
      </c>
      <c r="G11660" s="88" t="s">
        <v>376</v>
      </c>
      <c r="J11660" s="93">
        <v>1214</v>
      </c>
      <c r="K11660" s="93">
        <v>1214</v>
      </c>
      <c r="P11660" s="93">
        <v>1214</v>
      </c>
      <c r="Q11660" s="93">
        <v>1214</v>
      </c>
      <c r="AS11660" s="93">
        <v>1214</v>
      </c>
    </row>
    <row r="11661" spans="1:45">
      <c r="A11661" s="84" t="s">
        <v>142</v>
      </c>
      <c r="B11661" s="85">
        <v>42672.125</v>
      </c>
      <c r="C11661" s="86">
        <v>42671</v>
      </c>
      <c r="D11661" s="84">
        <v>20</v>
      </c>
      <c r="E11661" s="85">
        <v>42671.833333333336</v>
      </c>
      <c r="F11661" s="87" t="s">
        <v>375</v>
      </c>
      <c r="G11661" s="88" t="s">
        <v>376</v>
      </c>
      <c r="J11661" s="93">
        <v>1151</v>
      </c>
      <c r="K11661" s="93">
        <v>1151</v>
      </c>
      <c r="P11661" s="93">
        <v>1151</v>
      </c>
      <c r="Q11661" s="93">
        <v>1151</v>
      </c>
      <c r="AS11661" s="93">
        <v>1151</v>
      </c>
    </row>
    <row r="11662" spans="1:45">
      <c r="A11662" s="84" t="s">
        <v>142</v>
      </c>
      <c r="B11662" s="85">
        <v>42672.166666666664</v>
      </c>
      <c r="C11662" s="86">
        <v>42671</v>
      </c>
      <c r="D11662" s="84">
        <v>21</v>
      </c>
      <c r="E11662" s="85">
        <v>42671.875</v>
      </c>
      <c r="F11662" s="87" t="s">
        <v>375</v>
      </c>
      <c r="G11662" s="88" t="s">
        <v>376</v>
      </c>
      <c r="J11662" s="93">
        <v>1113</v>
      </c>
      <c r="K11662" s="93">
        <v>1113</v>
      </c>
      <c r="P11662" s="93">
        <v>1113</v>
      </c>
      <c r="Q11662" s="93">
        <v>1113</v>
      </c>
      <c r="AS11662" s="93">
        <v>1113</v>
      </c>
    </row>
    <row r="11663" spans="1:45">
      <c r="A11663" s="84" t="s">
        <v>142</v>
      </c>
      <c r="B11663" s="85">
        <v>42672.208333333336</v>
      </c>
      <c r="C11663" s="86">
        <v>42671</v>
      </c>
      <c r="D11663" s="84">
        <v>22</v>
      </c>
      <c r="E11663" s="85">
        <v>42671.916666666664</v>
      </c>
      <c r="F11663" s="87" t="s">
        <v>375</v>
      </c>
      <c r="G11663" s="88" t="s">
        <v>376</v>
      </c>
      <c r="J11663" s="93">
        <v>1117</v>
      </c>
      <c r="K11663" s="93">
        <v>1117</v>
      </c>
      <c r="P11663" s="93">
        <v>1117</v>
      </c>
      <c r="Q11663" s="93">
        <v>1117</v>
      </c>
      <c r="AS11663" s="93">
        <v>1117</v>
      </c>
    </row>
    <row r="11664" spans="1:45">
      <c r="A11664" s="84" t="s">
        <v>142</v>
      </c>
      <c r="B11664" s="85">
        <v>42672.25</v>
      </c>
      <c r="C11664" s="86">
        <v>42671</v>
      </c>
      <c r="D11664" s="84">
        <v>23</v>
      </c>
      <c r="E11664" s="85">
        <v>42671.958333333336</v>
      </c>
      <c r="F11664" s="87" t="s">
        <v>375</v>
      </c>
      <c r="G11664" s="88" t="s">
        <v>376</v>
      </c>
      <c r="J11664" s="93">
        <v>919</v>
      </c>
      <c r="K11664" s="93">
        <v>919</v>
      </c>
      <c r="P11664" s="93">
        <v>919</v>
      </c>
      <c r="Q11664" s="93">
        <v>919</v>
      </c>
      <c r="AS11664" s="93">
        <v>919</v>
      </c>
    </row>
    <row r="11665" spans="1:45">
      <c r="A11665" s="84" t="s">
        <v>142</v>
      </c>
      <c r="B11665" s="85">
        <v>42672.291666666664</v>
      </c>
      <c r="C11665" s="86">
        <v>42671</v>
      </c>
      <c r="D11665" s="84">
        <v>24</v>
      </c>
      <c r="E11665" s="85">
        <v>42672</v>
      </c>
      <c r="F11665" s="87" t="s">
        <v>375</v>
      </c>
      <c r="G11665" s="88" t="s">
        <v>376</v>
      </c>
      <c r="J11665" s="93">
        <v>474</v>
      </c>
      <c r="K11665" s="93">
        <v>474</v>
      </c>
      <c r="P11665" s="93">
        <v>474</v>
      </c>
      <c r="Q11665" s="93">
        <v>474</v>
      </c>
      <c r="AS11665" s="93">
        <v>474</v>
      </c>
    </row>
    <row r="11666" spans="1:45">
      <c r="A11666" s="84" t="s">
        <v>142</v>
      </c>
      <c r="B11666" s="85">
        <v>42672.333333333336</v>
      </c>
      <c r="C11666" s="86">
        <v>42672</v>
      </c>
      <c r="D11666" s="84">
        <v>1</v>
      </c>
      <c r="E11666" s="85">
        <v>42672.041666666664</v>
      </c>
      <c r="F11666" s="87" t="s">
        <v>375</v>
      </c>
      <c r="G11666" s="88" t="s">
        <v>376</v>
      </c>
      <c r="J11666" s="93">
        <v>293</v>
      </c>
      <c r="K11666" s="93">
        <v>293</v>
      </c>
      <c r="P11666" s="93">
        <v>293</v>
      </c>
      <c r="Q11666" s="93">
        <v>293</v>
      </c>
      <c r="AS11666" s="93">
        <v>293</v>
      </c>
    </row>
    <row r="11667" spans="1:45">
      <c r="A11667" s="84" t="s">
        <v>142</v>
      </c>
      <c r="B11667" s="85">
        <v>42672.375</v>
      </c>
      <c r="C11667" s="86">
        <v>42672</v>
      </c>
      <c r="D11667" s="84">
        <v>2</v>
      </c>
      <c r="E11667" s="85">
        <v>42672.083333333336</v>
      </c>
      <c r="F11667" s="87" t="s">
        <v>375</v>
      </c>
      <c r="G11667" s="88" t="s">
        <v>376</v>
      </c>
      <c r="J11667" s="93">
        <v>301</v>
      </c>
      <c r="K11667" s="93">
        <v>301</v>
      </c>
      <c r="P11667" s="93">
        <v>301</v>
      </c>
      <c r="Q11667" s="93">
        <v>301</v>
      </c>
      <c r="AS11667" s="93">
        <v>301</v>
      </c>
    </row>
    <row r="11668" spans="1:45">
      <c r="A11668" s="84" t="s">
        <v>142</v>
      </c>
      <c r="B11668" s="85">
        <v>42672.416666666664</v>
      </c>
      <c r="C11668" s="86">
        <v>42672</v>
      </c>
      <c r="D11668" s="84">
        <v>3</v>
      </c>
      <c r="E11668" s="85">
        <v>42672.125</v>
      </c>
      <c r="F11668" s="87" t="s">
        <v>375</v>
      </c>
      <c r="G11668" s="88" t="s">
        <v>376</v>
      </c>
      <c r="J11668" s="93">
        <v>311</v>
      </c>
      <c r="K11668" s="93">
        <v>311</v>
      </c>
      <c r="P11668" s="93">
        <v>311</v>
      </c>
      <c r="Q11668" s="93">
        <v>311</v>
      </c>
      <c r="AS11668" s="93">
        <v>311</v>
      </c>
    </row>
    <row r="11669" spans="1:45">
      <c r="A11669" s="84" t="s">
        <v>142</v>
      </c>
      <c r="B11669" s="85">
        <v>42672.458333333336</v>
      </c>
      <c r="C11669" s="86">
        <v>42672</v>
      </c>
      <c r="D11669" s="84">
        <v>4</v>
      </c>
      <c r="E11669" s="85">
        <v>42672.166666666664</v>
      </c>
      <c r="F11669" s="87" t="s">
        <v>375</v>
      </c>
      <c r="G11669" s="88" t="s">
        <v>376</v>
      </c>
      <c r="J11669" s="93">
        <v>311</v>
      </c>
      <c r="K11669" s="93">
        <v>311</v>
      </c>
      <c r="P11669" s="93">
        <v>311</v>
      </c>
      <c r="Q11669" s="93">
        <v>311</v>
      </c>
      <c r="AS11669" s="93">
        <v>311</v>
      </c>
    </row>
    <row r="11670" spans="1:45">
      <c r="A11670" s="84" t="s">
        <v>142</v>
      </c>
      <c r="B11670" s="85">
        <v>42672.5</v>
      </c>
      <c r="C11670" s="86">
        <v>42672</v>
      </c>
      <c r="D11670" s="84">
        <v>5</v>
      </c>
      <c r="E11670" s="85">
        <v>42672.208333333336</v>
      </c>
      <c r="F11670" s="87" t="s">
        <v>375</v>
      </c>
      <c r="G11670" s="88" t="s">
        <v>376</v>
      </c>
      <c r="J11670" s="93">
        <v>312</v>
      </c>
      <c r="K11670" s="93">
        <v>312</v>
      </c>
      <c r="P11670" s="93">
        <v>312</v>
      </c>
      <c r="Q11670" s="93">
        <v>312</v>
      </c>
      <c r="AS11670" s="93">
        <v>312</v>
      </c>
    </row>
    <row r="11671" spans="1:45">
      <c r="A11671" s="84" t="s">
        <v>142</v>
      </c>
      <c r="B11671" s="85">
        <v>42672.541666666664</v>
      </c>
      <c r="C11671" s="86">
        <v>42672</v>
      </c>
      <c r="D11671" s="84">
        <v>6</v>
      </c>
      <c r="E11671" s="85">
        <v>42672.25</v>
      </c>
      <c r="F11671" s="87" t="s">
        <v>375</v>
      </c>
      <c r="G11671" s="88" t="s">
        <v>376</v>
      </c>
      <c r="J11671" s="93">
        <v>316</v>
      </c>
      <c r="K11671" s="93">
        <v>316</v>
      </c>
      <c r="P11671" s="93">
        <v>316</v>
      </c>
      <c r="Q11671" s="93">
        <v>316</v>
      </c>
      <c r="AS11671" s="93">
        <v>316</v>
      </c>
    </row>
    <row r="11672" spans="1:45">
      <c r="A11672" s="84" t="s">
        <v>142</v>
      </c>
      <c r="B11672" s="85">
        <v>42672.583333333336</v>
      </c>
      <c r="C11672" s="86">
        <v>42672</v>
      </c>
      <c r="D11672" s="84">
        <v>7</v>
      </c>
      <c r="E11672" s="85">
        <v>42672.291666666664</v>
      </c>
      <c r="F11672" s="87" t="s">
        <v>375</v>
      </c>
      <c r="G11672" s="88" t="s">
        <v>376</v>
      </c>
      <c r="J11672" s="93">
        <v>346</v>
      </c>
      <c r="K11672" s="93">
        <v>346</v>
      </c>
      <c r="P11672" s="93">
        <v>346</v>
      </c>
      <c r="Q11672" s="93">
        <v>346</v>
      </c>
      <c r="AS11672" s="93">
        <v>346</v>
      </c>
    </row>
    <row r="11673" spans="1:45">
      <c r="A11673" s="84" t="s">
        <v>142</v>
      </c>
      <c r="B11673" s="85">
        <v>42672.625</v>
      </c>
      <c r="C11673" s="86">
        <v>42672</v>
      </c>
      <c r="D11673" s="84">
        <v>8</v>
      </c>
      <c r="E11673" s="85">
        <v>42672.333333333336</v>
      </c>
      <c r="F11673" s="87" t="s">
        <v>375</v>
      </c>
      <c r="G11673" s="88" t="s">
        <v>376</v>
      </c>
      <c r="J11673" s="93">
        <v>328</v>
      </c>
      <c r="K11673" s="93">
        <v>328</v>
      </c>
      <c r="P11673" s="93">
        <v>328</v>
      </c>
      <c r="Q11673" s="93">
        <v>328</v>
      </c>
      <c r="AS11673" s="93">
        <v>328</v>
      </c>
    </row>
    <row r="11674" spans="1:45">
      <c r="A11674" s="84" t="s">
        <v>142</v>
      </c>
      <c r="B11674" s="85">
        <v>42672.666666666664</v>
      </c>
      <c r="C11674" s="86">
        <v>42672</v>
      </c>
      <c r="D11674" s="84">
        <v>9</v>
      </c>
      <c r="E11674" s="85">
        <v>42672.375</v>
      </c>
      <c r="F11674" s="87" t="s">
        <v>375</v>
      </c>
      <c r="G11674" s="88" t="s">
        <v>376</v>
      </c>
      <c r="J11674" s="93">
        <v>314</v>
      </c>
      <c r="K11674" s="93">
        <v>314</v>
      </c>
      <c r="P11674" s="93">
        <v>314</v>
      </c>
      <c r="Q11674" s="93">
        <v>314</v>
      </c>
      <c r="AS11674" s="93">
        <v>314</v>
      </c>
    </row>
    <row r="11675" spans="1:45">
      <c r="A11675" s="84" t="s">
        <v>142</v>
      </c>
      <c r="B11675" s="85">
        <v>42672.708333333336</v>
      </c>
      <c r="C11675" s="86">
        <v>42672</v>
      </c>
      <c r="D11675" s="84">
        <v>10</v>
      </c>
      <c r="E11675" s="85">
        <v>42672.416666666664</v>
      </c>
      <c r="F11675" s="87" t="s">
        <v>375</v>
      </c>
      <c r="G11675" s="88" t="s">
        <v>376</v>
      </c>
      <c r="J11675" s="93">
        <v>314</v>
      </c>
      <c r="K11675" s="93">
        <v>314</v>
      </c>
      <c r="P11675" s="93">
        <v>314</v>
      </c>
      <c r="Q11675" s="93">
        <v>314</v>
      </c>
      <c r="AS11675" s="93">
        <v>314</v>
      </c>
    </row>
    <row r="11676" spans="1:45">
      <c r="A11676" s="84" t="s">
        <v>142</v>
      </c>
      <c r="B11676" s="85">
        <v>42672.75</v>
      </c>
      <c r="C11676" s="86">
        <v>42672</v>
      </c>
      <c r="D11676" s="84">
        <v>11</v>
      </c>
      <c r="E11676" s="85">
        <v>42672.458333333336</v>
      </c>
      <c r="F11676" s="87" t="s">
        <v>375</v>
      </c>
      <c r="G11676" s="88" t="s">
        <v>376</v>
      </c>
      <c r="J11676" s="93">
        <v>311</v>
      </c>
      <c r="K11676" s="93">
        <v>311</v>
      </c>
      <c r="P11676" s="93">
        <v>311</v>
      </c>
      <c r="Q11676" s="93">
        <v>311</v>
      </c>
      <c r="AS11676" s="93">
        <v>311</v>
      </c>
    </row>
    <row r="11677" spans="1:45">
      <c r="A11677" s="84" t="s">
        <v>142</v>
      </c>
      <c r="B11677" s="85">
        <v>42672.791666666664</v>
      </c>
      <c r="C11677" s="86">
        <v>42672</v>
      </c>
      <c r="D11677" s="84">
        <v>12</v>
      </c>
      <c r="E11677" s="85">
        <v>42672.5</v>
      </c>
      <c r="F11677" s="87" t="s">
        <v>375</v>
      </c>
      <c r="G11677" s="88" t="s">
        <v>376</v>
      </c>
      <c r="J11677" s="93">
        <v>313</v>
      </c>
      <c r="K11677" s="93">
        <v>313</v>
      </c>
      <c r="P11677" s="93">
        <v>313</v>
      </c>
      <c r="Q11677" s="93">
        <v>313</v>
      </c>
      <c r="AS11677" s="93">
        <v>313</v>
      </c>
    </row>
    <row r="11678" spans="1:45">
      <c r="A11678" s="84" t="s">
        <v>142</v>
      </c>
      <c r="B11678" s="85">
        <v>42672.833333333336</v>
      </c>
      <c r="C11678" s="86">
        <v>42672</v>
      </c>
      <c r="D11678" s="84">
        <v>13</v>
      </c>
      <c r="E11678" s="85">
        <v>42672.541666666664</v>
      </c>
      <c r="F11678" s="87" t="s">
        <v>375</v>
      </c>
      <c r="G11678" s="88" t="s">
        <v>376</v>
      </c>
      <c r="J11678" s="93">
        <v>313</v>
      </c>
      <c r="K11678" s="93">
        <v>313</v>
      </c>
      <c r="P11678" s="93">
        <v>313</v>
      </c>
      <c r="Q11678" s="93">
        <v>313</v>
      </c>
      <c r="AS11678" s="93">
        <v>313</v>
      </c>
    </row>
    <row r="11679" spans="1:45">
      <c r="A11679" s="84" t="s">
        <v>142</v>
      </c>
      <c r="B11679" s="85">
        <v>42672.875</v>
      </c>
      <c r="C11679" s="86">
        <v>42672</v>
      </c>
      <c r="D11679" s="84">
        <v>14</v>
      </c>
      <c r="E11679" s="85">
        <v>42672.583333333336</v>
      </c>
      <c r="F11679" s="87" t="s">
        <v>375</v>
      </c>
      <c r="G11679" s="88" t="s">
        <v>376</v>
      </c>
      <c r="J11679" s="93">
        <v>315</v>
      </c>
      <c r="K11679" s="93">
        <v>315</v>
      </c>
      <c r="P11679" s="93">
        <v>315</v>
      </c>
      <c r="Q11679" s="93">
        <v>315</v>
      </c>
      <c r="AS11679" s="93">
        <v>315</v>
      </c>
    </row>
    <row r="11680" spans="1:45">
      <c r="A11680" s="84" t="s">
        <v>142</v>
      </c>
      <c r="B11680" s="85">
        <v>42672.916666666664</v>
      </c>
      <c r="C11680" s="86">
        <v>42672</v>
      </c>
      <c r="D11680" s="84">
        <v>15</v>
      </c>
      <c r="E11680" s="85">
        <v>42672.625</v>
      </c>
      <c r="F11680" s="87" t="s">
        <v>375</v>
      </c>
      <c r="G11680" s="88" t="s">
        <v>376</v>
      </c>
      <c r="J11680" s="93">
        <v>313</v>
      </c>
      <c r="K11680" s="93">
        <v>313</v>
      </c>
      <c r="P11680" s="93">
        <v>313</v>
      </c>
      <c r="Q11680" s="93">
        <v>313</v>
      </c>
      <c r="AS11680" s="93">
        <v>313</v>
      </c>
    </row>
    <row r="11681" spans="1:45">
      <c r="A11681" s="84" t="s">
        <v>142</v>
      </c>
      <c r="B11681" s="85">
        <v>42672.958333333336</v>
      </c>
      <c r="C11681" s="86">
        <v>42672</v>
      </c>
      <c r="D11681" s="84">
        <v>16</v>
      </c>
      <c r="E11681" s="85">
        <v>42672.666666666664</v>
      </c>
      <c r="F11681" s="87" t="s">
        <v>375</v>
      </c>
      <c r="G11681" s="88" t="s">
        <v>376</v>
      </c>
      <c r="J11681" s="93">
        <v>315</v>
      </c>
      <c r="K11681" s="93">
        <v>315</v>
      </c>
      <c r="P11681" s="93">
        <v>315</v>
      </c>
      <c r="Q11681" s="93">
        <v>315</v>
      </c>
      <c r="AS11681" s="93">
        <v>315</v>
      </c>
    </row>
    <row r="11682" spans="1:45">
      <c r="A11682" s="84" t="s">
        <v>142</v>
      </c>
      <c r="B11682" s="85">
        <v>42673</v>
      </c>
      <c r="C11682" s="86">
        <v>42672</v>
      </c>
      <c r="D11682" s="84">
        <v>17</v>
      </c>
      <c r="E11682" s="85">
        <v>42672.708333333336</v>
      </c>
      <c r="F11682" s="87" t="s">
        <v>375</v>
      </c>
      <c r="G11682" s="88" t="s">
        <v>376</v>
      </c>
      <c r="J11682" s="93">
        <v>344</v>
      </c>
      <c r="K11682" s="93">
        <v>344</v>
      </c>
      <c r="P11682" s="93">
        <v>344</v>
      </c>
      <c r="Q11682" s="93">
        <v>344</v>
      </c>
      <c r="AS11682" s="93">
        <v>344</v>
      </c>
    </row>
    <row r="11683" spans="1:45">
      <c r="A11683" s="84" t="s">
        <v>142</v>
      </c>
      <c r="B11683" s="85">
        <v>42673.041666666664</v>
      </c>
      <c r="C11683" s="86">
        <v>42672</v>
      </c>
      <c r="D11683" s="84">
        <v>18</v>
      </c>
      <c r="E11683" s="85">
        <v>42672.75</v>
      </c>
      <c r="F11683" s="87" t="s">
        <v>375</v>
      </c>
      <c r="G11683" s="88" t="s">
        <v>376</v>
      </c>
      <c r="J11683" s="93">
        <v>422</v>
      </c>
      <c r="K11683" s="93">
        <v>422</v>
      </c>
      <c r="P11683" s="93">
        <v>422</v>
      </c>
      <c r="Q11683" s="93">
        <v>422</v>
      </c>
      <c r="AS11683" s="93">
        <v>422</v>
      </c>
    </row>
    <row r="11684" spans="1:45">
      <c r="A11684" s="84" t="s">
        <v>142</v>
      </c>
      <c r="B11684" s="85">
        <v>42673.083333333336</v>
      </c>
      <c r="C11684" s="86">
        <v>42672</v>
      </c>
      <c r="D11684" s="84">
        <v>19</v>
      </c>
      <c r="E11684" s="85">
        <v>42672.791666666664</v>
      </c>
      <c r="F11684" s="87" t="s">
        <v>375</v>
      </c>
      <c r="G11684" s="88" t="s">
        <v>376</v>
      </c>
      <c r="J11684" s="93">
        <v>433</v>
      </c>
      <c r="K11684" s="93">
        <v>433</v>
      </c>
      <c r="P11684" s="93">
        <v>433</v>
      </c>
      <c r="Q11684" s="93">
        <v>433</v>
      </c>
      <c r="AS11684" s="93">
        <v>433</v>
      </c>
    </row>
    <row r="11685" spans="1:45">
      <c r="A11685" s="84" t="s">
        <v>142</v>
      </c>
      <c r="B11685" s="85">
        <v>42673.125</v>
      </c>
      <c r="C11685" s="86">
        <v>42672</v>
      </c>
      <c r="D11685" s="84">
        <v>20</v>
      </c>
      <c r="E11685" s="85">
        <v>42672.833333333336</v>
      </c>
      <c r="F11685" s="87" t="s">
        <v>375</v>
      </c>
      <c r="G11685" s="88" t="s">
        <v>376</v>
      </c>
      <c r="J11685" s="93">
        <v>357</v>
      </c>
      <c r="K11685" s="93">
        <v>357</v>
      </c>
      <c r="P11685" s="93">
        <v>357</v>
      </c>
      <c r="Q11685" s="93">
        <v>357</v>
      </c>
      <c r="AS11685" s="93">
        <v>357</v>
      </c>
    </row>
    <row r="11686" spans="1:45">
      <c r="A11686" s="84" t="s">
        <v>142</v>
      </c>
      <c r="B11686" s="85">
        <v>42673.166666666664</v>
      </c>
      <c r="C11686" s="86">
        <v>42672</v>
      </c>
      <c r="D11686" s="84">
        <v>21</v>
      </c>
      <c r="E11686" s="85">
        <v>42672.875</v>
      </c>
      <c r="F11686" s="87" t="s">
        <v>375</v>
      </c>
      <c r="G11686" s="88" t="s">
        <v>376</v>
      </c>
      <c r="J11686" s="93">
        <v>329</v>
      </c>
      <c r="K11686" s="93">
        <v>329</v>
      </c>
      <c r="P11686" s="93">
        <v>329</v>
      </c>
      <c r="Q11686" s="93">
        <v>329</v>
      </c>
      <c r="AS11686" s="93">
        <v>329</v>
      </c>
    </row>
    <row r="11687" spans="1:45">
      <c r="A11687" s="84" t="s">
        <v>142</v>
      </c>
      <c r="B11687" s="85">
        <v>42673.208333333336</v>
      </c>
      <c r="C11687" s="86">
        <v>42672</v>
      </c>
      <c r="D11687" s="84">
        <v>22</v>
      </c>
      <c r="E11687" s="85">
        <v>42672.916666666664</v>
      </c>
      <c r="F11687" s="87" t="s">
        <v>375</v>
      </c>
      <c r="G11687" s="88" t="s">
        <v>376</v>
      </c>
      <c r="J11687" s="93">
        <v>344</v>
      </c>
      <c r="K11687" s="93">
        <v>344</v>
      </c>
      <c r="P11687" s="93">
        <v>344</v>
      </c>
      <c r="Q11687" s="93">
        <v>344</v>
      </c>
      <c r="AS11687" s="93">
        <v>344</v>
      </c>
    </row>
    <row r="11688" spans="1:45">
      <c r="A11688" s="84" t="s">
        <v>142</v>
      </c>
      <c r="B11688" s="85">
        <v>42673.25</v>
      </c>
      <c r="C11688" s="86">
        <v>42672</v>
      </c>
      <c r="D11688" s="84">
        <v>23</v>
      </c>
      <c r="E11688" s="85">
        <v>42672.958333333336</v>
      </c>
      <c r="F11688" s="87" t="s">
        <v>375</v>
      </c>
      <c r="G11688" s="88" t="s">
        <v>376</v>
      </c>
      <c r="J11688" s="93">
        <v>324</v>
      </c>
      <c r="K11688" s="93">
        <v>324</v>
      </c>
      <c r="P11688" s="93">
        <v>324</v>
      </c>
      <c r="Q11688" s="93">
        <v>324</v>
      </c>
      <c r="AS11688" s="93">
        <v>324</v>
      </c>
    </row>
    <row r="11689" spans="1:45">
      <c r="A11689" s="84" t="s">
        <v>142</v>
      </c>
      <c r="B11689" s="85">
        <v>42673.291666666664</v>
      </c>
      <c r="C11689" s="86">
        <v>42672</v>
      </c>
      <c r="D11689" s="84">
        <v>24</v>
      </c>
      <c r="E11689" s="85">
        <v>42673</v>
      </c>
      <c r="F11689" s="87" t="s">
        <v>375</v>
      </c>
      <c r="G11689" s="88" t="s">
        <v>376</v>
      </c>
      <c r="J11689" s="93">
        <v>321</v>
      </c>
      <c r="K11689" s="93">
        <v>321</v>
      </c>
      <c r="P11689" s="93">
        <v>321</v>
      </c>
      <c r="Q11689" s="93">
        <v>321</v>
      </c>
      <c r="AS11689" s="93">
        <v>321</v>
      </c>
    </row>
    <row r="11690" spans="1:45">
      <c r="A11690" s="84" t="s">
        <v>142</v>
      </c>
      <c r="B11690" s="85">
        <v>42673.333333333336</v>
      </c>
      <c r="C11690" s="86">
        <v>42673</v>
      </c>
      <c r="D11690" s="84">
        <v>1</v>
      </c>
      <c r="E11690" s="85">
        <v>42673.041666666664</v>
      </c>
      <c r="F11690" s="87" t="s">
        <v>375</v>
      </c>
      <c r="G11690" s="88" t="s">
        <v>376</v>
      </c>
      <c r="J11690" s="93">
        <v>319</v>
      </c>
      <c r="K11690" s="93">
        <v>319</v>
      </c>
      <c r="P11690" s="93">
        <v>319</v>
      </c>
      <c r="Q11690" s="93">
        <v>319</v>
      </c>
      <c r="AS11690" s="93">
        <v>319</v>
      </c>
    </row>
    <row r="11691" spans="1:45">
      <c r="A11691" s="84" t="s">
        <v>142</v>
      </c>
      <c r="B11691" s="85">
        <v>42673.375</v>
      </c>
      <c r="C11691" s="86">
        <v>42673</v>
      </c>
      <c r="D11691" s="84">
        <v>2</v>
      </c>
      <c r="E11691" s="85">
        <v>42673.083333333336</v>
      </c>
      <c r="F11691" s="87" t="s">
        <v>375</v>
      </c>
      <c r="G11691" s="88" t="s">
        <v>376</v>
      </c>
      <c r="J11691" s="93">
        <v>318</v>
      </c>
      <c r="K11691" s="93">
        <v>318</v>
      </c>
      <c r="P11691" s="93">
        <v>318</v>
      </c>
      <c r="Q11691" s="93">
        <v>318</v>
      </c>
      <c r="AS11691" s="93">
        <v>318</v>
      </c>
    </row>
    <row r="11692" spans="1:45">
      <c r="A11692" s="84" t="s">
        <v>142</v>
      </c>
      <c r="B11692" s="85">
        <v>42673.416666666664</v>
      </c>
      <c r="C11692" s="86">
        <v>42673</v>
      </c>
      <c r="D11692" s="84">
        <v>3</v>
      </c>
      <c r="E11692" s="85">
        <v>42673.125</v>
      </c>
      <c r="F11692" s="87" t="s">
        <v>375</v>
      </c>
      <c r="G11692" s="88" t="s">
        <v>376</v>
      </c>
      <c r="J11692" s="93">
        <v>318</v>
      </c>
      <c r="K11692" s="93">
        <v>318</v>
      </c>
      <c r="P11692" s="93">
        <v>318</v>
      </c>
      <c r="Q11692" s="93">
        <v>318</v>
      </c>
      <c r="AS11692" s="93">
        <v>318</v>
      </c>
    </row>
    <row r="11693" spans="1:45">
      <c r="A11693" s="84" t="s">
        <v>142</v>
      </c>
      <c r="B11693" s="85">
        <v>42673.458333333336</v>
      </c>
      <c r="C11693" s="86">
        <v>42673</v>
      </c>
      <c r="D11693" s="84">
        <v>4</v>
      </c>
      <c r="E11693" s="85">
        <v>42673.166666666664</v>
      </c>
      <c r="F11693" s="87" t="s">
        <v>375</v>
      </c>
      <c r="G11693" s="88" t="s">
        <v>376</v>
      </c>
      <c r="J11693" s="93">
        <v>316</v>
      </c>
      <c r="K11693" s="93">
        <v>316</v>
      </c>
      <c r="P11693" s="93">
        <v>316</v>
      </c>
      <c r="Q11693" s="93">
        <v>316</v>
      </c>
      <c r="AS11693" s="93">
        <v>316</v>
      </c>
    </row>
    <row r="11694" spans="1:45">
      <c r="A11694" s="84" t="s">
        <v>142</v>
      </c>
      <c r="B11694" s="85">
        <v>42673.5</v>
      </c>
      <c r="C11694" s="86">
        <v>42673</v>
      </c>
      <c r="D11694" s="84">
        <v>5</v>
      </c>
      <c r="E11694" s="85">
        <v>42673.208333333336</v>
      </c>
      <c r="F11694" s="87" t="s">
        <v>375</v>
      </c>
      <c r="G11694" s="88" t="s">
        <v>376</v>
      </c>
      <c r="J11694" s="93">
        <v>316</v>
      </c>
      <c r="K11694" s="93">
        <v>316</v>
      </c>
      <c r="P11694" s="93">
        <v>316</v>
      </c>
      <c r="Q11694" s="93">
        <v>316</v>
      </c>
      <c r="AS11694" s="93">
        <v>316</v>
      </c>
    </row>
    <row r="11695" spans="1:45">
      <c r="A11695" s="84" t="s">
        <v>142</v>
      </c>
      <c r="B11695" s="85">
        <v>42673.541666666664</v>
      </c>
      <c r="C11695" s="86">
        <v>42673</v>
      </c>
      <c r="D11695" s="84">
        <v>6</v>
      </c>
      <c r="E11695" s="85">
        <v>42673.25</v>
      </c>
      <c r="F11695" s="87" t="s">
        <v>375</v>
      </c>
      <c r="G11695" s="88" t="s">
        <v>376</v>
      </c>
      <c r="J11695" s="93">
        <v>318</v>
      </c>
      <c r="K11695" s="93">
        <v>318</v>
      </c>
      <c r="P11695" s="93">
        <v>318</v>
      </c>
      <c r="Q11695" s="93">
        <v>318</v>
      </c>
      <c r="AS11695" s="93">
        <v>318</v>
      </c>
    </row>
    <row r="11696" spans="1:45">
      <c r="A11696" s="84" t="s">
        <v>142</v>
      </c>
      <c r="B11696" s="85">
        <v>42673.583333333336</v>
      </c>
      <c r="C11696" s="86">
        <v>42673</v>
      </c>
      <c r="D11696" s="84">
        <v>7</v>
      </c>
      <c r="E11696" s="85">
        <v>42673.291666666664</v>
      </c>
      <c r="F11696" s="87" t="s">
        <v>375</v>
      </c>
      <c r="G11696" s="88" t="s">
        <v>376</v>
      </c>
      <c r="J11696" s="93">
        <v>378</v>
      </c>
      <c r="K11696" s="93">
        <v>378</v>
      </c>
      <c r="P11696" s="93">
        <v>378</v>
      </c>
      <c r="Q11696" s="93">
        <v>378</v>
      </c>
      <c r="AS11696" s="93">
        <v>378</v>
      </c>
    </row>
    <row r="11697" spans="1:45">
      <c r="A11697" s="84" t="s">
        <v>142</v>
      </c>
      <c r="B11697" s="85">
        <v>42673.625</v>
      </c>
      <c r="C11697" s="86">
        <v>42673</v>
      </c>
      <c r="D11697" s="84">
        <v>8</v>
      </c>
      <c r="E11697" s="85">
        <v>42673.333333333336</v>
      </c>
      <c r="F11697" s="87" t="s">
        <v>375</v>
      </c>
      <c r="G11697" s="88" t="s">
        <v>376</v>
      </c>
      <c r="J11697" s="93">
        <v>329</v>
      </c>
      <c r="K11697" s="93">
        <v>329</v>
      </c>
      <c r="P11697" s="93">
        <v>329</v>
      </c>
      <c r="Q11697" s="93">
        <v>329</v>
      </c>
      <c r="AS11697" s="93">
        <v>329</v>
      </c>
    </row>
    <row r="11698" spans="1:45">
      <c r="A11698" s="84" t="s">
        <v>142</v>
      </c>
      <c r="B11698" s="85">
        <v>42673.666666666664</v>
      </c>
      <c r="C11698" s="86">
        <v>42673</v>
      </c>
      <c r="D11698" s="84">
        <v>9</v>
      </c>
      <c r="E11698" s="85">
        <v>42673.375</v>
      </c>
      <c r="F11698" s="87" t="s">
        <v>375</v>
      </c>
      <c r="G11698" s="88" t="s">
        <v>376</v>
      </c>
      <c r="J11698" s="93">
        <v>317</v>
      </c>
      <c r="K11698" s="93">
        <v>317</v>
      </c>
      <c r="P11698" s="93">
        <v>317</v>
      </c>
      <c r="Q11698" s="93">
        <v>317</v>
      </c>
      <c r="AS11698" s="93">
        <v>317</v>
      </c>
    </row>
    <row r="11699" spans="1:45">
      <c r="A11699" s="84" t="s">
        <v>142</v>
      </c>
      <c r="B11699" s="85">
        <v>42673.708333333336</v>
      </c>
      <c r="C11699" s="86">
        <v>42673</v>
      </c>
      <c r="D11699" s="84">
        <v>10</v>
      </c>
      <c r="E11699" s="85">
        <v>42673.416666666664</v>
      </c>
      <c r="F11699" s="87" t="s">
        <v>375</v>
      </c>
      <c r="G11699" s="88" t="s">
        <v>376</v>
      </c>
      <c r="J11699" s="93">
        <v>352</v>
      </c>
      <c r="K11699" s="93">
        <v>352</v>
      </c>
      <c r="P11699" s="93">
        <v>352</v>
      </c>
      <c r="Q11699" s="93">
        <v>352</v>
      </c>
      <c r="AS11699" s="93">
        <v>352</v>
      </c>
    </row>
    <row r="11700" spans="1:45">
      <c r="A11700" s="84" t="s">
        <v>142</v>
      </c>
      <c r="B11700" s="85">
        <v>42673.75</v>
      </c>
      <c r="C11700" s="86">
        <v>42673</v>
      </c>
      <c r="D11700" s="84">
        <v>11</v>
      </c>
      <c r="E11700" s="85">
        <v>42673.458333333336</v>
      </c>
      <c r="F11700" s="87" t="s">
        <v>375</v>
      </c>
      <c r="G11700" s="88" t="s">
        <v>376</v>
      </c>
      <c r="J11700" s="93">
        <v>399</v>
      </c>
      <c r="K11700" s="93">
        <v>399</v>
      </c>
      <c r="P11700" s="93">
        <v>399</v>
      </c>
      <c r="Q11700" s="93">
        <v>399</v>
      </c>
      <c r="AS11700" s="93">
        <v>399</v>
      </c>
    </row>
    <row r="11701" spans="1:45">
      <c r="A11701" s="84" t="s">
        <v>142</v>
      </c>
      <c r="B11701" s="85">
        <v>42673.791666666664</v>
      </c>
      <c r="C11701" s="86">
        <v>42673</v>
      </c>
      <c r="D11701" s="84">
        <v>12</v>
      </c>
      <c r="E11701" s="85">
        <v>42673.5</v>
      </c>
      <c r="F11701" s="87" t="s">
        <v>375</v>
      </c>
      <c r="G11701" s="88" t="s">
        <v>376</v>
      </c>
      <c r="J11701" s="93">
        <v>350</v>
      </c>
      <c r="K11701" s="93">
        <v>350</v>
      </c>
      <c r="P11701" s="93">
        <v>350</v>
      </c>
      <c r="Q11701" s="93">
        <v>350</v>
      </c>
      <c r="AS11701" s="93">
        <v>350</v>
      </c>
    </row>
    <row r="11702" spans="1:45">
      <c r="A11702" s="84" t="s">
        <v>142</v>
      </c>
      <c r="B11702" s="85">
        <v>42673.833333333336</v>
      </c>
      <c r="C11702" s="86">
        <v>42673</v>
      </c>
      <c r="D11702" s="84">
        <v>13</v>
      </c>
      <c r="E11702" s="85">
        <v>42673.541666666664</v>
      </c>
      <c r="F11702" s="87" t="s">
        <v>375</v>
      </c>
      <c r="G11702" s="88" t="s">
        <v>376</v>
      </c>
      <c r="J11702" s="93">
        <v>356</v>
      </c>
      <c r="K11702" s="93">
        <v>356</v>
      </c>
      <c r="P11702" s="93">
        <v>356</v>
      </c>
      <c r="Q11702" s="93">
        <v>356</v>
      </c>
      <c r="AS11702" s="93">
        <v>356</v>
      </c>
    </row>
    <row r="11703" spans="1:45">
      <c r="A11703" s="84" t="s">
        <v>142</v>
      </c>
      <c r="B11703" s="85">
        <v>42673.875</v>
      </c>
      <c r="C11703" s="86">
        <v>42673</v>
      </c>
      <c r="D11703" s="84">
        <v>14</v>
      </c>
      <c r="E11703" s="85">
        <v>42673.583333333336</v>
      </c>
      <c r="F11703" s="87" t="s">
        <v>375</v>
      </c>
      <c r="G11703" s="88" t="s">
        <v>376</v>
      </c>
      <c r="J11703" s="93">
        <v>324</v>
      </c>
      <c r="K11703" s="93">
        <v>324</v>
      </c>
      <c r="P11703" s="93">
        <v>324</v>
      </c>
      <c r="Q11703" s="93">
        <v>324</v>
      </c>
      <c r="AS11703" s="93">
        <v>324</v>
      </c>
    </row>
    <row r="11704" spans="1:45">
      <c r="A11704" s="84" t="s">
        <v>142</v>
      </c>
      <c r="B11704" s="85">
        <v>42673.916666666664</v>
      </c>
      <c r="C11704" s="86">
        <v>42673</v>
      </c>
      <c r="D11704" s="84">
        <v>15</v>
      </c>
      <c r="E11704" s="85">
        <v>42673.625</v>
      </c>
      <c r="F11704" s="87" t="s">
        <v>375</v>
      </c>
      <c r="G11704" s="88" t="s">
        <v>376</v>
      </c>
      <c r="J11704" s="93">
        <v>316</v>
      </c>
      <c r="K11704" s="93">
        <v>316</v>
      </c>
      <c r="P11704" s="93">
        <v>316</v>
      </c>
      <c r="Q11704" s="93">
        <v>316</v>
      </c>
      <c r="AS11704" s="93">
        <v>316</v>
      </c>
    </row>
    <row r="11705" spans="1:45">
      <c r="A11705" s="84" t="s">
        <v>142</v>
      </c>
      <c r="B11705" s="85">
        <v>42673.958333333336</v>
      </c>
      <c r="C11705" s="86">
        <v>42673</v>
      </c>
      <c r="D11705" s="84">
        <v>16</v>
      </c>
      <c r="E11705" s="85">
        <v>42673.666666666664</v>
      </c>
      <c r="F11705" s="87" t="s">
        <v>375</v>
      </c>
      <c r="G11705" s="88" t="s">
        <v>376</v>
      </c>
      <c r="J11705" s="93">
        <v>317</v>
      </c>
      <c r="K11705" s="93">
        <v>317</v>
      </c>
      <c r="P11705" s="93">
        <v>317</v>
      </c>
      <c r="Q11705" s="93">
        <v>317</v>
      </c>
      <c r="AS11705" s="93">
        <v>317</v>
      </c>
    </row>
    <row r="11706" spans="1:45">
      <c r="A11706" s="84" t="s">
        <v>142</v>
      </c>
      <c r="B11706" s="85">
        <v>42674</v>
      </c>
      <c r="C11706" s="86">
        <v>42673</v>
      </c>
      <c r="D11706" s="84">
        <v>17</v>
      </c>
      <c r="E11706" s="85">
        <v>42673.708333333336</v>
      </c>
      <c r="F11706" s="87" t="s">
        <v>375</v>
      </c>
      <c r="G11706" s="88" t="s">
        <v>376</v>
      </c>
      <c r="J11706" s="93">
        <v>345</v>
      </c>
      <c r="K11706" s="93">
        <v>345</v>
      </c>
      <c r="P11706" s="93">
        <v>345</v>
      </c>
      <c r="Q11706" s="93">
        <v>345</v>
      </c>
      <c r="AS11706" s="93">
        <v>345</v>
      </c>
    </row>
    <row r="11707" spans="1:45">
      <c r="A11707" s="84" t="s">
        <v>142</v>
      </c>
      <c r="B11707" s="85">
        <v>42674.041666666664</v>
      </c>
      <c r="C11707" s="86">
        <v>42673</v>
      </c>
      <c r="D11707" s="84">
        <v>18</v>
      </c>
      <c r="E11707" s="85">
        <v>42673.75</v>
      </c>
      <c r="F11707" s="87" t="s">
        <v>375</v>
      </c>
      <c r="G11707" s="88" t="s">
        <v>376</v>
      </c>
      <c r="J11707" s="93">
        <v>426</v>
      </c>
      <c r="K11707" s="93">
        <v>426</v>
      </c>
      <c r="P11707" s="93">
        <v>426</v>
      </c>
      <c r="Q11707" s="93">
        <v>426</v>
      </c>
      <c r="AS11707" s="93">
        <v>426</v>
      </c>
    </row>
    <row r="11708" spans="1:45">
      <c r="A11708" s="84" t="s">
        <v>142</v>
      </c>
      <c r="B11708" s="85">
        <v>42674.083333333336</v>
      </c>
      <c r="C11708" s="86">
        <v>42673</v>
      </c>
      <c r="D11708" s="84">
        <v>19</v>
      </c>
      <c r="E11708" s="85">
        <v>42673.791666666664</v>
      </c>
      <c r="F11708" s="87" t="s">
        <v>375</v>
      </c>
      <c r="G11708" s="88" t="s">
        <v>376</v>
      </c>
      <c r="J11708" s="93">
        <v>432</v>
      </c>
      <c r="K11708" s="93">
        <v>432</v>
      </c>
      <c r="P11708" s="93">
        <v>432</v>
      </c>
      <c r="Q11708" s="93">
        <v>432</v>
      </c>
      <c r="AS11708" s="93">
        <v>432</v>
      </c>
    </row>
    <row r="11709" spans="1:45">
      <c r="A11709" s="84" t="s">
        <v>142</v>
      </c>
      <c r="B11709" s="85">
        <v>42674.125</v>
      </c>
      <c r="C11709" s="86">
        <v>42673</v>
      </c>
      <c r="D11709" s="84">
        <v>20</v>
      </c>
      <c r="E11709" s="85">
        <v>42673.833333333336</v>
      </c>
      <c r="F11709" s="87" t="s">
        <v>375</v>
      </c>
      <c r="G11709" s="88" t="s">
        <v>376</v>
      </c>
      <c r="J11709" s="93">
        <v>389</v>
      </c>
      <c r="K11709" s="93">
        <v>389</v>
      </c>
      <c r="P11709" s="93">
        <v>389</v>
      </c>
      <c r="Q11709" s="93">
        <v>389</v>
      </c>
      <c r="AS11709" s="93">
        <v>389</v>
      </c>
    </row>
    <row r="11710" spans="1:45">
      <c r="A11710" s="84" t="s">
        <v>142</v>
      </c>
      <c r="B11710" s="85">
        <v>42674.166666666664</v>
      </c>
      <c r="C11710" s="86">
        <v>42673</v>
      </c>
      <c r="D11710" s="84">
        <v>21</v>
      </c>
      <c r="E11710" s="85">
        <v>42673.875</v>
      </c>
      <c r="F11710" s="87" t="s">
        <v>375</v>
      </c>
      <c r="G11710" s="88" t="s">
        <v>376</v>
      </c>
      <c r="J11710" s="93">
        <v>345</v>
      </c>
      <c r="K11710" s="93">
        <v>345</v>
      </c>
      <c r="P11710" s="93">
        <v>345</v>
      </c>
      <c r="Q11710" s="93">
        <v>345</v>
      </c>
      <c r="AS11710" s="93">
        <v>345</v>
      </c>
    </row>
    <row r="11711" spans="1:45">
      <c r="A11711" s="84" t="s">
        <v>142</v>
      </c>
      <c r="B11711" s="85">
        <v>42674.208333333336</v>
      </c>
      <c r="C11711" s="86">
        <v>42673</v>
      </c>
      <c r="D11711" s="84">
        <v>22</v>
      </c>
      <c r="E11711" s="85">
        <v>42673.916666666664</v>
      </c>
      <c r="F11711" s="87" t="s">
        <v>375</v>
      </c>
      <c r="G11711" s="88" t="s">
        <v>376</v>
      </c>
      <c r="J11711" s="93">
        <v>365</v>
      </c>
      <c r="K11711" s="93">
        <v>365</v>
      </c>
      <c r="P11711" s="93">
        <v>365</v>
      </c>
      <c r="Q11711" s="93">
        <v>365</v>
      </c>
      <c r="AS11711" s="93">
        <v>365</v>
      </c>
    </row>
    <row r="11712" spans="1:45">
      <c r="A11712" s="84" t="s">
        <v>142</v>
      </c>
      <c r="B11712" s="85">
        <v>42674.25</v>
      </c>
      <c r="C11712" s="86">
        <v>42673</v>
      </c>
      <c r="D11712" s="84">
        <v>23</v>
      </c>
      <c r="E11712" s="85">
        <v>42673.958333333336</v>
      </c>
      <c r="F11712" s="87" t="s">
        <v>375</v>
      </c>
      <c r="G11712" s="88" t="s">
        <v>376</v>
      </c>
      <c r="J11712" s="93">
        <v>396</v>
      </c>
      <c r="K11712" s="93">
        <v>396</v>
      </c>
      <c r="P11712" s="93">
        <v>396</v>
      </c>
      <c r="Q11712" s="93">
        <v>396</v>
      </c>
      <c r="AS11712" s="93">
        <v>396</v>
      </c>
    </row>
    <row r="11713" spans="1:45">
      <c r="A11713" s="84" t="s">
        <v>142</v>
      </c>
      <c r="B11713" s="85">
        <v>42674.291666666664</v>
      </c>
      <c r="C11713" s="86">
        <v>42673</v>
      </c>
      <c r="D11713" s="84">
        <v>24</v>
      </c>
      <c r="E11713" s="85">
        <v>42674</v>
      </c>
      <c r="F11713" s="87" t="s">
        <v>375</v>
      </c>
      <c r="G11713" s="88" t="s">
        <v>376</v>
      </c>
      <c r="J11713" s="93">
        <v>466</v>
      </c>
      <c r="K11713" s="93">
        <v>466</v>
      </c>
      <c r="P11713" s="93">
        <v>466</v>
      </c>
      <c r="Q11713" s="93">
        <v>466</v>
      </c>
      <c r="AS11713" s="93">
        <v>466</v>
      </c>
    </row>
    <row r="11714" spans="1:45">
      <c r="A11714" s="84" t="s">
        <v>142</v>
      </c>
      <c r="B11714" s="85">
        <v>42674.333333333336</v>
      </c>
      <c r="C11714" s="86">
        <v>42674</v>
      </c>
      <c r="D11714" s="84">
        <v>1</v>
      </c>
      <c r="E11714" s="85">
        <v>42674.041666666664</v>
      </c>
      <c r="F11714" s="87" t="s">
        <v>375</v>
      </c>
      <c r="G11714" s="88" t="s">
        <v>376</v>
      </c>
      <c r="J11714" s="93">
        <v>466</v>
      </c>
      <c r="K11714" s="93">
        <v>466</v>
      </c>
      <c r="P11714" s="93">
        <v>466</v>
      </c>
      <c r="Q11714" s="93">
        <v>466</v>
      </c>
      <c r="AS11714" s="93">
        <v>466</v>
      </c>
    </row>
    <row r="11715" spans="1:45">
      <c r="A11715" s="84" t="s">
        <v>142</v>
      </c>
      <c r="B11715" s="85">
        <v>42674.375</v>
      </c>
      <c r="C11715" s="86">
        <v>42674</v>
      </c>
      <c r="D11715" s="84">
        <v>2</v>
      </c>
      <c r="E11715" s="85">
        <v>42674.083333333336</v>
      </c>
      <c r="F11715" s="87" t="s">
        <v>375</v>
      </c>
      <c r="G11715" s="88" t="s">
        <v>376</v>
      </c>
      <c r="J11715" s="93">
        <v>468</v>
      </c>
      <c r="K11715" s="93">
        <v>468</v>
      </c>
      <c r="P11715" s="93">
        <v>468</v>
      </c>
      <c r="Q11715" s="93">
        <v>468</v>
      </c>
      <c r="AS11715" s="93">
        <v>468</v>
      </c>
    </row>
    <row r="11716" spans="1:45">
      <c r="A11716" s="84" t="s">
        <v>142</v>
      </c>
      <c r="B11716" s="85">
        <v>42674.416666666664</v>
      </c>
      <c r="C11716" s="86">
        <v>42674</v>
      </c>
      <c r="D11716" s="84">
        <v>3</v>
      </c>
      <c r="E11716" s="85">
        <v>42674.125</v>
      </c>
      <c r="F11716" s="87" t="s">
        <v>375</v>
      </c>
      <c r="G11716" s="88" t="s">
        <v>376</v>
      </c>
      <c r="J11716" s="93">
        <v>478</v>
      </c>
      <c r="K11716" s="93">
        <v>478</v>
      </c>
      <c r="P11716" s="93">
        <v>478</v>
      </c>
      <c r="Q11716" s="93">
        <v>478</v>
      </c>
      <c r="AS11716" s="93">
        <v>478</v>
      </c>
    </row>
    <row r="11717" spans="1:45">
      <c r="A11717" s="84" t="s">
        <v>142</v>
      </c>
      <c r="B11717" s="85">
        <v>42674.458333333336</v>
      </c>
      <c r="C11717" s="86">
        <v>42674</v>
      </c>
      <c r="D11717" s="84">
        <v>4</v>
      </c>
      <c r="E11717" s="85">
        <v>42674.166666666664</v>
      </c>
      <c r="F11717" s="87" t="s">
        <v>375</v>
      </c>
      <c r="G11717" s="88" t="s">
        <v>376</v>
      </c>
      <c r="J11717" s="93">
        <v>510</v>
      </c>
      <c r="K11717" s="93">
        <v>510</v>
      </c>
      <c r="P11717" s="93">
        <v>510</v>
      </c>
      <c r="Q11717" s="93">
        <v>510</v>
      </c>
      <c r="AS11717" s="93">
        <v>510</v>
      </c>
    </row>
    <row r="11718" spans="1:45">
      <c r="A11718" s="84" t="s">
        <v>142</v>
      </c>
      <c r="B11718" s="85">
        <v>42674.5</v>
      </c>
      <c r="C11718" s="86">
        <v>42674</v>
      </c>
      <c r="D11718" s="84">
        <v>5</v>
      </c>
      <c r="E11718" s="85">
        <v>42674.208333333336</v>
      </c>
      <c r="F11718" s="87" t="s">
        <v>375</v>
      </c>
      <c r="G11718" s="88" t="s">
        <v>376</v>
      </c>
      <c r="J11718" s="93">
        <v>637</v>
      </c>
      <c r="K11718" s="93">
        <v>637</v>
      </c>
      <c r="P11718" s="93">
        <v>637</v>
      </c>
      <c r="Q11718" s="93">
        <v>637</v>
      </c>
      <c r="AS11718" s="93">
        <v>637</v>
      </c>
    </row>
    <row r="11719" spans="1:45">
      <c r="A11719" s="84" t="s">
        <v>142</v>
      </c>
      <c r="B11719" s="85">
        <v>42674.541666666664</v>
      </c>
      <c r="C11719" s="86">
        <v>42674</v>
      </c>
      <c r="D11719" s="84">
        <v>6</v>
      </c>
      <c r="E11719" s="85">
        <v>42674.25</v>
      </c>
      <c r="F11719" s="87" t="s">
        <v>375</v>
      </c>
      <c r="G11719" s="88" t="s">
        <v>376</v>
      </c>
      <c r="J11719" s="93">
        <v>645</v>
      </c>
      <c r="K11719" s="93">
        <v>645</v>
      </c>
      <c r="P11719" s="93">
        <v>645</v>
      </c>
      <c r="Q11719" s="93">
        <v>645</v>
      </c>
      <c r="AS11719" s="93">
        <v>645</v>
      </c>
    </row>
    <row r="11720" spans="1:45">
      <c r="A11720" s="84" t="s">
        <v>142</v>
      </c>
      <c r="B11720" s="85">
        <v>42674.583333333336</v>
      </c>
      <c r="C11720" s="86">
        <v>42674</v>
      </c>
      <c r="D11720" s="84">
        <v>7</v>
      </c>
      <c r="E11720" s="85">
        <v>42674.291666666664</v>
      </c>
      <c r="F11720" s="87" t="s">
        <v>375</v>
      </c>
      <c r="G11720" s="88" t="s">
        <v>376</v>
      </c>
      <c r="J11720" s="93">
        <v>717</v>
      </c>
      <c r="K11720" s="93">
        <v>717</v>
      </c>
      <c r="P11720" s="93">
        <v>717</v>
      </c>
      <c r="Q11720" s="93">
        <v>717</v>
      </c>
      <c r="AS11720" s="93">
        <v>717</v>
      </c>
    </row>
    <row r="11721" spans="1:45">
      <c r="A11721" s="84" t="s">
        <v>142</v>
      </c>
      <c r="B11721" s="85">
        <v>42674.625</v>
      </c>
      <c r="C11721" s="86">
        <v>42674</v>
      </c>
      <c r="D11721" s="84">
        <v>8</v>
      </c>
      <c r="E11721" s="85">
        <v>42674.333333333336</v>
      </c>
      <c r="F11721" s="87" t="s">
        <v>375</v>
      </c>
      <c r="G11721" s="88" t="s">
        <v>376</v>
      </c>
      <c r="J11721" s="93">
        <v>725</v>
      </c>
      <c r="K11721" s="93">
        <v>725</v>
      </c>
      <c r="P11721" s="93">
        <v>725</v>
      </c>
      <c r="Q11721" s="93">
        <v>725</v>
      </c>
      <c r="AS11721" s="93">
        <v>725</v>
      </c>
    </row>
    <row r="11722" spans="1:45">
      <c r="A11722" s="84" t="s">
        <v>142</v>
      </c>
      <c r="B11722" s="85">
        <v>42674.666666666664</v>
      </c>
      <c r="C11722" s="86">
        <v>42674</v>
      </c>
      <c r="D11722" s="84">
        <v>9</v>
      </c>
      <c r="E11722" s="85">
        <v>42674.375</v>
      </c>
      <c r="F11722" s="87" t="s">
        <v>375</v>
      </c>
      <c r="G11722" s="88" t="s">
        <v>376</v>
      </c>
      <c r="J11722" s="93">
        <v>654</v>
      </c>
      <c r="K11722" s="93">
        <v>654</v>
      </c>
      <c r="P11722" s="93">
        <v>654</v>
      </c>
      <c r="Q11722" s="93">
        <v>654</v>
      </c>
      <c r="AS11722" s="93">
        <v>654</v>
      </c>
    </row>
    <row r="11723" spans="1:45">
      <c r="A11723" s="84" t="s">
        <v>142</v>
      </c>
      <c r="B11723" s="85">
        <v>42674.708333333336</v>
      </c>
      <c r="C11723" s="86">
        <v>42674</v>
      </c>
      <c r="D11723" s="84">
        <v>10</v>
      </c>
      <c r="E11723" s="85">
        <v>42674.416666666664</v>
      </c>
      <c r="F11723" s="87" t="s">
        <v>375</v>
      </c>
      <c r="G11723" s="88" t="s">
        <v>376</v>
      </c>
      <c r="J11723" s="93">
        <v>643</v>
      </c>
      <c r="K11723" s="93">
        <v>643</v>
      </c>
      <c r="P11723" s="93">
        <v>643</v>
      </c>
      <c r="Q11723" s="93">
        <v>643</v>
      </c>
      <c r="AS11723" s="93">
        <v>643</v>
      </c>
    </row>
    <row r="11724" spans="1:45">
      <c r="A11724" s="84" t="s">
        <v>142</v>
      </c>
      <c r="B11724" s="85">
        <v>42674.75</v>
      </c>
      <c r="C11724" s="86">
        <v>42674</v>
      </c>
      <c r="D11724" s="84">
        <v>11</v>
      </c>
      <c r="E11724" s="85">
        <v>42674.458333333336</v>
      </c>
      <c r="F11724" s="87" t="s">
        <v>375</v>
      </c>
      <c r="G11724" s="88" t="s">
        <v>376</v>
      </c>
      <c r="J11724" s="93">
        <v>690</v>
      </c>
      <c r="K11724" s="93">
        <v>690</v>
      </c>
      <c r="P11724" s="93">
        <v>690</v>
      </c>
      <c r="Q11724" s="93">
        <v>690</v>
      </c>
      <c r="AS11724" s="93">
        <v>690</v>
      </c>
    </row>
    <row r="11725" spans="1:45">
      <c r="A11725" s="84" t="s">
        <v>142</v>
      </c>
      <c r="B11725" s="85">
        <v>42674.791666666664</v>
      </c>
      <c r="C11725" s="86">
        <v>42674</v>
      </c>
      <c r="D11725" s="84">
        <v>12</v>
      </c>
      <c r="E11725" s="85">
        <v>42674.5</v>
      </c>
      <c r="F11725" s="87" t="s">
        <v>375</v>
      </c>
      <c r="G11725" s="88" t="s">
        <v>376</v>
      </c>
      <c r="J11725" s="93">
        <v>833</v>
      </c>
      <c r="K11725" s="93">
        <v>833</v>
      </c>
      <c r="P11725" s="93">
        <v>833</v>
      </c>
      <c r="Q11725" s="93">
        <v>833</v>
      </c>
      <c r="AS11725" s="93">
        <v>833</v>
      </c>
    </row>
    <row r="11726" spans="1:45">
      <c r="A11726" s="84" t="s">
        <v>142</v>
      </c>
      <c r="B11726" s="85">
        <v>42674.833333333336</v>
      </c>
      <c r="C11726" s="86">
        <v>42674</v>
      </c>
      <c r="D11726" s="84">
        <v>13</v>
      </c>
      <c r="E11726" s="85">
        <v>42674.541666666664</v>
      </c>
      <c r="F11726" s="87" t="s">
        <v>375</v>
      </c>
      <c r="G11726" s="88" t="s">
        <v>376</v>
      </c>
      <c r="J11726" s="93">
        <v>856</v>
      </c>
      <c r="K11726" s="93">
        <v>856</v>
      </c>
      <c r="P11726" s="93">
        <v>856</v>
      </c>
      <c r="Q11726" s="93">
        <v>856</v>
      </c>
      <c r="AS11726" s="93">
        <v>856</v>
      </c>
    </row>
    <row r="11727" spans="1:45">
      <c r="A11727" s="84" t="s">
        <v>142</v>
      </c>
      <c r="B11727" s="85">
        <v>42674.875</v>
      </c>
      <c r="C11727" s="86">
        <v>42674</v>
      </c>
      <c r="D11727" s="84">
        <v>14</v>
      </c>
      <c r="E11727" s="85">
        <v>42674.583333333336</v>
      </c>
      <c r="F11727" s="87" t="s">
        <v>375</v>
      </c>
      <c r="G11727" s="88" t="s">
        <v>376</v>
      </c>
      <c r="J11727" s="93">
        <v>944</v>
      </c>
      <c r="K11727" s="93">
        <v>944</v>
      </c>
      <c r="P11727" s="93">
        <v>944</v>
      </c>
      <c r="Q11727" s="93">
        <v>944</v>
      </c>
      <c r="AS11727" s="93">
        <v>944</v>
      </c>
    </row>
    <row r="11728" spans="1:45">
      <c r="A11728" s="84" t="s">
        <v>142</v>
      </c>
      <c r="B11728" s="85">
        <v>42674.916666666664</v>
      </c>
      <c r="C11728" s="86">
        <v>42674</v>
      </c>
      <c r="D11728" s="84">
        <v>15</v>
      </c>
      <c r="E11728" s="85">
        <v>42674.625</v>
      </c>
      <c r="F11728" s="87" t="s">
        <v>375</v>
      </c>
      <c r="G11728" s="88" t="s">
        <v>376</v>
      </c>
      <c r="J11728" s="93">
        <v>1009</v>
      </c>
      <c r="K11728" s="93">
        <v>1009</v>
      </c>
      <c r="P11728" s="93">
        <v>1009</v>
      </c>
      <c r="Q11728" s="93">
        <v>1009</v>
      </c>
      <c r="AS11728" s="93">
        <v>1009</v>
      </c>
    </row>
    <row r="11729" spans="1:45">
      <c r="A11729" s="84" t="s">
        <v>142</v>
      </c>
      <c r="B11729" s="85">
        <v>42674.958333333336</v>
      </c>
      <c r="C11729" s="86">
        <v>42674</v>
      </c>
      <c r="D11729" s="84">
        <v>16</v>
      </c>
      <c r="E11729" s="85">
        <v>42674.666666666664</v>
      </c>
      <c r="F11729" s="87" t="s">
        <v>375</v>
      </c>
      <c r="G11729" s="88" t="s">
        <v>376</v>
      </c>
      <c r="J11729" s="93">
        <v>1035</v>
      </c>
      <c r="K11729" s="93">
        <v>1035</v>
      </c>
      <c r="P11729" s="93">
        <v>1035</v>
      </c>
      <c r="Q11729" s="93">
        <v>1035</v>
      </c>
      <c r="AS11729" s="93">
        <v>1035</v>
      </c>
    </row>
    <row r="11730" spans="1:45">
      <c r="A11730" s="84" t="s">
        <v>142</v>
      </c>
      <c r="B11730" s="85">
        <v>42675</v>
      </c>
      <c r="C11730" s="86">
        <v>42674</v>
      </c>
      <c r="D11730" s="84">
        <v>17</v>
      </c>
      <c r="E11730" s="85">
        <v>42674.708333333336</v>
      </c>
      <c r="F11730" s="87" t="s">
        <v>375</v>
      </c>
      <c r="G11730" s="88" t="s">
        <v>376</v>
      </c>
      <c r="J11730" s="93">
        <v>1039</v>
      </c>
      <c r="K11730" s="93">
        <v>1039</v>
      </c>
      <c r="P11730" s="93">
        <v>1039</v>
      </c>
      <c r="Q11730" s="93">
        <v>1039</v>
      </c>
      <c r="AS11730" s="93">
        <v>1039</v>
      </c>
    </row>
    <row r="11731" spans="1:45">
      <c r="A11731" s="84" t="s">
        <v>142</v>
      </c>
      <c r="B11731" s="85">
        <v>42675.041666666664</v>
      </c>
      <c r="C11731" s="86">
        <v>42674</v>
      </c>
      <c r="D11731" s="84">
        <v>18</v>
      </c>
      <c r="E11731" s="85">
        <v>42674.75</v>
      </c>
      <c r="F11731" s="87" t="s">
        <v>375</v>
      </c>
      <c r="G11731" s="88" t="s">
        <v>376</v>
      </c>
      <c r="J11731" s="93">
        <v>656</v>
      </c>
      <c r="K11731" s="93">
        <v>656</v>
      </c>
      <c r="P11731" s="93">
        <v>656</v>
      </c>
      <c r="Q11731" s="93">
        <v>656</v>
      </c>
      <c r="AS11731" s="93">
        <v>656</v>
      </c>
    </row>
    <row r="11732" spans="1:45">
      <c r="A11732" s="84" t="s">
        <v>142</v>
      </c>
      <c r="B11732" s="85">
        <v>42675.083333333336</v>
      </c>
      <c r="C11732" s="86">
        <v>42674</v>
      </c>
      <c r="D11732" s="84">
        <v>19</v>
      </c>
      <c r="E11732" s="85">
        <v>42674.791666666664</v>
      </c>
      <c r="F11732" s="87" t="s">
        <v>375</v>
      </c>
      <c r="G11732" s="88" t="s">
        <v>376</v>
      </c>
      <c r="J11732" s="93">
        <v>689</v>
      </c>
      <c r="K11732" s="93">
        <v>689</v>
      </c>
      <c r="P11732" s="93">
        <v>689</v>
      </c>
      <c r="Q11732" s="93">
        <v>689</v>
      </c>
      <c r="AS11732" s="93">
        <v>689</v>
      </c>
    </row>
    <row r="11733" spans="1:45">
      <c r="A11733" s="84" t="s">
        <v>142</v>
      </c>
      <c r="B11733" s="85">
        <v>42675.125</v>
      </c>
      <c r="C11733" s="86">
        <v>42674</v>
      </c>
      <c r="D11733" s="84">
        <v>20</v>
      </c>
      <c r="E11733" s="85">
        <v>42674.833333333336</v>
      </c>
      <c r="F11733" s="87" t="s">
        <v>375</v>
      </c>
      <c r="G11733" s="88" t="s">
        <v>376</v>
      </c>
      <c r="J11733" s="93">
        <v>596</v>
      </c>
      <c r="K11733" s="93">
        <v>596</v>
      </c>
      <c r="P11733" s="93">
        <v>596</v>
      </c>
      <c r="Q11733" s="93">
        <v>596</v>
      </c>
      <c r="AS11733" s="93">
        <v>596</v>
      </c>
    </row>
    <row r="11734" spans="1:45">
      <c r="A11734" s="84" t="s">
        <v>142</v>
      </c>
      <c r="B11734" s="85">
        <v>42675.166666666664</v>
      </c>
      <c r="C11734" s="86">
        <v>42674</v>
      </c>
      <c r="D11734" s="84">
        <v>21</v>
      </c>
      <c r="E11734" s="85">
        <v>42674.875</v>
      </c>
      <c r="F11734" s="87" t="s">
        <v>375</v>
      </c>
      <c r="G11734" s="88" t="s">
        <v>376</v>
      </c>
      <c r="J11734" s="93">
        <v>727</v>
      </c>
      <c r="K11734" s="93">
        <v>727</v>
      </c>
      <c r="P11734" s="93">
        <v>727</v>
      </c>
      <c r="Q11734" s="93">
        <v>727</v>
      </c>
      <c r="AS11734" s="93">
        <v>727</v>
      </c>
    </row>
    <row r="11735" spans="1:45">
      <c r="A11735" s="84" t="s">
        <v>142</v>
      </c>
      <c r="B11735" s="85">
        <v>42675.208333333336</v>
      </c>
      <c r="C11735" s="86">
        <v>42674</v>
      </c>
      <c r="D11735" s="84">
        <v>22</v>
      </c>
      <c r="E11735" s="85">
        <v>42674.916666666664</v>
      </c>
      <c r="F11735" s="87" t="s">
        <v>375</v>
      </c>
      <c r="G11735" s="88" t="s">
        <v>376</v>
      </c>
      <c r="J11735" s="93">
        <v>731</v>
      </c>
      <c r="K11735" s="93">
        <v>731</v>
      </c>
      <c r="P11735" s="93">
        <v>731</v>
      </c>
      <c r="Q11735" s="93">
        <v>731</v>
      </c>
      <c r="AS11735" s="93">
        <v>731</v>
      </c>
    </row>
    <row r="11736" spans="1:45">
      <c r="A11736" s="84" t="s">
        <v>142</v>
      </c>
      <c r="B11736" s="85">
        <v>42675.25</v>
      </c>
      <c r="C11736" s="86">
        <v>42674</v>
      </c>
      <c r="D11736" s="84">
        <v>23</v>
      </c>
      <c r="E11736" s="85">
        <v>42674.958333333336</v>
      </c>
      <c r="F11736" s="87" t="s">
        <v>375</v>
      </c>
      <c r="G11736" s="88" t="s">
        <v>376</v>
      </c>
      <c r="J11736" s="93">
        <v>692</v>
      </c>
      <c r="K11736" s="93">
        <v>692</v>
      </c>
      <c r="P11736" s="93">
        <v>692</v>
      </c>
      <c r="Q11736" s="93">
        <v>692</v>
      </c>
      <c r="AS11736" s="93">
        <v>692</v>
      </c>
    </row>
    <row r="11737" spans="1:45">
      <c r="A11737" s="84" t="s">
        <v>142</v>
      </c>
      <c r="B11737" s="85">
        <v>42675.291666666664</v>
      </c>
      <c r="C11737" s="86">
        <v>42674</v>
      </c>
      <c r="D11737" s="84">
        <v>24</v>
      </c>
      <c r="E11737" s="85">
        <v>42675</v>
      </c>
      <c r="F11737" s="87" t="s">
        <v>375</v>
      </c>
      <c r="G11737" s="88" t="s">
        <v>376</v>
      </c>
      <c r="J11737" s="93">
        <v>633</v>
      </c>
      <c r="K11737" s="93">
        <v>633</v>
      </c>
      <c r="P11737" s="93">
        <v>633</v>
      </c>
      <c r="Q11737" s="93">
        <v>633</v>
      </c>
      <c r="AS11737" s="93">
        <v>633</v>
      </c>
    </row>
    <row r="11738" spans="1:45">
      <c r="A11738" s="84" t="s">
        <v>142</v>
      </c>
      <c r="B11738" s="85">
        <v>42675.333333333336</v>
      </c>
      <c r="C11738" s="86">
        <v>42675</v>
      </c>
      <c r="D11738" s="84">
        <v>1</v>
      </c>
      <c r="E11738" s="85">
        <v>42675.041666666664</v>
      </c>
      <c r="F11738" s="87" t="s">
        <v>375</v>
      </c>
      <c r="G11738" s="88" t="s">
        <v>376</v>
      </c>
      <c r="J11738" s="93">
        <v>646</v>
      </c>
      <c r="K11738" s="93">
        <v>646</v>
      </c>
      <c r="P11738" s="93">
        <v>646</v>
      </c>
      <c r="Q11738" s="93">
        <v>646</v>
      </c>
      <c r="AS11738" s="93">
        <v>646</v>
      </c>
    </row>
    <row r="11739" spans="1:45">
      <c r="A11739" s="84" t="s">
        <v>142</v>
      </c>
      <c r="B11739" s="85">
        <v>42675.375</v>
      </c>
      <c r="C11739" s="86">
        <v>42675</v>
      </c>
      <c r="D11739" s="84">
        <v>2</v>
      </c>
      <c r="E11739" s="85">
        <v>42675.083333333336</v>
      </c>
      <c r="F11739" s="87" t="s">
        <v>375</v>
      </c>
      <c r="G11739" s="88" t="s">
        <v>376</v>
      </c>
      <c r="J11739" s="93">
        <v>657</v>
      </c>
      <c r="K11739" s="93">
        <v>657</v>
      </c>
      <c r="P11739" s="93">
        <v>657</v>
      </c>
      <c r="Q11739" s="93">
        <v>657</v>
      </c>
      <c r="AS11739" s="93">
        <v>657</v>
      </c>
    </row>
    <row r="11740" spans="1:45">
      <c r="A11740" s="84" t="s">
        <v>142</v>
      </c>
      <c r="B11740" s="85">
        <v>42675.416666666664</v>
      </c>
      <c r="C11740" s="86">
        <v>42675</v>
      </c>
      <c r="D11740" s="84">
        <v>3</v>
      </c>
      <c r="E11740" s="85">
        <v>42675.125</v>
      </c>
      <c r="F11740" s="87" t="s">
        <v>375</v>
      </c>
      <c r="G11740" s="88" t="s">
        <v>376</v>
      </c>
      <c r="J11740" s="93">
        <v>646</v>
      </c>
      <c r="K11740" s="93">
        <v>646</v>
      </c>
      <c r="P11740" s="93">
        <v>646</v>
      </c>
      <c r="Q11740" s="93">
        <v>646</v>
      </c>
      <c r="AS11740" s="93">
        <v>646</v>
      </c>
    </row>
    <row r="11741" spans="1:45">
      <c r="A11741" s="84" t="s">
        <v>142</v>
      </c>
      <c r="B11741" s="85">
        <v>42675.458333333336</v>
      </c>
      <c r="C11741" s="86">
        <v>42675</v>
      </c>
      <c r="D11741" s="84">
        <v>4</v>
      </c>
      <c r="E11741" s="85">
        <v>42675.166666666664</v>
      </c>
      <c r="F11741" s="87" t="s">
        <v>375</v>
      </c>
      <c r="G11741" s="88" t="s">
        <v>376</v>
      </c>
      <c r="J11741" s="93">
        <v>645</v>
      </c>
      <c r="K11741" s="93">
        <v>645</v>
      </c>
      <c r="P11741" s="93">
        <v>645</v>
      </c>
      <c r="Q11741" s="93">
        <v>645</v>
      </c>
      <c r="AS11741" s="93">
        <v>645</v>
      </c>
    </row>
    <row r="11742" spans="1:45">
      <c r="A11742" s="84" t="s">
        <v>142</v>
      </c>
      <c r="B11742" s="85">
        <v>42675.5</v>
      </c>
      <c r="C11742" s="86">
        <v>42675</v>
      </c>
      <c r="D11742" s="84">
        <v>5</v>
      </c>
      <c r="E11742" s="85">
        <v>42675.208333333336</v>
      </c>
      <c r="F11742" s="87" t="s">
        <v>375</v>
      </c>
      <c r="G11742" s="88" t="s">
        <v>376</v>
      </c>
      <c r="J11742" s="93">
        <v>661</v>
      </c>
      <c r="K11742" s="93">
        <v>661</v>
      </c>
      <c r="P11742" s="93">
        <v>661</v>
      </c>
      <c r="Q11742" s="93">
        <v>661</v>
      </c>
      <c r="AS11742" s="93">
        <v>661</v>
      </c>
    </row>
    <row r="11743" spans="1:45">
      <c r="A11743" s="84" t="s">
        <v>142</v>
      </c>
      <c r="B11743" s="85">
        <v>42675.541666666664</v>
      </c>
      <c r="C11743" s="86">
        <v>42675</v>
      </c>
      <c r="D11743" s="84">
        <v>6</v>
      </c>
      <c r="E11743" s="85">
        <v>42675.25</v>
      </c>
      <c r="F11743" s="87" t="s">
        <v>375</v>
      </c>
      <c r="G11743" s="88" t="s">
        <v>376</v>
      </c>
      <c r="J11743" s="93">
        <v>648</v>
      </c>
      <c r="K11743" s="93">
        <v>648</v>
      </c>
      <c r="P11743" s="93">
        <v>648</v>
      </c>
      <c r="Q11743" s="93">
        <v>648</v>
      </c>
      <c r="AS11743" s="93">
        <v>648</v>
      </c>
    </row>
    <row r="11744" spans="1:45">
      <c r="A11744" s="84" t="s">
        <v>142</v>
      </c>
      <c r="B11744" s="85">
        <v>42675.583333333336</v>
      </c>
      <c r="C11744" s="86">
        <v>42675</v>
      </c>
      <c r="D11744" s="84">
        <v>7</v>
      </c>
      <c r="E11744" s="85">
        <v>42675.291666666664</v>
      </c>
      <c r="F11744" s="87" t="s">
        <v>375</v>
      </c>
      <c r="G11744" s="88" t="s">
        <v>376</v>
      </c>
      <c r="J11744" s="93">
        <v>743</v>
      </c>
      <c r="K11744" s="93">
        <v>743</v>
      </c>
      <c r="P11744" s="93">
        <v>743</v>
      </c>
      <c r="Q11744" s="93">
        <v>743</v>
      </c>
      <c r="AS11744" s="93">
        <v>743</v>
      </c>
    </row>
    <row r="11745" spans="1:45">
      <c r="A11745" s="84" t="s">
        <v>142</v>
      </c>
      <c r="B11745" s="85">
        <v>42675.625</v>
      </c>
      <c r="C11745" s="86">
        <v>42675</v>
      </c>
      <c r="D11745" s="84">
        <v>8</v>
      </c>
      <c r="E11745" s="85">
        <v>42675.333333333336</v>
      </c>
      <c r="F11745" s="87" t="s">
        <v>375</v>
      </c>
      <c r="G11745" s="88" t="s">
        <v>376</v>
      </c>
      <c r="J11745" s="93">
        <v>799</v>
      </c>
      <c r="K11745" s="93">
        <v>799</v>
      </c>
      <c r="P11745" s="93">
        <v>799</v>
      </c>
      <c r="Q11745" s="93">
        <v>799</v>
      </c>
      <c r="AS11745" s="93">
        <v>799</v>
      </c>
    </row>
    <row r="11746" spans="1:45">
      <c r="A11746" s="84" t="s">
        <v>142</v>
      </c>
      <c r="B11746" s="85">
        <v>42675.666666666664</v>
      </c>
      <c r="C11746" s="86">
        <v>42675</v>
      </c>
      <c r="D11746" s="84">
        <v>9</v>
      </c>
      <c r="E11746" s="85">
        <v>42675.375</v>
      </c>
      <c r="F11746" s="87" t="s">
        <v>375</v>
      </c>
      <c r="G11746" s="88" t="s">
        <v>376</v>
      </c>
      <c r="J11746" s="93">
        <v>651</v>
      </c>
      <c r="K11746" s="93">
        <v>651</v>
      </c>
      <c r="P11746" s="93">
        <v>651</v>
      </c>
      <c r="Q11746" s="93">
        <v>651</v>
      </c>
      <c r="AS11746" s="93">
        <v>651</v>
      </c>
    </row>
    <row r="11747" spans="1:45">
      <c r="A11747" s="84" t="s">
        <v>142</v>
      </c>
      <c r="B11747" s="85">
        <v>42675.708333333336</v>
      </c>
      <c r="C11747" s="86">
        <v>42675</v>
      </c>
      <c r="D11747" s="84">
        <v>10</v>
      </c>
      <c r="E11747" s="85">
        <v>42675.416666666664</v>
      </c>
      <c r="F11747" s="87" t="s">
        <v>375</v>
      </c>
      <c r="G11747" s="88" t="s">
        <v>376</v>
      </c>
      <c r="J11747" s="93">
        <v>655</v>
      </c>
      <c r="K11747" s="93">
        <v>655</v>
      </c>
      <c r="P11747" s="93">
        <v>655</v>
      </c>
      <c r="Q11747" s="93">
        <v>655</v>
      </c>
      <c r="AS11747" s="93">
        <v>655</v>
      </c>
    </row>
    <row r="11748" spans="1:45">
      <c r="A11748" s="84" t="s">
        <v>142</v>
      </c>
      <c r="B11748" s="85">
        <v>42675.75</v>
      </c>
      <c r="C11748" s="86">
        <v>42675</v>
      </c>
      <c r="D11748" s="84">
        <v>11</v>
      </c>
      <c r="E11748" s="85">
        <v>42675.458333333336</v>
      </c>
      <c r="F11748" s="87" t="s">
        <v>375</v>
      </c>
      <c r="G11748" s="88" t="s">
        <v>376</v>
      </c>
      <c r="J11748" s="93">
        <v>654</v>
      </c>
      <c r="K11748" s="93">
        <v>654</v>
      </c>
      <c r="P11748" s="93">
        <v>654</v>
      </c>
      <c r="Q11748" s="93">
        <v>654</v>
      </c>
      <c r="AS11748" s="93">
        <v>654</v>
      </c>
    </row>
    <row r="11749" spans="1:45">
      <c r="A11749" s="84" t="s">
        <v>142</v>
      </c>
      <c r="B11749" s="85">
        <v>42675.791666666664</v>
      </c>
      <c r="C11749" s="86">
        <v>42675</v>
      </c>
      <c r="D11749" s="84">
        <v>12</v>
      </c>
      <c r="E11749" s="85">
        <v>42675.5</v>
      </c>
      <c r="F11749" s="87" t="s">
        <v>375</v>
      </c>
      <c r="G11749" s="88" t="s">
        <v>376</v>
      </c>
      <c r="J11749" s="93">
        <v>664</v>
      </c>
      <c r="K11749" s="93">
        <v>664</v>
      </c>
      <c r="P11749" s="93">
        <v>664</v>
      </c>
      <c r="Q11749" s="93">
        <v>664</v>
      </c>
      <c r="AS11749" s="93">
        <v>664</v>
      </c>
    </row>
    <row r="11750" spans="1:45">
      <c r="A11750" s="84" t="s">
        <v>142</v>
      </c>
      <c r="B11750" s="85">
        <v>42675.833333333336</v>
      </c>
      <c r="C11750" s="86">
        <v>42675</v>
      </c>
      <c r="D11750" s="84">
        <v>13</v>
      </c>
      <c r="E11750" s="85">
        <v>42675.541666666664</v>
      </c>
      <c r="F11750" s="87" t="s">
        <v>375</v>
      </c>
      <c r="G11750" s="88" t="s">
        <v>376</v>
      </c>
      <c r="J11750" s="93">
        <v>642</v>
      </c>
      <c r="K11750" s="93">
        <v>642</v>
      </c>
      <c r="P11750" s="93">
        <v>642</v>
      </c>
      <c r="Q11750" s="93">
        <v>642</v>
      </c>
      <c r="AS11750" s="93">
        <v>642</v>
      </c>
    </row>
    <row r="11751" spans="1:45">
      <c r="A11751" s="84" t="s">
        <v>142</v>
      </c>
      <c r="B11751" s="85">
        <v>42675.875</v>
      </c>
      <c r="C11751" s="86">
        <v>42675</v>
      </c>
      <c r="D11751" s="84">
        <v>14</v>
      </c>
      <c r="E11751" s="85">
        <v>42675.583333333336</v>
      </c>
      <c r="F11751" s="87" t="s">
        <v>375</v>
      </c>
      <c r="G11751" s="88" t="s">
        <v>376</v>
      </c>
      <c r="J11751" s="93">
        <v>640</v>
      </c>
      <c r="K11751" s="93">
        <v>640</v>
      </c>
      <c r="P11751" s="93">
        <v>640</v>
      </c>
      <c r="Q11751" s="93">
        <v>640</v>
      </c>
      <c r="AS11751" s="93">
        <v>640</v>
      </c>
    </row>
    <row r="11752" spans="1:45">
      <c r="A11752" s="84" t="s">
        <v>142</v>
      </c>
      <c r="B11752" s="85">
        <v>42675.916666666664</v>
      </c>
      <c r="C11752" s="86">
        <v>42675</v>
      </c>
      <c r="D11752" s="84">
        <v>15</v>
      </c>
      <c r="E11752" s="85">
        <v>42675.625</v>
      </c>
      <c r="F11752" s="87" t="s">
        <v>375</v>
      </c>
      <c r="G11752" s="88" t="s">
        <v>376</v>
      </c>
      <c r="J11752" s="93">
        <v>652</v>
      </c>
      <c r="K11752" s="93">
        <v>652</v>
      </c>
      <c r="P11752" s="93">
        <v>652</v>
      </c>
      <c r="Q11752" s="93">
        <v>652</v>
      </c>
      <c r="AS11752" s="93">
        <v>652</v>
      </c>
    </row>
    <row r="11753" spans="1:45">
      <c r="A11753" s="84" t="s">
        <v>142</v>
      </c>
      <c r="B11753" s="85">
        <v>42675.958333333336</v>
      </c>
      <c r="C11753" s="86">
        <v>42675</v>
      </c>
      <c r="D11753" s="84">
        <v>16</v>
      </c>
      <c r="E11753" s="85">
        <v>42675.666666666664</v>
      </c>
      <c r="F11753" s="87" t="s">
        <v>375</v>
      </c>
      <c r="G11753" s="88" t="s">
        <v>376</v>
      </c>
      <c r="J11753" s="93">
        <v>653</v>
      </c>
      <c r="K11753" s="93">
        <v>653</v>
      </c>
      <c r="P11753" s="93">
        <v>653</v>
      </c>
      <c r="Q11753" s="93">
        <v>653</v>
      </c>
      <c r="AS11753" s="93">
        <v>653</v>
      </c>
    </row>
    <row r="11754" spans="1:45">
      <c r="A11754" s="84" t="s">
        <v>142</v>
      </c>
      <c r="B11754" s="85">
        <v>42676</v>
      </c>
      <c r="C11754" s="86">
        <v>42675</v>
      </c>
      <c r="D11754" s="84">
        <v>17</v>
      </c>
      <c r="E11754" s="85">
        <v>42675.708333333336</v>
      </c>
      <c r="F11754" s="87" t="s">
        <v>375</v>
      </c>
      <c r="G11754" s="88" t="s">
        <v>376</v>
      </c>
      <c r="J11754" s="93">
        <v>670</v>
      </c>
      <c r="K11754" s="93">
        <v>670</v>
      </c>
      <c r="P11754" s="93">
        <v>670</v>
      </c>
      <c r="Q11754" s="93">
        <v>670</v>
      </c>
      <c r="AS11754" s="93">
        <v>670</v>
      </c>
    </row>
    <row r="11755" spans="1:45">
      <c r="A11755" s="84" t="s">
        <v>142</v>
      </c>
      <c r="B11755" s="85">
        <v>42676.041666666664</v>
      </c>
      <c r="C11755" s="86">
        <v>42675</v>
      </c>
      <c r="D11755" s="84">
        <v>18</v>
      </c>
      <c r="E11755" s="85">
        <v>42675.75</v>
      </c>
      <c r="F11755" s="87" t="s">
        <v>375</v>
      </c>
      <c r="G11755" s="88" t="s">
        <v>376</v>
      </c>
      <c r="J11755" s="93">
        <v>738</v>
      </c>
      <c r="K11755" s="93">
        <v>738</v>
      </c>
      <c r="P11755" s="93">
        <v>738</v>
      </c>
      <c r="Q11755" s="93">
        <v>738</v>
      </c>
      <c r="AS11755" s="93">
        <v>738</v>
      </c>
    </row>
    <row r="11756" spans="1:45">
      <c r="A11756" s="84" t="s">
        <v>142</v>
      </c>
      <c r="B11756" s="85">
        <v>42676.083333333336</v>
      </c>
      <c r="C11756" s="86">
        <v>42675</v>
      </c>
      <c r="D11756" s="84">
        <v>19</v>
      </c>
      <c r="E11756" s="85">
        <v>42675.791666666664</v>
      </c>
      <c r="F11756" s="87" t="s">
        <v>375</v>
      </c>
      <c r="G11756" s="88" t="s">
        <v>376</v>
      </c>
      <c r="J11756" s="93">
        <v>734</v>
      </c>
      <c r="K11756" s="93">
        <v>734</v>
      </c>
      <c r="P11756" s="93">
        <v>734</v>
      </c>
      <c r="Q11756" s="93">
        <v>734</v>
      </c>
      <c r="AS11756" s="93">
        <v>734</v>
      </c>
    </row>
    <row r="11757" spans="1:45">
      <c r="A11757" s="84" t="s">
        <v>142</v>
      </c>
      <c r="B11757" s="85">
        <v>42676.125</v>
      </c>
      <c r="C11757" s="86">
        <v>42675</v>
      </c>
      <c r="D11757" s="84">
        <v>20</v>
      </c>
      <c r="E11757" s="85">
        <v>42675.833333333336</v>
      </c>
      <c r="F11757" s="87" t="s">
        <v>375</v>
      </c>
      <c r="G11757" s="88" t="s">
        <v>376</v>
      </c>
      <c r="J11757" s="93">
        <v>795</v>
      </c>
      <c r="K11757" s="93">
        <v>795</v>
      </c>
      <c r="P11757" s="93">
        <v>795</v>
      </c>
      <c r="Q11757" s="93">
        <v>795</v>
      </c>
      <c r="AS11757" s="93">
        <v>795</v>
      </c>
    </row>
    <row r="11758" spans="1:45">
      <c r="A11758" s="84" t="s">
        <v>142</v>
      </c>
      <c r="B11758" s="85">
        <v>42676.166666666664</v>
      </c>
      <c r="C11758" s="86">
        <v>42675</v>
      </c>
      <c r="D11758" s="84">
        <v>21</v>
      </c>
      <c r="E11758" s="85">
        <v>42675.875</v>
      </c>
      <c r="F11758" s="87" t="s">
        <v>375</v>
      </c>
      <c r="G11758" s="88" t="s">
        <v>376</v>
      </c>
      <c r="J11758" s="93">
        <v>754</v>
      </c>
      <c r="K11758" s="93">
        <v>754</v>
      </c>
      <c r="P11758" s="93">
        <v>754</v>
      </c>
      <c r="Q11758" s="93">
        <v>754</v>
      </c>
      <c r="AS11758" s="93">
        <v>754</v>
      </c>
    </row>
    <row r="11759" spans="1:45">
      <c r="A11759" s="84" t="s">
        <v>142</v>
      </c>
      <c r="B11759" s="85">
        <v>42676.208333333336</v>
      </c>
      <c r="C11759" s="86">
        <v>42675</v>
      </c>
      <c r="D11759" s="84">
        <v>22</v>
      </c>
      <c r="E11759" s="85">
        <v>42675.916666666664</v>
      </c>
      <c r="F11759" s="87" t="s">
        <v>375</v>
      </c>
      <c r="G11759" s="88" t="s">
        <v>376</v>
      </c>
      <c r="J11759" s="93">
        <v>693</v>
      </c>
      <c r="K11759" s="93">
        <v>693</v>
      </c>
      <c r="P11759" s="93">
        <v>693</v>
      </c>
      <c r="Q11759" s="93">
        <v>693</v>
      </c>
      <c r="AS11759" s="93">
        <v>693</v>
      </c>
    </row>
    <row r="11760" spans="1:45">
      <c r="A11760" s="84" t="s">
        <v>142</v>
      </c>
      <c r="B11760" s="85">
        <v>42676.25</v>
      </c>
      <c r="C11760" s="86">
        <v>42675</v>
      </c>
      <c r="D11760" s="84">
        <v>23</v>
      </c>
      <c r="E11760" s="85">
        <v>42675.958333333336</v>
      </c>
      <c r="F11760" s="87" t="s">
        <v>375</v>
      </c>
      <c r="G11760" s="88" t="s">
        <v>376</v>
      </c>
      <c r="J11760" s="93">
        <v>641</v>
      </c>
      <c r="K11760" s="93">
        <v>641</v>
      </c>
      <c r="P11760" s="93">
        <v>641</v>
      </c>
      <c r="Q11760" s="93">
        <v>641</v>
      </c>
      <c r="AS11760" s="93">
        <v>641</v>
      </c>
    </row>
    <row r="11761" spans="1:45">
      <c r="A11761" s="84" t="s">
        <v>142</v>
      </c>
      <c r="B11761" s="85">
        <v>42676.291666666664</v>
      </c>
      <c r="C11761" s="86">
        <v>42675</v>
      </c>
      <c r="D11761" s="84">
        <v>24</v>
      </c>
      <c r="E11761" s="85">
        <v>42676</v>
      </c>
      <c r="F11761" s="87" t="s">
        <v>375</v>
      </c>
      <c r="G11761" s="88" t="s">
        <v>376</v>
      </c>
      <c r="J11761" s="93">
        <v>634</v>
      </c>
      <c r="K11761" s="93">
        <v>634</v>
      </c>
      <c r="P11761" s="93">
        <v>634</v>
      </c>
      <c r="Q11761" s="93">
        <v>634</v>
      </c>
      <c r="AS11761" s="93">
        <v>634</v>
      </c>
    </row>
    <row r="11762" spans="1:45">
      <c r="A11762" s="84" t="s">
        <v>142</v>
      </c>
      <c r="B11762" s="85">
        <v>42676.333333333336</v>
      </c>
      <c r="C11762" s="86">
        <v>42676</v>
      </c>
      <c r="D11762" s="84">
        <v>1</v>
      </c>
      <c r="E11762" s="85">
        <v>42676.041666666664</v>
      </c>
      <c r="F11762" s="87" t="s">
        <v>375</v>
      </c>
      <c r="G11762" s="88" t="s">
        <v>376</v>
      </c>
      <c r="J11762" s="93">
        <v>610</v>
      </c>
      <c r="K11762" s="93">
        <v>610</v>
      </c>
      <c r="P11762" s="93">
        <v>610</v>
      </c>
      <c r="Q11762" s="93">
        <v>610</v>
      </c>
      <c r="AS11762" s="93">
        <v>610</v>
      </c>
    </row>
    <row r="11763" spans="1:45">
      <c r="A11763" s="84" t="s">
        <v>142</v>
      </c>
      <c r="B11763" s="85">
        <v>42676.375</v>
      </c>
      <c r="C11763" s="86">
        <v>42676</v>
      </c>
      <c r="D11763" s="84">
        <v>2</v>
      </c>
      <c r="E11763" s="85">
        <v>42676.083333333336</v>
      </c>
      <c r="F11763" s="87" t="s">
        <v>375</v>
      </c>
      <c r="G11763" s="88" t="s">
        <v>376</v>
      </c>
      <c r="J11763" s="93">
        <v>493</v>
      </c>
      <c r="K11763" s="93">
        <v>493</v>
      </c>
      <c r="P11763" s="93">
        <v>493</v>
      </c>
      <c r="Q11763" s="93">
        <v>493</v>
      </c>
      <c r="AS11763" s="93">
        <v>493</v>
      </c>
    </row>
    <row r="11764" spans="1:45">
      <c r="A11764" s="84" t="s">
        <v>142</v>
      </c>
      <c r="B11764" s="85">
        <v>42676.416666666664</v>
      </c>
      <c r="C11764" s="86">
        <v>42676</v>
      </c>
      <c r="D11764" s="84">
        <v>3</v>
      </c>
      <c r="E11764" s="85">
        <v>42676.125</v>
      </c>
      <c r="F11764" s="87" t="s">
        <v>375</v>
      </c>
      <c r="G11764" s="88" t="s">
        <v>376</v>
      </c>
      <c r="J11764" s="93">
        <v>481</v>
      </c>
      <c r="K11764" s="93">
        <v>481</v>
      </c>
      <c r="P11764" s="93">
        <v>481</v>
      </c>
      <c r="Q11764" s="93">
        <v>481</v>
      </c>
      <c r="AS11764" s="93">
        <v>481</v>
      </c>
    </row>
    <row r="11765" spans="1:45">
      <c r="A11765" s="84" t="s">
        <v>142</v>
      </c>
      <c r="B11765" s="85">
        <v>42676.458333333336</v>
      </c>
      <c r="C11765" s="86">
        <v>42676</v>
      </c>
      <c r="D11765" s="84">
        <v>4</v>
      </c>
      <c r="E11765" s="85">
        <v>42676.166666666664</v>
      </c>
      <c r="F11765" s="87" t="s">
        <v>375</v>
      </c>
      <c r="G11765" s="88" t="s">
        <v>376</v>
      </c>
      <c r="J11765" s="93">
        <v>474</v>
      </c>
      <c r="K11765" s="93">
        <v>474</v>
      </c>
      <c r="P11765" s="93">
        <v>474</v>
      </c>
      <c r="Q11765" s="93">
        <v>474</v>
      </c>
      <c r="AS11765" s="93">
        <v>474</v>
      </c>
    </row>
    <row r="11766" spans="1:45">
      <c r="A11766" s="84" t="s">
        <v>142</v>
      </c>
      <c r="B11766" s="85">
        <v>42676.5</v>
      </c>
      <c r="C11766" s="86">
        <v>42676</v>
      </c>
      <c r="D11766" s="84">
        <v>5</v>
      </c>
      <c r="E11766" s="85">
        <v>42676.208333333336</v>
      </c>
      <c r="F11766" s="87" t="s">
        <v>375</v>
      </c>
      <c r="G11766" s="88" t="s">
        <v>376</v>
      </c>
      <c r="J11766" s="93">
        <v>487</v>
      </c>
      <c r="K11766" s="93">
        <v>487</v>
      </c>
      <c r="P11766" s="93">
        <v>487</v>
      </c>
      <c r="Q11766" s="93">
        <v>487</v>
      </c>
      <c r="AS11766" s="93">
        <v>487</v>
      </c>
    </row>
    <row r="11767" spans="1:45">
      <c r="A11767" s="84" t="s">
        <v>142</v>
      </c>
      <c r="B11767" s="85">
        <v>42676.541666666664</v>
      </c>
      <c r="C11767" s="86">
        <v>42676</v>
      </c>
      <c r="D11767" s="84">
        <v>6</v>
      </c>
      <c r="E11767" s="85">
        <v>42676.25</v>
      </c>
      <c r="F11767" s="87" t="s">
        <v>375</v>
      </c>
      <c r="G11767" s="88" t="s">
        <v>376</v>
      </c>
      <c r="J11767" s="93">
        <v>510</v>
      </c>
      <c r="K11767" s="93">
        <v>510</v>
      </c>
      <c r="P11767" s="93">
        <v>510</v>
      </c>
      <c r="Q11767" s="93">
        <v>510</v>
      </c>
      <c r="AS11767" s="93">
        <v>510</v>
      </c>
    </row>
    <row r="11768" spans="1:45">
      <c r="A11768" s="84" t="s">
        <v>142</v>
      </c>
      <c r="B11768" s="85">
        <v>42676.583333333336</v>
      </c>
      <c r="C11768" s="86">
        <v>42676</v>
      </c>
      <c r="D11768" s="84">
        <v>7</v>
      </c>
      <c r="E11768" s="85">
        <v>42676.291666666664</v>
      </c>
      <c r="F11768" s="87" t="s">
        <v>375</v>
      </c>
      <c r="G11768" s="88" t="s">
        <v>376</v>
      </c>
      <c r="J11768" s="93">
        <v>579</v>
      </c>
      <c r="K11768" s="93">
        <v>579</v>
      </c>
      <c r="P11768" s="93">
        <v>579</v>
      </c>
      <c r="Q11768" s="93">
        <v>579</v>
      </c>
      <c r="AS11768" s="93">
        <v>579</v>
      </c>
    </row>
    <row r="11769" spans="1:45">
      <c r="A11769" s="84" t="s">
        <v>142</v>
      </c>
      <c r="B11769" s="85">
        <v>42676.625</v>
      </c>
      <c r="C11769" s="86">
        <v>42676</v>
      </c>
      <c r="D11769" s="84">
        <v>8</v>
      </c>
      <c r="E11769" s="85">
        <v>42676.333333333336</v>
      </c>
      <c r="F11769" s="87" t="s">
        <v>375</v>
      </c>
      <c r="G11769" s="88" t="s">
        <v>376</v>
      </c>
      <c r="J11769" s="93">
        <v>549</v>
      </c>
      <c r="K11769" s="93">
        <v>549</v>
      </c>
      <c r="P11769" s="93">
        <v>549</v>
      </c>
      <c r="Q11769" s="93">
        <v>549</v>
      </c>
      <c r="AS11769" s="93">
        <v>549</v>
      </c>
    </row>
    <row r="11770" spans="1:45">
      <c r="A11770" s="84" t="s">
        <v>142</v>
      </c>
      <c r="B11770" s="85">
        <v>42676.666666666664</v>
      </c>
      <c r="C11770" s="86">
        <v>42676</v>
      </c>
      <c r="D11770" s="84">
        <v>9</v>
      </c>
      <c r="E11770" s="85">
        <v>42676.375</v>
      </c>
      <c r="F11770" s="87" t="s">
        <v>375</v>
      </c>
      <c r="G11770" s="88" t="s">
        <v>376</v>
      </c>
      <c r="J11770" s="93">
        <v>497</v>
      </c>
      <c r="K11770" s="93">
        <v>497</v>
      </c>
      <c r="P11770" s="93">
        <v>497</v>
      </c>
      <c r="Q11770" s="93">
        <v>497</v>
      </c>
      <c r="AS11770" s="93">
        <v>497</v>
      </c>
    </row>
    <row r="11771" spans="1:45">
      <c r="A11771" s="84" t="s">
        <v>142</v>
      </c>
      <c r="B11771" s="85">
        <v>42676.708333333336</v>
      </c>
      <c r="C11771" s="86">
        <v>42676</v>
      </c>
      <c r="D11771" s="84">
        <v>10</v>
      </c>
      <c r="E11771" s="85">
        <v>42676.416666666664</v>
      </c>
      <c r="F11771" s="87" t="s">
        <v>375</v>
      </c>
      <c r="G11771" s="88" t="s">
        <v>376</v>
      </c>
      <c r="J11771" s="93">
        <v>476</v>
      </c>
      <c r="K11771" s="93">
        <v>476</v>
      </c>
      <c r="P11771" s="93">
        <v>476</v>
      </c>
      <c r="Q11771" s="93">
        <v>476</v>
      </c>
      <c r="AS11771" s="93">
        <v>476</v>
      </c>
    </row>
    <row r="11772" spans="1:45">
      <c r="A11772" s="84" t="s">
        <v>142</v>
      </c>
      <c r="B11772" s="85">
        <v>42676.75</v>
      </c>
      <c r="C11772" s="86">
        <v>42676</v>
      </c>
      <c r="D11772" s="84">
        <v>11</v>
      </c>
      <c r="E11772" s="85">
        <v>42676.458333333336</v>
      </c>
      <c r="F11772" s="87" t="s">
        <v>375</v>
      </c>
      <c r="G11772" s="88" t="s">
        <v>376</v>
      </c>
      <c r="J11772" s="93">
        <v>477</v>
      </c>
      <c r="K11772" s="93">
        <v>477</v>
      </c>
      <c r="P11772" s="93">
        <v>477</v>
      </c>
      <c r="Q11772" s="93">
        <v>477</v>
      </c>
      <c r="AS11772" s="93">
        <v>477</v>
      </c>
    </row>
    <row r="11773" spans="1:45">
      <c r="A11773" s="84" t="s">
        <v>142</v>
      </c>
      <c r="B11773" s="85">
        <v>42676.791666666664</v>
      </c>
      <c r="C11773" s="86">
        <v>42676</v>
      </c>
      <c r="D11773" s="84">
        <v>12</v>
      </c>
      <c r="E11773" s="85">
        <v>42676.5</v>
      </c>
      <c r="F11773" s="87" t="s">
        <v>375</v>
      </c>
      <c r="G11773" s="88" t="s">
        <v>376</v>
      </c>
      <c r="J11773" s="93">
        <v>478</v>
      </c>
      <c r="K11773" s="93">
        <v>478</v>
      </c>
      <c r="P11773" s="93">
        <v>478</v>
      </c>
      <c r="Q11773" s="93">
        <v>478</v>
      </c>
      <c r="AS11773" s="93">
        <v>478</v>
      </c>
    </row>
    <row r="11774" spans="1:45">
      <c r="A11774" s="84" t="s">
        <v>142</v>
      </c>
      <c r="B11774" s="85">
        <v>42676.833333333336</v>
      </c>
      <c r="C11774" s="86">
        <v>42676</v>
      </c>
      <c r="D11774" s="84">
        <v>13</v>
      </c>
      <c r="E11774" s="85">
        <v>42676.541666666664</v>
      </c>
      <c r="F11774" s="87" t="s">
        <v>375</v>
      </c>
      <c r="G11774" s="88" t="s">
        <v>376</v>
      </c>
      <c r="J11774" s="93">
        <v>478</v>
      </c>
      <c r="K11774" s="93">
        <v>478</v>
      </c>
      <c r="P11774" s="93">
        <v>478</v>
      </c>
      <c r="Q11774" s="93">
        <v>478</v>
      </c>
      <c r="AS11774" s="93">
        <v>478</v>
      </c>
    </row>
    <row r="11775" spans="1:45">
      <c r="A11775" s="84" t="s">
        <v>142</v>
      </c>
      <c r="B11775" s="85">
        <v>42676.875</v>
      </c>
      <c r="C11775" s="86">
        <v>42676</v>
      </c>
      <c r="D11775" s="84">
        <v>14</v>
      </c>
      <c r="E11775" s="85">
        <v>42676.583333333336</v>
      </c>
      <c r="F11775" s="87" t="s">
        <v>375</v>
      </c>
      <c r="G11775" s="88" t="s">
        <v>376</v>
      </c>
      <c r="J11775" s="93">
        <v>485</v>
      </c>
      <c r="K11775" s="93">
        <v>485</v>
      </c>
      <c r="P11775" s="93">
        <v>485</v>
      </c>
      <c r="Q11775" s="93">
        <v>485</v>
      </c>
      <c r="AS11775" s="93">
        <v>485</v>
      </c>
    </row>
    <row r="11776" spans="1:45">
      <c r="A11776" s="84" t="s">
        <v>142</v>
      </c>
      <c r="B11776" s="85">
        <v>42676.916666666664</v>
      </c>
      <c r="C11776" s="86">
        <v>42676</v>
      </c>
      <c r="D11776" s="84">
        <v>15</v>
      </c>
      <c r="E11776" s="85">
        <v>42676.625</v>
      </c>
      <c r="F11776" s="87" t="s">
        <v>375</v>
      </c>
      <c r="G11776" s="88" t="s">
        <v>376</v>
      </c>
      <c r="J11776" s="93">
        <v>503</v>
      </c>
      <c r="K11776" s="93">
        <v>503</v>
      </c>
      <c r="P11776" s="93">
        <v>503</v>
      </c>
      <c r="Q11776" s="93">
        <v>503</v>
      </c>
      <c r="AS11776" s="93">
        <v>503</v>
      </c>
    </row>
    <row r="11777" spans="1:45">
      <c r="A11777" s="84" t="s">
        <v>142</v>
      </c>
      <c r="B11777" s="85">
        <v>42676.958333333336</v>
      </c>
      <c r="C11777" s="86">
        <v>42676</v>
      </c>
      <c r="D11777" s="84">
        <v>16</v>
      </c>
      <c r="E11777" s="85">
        <v>42676.666666666664</v>
      </c>
      <c r="F11777" s="87" t="s">
        <v>375</v>
      </c>
      <c r="G11777" s="88" t="s">
        <v>376</v>
      </c>
      <c r="J11777" s="93">
        <v>514</v>
      </c>
      <c r="K11777" s="93">
        <v>514</v>
      </c>
      <c r="P11777" s="93">
        <v>514</v>
      </c>
      <c r="Q11777" s="93">
        <v>514</v>
      </c>
      <c r="AS11777" s="93">
        <v>514</v>
      </c>
    </row>
    <row r="11778" spans="1:45">
      <c r="A11778" s="84" t="s">
        <v>142</v>
      </c>
      <c r="B11778" s="85">
        <v>42677</v>
      </c>
      <c r="C11778" s="86">
        <v>42676</v>
      </c>
      <c r="D11778" s="84">
        <v>17</v>
      </c>
      <c r="E11778" s="85">
        <v>42676.708333333336</v>
      </c>
      <c r="F11778" s="87" t="s">
        <v>375</v>
      </c>
      <c r="G11778" s="88" t="s">
        <v>376</v>
      </c>
      <c r="J11778" s="93">
        <v>520</v>
      </c>
      <c r="K11778" s="93">
        <v>520</v>
      </c>
      <c r="P11778" s="93">
        <v>520</v>
      </c>
      <c r="Q11778" s="93">
        <v>520</v>
      </c>
      <c r="AS11778" s="93">
        <v>520</v>
      </c>
    </row>
    <row r="11779" spans="1:45">
      <c r="A11779" s="84" t="s">
        <v>142</v>
      </c>
      <c r="B11779" s="85">
        <v>42677.041666666664</v>
      </c>
      <c r="C11779" s="86">
        <v>42676</v>
      </c>
      <c r="D11779" s="84">
        <v>18</v>
      </c>
      <c r="E11779" s="85">
        <v>42676.75</v>
      </c>
      <c r="F11779" s="87" t="s">
        <v>375</v>
      </c>
      <c r="G11779" s="88" t="s">
        <v>376</v>
      </c>
      <c r="J11779" s="93">
        <v>590</v>
      </c>
      <c r="K11779" s="93">
        <v>590</v>
      </c>
      <c r="P11779" s="93">
        <v>590</v>
      </c>
      <c r="Q11779" s="93">
        <v>590</v>
      </c>
      <c r="AS11779" s="93">
        <v>590</v>
      </c>
    </row>
    <row r="11780" spans="1:45">
      <c r="A11780" s="84" t="s">
        <v>142</v>
      </c>
      <c r="B11780" s="85">
        <v>42677.083333333336</v>
      </c>
      <c r="C11780" s="86">
        <v>42676</v>
      </c>
      <c r="D11780" s="84">
        <v>19</v>
      </c>
      <c r="E11780" s="85">
        <v>42676.791666666664</v>
      </c>
      <c r="F11780" s="87" t="s">
        <v>375</v>
      </c>
      <c r="G11780" s="88" t="s">
        <v>376</v>
      </c>
      <c r="J11780" s="93">
        <v>541</v>
      </c>
      <c r="K11780" s="93">
        <v>541</v>
      </c>
      <c r="P11780" s="93">
        <v>541</v>
      </c>
      <c r="Q11780" s="93">
        <v>541</v>
      </c>
      <c r="AS11780" s="93">
        <v>541</v>
      </c>
    </row>
    <row r="11781" spans="1:45">
      <c r="A11781" s="84" t="s">
        <v>142</v>
      </c>
      <c r="B11781" s="85">
        <v>42677.125</v>
      </c>
      <c r="C11781" s="86">
        <v>42676</v>
      </c>
      <c r="D11781" s="84">
        <v>20</v>
      </c>
      <c r="E11781" s="85">
        <v>42676.833333333336</v>
      </c>
      <c r="F11781" s="87" t="s">
        <v>375</v>
      </c>
      <c r="G11781" s="88" t="s">
        <v>376</v>
      </c>
      <c r="J11781" s="93">
        <v>616</v>
      </c>
      <c r="K11781" s="93">
        <v>616</v>
      </c>
      <c r="P11781" s="93">
        <v>616</v>
      </c>
      <c r="Q11781" s="93">
        <v>616</v>
      </c>
      <c r="AS11781" s="93">
        <v>616</v>
      </c>
    </row>
    <row r="11782" spans="1:45">
      <c r="A11782" s="84" t="s">
        <v>142</v>
      </c>
      <c r="B11782" s="85">
        <v>42677.166666666664</v>
      </c>
      <c r="C11782" s="86">
        <v>42676</v>
      </c>
      <c r="D11782" s="84">
        <v>21</v>
      </c>
      <c r="E11782" s="85">
        <v>42676.875</v>
      </c>
      <c r="F11782" s="87" t="s">
        <v>375</v>
      </c>
      <c r="G11782" s="88" t="s">
        <v>376</v>
      </c>
      <c r="J11782" s="93">
        <v>621</v>
      </c>
      <c r="K11782" s="93">
        <v>621</v>
      </c>
      <c r="P11782" s="93">
        <v>621</v>
      </c>
      <c r="Q11782" s="93">
        <v>621</v>
      </c>
      <c r="AS11782" s="93">
        <v>621</v>
      </c>
    </row>
    <row r="11783" spans="1:45">
      <c r="A11783" s="84" t="s">
        <v>142</v>
      </c>
      <c r="B11783" s="85">
        <v>42677.208333333336</v>
      </c>
      <c r="C11783" s="86">
        <v>42676</v>
      </c>
      <c r="D11783" s="84">
        <v>22</v>
      </c>
      <c r="E11783" s="85">
        <v>42676.916666666664</v>
      </c>
      <c r="F11783" s="87" t="s">
        <v>375</v>
      </c>
      <c r="G11783" s="88" t="s">
        <v>376</v>
      </c>
      <c r="J11783" s="93">
        <v>585</v>
      </c>
      <c r="K11783" s="93">
        <v>585</v>
      </c>
      <c r="P11783" s="93">
        <v>585</v>
      </c>
      <c r="Q11783" s="93">
        <v>585</v>
      </c>
      <c r="AS11783" s="93">
        <v>585</v>
      </c>
    </row>
    <row r="11784" spans="1:45">
      <c r="A11784" s="84" t="s">
        <v>142</v>
      </c>
      <c r="B11784" s="85">
        <v>42677.25</v>
      </c>
      <c r="C11784" s="86">
        <v>42676</v>
      </c>
      <c r="D11784" s="84">
        <v>23</v>
      </c>
      <c r="E11784" s="85">
        <v>42676.958333333336</v>
      </c>
      <c r="F11784" s="87" t="s">
        <v>375</v>
      </c>
      <c r="G11784" s="88" t="s">
        <v>376</v>
      </c>
      <c r="J11784" s="93">
        <v>479</v>
      </c>
      <c r="K11784" s="93">
        <v>479</v>
      </c>
      <c r="P11784" s="93">
        <v>479</v>
      </c>
      <c r="Q11784" s="93">
        <v>479</v>
      </c>
      <c r="AS11784" s="93">
        <v>479</v>
      </c>
    </row>
    <row r="11785" spans="1:45">
      <c r="A11785" s="84" t="s">
        <v>142</v>
      </c>
      <c r="B11785" s="85">
        <v>42677.291666666664</v>
      </c>
      <c r="C11785" s="86">
        <v>42676</v>
      </c>
      <c r="D11785" s="84">
        <v>24</v>
      </c>
      <c r="E11785" s="85">
        <v>42677</v>
      </c>
      <c r="F11785" s="87" t="s">
        <v>375</v>
      </c>
      <c r="G11785" s="88" t="s">
        <v>376</v>
      </c>
      <c r="J11785" s="93">
        <v>469</v>
      </c>
      <c r="K11785" s="93">
        <v>469</v>
      </c>
      <c r="P11785" s="93">
        <v>469</v>
      </c>
      <c r="Q11785" s="93">
        <v>469</v>
      </c>
      <c r="AS11785" s="93">
        <v>469</v>
      </c>
    </row>
    <row r="11786" spans="1:45">
      <c r="A11786" s="84" t="s">
        <v>142</v>
      </c>
      <c r="B11786" s="85">
        <v>42677.333333333336</v>
      </c>
      <c r="C11786" s="86">
        <v>42677</v>
      </c>
      <c r="D11786" s="84">
        <v>1</v>
      </c>
      <c r="E11786" s="85">
        <v>42677.041666666664</v>
      </c>
      <c r="F11786" s="87" t="s">
        <v>375</v>
      </c>
      <c r="G11786" s="88" t="s">
        <v>376</v>
      </c>
      <c r="J11786" s="93">
        <v>445</v>
      </c>
      <c r="K11786" s="93">
        <v>445</v>
      </c>
      <c r="P11786" s="93">
        <v>445</v>
      </c>
      <c r="Q11786" s="93">
        <v>445</v>
      </c>
      <c r="AS11786" s="93">
        <v>445</v>
      </c>
    </row>
    <row r="11787" spans="1:45">
      <c r="A11787" s="84" t="s">
        <v>142</v>
      </c>
      <c r="B11787" s="85">
        <v>42677.375</v>
      </c>
      <c r="C11787" s="86">
        <v>42677</v>
      </c>
      <c r="D11787" s="84">
        <v>2</v>
      </c>
      <c r="E11787" s="85">
        <v>42677.083333333336</v>
      </c>
      <c r="F11787" s="87" t="s">
        <v>375</v>
      </c>
      <c r="G11787" s="88" t="s">
        <v>376</v>
      </c>
      <c r="J11787" s="93">
        <v>445</v>
      </c>
      <c r="K11787" s="93">
        <v>445</v>
      </c>
      <c r="P11787" s="93">
        <v>445</v>
      </c>
      <c r="Q11787" s="93">
        <v>445</v>
      </c>
      <c r="AS11787" s="93">
        <v>445</v>
      </c>
    </row>
    <row r="11788" spans="1:45">
      <c r="A11788" s="84" t="s">
        <v>142</v>
      </c>
      <c r="B11788" s="85">
        <v>42677.416666666664</v>
      </c>
      <c r="C11788" s="86">
        <v>42677</v>
      </c>
      <c r="D11788" s="84">
        <v>3</v>
      </c>
      <c r="E11788" s="85">
        <v>42677.125</v>
      </c>
      <c r="F11788" s="87" t="s">
        <v>375</v>
      </c>
      <c r="G11788" s="88" t="s">
        <v>376</v>
      </c>
      <c r="J11788" s="93">
        <v>447</v>
      </c>
      <c r="K11788" s="93">
        <v>447</v>
      </c>
      <c r="P11788" s="93">
        <v>447</v>
      </c>
      <c r="Q11788" s="93">
        <v>447</v>
      </c>
      <c r="AS11788" s="93">
        <v>447</v>
      </c>
    </row>
    <row r="11789" spans="1:45">
      <c r="A11789" s="84" t="s">
        <v>142</v>
      </c>
      <c r="B11789" s="85">
        <v>42677.458333333336</v>
      </c>
      <c r="C11789" s="86">
        <v>42677</v>
      </c>
      <c r="D11789" s="84">
        <v>4</v>
      </c>
      <c r="E11789" s="85">
        <v>42677.166666666664</v>
      </c>
      <c r="F11789" s="87" t="s">
        <v>375</v>
      </c>
      <c r="G11789" s="88" t="s">
        <v>376</v>
      </c>
      <c r="J11789" s="93">
        <v>445</v>
      </c>
      <c r="K11789" s="93">
        <v>445</v>
      </c>
      <c r="P11789" s="93">
        <v>445</v>
      </c>
      <c r="Q11789" s="93">
        <v>445</v>
      </c>
      <c r="AS11789" s="93">
        <v>445</v>
      </c>
    </row>
    <row r="11790" spans="1:45">
      <c r="A11790" s="84" t="s">
        <v>142</v>
      </c>
      <c r="B11790" s="85">
        <v>42677.5</v>
      </c>
      <c r="C11790" s="86">
        <v>42677</v>
      </c>
      <c r="D11790" s="84">
        <v>5</v>
      </c>
      <c r="E11790" s="85">
        <v>42677.208333333336</v>
      </c>
      <c r="F11790" s="87" t="s">
        <v>375</v>
      </c>
      <c r="G11790" s="88" t="s">
        <v>376</v>
      </c>
      <c r="J11790" s="93">
        <v>449</v>
      </c>
      <c r="K11790" s="93">
        <v>449</v>
      </c>
      <c r="P11790" s="93">
        <v>449</v>
      </c>
      <c r="Q11790" s="93">
        <v>449</v>
      </c>
      <c r="AS11790" s="93">
        <v>449</v>
      </c>
    </row>
    <row r="11791" spans="1:45">
      <c r="A11791" s="84" t="s">
        <v>142</v>
      </c>
      <c r="B11791" s="85">
        <v>42677.541666666664</v>
      </c>
      <c r="C11791" s="86">
        <v>42677</v>
      </c>
      <c r="D11791" s="84">
        <v>6</v>
      </c>
      <c r="E11791" s="85">
        <v>42677.25</v>
      </c>
      <c r="F11791" s="87" t="s">
        <v>375</v>
      </c>
      <c r="G11791" s="88" t="s">
        <v>376</v>
      </c>
      <c r="J11791" s="93">
        <v>447</v>
      </c>
      <c r="K11791" s="93">
        <v>447</v>
      </c>
      <c r="P11791" s="93">
        <v>447</v>
      </c>
      <c r="Q11791" s="93">
        <v>447</v>
      </c>
      <c r="AS11791" s="93">
        <v>447</v>
      </c>
    </row>
    <row r="11792" spans="1:45">
      <c r="A11792" s="84" t="s">
        <v>142</v>
      </c>
      <c r="B11792" s="85">
        <v>42677.583333333336</v>
      </c>
      <c r="C11792" s="86">
        <v>42677</v>
      </c>
      <c r="D11792" s="84">
        <v>7</v>
      </c>
      <c r="E11792" s="85">
        <v>42677.291666666664</v>
      </c>
      <c r="F11792" s="87" t="s">
        <v>375</v>
      </c>
      <c r="G11792" s="88" t="s">
        <v>376</v>
      </c>
      <c r="J11792" s="93">
        <v>452</v>
      </c>
      <c r="K11792" s="93">
        <v>452</v>
      </c>
      <c r="P11792" s="93">
        <v>452</v>
      </c>
      <c r="Q11792" s="93">
        <v>452</v>
      </c>
      <c r="AS11792" s="93">
        <v>452</v>
      </c>
    </row>
    <row r="11793" spans="1:45">
      <c r="A11793" s="84" t="s">
        <v>142</v>
      </c>
      <c r="B11793" s="85">
        <v>42677.625</v>
      </c>
      <c r="C11793" s="86">
        <v>42677</v>
      </c>
      <c r="D11793" s="84">
        <v>8</v>
      </c>
      <c r="E11793" s="85">
        <v>42677.333333333336</v>
      </c>
      <c r="F11793" s="87" t="s">
        <v>375</v>
      </c>
      <c r="G11793" s="88" t="s">
        <v>376</v>
      </c>
      <c r="J11793" s="93">
        <v>445</v>
      </c>
      <c r="K11793" s="93">
        <v>445</v>
      </c>
      <c r="P11793" s="93">
        <v>445</v>
      </c>
      <c r="Q11793" s="93">
        <v>445</v>
      </c>
      <c r="AS11793" s="93">
        <v>445</v>
      </c>
    </row>
    <row r="11794" spans="1:45">
      <c r="A11794" s="84" t="s">
        <v>142</v>
      </c>
      <c r="B11794" s="85">
        <v>42677.666666666664</v>
      </c>
      <c r="C11794" s="86">
        <v>42677</v>
      </c>
      <c r="D11794" s="84">
        <v>9</v>
      </c>
      <c r="E11794" s="85">
        <v>42677.375</v>
      </c>
      <c r="F11794" s="87" t="s">
        <v>375</v>
      </c>
      <c r="G11794" s="88" t="s">
        <v>376</v>
      </c>
      <c r="J11794" s="93">
        <v>444</v>
      </c>
      <c r="K11794" s="93">
        <v>444</v>
      </c>
      <c r="P11794" s="93">
        <v>444</v>
      </c>
      <c r="Q11794" s="93">
        <v>444</v>
      </c>
      <c r="AS11794" s="93">
        <v>444</v>
      </c>
    </row>
    <row r="11795" spans="1:45">
      <c r="A11795" s="84" t="s">
        <v>142</v>
      </c>
      <c r="B11795" s="85">
        <v>42677.708333333336</v>
      </c>
      <c r="C11795" s="86">
        <v>42677</v>
      </c>
      <c r="D11795" s="84">
        <v>10</v>
      </c>
      <c r="E11795" s="85">
        <v>42677.416666666664</v>
      </c>
      <c r="F11795" s="87" t="s">
        <v>375</v>
      </c>
      <c r="G11795" s="88" t="s">
        <v>376</v>
      </c>
      <c r="J11795" s="93">
        <v>448</v>
      </c>
      <c r="K11795" s="93">
        <v>448</v>
      </c>
      <c r="P11795" s="93">
        <v>448</v>
      </c>
      <c r="Q11795" s="93">
        <v>448</v>
      </c>
      <c r="AS11795" s="93">
        <v>448</v>
      </c>
    </row>
    <row r="11796" spans="1:45">
      <c r="A11796" s="84" t="s">
        <v>142</v>
      </c>
      <c r="B11796" s="85">
        <v>42677.75</v>
      </c>
      <c r="C11796" s="86">
        <v>42677</v>
      </c>
      <c r="D11796" s="84">
        <v>11</v>
      </c>
      <c r="E11796" s="85">
        <v>42677.458333333336</v>
      </c>
      <c r="F11796" s="87" t="s">
        <v>375</v>
      </c>
      <c r="G11796" s="88" t="s">
        <v>376</v>
      </c>
      <c r="J11796" s="93">
        <v>448</v>
      </c>
      <c r="K11796" s="93">
        <v>448</v>
      </c>
      <c r="P11796" s="93">
        <v>448</v>
      </c>
      <c r="Q11796" s="93">
        <v>448</v>
      </c>
      <c r="AS11796" s="93">
        <v>448</v>
      </c>
    </row>
    <row r="11797" spans="1:45">
      <c r="A11797" s="84" t="s">
        <v>142</v>
      </c>
      <c r="B11797" s="85">
        <v>42677.791666666664</v>
      </c>
      <c r="C11797" s="86">
        <v>42677</v>
      </c>
      <c r="D11797" s="84">
        <v>12</v>
      </c>
      <c r="E11797" s="85">
        <v>42677.5</v>
      </c>
      <c r="F11797" s="87" t="s">
        <v>375</v>
      </c>
      <c r="G11797" s="88" t="s">
        <v>376</v>
      </c>
      <c r="J11797" s="93">
        <v>445</v>
      </c>
      <c r="K11797" s="93">
        <v>445</v>
      </c>
      <c r="P11797" s="93">
        <v>445</v>
      </c>
      <c r="Q11797" s="93">
        <v>445</v>
      </c>
      <c r="AS11797" s="93">
        <v>445</v>
      </c>
    </row>
    <row r="11798" spans="1:45">
      <c r="A11798" s="84" t="s">
        <v>142</v>
      </c>
      <c r="B11798" s="85">
        <v>42677.833333333336</v>
      </c>
      <c r="C11798" s="86">
        <v>42677</v>
      </c>
      <c r="D11798" s="84">
        <v>13</v>
      </c>
      <c r="E11798" s="85">
        <v>42677.541666666664</v>
      </c>
      <c r="F11798" s="87" t="s">
        <v>375</v>
      </c>
      <c r="G11798" s="88" t="s">
        <v>376</v>
      </c>
      <c r="J11798" s="93">
        <v>464</v>
      </c>
      <c r="K11798" s="93">
        <v>464</v>
      </c>
      <c r="P11798" s="93">
        <v>464</v>
      </c>
      <c r="Q11798" s="93">
        <v>464</v>
      </c>
      <c r="AS11798" s="93">
        <v>464</v>
      </c>
    </row>
    <row r="11799" spans="1:45">
      <c r="A11799" s="84" t="s">
        <v>142</v>
      </c>
      <c r="B11799" s="85">
        <v>42677.875</v>
      </c>
      <c r="C11799" s="86">
        <v>42677</v>
      </c>
      <c r="D11799" s="84">
        <v>14</v>
      </c>
      <c r="E11799" s="85">
        <v>42677.583333333336</v>
      </c>
      <c r="F11799" s="87" t="s">
        <v>375</v>
      </c>
      <c r="G11799" s="88" t="s">
        <v>376</v>
      </c>
      <c r="J11799" s="93">
        <v>603</v>
      </c>
      <c r="K11799" s="93">
        <v>603</v>
      </c>
      <c r="P11799" s="93">
        <v>603</v>
      </c>
      <c r="Q11799" s="93">
        <v>603</v>
      </c>
      <c r="AS11799" s="93">
        <v>603</v>
      </c>
    </row>
    <row r="11800" spans="1:45">
      <c r="A11800" s="84" t="s">
        <v>142</v>
      </c>
      <c r="B11800" s="85">
        <v>42677.916666666664</v>
      </c>
      <c r="C11800" s="86">
        <v>42677</v>
      </c>
      <c r="D11800" s="84">
        <v>15</v>
      </c>
      <c r="E11800" s="85">
        <v>42677.625</v>
      </c>
      <c r="F11800" s="87" t="s">
        <v>375</v>
      </c>
      <c r="G11800" s="88" t="s">
        <v>376</v>
      </c>
      <c r="J11800" s="93">
        <v>698</v>
      </c>
      <c r="K11800" s="93">
        <v>698</v>
      </c>
      <c r="P11800" s="93">
        <v>698</v>
      </c>
      <c r="Q11800" s="93">
        <v>698</v>
      </c>
      <c r="AS11800" s="93">
        <v>698</v>
      </c>
    </row>
    <row r="11801" spans="1:45">
      <c r="A11801" s="84" t="s">
        <v>142</v>
      </c>
      <c r="B11801" s="85">
        <v>42677.958333333336</v>
      </c>
      <c r="C11801" s="86">
        <v>42677</v>
      </c>
      <c r="D11801" s="84">
        <v>16</v>
      </c>
      <c r="E11801" s="85">
        <v>42677.666666666664</v>
      </c>
      <c r="F11801" s="87" t="s">
        <v>375</v>
      </c>
      <c r="G11801" s="88" t="s">
        <v>376</v>
      </c>
      <c r="J11801" s="93">
        <v>734</v>
      </c>
      <c r="K11801" s="93">
        <v>734</v>
      </c>
      <c r="P11801" s="93">
        <v>734</v>
      </c>
      <c r="Q11801" s="93">
        <v>734</v>
      </c>
      <c r="AS11801" s="93">
        <v>734</v>
      </c>
    </row>
    <row r="11802" spans="1:45">
      <c r="A11802" s="84" t="s">
        <v>142</v>
      </c>
      <c r="B11802" s="85">
        <v>42678</v>
      </c>
      <c r="C11802" s="86">
        <v>42677</v>
      </c>
      <c r="D11802" s="84">
        <v>17</v>
      </c>
      <c r="E11802" s="85">
        <v>42677.708333333336</v>
      </c>
      <c r="F11802" s="87" t="s">
        <v>375</v>
      </c>
      <c r="G11802" s="88" t="s">
        <v>376</v>
      </c>
      <c r="J11802" s="93">
        <v>791</v>
      </c>
      <c r="K11802" s="93">
        <v>791</v>
      </c>
      <c r="P11802" s="93">
        <v>791</v>
      </c>
      <c r="Q11802" s="93">
        <v>791</v>
      </c>
      <c r="AS11802" s="93">
        <v>791</v>
      </c>
    </row>
    <row r="11803" spans="1:45">
      <c r="A11803" s="84" t="s">
        <v>142</v>
      </c>
      <c r="B11803" s="85">
        <v>42678.041666666664</v>
      </c>
      <c r="C11803" s="86">
        <v>42677</v>
      </c>
      <c r="D11803" s="84">
        <v>18</v>
      </c>
      <c r="E11803" s="85">
        <v>42677.75</v>
      </c>
      <c r="F11803" s="87" t="s">
        <v>375</v>
      </c>
      <c r="G11803" s="88" t="s">
        <v>376</v>
      </c>
      <c r="J11803" s="93">
        <v>894</v>
      </c>
      <c r="K11803" s="93">
        <v>894</v>
      </c>
      <c r="P11803" s="93">
        <v>894</v>
      </c>
      <c r="Q11803" s="93">
        <v>894</v>
      </c>
      <c r="AS11803" s="93">
        <v>894</v>
      </c>
    </row>
    <row r="11804" spans="1:45">
      <c r="A11804" s="84" t="s">
        <v>142</v>
      </c>
      <c r="B11804" s="85">
        <v>42678.083333333336</v>
      </c>
      <c r="C11804" s="86">
        <v>42677</v>
      </c>
      <c r="D11804" s="84">
        <v>19</v>
      </c>
      <c r="E11804" s="85">
        <v>42677.791666666664</v>
      </c>
      <c r="F11804" s="87" t="s">
        <v>375</v>
      </c>
      <c r="G11804" s="88" t="s">
        <v>376</v>
      </c>
      <c r="J11804" s="93">
        <v>852</v>
      </c>
      <c r="K11804" s="93">
        <v>852</v>
      </c>
      <c r="P11804" s="93">
        <v>852</v>
      </c>
      <c r="Q11804" s="93">
        <v>852</v>
      </c>
      <c r="AS11804" s="93">
        <v>852</v>
      </c>
    </row>
    <row r="11805" spans="1:45">
      <c r="A11805" s="84" t="s">
        <v>142</v>
      </c>
      <c r="B11805" s="85">
        <v>42678.125</v>
      </c>
      <c r="C11805" s="86">
        <v>42677</v>
      </c>
      <c r="D11805" s="84">
        <v>20</v>
      </c>
      <c r="E11805" s="85">
        <v>42677.833333333336</v>
      </c>
      <c r="F11805" s="87" t="s">
        <v>375</v>
      </c>
      <c r="G11805" s="88" t="s">
        <v>376</v>
      </c>
      <c r="J11805" s="93">
        <v>860</v>
      </c>
      <c r="K11805" s="93">
        <v>860</v>
      </c>
      <c r="P11805" s="93">
        <v>860</v>
      </c>
      <c r="Q11805" s="93">
        <v>860</v>
      </c>
      <c r="AS11805" s="93">
        <v>860</v>
      </c>
    </row>
    <row r="11806" spans="1:45">
      <c r="A11806" s="84" t="s">
        <v>142</v>
      </c>
      <c r="B11806" s="85">
        <v>42678.166666666664</v>
      </c>
      <c r="C11806" s="86">
        <v>42677</v>
      </c>
      <c r="D11806" s="84">
        <v>21</v>
      </c>
      <c r="E11806" s="85">
        <v>42677.875</v>
      </c>
      <c r="F11806" s="87" t="s">
        <v>375</v>
      </c>
      <c r="G11806" s="88" t="s">
        <v>376</v>
      </c>
      <c r="J11806" s="93">
        <v>890</v>
      </c>
      <c r="K11806" s="93">
        <v>890</v>
      </c>
      <c r="P11806" s="93">
        <v>890</v>
      </c>
      <c r="Q11806" s="93">
        <v>890</v>
      </c>
      <c r="AS11806" s="93">
        <v>890</v>
      </c>
    </row>
    <row r="11807" spans="1:45">
      <c r="A11807" s="84" t="s">
        <v>142</v>
      </c>
      <c r="B11807" s="85">
        <v>42678.208333333336</v>
      </c>
      <c r="C11807" s="86">
        <v>42677</v>
      </c>
      <c r="D11807" s="84">
        <v>22</v>
      </c>
      <c r="E11807" s="85">
        <v>42677.916666666664</v>
      </c>
      <c r="F11807" s="87" t="s">
        <v>375</v>
      </c>
      <c r="G11807" s="88" t="s">
        <v>376</v>
      </c>
      <c r="J11807" s="93">
        <v>853</v>
      </c>
      <c r="K11807" s="93">
        <v>853</v>
      </c>
      <c r="P11807" s="93">
        <v>853</v>
      </c>
      <c r="Q11807" s="93">
        <v>853</v>
      </c>
      <c r="AS11807" s="93">
        <v>853</v>
      </c>
    </row>
    <row r="11808" spans="1:45">
      <c r="A11808" s="84" t="s">
        <v>142</v>
      </c>
      <c r="B11808" s="85">
        <v>42678.25</v>
      </c>
      <c r="C11808" s="86">
        <v>42677</v>
      </c>
      <c r="D11808" s="84">
        <v>23</v>
      </c>
      <c r="E11808" s="85">
        <v>42677.958333333336</v>
      </c>
      <c r="F11808" s="87" t="s">
        <v>375</v>
      </c>
      <c r="G11808" s="88" t="s">
        <v>376</v>
      </c>
      <c r="J11808" s="93">
        <v>775</v>
      </c>
      <c r="K11808" s="93">
        <v>775</v>
      </c>
      <c r="P11808" s="93">
        <v>775</v>
      </c>
      <c r="Q11808" s="93">
        <v>775</v>
      </c>
      <c r="AS11808" s="93">
        <v>775</v>
      </c>
    </row>
    <row r="11809" spans="1:45">
      <c r="A11809" s="84" t="s">
        <v>142</v>
      </c>
      <c r="B11809" s="85">
        <v>42678.291666666664</v>
      </c>
      <c r="C11809" s="86">
        <v>42677</v>
      </c>
      <c r="D11809" s="84">
        <v>24</v>
      </c>
      <c r="E11809" s="85">
        <v>42678</v>
      </c>
      <c r="F11809" s="87" t="s">
        <v>375</v>
      </c>
      <c r="G11809" s="88" t="s">
        <v>376</v>
      </c>
      <c r="J11809" s="93">
        <v>693</v>
      </c>
      <c r="K11809" s="93">
        <v>693</v>
      </c>
      <c r="P11809" s="93">
        <v>693</v>
      </c>
      <c r="Q11809" s="93">
        <v>693</v>
      </c>
      <c r="AS11809" s="93">
        <v>693</v>
      </c>
    </row>
    <row r="11810" spans="1:45">
      <c r="A11810" s="84" t="s">
        <v>142</v>
      </c>
      <c r="B11810" s="85">
        <v>42678.333333333336</v>
      </c>
      <c r="C11810" s="86">
        <v>42678</v>
      </c>
      <c r="D11810" s="84">
        <v>1</v>
      </c>
      <c r="E11810" s="85">
        <v>42678.041666666664</v>
      </c>
      <c r="F11810" s="87" t="s">
        <v>375</v>
      </c>
      <c r="G11810" s="88" t="s">
        <v>376</v>
      </c>
      <c r="J11810" s="93">
        <v>607</v>
      </c>
      <c r="K11810" s="93">
        <v>607</v>
      </c>
      <c r="P11810" s="93">
        <v>607</v>
      </c>
      <c r="Q11810" s="93">
        <v>607</v>
      </c>
      <c r="AS11810" s="93">
        <v>607</v>
      </c>
    </row>
    <row r="11811" spans="1:45">
      <c r="A11811" s="84" t="s">
        <v>142</v>
      </c>
      <c r="B11811" s="85">
        <v>42678.375</v>
      </c>
      <c r="C11811" s="86">
        <v>42678</v>
      </c>
      <c r="D11811" s="84">
        <v>2</v>
      </c>
      <c r="E11811" s="85">
        <v>42678.083333333336</v>
      </c>
      <c r="F11811" s="87" t="s">
        <v>375</v>
      </c>
      <c r="G11811" s="88" t="s">
        <v>376</v>
      </c>
      <c r="J11811" s="93">
        <v>578</v>
      </c>
      <c r="K11811" s="93">
        <v>578</v>
      </c>
      <c r="P11811" s="93">
        <v>578</v>
      </c>
      <c r="Q11811" s="93">
        <v>578</v>
      </c>
      <c r="AS11811" s="93">
        <v>578</v>
      </c>
    </row>
    <row r="11812" spans="1:45">
      <c r="A11812" s="84" t="s">
        <v>142</v>
      </c>
      <c r="B11812" s="85">
        <v>42678.416666666664</v>
      </c>
      <c r="C11812" s="86">
        <v>42678</v>
      </c>
      <c r="D11812" s="84">
        <v>3</v>
      </c>
      <c r="E11812" s="85">
        <v>42678.125</v>
      </c>
      <c r="F11812" s="87" t="s">
        <v>375</v>
      </c>
      <c r="G11812" s="88" t="s">
        <v>376</v>
      </c>
      <c r="J11812" s="93">
        <v>559</v>
      </c>
      <c r="K11812" s="93">
        <v>559</v>
      </c>
      <c r="P11812" s="93">
        <v>559</v>
      </c>
      <c r="Q11812" s="93">
        <v>559</v>
      </c>
      <c r="AS11812" s="93">
        <v>559</v>
      </c>
    </row>
    <row r="11813" spans="1:45">
      <c r="A11813" s="84" t="s">
        <v>142</v>
      </c>
      <c r="B11813" s="85">
        <v>42678.458333333336</v>
      </c>
      <c r="C11813" s="86">
        <v>42678</v>
      </c>
      <c r="D11813" s="84">
        <v>4</v>
      </c>
      <c r="E11813" s="85">
        <v>42678.166666666664</v>
      </c>
      <c r="F11813" s="87" t="s">
        <v>375</v>
      </c>
      <c r="G11813" s="88" t="s">
        <v>376</v>
      </c>
      <c r="J11813" s="93">
        <v>571</v>
      </c>
      <c r="K11813" s="93">
        <v>571</v>
      </c>
      <c r="P11813" s="93">
        <v>571</v>
      </c>
      <c r="Q11813" s="93">
        <v>571</v>
      </c>
      <c r="AS11813" s="93">
        <v>571</v>
      </c>
    </row>
    <row r="11814" spans="1:45">
      <c r="A11814" s="84" t="s">
        <v>142</v>
      </c>
      <c r="B11814" s="85">
        <v>42678.5</v>
      </c>
      <c r="C11814" s="86">
        <v>42678</v>
      </c>
      <c r="D11814" s="84">
        <v>5</v>
      </c>
      <c r="E11814" s="85">
        <v>42678.208333333336</v>
      </c>
      <c r="F11814" s="87" t="s">
        <v>375</v>
      </c>
      <c r="G11814" s="88" t="s">
        <v>376</v>
      </c>
      <c r="J11814" s="93">
        <v>633</v>
      </c>
      <c r="K11814" s="93">
        <v>633</v>
      </c>
      <c r="P11814" s="93">
        <v>633</v>
      </c>
      <c r="Q11814" s="93">
        <v>633</v>
      </c>
      <c r="AS11814" s="93">
        <v>633</v>
      </c>
    </row>
    <row r="11815" spans="1:45">
      <c r="A11815" s="84" t="s">
        <v>142</v>
      </c>
      <c r="B11815" s="85">
        <v>42678.541666666664</v>
      </c>
      <c r="C11815" s="86">
        <v>42678</v>
      </c>
      <c r="D11815" s="84">
        <v>6</v>
      </c>
      <c r="E11815" s="85">
        <v>42678.25</v>
      </c>
      <c r="F11815" s="87" t="s">
        <v>375</v>
      </c>
      <c r="G11815" s="88" t="s">
        <v>376</v>
      </c>
      <c r="J11815" s="93">
        <v>705</v>
      </c>
      <c r="K11815" s="93">
        <v>705</v>
      </c>
      <c r="P11815" s="93">
        <v>705</v>
      </c>
      <c r="Q11815" s="93">
        <v>705</v>
      </c>
      <c r="AS11815" s="93">
        <v>705</v>
      </c>
    </row>
    <row r="11816" spans="1:45">
      <c r="A11816" s="84" t="s">
        <v>142</v>
      </c>
      <c r="B11816" s="85">
        <v>42678.583333333336</v>
      </c>
      <c r="C11816" s="86">
        <v>42678</v>
      </c>
      <c r="D11816" s="84">
        <v>7</v>
      </c>
      <c r="E11816" s="85">
        <v>42678.291666666664</v>
      </c>
      <c r="F11816" s="87" t="s">
        <v>375</v>
      </c>
      <c r="G11816" s="88" t="s">
        <v>376</v>
      </c>
      <c r="J11816" s="93">
        <v>750</v>
      </c>
      <c r="K11816" s="93">
        <v>750</v>
      </c>
      <c r="P11816" s="93">
        <v>750</v>
      </c>
      <c r="Q11816" s="93">
        <v>750</v>
      </c>
      <c r="AS11816" s="93">
        <v>750</v>
      </c>
    </row>
    <row r="11817" spans="1:45">
      <c r="A11817" s="84" t="s">
        <v>142</v>
      </c>
      <c r="B11817" s="85">
        <v>42678.625</v>
      </c>
      <c r="C11817" s="86">
        <v>42678</v>
      </c>
      <c r="D11817" s="84">
        <v>8</v>
      </c>
      <c r="E11817" s="85">
        <v>42678.333333333336</v>
      </c>
      <c r="F11817" s="87" t="s">
        <v>375</v>
      </c>
      <c r="G11817" s="88" t="s">
        <v>376</v>
      </c>
      <c r="J11817" s="93">
        <v>747</v>
      </c>
      <c r="K11817" s="93">
        <v>747</v>
      </c>
      <c r="P11817" s="93">
        <v>747</v>
      </c>
      <c r="Q11817" s="93">
        <v>747</v>
      </c>
      <c r="AS11817" s="93">
        <v>747</v>
      </c>
    </row>
    <row r="11818" spans="1:45">
      <c r="A11818" s="84" t="s">
        <v>142</v>
      </c>
      <c r="B11818" s="85">
        <v>42678.666666666664</v>
      </c>
      <c r="C11818" s="86">
        <v>42678</v>
      </c>
      <c r="D11818" s="84">
        <v>9</v>
      </c>
      <c r="E11818" s="85">
        <v>42678.375</v>
      </c>
      <c r="F11818" s="87" t="s">
        <v>375</v>
      </c>
      <c r="G11818" s="88" t="s">
        <v>376</v>
      </c>
      <c r="J11818" s="93">
        <v>733</v>
      </c>
      <c r="K11818" s="93">
        <v>733</v>
      </c>
      <c r="P11818" s="93">
        <v>733</v>
      </c>
      <c r="Q11818" s="93">
        <v>733</v>
      </c>
      <c r="AS11818" s="93">
        <v>733</v>
      </c>
    </row>
    <row r="11819" spans="1:45">
      <c r="A11819" s="84" t="s">
        <v>142</v>
      </c>
      <c r="B11819" s="85">
        <v>42678.708333333336</v>
      </c>
      <c r="C11819" s="86">
        <v>42678</v>
      </c>
      <c r="D11819" s="84">
        <v>10</v>
      </c>
      <c r="E11819" s="85">
        <v>42678.416666666664</v>
      </c>
      <c r="F11819" s="87" t="s">
        <v>375</v>
      </c>
      <c r="G11819" s="88" t="s">
        <v>376</v>
      </c>
      <c r="J11819" s="93">
        <v>639</v>
      </c>
      <c r="K11819" s="93">
        <v>639</v>
      </c>
      <c r="P11819" s="93">
        <v>639</v>
      </c>
      <c r="Q11819" s="93">
        <v>639</v>
      </c>
      <c r="AS11819" s="93">
        <v>639</v>
      </c>
    </row>
    <row r="11820" spans="1:45">
      <c r="A11820" s="84" t="s">
        <v>142</v>
      </c>
      <c r="B11820" s="85">
        <v>42678.75</v>
      </c>
      <c r="C11820" s="86">
        <v>42678</v>
      </c>
      <c r="D11820" s="84">
        <v>11</v>
      </c>
      <c r="E11820" s="85">
        <v>42678.458333333336</v>
      </c>
      <c r="F11820" s="87" t="s">
        <v>375</v>
      </c>
      <c r="G11820" s="88" t="s">
        <v>376</v>
      </c>
      <c r="J11820" s="93">
        <v>661</v>
      </c>
      <c r="K11820" s="93">
        <v>661</v>
      </c>
      <c r="P11820" s="93">
        <v>661</v>
      </c>
      <c r="Q11820" s="93">
        <v>661</v>
      </c>
      <c r="AS11820" s="93">
        <v>661</v>
      </c>
    </row>
    <row r="11821" spans="1:45">
      <c r="A11821" s="84" t="s">
        <v>142</v>
      </c>
      <c r="B11821" s="85">
        <v>42678.791666666664</v>
      </c>
      <c r="C11821" s="86">
        <v>42678</v>
      </c>
      <c r="D11821" s="84">
        <v>12</v>
      </c>
      <c r="E11821" s="85">
        <v>42678.5</v>
      </c>
      <c r="F11821" s="87" t="s">
        <v>375</v>
      </c>
      <c r="G11821" s="88" t="s">
        <v>376</v>
      </c>
      <c r="J11821" s="93">
        <v>633</v>
      </c>
      <c r="K11821" s="93">
        <v>633</v>
      </c>
      <c r="P11821" s="93">
        <v>633</v>
      </c>
      <c r="Q11821" s="93">
        <v>633</v>
      </c>
      <c r="AS11821" s="93">
        <v>633</v>
      </c>
    </row>
    <row r="11822" spans="1:45">
      <c r="A11822" s="84" t="s">
        <v>142</v>
      </c>
      <c r="B11822" s="85">
        <v>42678.833333333336</v>
      </c>
      <c r="C11822" s="86">
        <v>42678</v>
      </c>
      <c r="D11822" s="84">
        <v>13</v>
      </c>
      <c r="E11822" s="85">
        <v>42678.541666666664</v>
      </c>
      <c r="F11822" s="87" t="s">
        <v>375</v>
      </c>
      <c r="G11822" s="88" t="s">
        <v>376</v>
      </c>
      <c r="J11822" s="93">
        <v>633</v>
      </c>
      <c r="K11822" s="93">
        <v>633</v>
      </c>
      <c r="P11822" s="93">
        <v>633</v>
      </c>
      <c r="Q11822" s="93">
        <v>633</v>
      </c>
      <c r="AS11822" s="93">
        <v>633</v>
      </c>
    </row>
    <row r="11823" spans="1:45">
      <c r="A11823" s="84" t="s">
        <v>142</v>
      </c>
      <c r="B11823" s="85">
        <v>42678.875</v>
      </c>
      <c r="C11823" s="86">
        <v>42678</v>
      </c>
      <c r="D11823" s="84">
        <v>14</v>
      </c>
      <c r="E11823" s="85">
        <v>42678.583333333336</v>
      </c>
      <c r="F11823" s="87" t="s">
        <v>375</v>
      </c>
      <c r="G11823" s="88" t="s">
        <v>376</v>
      </c>
      <c r="J11823" s="93">
        <v>663</v>
      </c>
      <c r="K11823" s="93">
        <v>663</v>
      </c>
      <c r="P11823" s="93">
        <v>663</v>
      </c>
      <c r="Q11823" s="93">
        <v>663</v>
      </c>
      <c r="AS11823" s="93">
        <v>663</v>
      </c>
    </row>
    <row r="11824" spans="1:45">
      <c r="A11824" s="84" t="s">
        <v>142</v>
      </c>
      <c r="B11824" s="85">
        <v>42678.916666666664</v>
      </c>
      <c r="C11824" s="86">
        <v>42678</v>
      </c>
      <c r="D11824" s="84">
        <v>15</v>
      </c>
      <c r="E11824" s="85">
        <v>42678.625</v>
      </c>
      <c r="F11824" s="87" t="s">
        <v>375</v>
      </c>
      <c r="G11824" s="88" t="s">
        <v>376</v>
      </c>
      <c r="J11824" s="93">
        <v>637</v>
      </c>
      <c r="K11824" s="93">
        <v>637</v>
      </c>
      <c r="P11824" s="93">
        <v>637</v>
      </c>
      <c r="Q11824" s="93">
        <v>637</v>
      </c>
      <c r="AS11824" s="93">
        <v>637</v>
      </c>
    </row>
    <row r="11825" spans="1:45">
      <c r="A11825" s="84" t="s">
        <v>142</v>
      </c>
      <c r="B11825" s="85">
        <v>42678.958333333336</v>
      </c>
      <c r="C11825" s="86">
        <v>42678</v>
      </c>
      <c r="D11825" s="84">
        <v>16</v>
      </c>
      <c r="E11825" s="85">
        <v>42678.666666666664</v>
      </c>
      <c r="F11825" s="87" t="s">
        <v>375</v>
      </c>
      <c r="G11825" s="88" t="s">
        <v>376</v>
      </c>
      <c r="J11825" s="93">
        <v>643</v>
      </c>
      <c r="K11825" s="93">
        <v>643</v>
      </c>
      <c r="P11825" s="93">
        <v>643</v>
      </c>
      <c r="Q11825" s="93">
        <v>643</v>
      </c>
      <c r="AS11825" s="93">
        <v>643</v>
      </c>
    </row>
    <row r="11826" spans="1:45">
      <c r="A11826" s="84" t="s">
        <v>142</v>
      </c>
      <c r="B11826" s="85">
        <v>42679</v>
      </c>
      <c r="C11826" s="86">
        <v>42678</v>
      </c>
      <c r="D11826" s="84">
        <v>17</v>
      </c>
      <c r="E11826" s="85">
        <v>42678.708333333336</v>
      </c>
      <c r="F11826" s="87" t="s">
        <v>375</v>
      </c>
      <c r="G11826" s="88" t="s">
        <v>376</v>
      </c>
      <c r="J11826" s="93">
        <v>744</v>
      </c>
      <c r="K11826" s="93">
        <v>744</v>
      </c>
      <c r="P11826" s="93">
        <v>744</v>
      </c>
      <c r="Q11826" s="93">
        <v>744</v>
      </c>
      <c r="AS11826" s="93">
        <v>744</v>
      </c>
    </row>
    <row r="11827" spans="1:45">
      <c r="A11827" s="84" t="s">
        <v>142</v>
      </c>
      <c r="B11827" s="85">
        <v>42679.041666666664</v>
      </c>
      <c r="C11827" s="86">
        <v>42678</v>
      </c>
      <c r="D11827" s="84">
        <v>18</v>
      </c>
      <c r="E11827" s="85">
        <v>42678.75</v>
      </c>
      <c r="F11827" s="87" t="s">
        <v>375</v>
      </c>
      <c r="G11827" s="88" t="s">
        <v>376</v>
      </c>
      <c r="J11827" s="93">
        <v>792</v>
      </c>
      <c r="K11827" s="93">
        <v>792</v>
      </c>
      <c r="P11827" s="93">
        <v>792</v>
      </c>
      <c r="Q11827" s="93">
        <v>792</v>
      </c>
      <c r="AS11827" s="93">
        <v>792</v>
      </c>
    </row>
    <row r="11828" spans="1:45">
      <c r="A11828" s="84" t="s">
        <v>142</v>
      </c>
      <c r="B11828" s="85">
        <v>42679.083333333336</v>
      </c>
      <c r="C11828" s="86">
        <v>42678</v>
      </c>
      <c r="D11828" s="84">
        <v>19</v>
      </c>
      <c r="E11828" s="85">
        <v>42678.791666666664</v>
      </c>
      <c r="F11828" s="87" t="s">
        <v>375</v>
      </c>
      <c r="G11828" s="88" t="s">
        <v>376</v>
      </c>
      <c r="J11828" s="93">
        <v>792</v>
      </c>
      <c r="K11828" s="93">
        <v>792</v>
      </c>
      <c r="P11828" s="93">
        <v>792</v>
      </c>
      <c r="Q11828" s="93">
        <v>792</v>
      </c>
      <c r="AS11828" s="93">
        <v>792</v>
      </c>
    </row>
    <row r="11829" spans="1:45">
      <c r="A11829" s="84" t="s">
        <v>142</v>
      </c>
      <c r="B11829" s="85">
        <v>42679.125</v>
      </c>
      <c r="C11829" s="86">
        <v>42678</v>
      </c>
      <c r="D11829" s="84">
        <v>20</v>
      </c>
      <c r="E11829" s="85">
        <v>42678.833333333336</v>
      </c>
      <c r="F11829" s="87" t="s">
        <v>375</v>
      </c>
      <c r="G11829" s="88" t="s">
        <v>376</v>
      </c>
      <c r="J11829" s="93">
        <v>794</v>
      </c>
      <c r="K11829" s="93">
        <v>794</v>
      </c>
      <c r="P11829" s="93">
        <v>794</v>
      </c>
      <c r="Q11829" s="93">
        <v>794</v>
      </c>
      <c r="AS11829" s="93">
        <v>794</v>
      </c>
    </row>
    <row r="11830" spans="1:45">
      <c r="A11830" s="84" t="s">
        <v>142</v>
      </c>
      <c r="B11830" s="85">
        <v>42679.166666666664</v>
      </c>
      <c r="C11830" s="86">
        <v>42678</v>
      </c>
      <c r="D11830" s="84">
        <v>21</v>
      </c>
      <c r="E11830" s="85">
        <v>42678.875</v>
      </c>
      <c r="F11830" s="87" t="s">
        <v>375</v>
      </c>
      <c r="G11830" s="88" t="s">
        <v>376</v>
      </c>
      <c r="J11830" s="93">
        <v>796</v>
      </c>
      <c r="K11830" s="93">
        <v>796</v>
      </c>
      <c r="P11830" s="93">
        <v>796</v>
      </c>
      <c r="Q11830" s="93">
        <v>796</v>
      </c>
      <c r="AS11830" s="93">
        <v>796</v>
      </c>
    </row>
    <row r="11831" spans="1:45">
      <c r="A11831" s="84" t="s">
        <v>142</v>
      </c>
      <c r="B11831" s="85">
        <v>42679.208333333336</v>
      </c>
      <c r="C11831" s="86">
        <v>42678</v>
      </c>
      <c r="D11831" s="84">
        <v>22</v>
      </c>
      <c r="E11831" s="85">
        <v>42678.916666666664</v>
      </c>
      <c r="F11831" s="87" t="s">
        <v>375</v>
      </c>
      <c r="G11831" s="88" t="s">
        <v>376</v>
      </c>
      <c r="J11831" s="93">
        <v>764</v>
      </c>
      <c r="K11831" s="93">
        <v>764</v>
      </c>
      <c r="P11831" s="93">
        <v>764</v>
      </c>
      <c r="Q11831" s="93">
        <v>764</v>
      </c>
      <c r="AS11831" s="93">
        <v>764</v>
      </c>
    </row>
    <row r="11832" spans="1:45">
      <c r="A11832" s="84" t="s">
        <v>142</v>
      </c>
      <c r="B11832" s="85">
        <v>42679.25</v>
      </c>
      <c r="C11832" s="86">
        <v>42678</v>
      </c>
      <c r="D11832" s="84">
        <v>23</v>
      </c>
      <c r="E11832" s="85">
        <v>42678.958333333336</v>
      </c>
      <c r="F11832" s="87" t="s">
        <v>375</v>
      </c>
      <c r="G11832" s="88" t="s">
        <v>376</v>
      </c>
      <c r="J11832" s="93">
        <v>509</v>
      </c>
      <c r="K11832" s="93">
        <v>509</v>
      </c>
      <c r="P11832" s="93">
        <v>509</v>
      </c>
      <c r="Q11832" s="93">
        <v>509</v>
      </c>
      <c r="AS11832" s="93">
        <v>509</v>
      </c>
    </row>
    <row r="11833" spans="1:45">
      <c r="A11833" s="84" t="s">
        <v>142</v>
      </c>
      <c r="B11833" s="85">
        <v>42679.291666666664</v>
      </c>
      <c r="C11833" s="86">
        <v>42678</v>
      </c>
      <c r="D11833" s="84">
        <v>24</v>
      </c>
      <c r="E11833" s="85">
        <v>42679</v>
      </c>
      <c r="F11833" s="87" t="s">
        <v>375</v>
      </c>
      <c r="G11833" s="88" t="s">
        <v>376</v>
      </c>
      <c r="J11833" s="93">
        <v>480</v>
      </c>
      <c r="K11833" s="93">
        <v>480</v>
      </c>
      <c r="P11833" s="93">
        <v>480</v>
      </c>
      <c r="Q11833" s="93">
        <v>480</v>
      </c>
      <c r="AS11833" s="93">
        <v>480</v>
      </c>
    </row>
    <row r="11834" spans="1:45">
      <c r="A11834" s="84" t="s">
        <v>142</v>
      </c>
      <c r="B11834" s="85">
        <v>42679.333333333336</v>
      </c>
      <c r="C11834" s="86">
        <v>42679</v>
      </c>
      <c r="D11834" s="84">
        <v>1</v>
      </c>
      <c r="E11834" s="85">
        <v>42679.041666666664</v>
      </c>
      <c r="F11834" s="87" t="s">
        <v>375</v>
      </c>
      <c r="G11834" s="88" t="s">
        <v>376</v>
      </c>
      <c r="J11834" s="93">
        <v>448</v>
      </c>
      <c r="K11834" s="93">
        <v>448</v>
      </c>
      <c r="P11834" s="93">
        <v>448</v>
      </c>
      <c r="Q11834" s="93">
        <v>448</v>
      </c>
      <c r="AS11834" s="93">
        <v>448</v>
      </c>
    </row>
    <row r="11835" spans="1:45">
      <c r="A11835" s="84" t="s">
        <v>142</v>
      </c>
      <c r="B11835" s="85">
        <v>42679.375</v>
      </c>
      <c r="C11835" s="86">
        <v>42679</v>
      </c>
      <c r="D11835" s="84">
        <v>2</v>
      </c>
      <c r="E11835" s="85">
        <v>42679.083333333336</v>
      </c>
      <c r="F11835" s="87" t="s">
        <v>375</v>
      </c>
      <c r="G11835" s="88" t="s">
        <v>376</v>
      </c>
      <c r="J11835" s="93">
        <v>433</v>
      </c>
      <c r="K11835" s="93">
        <v>433</v>
      </c>
      <c r="P11835" s="93">
        <v>433</v>
      </c>
      <c r="Q11835" s="93">
        <v>433</v>
      </c>
      <c r="AS11835" s="93">
        <v>433</v>
      </c>
    </row>
    <row r="11836" spans="1:45">
      <c r="A11836" s="84" t="s">
        <v>142</v>
      </c>
      <c r="B11836" s="85">
        <v>42679.416666666664</v>
      </c>
      <c r="C11836" s="86">
        <v>42679</v>
      </c>
      <c r="D11836" s="84">
        <v>3</v>
      </c>
      <c r="E11836" s="85">
        <v>42679.125</v>
      </c>
      <c r="F11836" s="87" t="s">
        <v>375</v>
      </c>
      <c r="G11836" s="88" t="s">
        <v>376</v>
      </c>
      <c r="J11836" s="93">
        <v>433</v>
      </c>
      <c r="K11836" s="93">
        <v>433</v>
      </c>
      <c r="P11836" s="93">
        <v>433</v>
      </c>
      <c r="Q11836" s="93">
        <v>433</v>
      </c>
      <c r="AS11836" s="93">
        <v>433</v>
      </c>
    </row>
    <row r="11837" spans="1:45">
      <c r="A11837" s="84" t="s">
        <v>142</v>
      </c>
      <c r="B11837" s="85">
        <v>42679.458333333336</v>
      </c>
      <c r="C11837" s="86">
        <v>42679</v>
      </c>
      <c r="D11837" s="84">
        <v>4</v>
      </c>
      <c r="E11837" s="85">
        <v>42679.166666666664</v>
      </c>
      <c r="F11837" s="87" t="s">
        <v>375</v>
      </c>
      <c r="G11837" s="88" t="s">
        <v>376</v>
      </c>
      <c r="J11837" s="93">
        <v>435</v>
      </c>
      <c r="K11837" s="93">
        <v>435</v>
      </c>
      <c r="P11837" s="93">
        <v>435</v>
      </c>
      <c r="Q11837" s="93">
        <v>435</v>
      </c>
      <c r="AS11837" s="93">
        <v>435</v>
      </c>
    </row>
    <row r="11838" spans="1:45">
      <c r="A11838" s="84" t="s">
        <v>142</v>
      </c>
      <c r="B11838" s="85">
        <v>42679.5</v>
      </c>
      <c r="C11838" s="86">
        <v>42679</v>
      </c>
      <c r="D11838" s="84">
        <v>5</v>
      </c>
      <c r="E11838" s="85">
        <v>42679.208333333336</v>
      </c>
      <c r="F11838" s="87" t="s">
        <v>375</v>
      </c>
      <c r="G11838" s="88" t="s">
        <v>376</v>
      </c>
      <c r="J11838" s="93">
        <v>436</v>
      </c>
      <c r="K11838" s="93">
        <v>436</v>
      </c>
      <c r="P11838" s="93">
        <v>436</v>
      </c>
      <c r="Q11838" s="93">
        <v>436</v>
      </c>
      <c r="AS11838" s="93">
        <v>436</v>
      </c>
    </row>
    <row r="11839" spans="1:45">
      <c r="A11839" s="84" t="s">
        <v>142</v>
      </c>
      <c r="B11839" s="85">
        <v>42679.541666666664</v>
      </c>
      <c r="C11839" s="86">
        <v>42679</v>
      </c>
      <c r="D11839" s="84">
        <v>6</v>
      </c>
      <c r="E11839" s="85">
        <v>42679.25</v>
      </c>
      <c r="F11839" s="87" t="s">
        <v>375</v>
      </c>
      <c r="G11839" s="88" t="s">
        <v>376</v>
      </c>
      <c r="J11839" s="93">
        <v>437</v>
      </c>
      <c r="K11839" s="93">
        <v>437</v>
      </c>
      <c r="P11839" s="93">
        <v>437</v>
      </c>
      <c r="Q11839" s="93">
        <v>437</v>
      </c>
      <c r="AS11839" s="93">
        <v>437</v>
      </c>
    </row>
    <row r="11840" spans="1:45">
      <c r="A11840" s="84" t="s">
        <v>142</v>
      </c>
      <c r="B11840" s="85">
        <v>42679.583333333336</v>
      </c>
      <c r="C11840" s="86">
        <v>42679</v>
      </c>
      <c r="D11840" s="84">
        <v>7</v>
      </c>
      <c r="E11840" s="85">
        <v>42679.291666666664</v>
      </c>
      <c r="F11840" s="87" t="s">
        <v>375</v>
      </c>
      <c r="G11840" s="88" t="s">
        <v>376</v>
      </c>
      <c r="J11840" s="93">
        <v>500</v>
      </c>
      <c r="K11840" s="93">
        <v>500</v>
      </c>
      <c r="P11840" s="93">
        <v>500</v>
      </c>
      <c r="Q11840" s="93">
        <v>500</v>
      </c>
      <c r="AS11840" s="93">
        <v>500</v>
      </c>
    </row>
    <row r="11841" spans="1:45">
      <c r="A11841" s="84" t="s">
        <v>142</v>
      </c>
      <c r="B11841" s="85">
        <v>42679.625</v>
      </c>
      <c r="C11841" s="86">
        <v>42679</v>
      </c>
      <c r="D11841" s="84">
        <v>8</v>
      </c>
      <c r="E11841" s="85">
        <v>42679.333333333336</v>
      </c>
      <c r="F11841" s="87" t="s">
        <v>375</v>
      </c>
      <c r="G11841" s="88" t="s">
        <v>376</v>
      </c>
      <c r="J11841" s="93">
        <v>606</v>
      </c>
      <c r="K11841" s="93">
        <v>606</v>
      </c>
      <c r="P11841" s="93">
        <v>606</v>
      </c>
      <c r="Q11841" s="93">
        <v>606</v>
      </c>
      <c r="AS11841" s="93">
        <v>606</v>
      </c>
    </row>
    <row r="11842" spans="1:45">
      <c r="A11842" s="84" t="s">
        <v>142</v>
      </c>
      <c r="B11842" s="85">
        <v>42679.666666666664</v>
      </c>
      <c r="C11842" s="86">
        <v>42679</v>
      </c>
      <c r="D11842" s="84">
        <v>9</v>
      </c>
      <c r="E11842" s="85">
        <v>42679.375</v>
      </c>
      <c r="F11842" s="87" t="s">
        <v>375</v>
      </c>
      <c r="G11842" s="88" t="s">
        <v>376</v>
      </c>
      <c r="J11842" s="93">
        <v>469</v>
      </c>
      <c r="K11842" s="93">
        <v>469</v>
      </c>
      <c r="P11842" s="93">
        <v>469</v>
      </c>
      <c r="Q11842" s="93">
        <v>469</v>
      </c>
      <c r="AS11842" s="93">
        <v>469</v>
      </c>
    </row>
    <row r="11843" spans="1:45">
      <c r="A11843" s="84" t="s">
        <v>142</v>
      </c>
      <c r="B11843" s="85">
        <v>42679.708333333336</v>
      </c>
      <c r="C11843" s="86">
        <v>42679</v>
      </c>
      <c r="D11843" s="84">
        <v>10</v>
      </c>
      <c r="E11843" s="85">
        <v>42679.416666666664</v>
      </c>
      <c r="F11843" s="87" t="s">
        <v>375</v>
      </c>
      <c r="G11843" s="88" t="s">
        <v>376</v>
      </c>
      <c r="J11843" s="93">
        <v>481</v>
      </c>
      <c r="K11843" s="93">
        <v>481</v>
      </c>
      <c r="P11843" s="93">
        <v>481</v>
      </c>
      <c r="Q11843" s="93">
        <v>481</v>
      </c>
      <c r="AS11843" s="93">
        <v>481</v>
      </c>
    </row>
    <row r="11844" spans="1:45">
      <c r="A11844" s="84" t="s">
        <v>142</v>
      </c>
      <c r="B11844" s="85">
        <v>42679.75</v>
      </c>
      <c r="C11844" s="86">
        <v>42679</v>
      </c>
      <c r="D11844" s="84">
        <v>11</v>
      </c>
      <c r="E11844" s="85">
        <v>42679.458333333336</v>
      </c>
      <c r="F11844" s="87" t="s">
        <v>375</v>
      </c>
      <c r="G11844" s="88" t="s">
        <v>376</v>
      </c>
      <c r="J11844" s="93">
        <v>505</v>
      </c>
      <c r="K11844" s="93">
        <v>505</v>
      </c>
      <c r="P11844" s="93">
        <v>505</v>
      </c>
      <c r="Q11844" s="93">
        <v>505</v>
      </c>
      <c r="AS11844" s="93">
        <v>505</v>
      </c>
    </row>
    <row r="11845" spans="1:45">
      <c r="A11845" s="84" t="s">
        <v>142</v>
      </c>
      <c r="B11845" s="85">
        <v>42679.791666666664</v>
      </c>
      <c r="C11845" s="86">
        <v>42679</v>
      </c>
      <c r="D11845" s="84">
        <v>12</v>
      </c>
      <c r="E11845" s="85">
        <v>42679.5</v>
      </c>
      <c r="F11845" s="87" t="s">
        <v>375</v>
      </c>
      <c r="G11845" s="88" t="s">
        <v>376</v>
      </c>
      <c r="J11845" s="93">
        <v>511</v>
      </c>
      <c r="K11845" s="93">
        <v>511</v>
      </c>
      <c r="P11845" s="93">
        <v>511</v>
      </c>
      <c r="Q11845" s="93">
        <v>511</v>
      </c>
      <c r="AS11845" s="93">
        <v>511</v>
      </c>
    </row>
    <row r="11846" spans="1:45">
      <c r="A11846" s="84" t="s">
        <v>142</v>
      </c>
      <c r="B11846" s="85">
        <v>42679.833333333336</v>
      </c>
      <c r="C11846" s="86">
        <v>42679</v>
      </c>
      <c r="D11846" s="84">
        <v>13</v>
      </c>
      <c r="E11846" s="85">
        <v>42679.541666666664</v>
      </c>
      <c r="F11846" s="87" t="s">
        <v>375</v>
      </c>
      <c r="G11846" s="88" t="s">
        <v>376</v>
      </c>
      <c r="J11846" s="93">
        <v>511</v>
      </c>
      <c r="K11846" s="93">
        <v>511</v>
      </c>
      <c r="P11846" s="93">
        <v>511</v>
      </c>
      <c r="Q11846" s="93">
        <v>511</v>
      </c>
      <c r="AS11846" s="93">
        <v>511</v>
      </c>
    </row>
    <row r="11847" spans="1:45">
      <c r="A11847" s="84" t="s">
        <v>142</v>
      </c>
      <c r="B11847" s="85">
        <v>42679.875</v>
      </c>
      <c r="C11847" s="86">
        <v>42679</v>
      </c>
      <c r="D11847" s="84">
        <v>14</v>
      </c>
      <c r="E11847" s="85">
        <v>42679.583333333336</v>
      </c>
      <c r="F11847" s="87" t="s">
        <v>375</v>
      </c>
      <c r="G11847" s="88" t="s">
        <v>376</v>
      </c>
      <c r="J11847" s="93">
        <v>498</v>
      </c>
      <c r="K11847" s="93">
        <v>498</v>
      </c>
      <c r="P11847" s="93">
        <v>498</v>
      </c>
      <c r="Q11847" s="93">
        <v>498</v>
      </c>
      <c r="AS11847" s="93">
        <v>498</v>
      </c>
    </row>
    <row r="11848" spans="1:45">
      <c r="A11848" s="84" t="s">
        <v>142</v>
      </c>
      <c r="B11848" s="85">
        <v>42679.916666666664</v>
      </c>
      <c r="C11848" s="86">
        <v>42679</v>
      </c>
      <c r="D11848" s="84">
        <v>15</v>
      </c>
      <c r="E11848" s="85">
        <v>42679.625</v>
      </c>
      <c r="F11848" s="87" t="s">
        <v>375</v>
      </c>
      <c r="G11848" s="88" t="s">
        <v>376</v>
      </c>
      <c r="J11848" s="93">
        <v>475</v>
      </c>
      <c r="K11848" s="93">
        <v>475</v>
      </c>
      <c r="P11848" s="93">
        <v>475</v>
      </c>
      <c r="Q11848" s="93">
        <v>475</v>
      </c>
      <c r="AS11848" s="93">
        <v>475</v>
      </c>
    </row>
    <row r="11849" spans="1:45">
      <c r="A11849" s="84" t="s">
        <v>142</v>
      </c>
      <c r="B11849" s="85">
        <v>42679.958333333336</v>
      </c>
      <c r="C11849" s="86">
        <v>42679</v>
      </c>
      <c r="D11849" s="84">
        <v>16</v>
      </c>
      <c r="E11849" s="85">
        <v>42679.666666666664</v>
      </c>
      <c r="F11849" s="87" t="s">
        <v>375</v>
      </c>
      <c r="G11849" s="88" t="s">
        <v>376</v>
      </c>
      <c r="J11849" s="93">
        <v>505</v>
      </c>
      <c r="K11849" s="93">
        <v>505</v>
      </c>
      <c r="P11849" s="93">
        <v>505</v>
      </c>
      <c r="Q11849" s="93">
        <v>505</v>
      </c>
      <c r="AS11849" s="93">
        <v>505</v>
      </c>
    </row>
    <row r="11850" spans="1:45">
      <c r="A11850" s="84" t="s">
        <v>142</v>
      </c>
      <c r="B11850" s="85">
        <v>42680</v>
      </c>
      <c r="C11850" s="86">
        <v>42679</v>
      </c>
      <c r="D11850" s="84">
        <v>17</v>
      </c>
      <c r="E11850" s="85">
        <v>42679.708333333336</v>
      </c>
      <c r="F11850" s="87" t="s">
        <v>375</v>
      </c>
      <c r="G11850" s="88" t="s">
        <v>376</v>
      </c>
      <c r="J11850" s="93">
        <v>651</v>
      </c>
      <c r="K11850" s="93">
        <v>651</v>
      </c>
      <c r="P11850" s="93">
        <v>651</v>
      </c>
      <c r="Q11850" s="93">
        <v>651</v>
      </c>
      <c r="AS11850" s="93">
        <v>651</v>
      </c>
    </row>
    <row r="11851" spans="1:45">
      <c r="A11851" s="84" t="s">
        <v>142</v>
      </c>
      <c r="B11851" s="85">
        <v>42680.041666666664</v>
      </c>
      <c r="C11851" s="86">
        <v>42679</v>
      </c>
      <c r="D11851" s="84">
        <v>18</v>
      </c>
      <c r="E11851" s="85">
        <v>42679.75</v>
      </c>
      <c r="F11851" s="87" t="s">
        <v>375</v>
      </c>
      <c r="G11851" s="88" t="s">
        <v>376</v>
      </c>
      <c r="J11851" s="93">
        <v>545</v>
      </c>
      <c r="K11851" s="93">
        <v>545</v>
      </c>
      <c r="P11851" s="93">
        <v>545</v>
      </c>
      <c r="Q11851" s="93">
        <v>545</v>
      </c>
      <c r="AS11851" s="93">
        <v>545</v>
      </c>
    </row>
    <row r="11852" spans="1:45">
      <c r="A11852" s="84" t="s">
        <v>142</v>
      </c>
      <c r="B11852" s="85">
        <v>42680.083333333336</v>
      </c>
      <c r="C11852" s="86">
        <v>42679</v>
      </c>
      <c r="D11852" s="84">
        <v>19</v>
      </c>
      <c r="E11852" s="85">
        <v>42679.791666666664</v>
      </c>
      <c r="F11852" s="87" t="s">
        <v>375</v>
      </c>
      <c r="G11852" s="88" t="s">
        <v>376</v>
      </c>
      <c r="J11852" s="93">
        <v>513</v>
      </c>
      <c r="K11852" s="93">
        <v>513</v>
      </c>
      <c r="P11852" s="93">
        <v>513</v>
      </c>
      <c r="Q11852" s="93">
        <v>513</v>
      </c>
      <c r="AS11852" s="93">
        <v>513</v>
      </c>
    </row>
    <row r="11853" spans="1:45">
      <c r="A11853" s="84" t="s">
        <v>142</v>
      </c>
      <c r="B11853" s="85">
        <v>42680.125</v>
      </c>
      <c r="C11853" s="86">
        <v>42679</v>
      </c>
      <c r="D11853" s="84">
        <v>20</v>
      </c>
      <c r="E11853" s="85">
        <v>42679.833333333336</v>
      </c>
      <c r="F11853" s="87" t="s">
        <v>375</v>
      </c>
      <c r="G11853" s="88" t="s">
        <v>376</v>
      </c>
      <c r="J11853" s="93">
        <v>547</v>
      </c>
      <c r="K11853" s="93">
        <v>547</v>
      </c>
      <c r="P11853" s="93">
        <v>547</v>
      </c>
      <c r="Q11853" s="93">
        <v>547</v>
      </c>
      <c r="AS11853" s="93">
        <v>547</v>
      </c>
    </row>
    <row r="11854" spans="1:45">
      <c r="A11854" s="84" t="s">
        <v>142</v>
      </c>
      <c r="B11854" s="85">
        <v>42680.166666666664</v>
      </c>
      <c r="C11854" s="86">
        <v>42679</v>
      </c>
      <c r="D11854" s="84">
        <v>21</v>
      </c>
      <c r="E11854" s="85">
        <v>42679.875</v>
      </c>
      <c r="F11854" s="87" t="s">
        <v>375</v>
      </c>
      <c r="G11854" s="88" t="s">
        <v>376</v>
      </c>
      <c r="J11854" s="93">
        <v>653</v>
      </c>
      <c r="K11854" s="93">
        <v>653</v>
      </c>
      <c r="P11854" s="93">
        <v>653</v>
      </c>
      <c r="Q11854" s="93">
        <v>653</v>
      </c>
      <c r="AS11854" s="93">
        <v>653</v>
      </c>
    </row>
    <row r="11855" spans="1:45">
      <c r="A11855" s="84" t="s">
        <v>142</v>
      </c>
      <c r="B11855" s="85">
        <v>42680.208333333336</v>
      </c>
      <c r="C11855" s="86">
        <v>42679</v>
      </c>
      <c r="D11855" s="84">
        <v>22</v>
      </c>
      <c r="E11855" s="85">
        <v>42679.916666666664</v>
      </c>
      <c r="F11855" s="87" t="s">
        <v>375</v>
      </c>
      <c r="G11855" s="88" t="s">
        <v>376</v>
      </c>
      <c r="J11855" s="93">
        <v>580</v>
      </c>
      <c r="K11855" s="93">
        <v>580</v>
      </c>
      <c r="P11855" s="93">
        <v>580</v>
      </c>
      <c r="Q11855" s="93">
        <v>580</v>
      </c>
      <c r="AS11855" s="93">
        <v>580</v>
      </c>
    </row>
    <row r="11856" spans="1:45">
      <c r="A11856" s="84" t="s">
        <v>142</v>
      </c>
      <c r="B11856" s="85">
        <v>42680.25</v>
      </c>
      <c r="C11856" s="86">
        <v>42679</v>
      </c>
      <c r="D11856" s="84">
        <v>23</v>
      </c>
      <c r="E11856" s="85">
        <v>42679.958333333336</v>
      </c>
      <c r="F11856" s="87" t="s">
        <v>375</v>
      </c>
      <c r="G11856" s="88" t="s">
        <v>376</v>
      </c>
      <c r="J11856" s="93">
        <v>494</v>
      </c>
      <c r="K11856" s="93">
        <v>494</v>
      </c>
      <c r="P11856" s="93">
        <v>494</v>
      </c>
      <c r="Q11856" s="93">
        <v>494</v>
      </c>
      <c r="AS11856" s="93">
        <v>494</v>
      </c>
    </row>
    <row r="11857" spans="1:45">
      <c r="A11857" s="84" t="s">
        <v>142</v>
      </c>
      <c r="B11857" s="85">
        <v>42680.291666666664</v>
      </c>
      <c r="C11857" s="86">
        <v>42679</v>
      </c>
      <c r="D11857" s="84">
        <v>24</v>
      </c>
      <c r="E11857" s="85">
        <v>42680</v>
      </c>
      <c r="F11857" s="87" t="s">
        <v>375</v>
      </c>
      <c r="G11857" s="88" t="s">
        <v>376</v>
      </c>
      <c r="J11857" s="93">
        <v>487</v>
      </c>
      <c r="K11857" s="93">
        <v>487</v>
      </c>
      <c r="P11857" s="93">
        <v>487</v>
      </c>
      <c r="Q11857" s="93">
        <v>487</v>
      </c>
      <c r="AS11857" s="93">
        <v>487</v>
      </c>
    </row>
    <row r="11858" spans="1:45">
      <c r="A11858" s="84" t="s">
        <v>142</v>
      </c>
      <c r="B11858" s="85">
        <v>42680.333333333336</v>
      </c>
      <c r="C11858" s="86">
        <v>42680</v>
      </c>
      <c r="D11858" s="84">
        <v>1</v>
      </c>
      <c r="E11858" s="85">
        <v>42680.041666666664</v>
      </c>
      <c r="F11858" s="87" t="s">
        <v>375</v>
      </c>
      <c r="G11858" s="88" t="s">
        <v>376</v>
      </c>
      <c r="J11858" s="93">
        <v>506</v>
      </c>
      <c r="K11858" s="93">
        <v>506</v>
      </c>
      <c r="P11858" s="93">
        <v>506</v>
      </c>
      <c r="Q11858" s="93">
        <v>506</v>
      </c>
      <c r="AS11858" s="93">
        <v>506</v>
      </c>
    </row>
    <row r="11859" spans="1:45">
      <c r="A11859" s="84" t="s">
        <v>142</v>
      </c>
      <c r="B11859" s="85">
        <v>42680.375</v>
      </c>
      <c r="C11859" s="86">
        <v>42680</v>
      </c>
      <c r="D11859" s="84">
        <v>2</v>
      </c>
      <c r="E11859" s="85">
        <v>42680.083333333336</v>
      </c>
      <c r="F11859" s="87" t="s">
        <v>375</v>
      </c>
      <c r="G11859" s="88" t="s">
        <v>376</v>
      </c>
      <c r="J11859" s="93">
        <v>514</v>
      </c>
      <c r="K11859" s="93">
        <v>514</v>
      </c>
      <c r="P11859" s="93">
        <v>514</v>
      </c>
      <c r="Q11859" s="93">
        <v>514</v>
      </c>
      <c r="AS11859" s="93">
        <v>514</v>
      </c>
    </row>
    <row r="11860" spans="1:45">
      <c r="A11860" s="84" t="s">
        <v>142</v>
      </c>
      <c r="B11860" s="85">
        <v>42680.416666666664</v>
      </c>
      <c r="C11860" s="86">
        <v>42680</v>
      </c>
      <c r="D11860" s="84">
        <v>3</v>
      </c>
      <c r="E11860" s="85">
        <v>42680.125</v>
      </c>
      <c r="F11860" s="87" t="s">
        <v>375</v>
      </c>
      <c r="G11860" s="88" t="s">
        <v>376</v>
      </c>
      <c r="J11860" s="93">
        <v>514</v>
      </c>
      <c r="K11860" s="93">
        <v>514</v>
      </c>
      <c r="P11860" s="93">
        <v>514</v>
      </c>
      <c r="Q11860" s="93">
        <v>514</v>
      </c>
      <c r="AS11860" s="93">
        <v>514</v>
      </c>
    </row>
    <row r="11861" spans="1:45">
      <c r="A11861" s="84" t="s">
        <v>142</v>
      </c>
      <c r="B11861" s="85">
        <v>42680.458333333336</v>
      </c>
      <c r="C11861" s="86">
        <v>42680</v>
      </c>
      <c r="D11861" s="84">
        <v>4</v>
      </c>
      <c r="E11861" s="85">
        <v>42680.166666666664</v>
      </c>
      <c r="F11861" s="87" t="s">
        <v>375</v>
      </c>
      <c r="G11861" s="88" t="s">
        <v>376</v>
      </c>
      <c r="J11861" s="93">
        <v>522</v>
      </c>
      <c r="K11861" s="93">
        <v>522</v>
      </c>
      <c r="P11861" s="93">
        <v>522</v>
      </c>
      <c r="Q11861" s="93">
        <v>522</v>
      </c>
      <c r="AS11861" s="93">
        <v>522</v>
      </c>
    </row>
    <row r="11862" spans="1:45">
      <c r="A11862" s="84" t="s">
        <v>142</v>
      </c>
      <c r="B11862" s="85">
        <v>42680.5</v>
      </c>
      <c r="C11862" s="86">
        <v>42680</v>
      </c>
      <c r="D11862" s="84">
        <v>5</v>
      </c>
      <c r="E11862" s="85">
        <v>42680.208333333336</v>
      </c>
      <c r="F11862" s="87" t="s">
        <v>375</v>
      </c>
      <c r="G11862" s="88" t="s">
        <v>376</v>
      </c>
      <c r="J11862" s="93">
        <v>517</v>
      </c>
      <c r="K11862" s="93">
        <v>517</v>
      </c>
      <c r="P11862" s="93">
        <v>517</v>
      </c>
      <c r="Q11862" s="93">
        <v>517</v>
      </c>
      <c r="AS11862" s="93">
        <v>517</v>
      </c>
    </row>
    <row r="11863" spans="1:45">
      <c r="A11863" s="84" t="s">
        <v>142</v>
      </c>
      <c r="B11863" s="85">
        <v>42680.541666666664</v>
      </c>
      <c r="C11863" s="86">
        <v>42680</v>
      </c>
      <c r="D11863" s="84">
        <v>6</v>
      </c>
      <c r="E11863" s="85">
        <v>42680.25</v>
      </c>
      <c r="F11863" s="87" t="s">
        <v>375</v>
      </c>
      <c r="G11863" s="88" t="s">
        <v>376</v>
      </c>
      <c r="J11863" s="93">
        <v>517</v>
      </c>
      <c r="K11863" s="93">
        <v>517</v>
      </c>
      <c r="P11863" s="93">
        <v>517</v>
      </c>
      <c r="Q11863" s="93">
        <v>517</v>
      </c>
      <c r="AS11863" s="93">
        <v>517</v>
      </c>
    </row>
    <row r="11864" spans="1:45">
      <c r="A11864" s="84" t="s">
        <v>142</v>
      </c>
      <c r="B11864" s="85">
        <v>42680.583333333336</v>
      </c>
      <c r="C11864" s="86">
        <v>42680</v>
      </c>
      <c r="D11864" s="84">
        <v>7</v>
      </c>
      <c r="E11864" s="85">
        <v>42680.291666666664</v>
      </c>
      <c r="F11864" s="87" t="s">
        <v>375</v>
      </c>
      <c r="G11864" s="88" t="s">
        <v>376</v>
      </c>
      <c r="J11864" s="93">
        <v>528</v>
      </c>
      <c r="K11864" s="93">
        <v>528</v>
      </c>
      <c r="P11864" s="93">
        <v>528</v>
      </c>
      <c r="Q11864" s="93">
        <v>528</v>
      </c>
      <c r="AS11864" s="93">
        <v>528</v>
      </c>
    </row>
    <row r="11865" spans="1:45">
      <c r="A11865" s="84" t="s">
        <v>142</v>
      </c>
      <c r="B11865" s="85">
        <v>42680.625</v>
      </c>
      <c r="C11865" s="86">
        <v>42680</v>
      </c>
      <c r="D11865" s="84">
        <v>8</v>
      </c>
      <c r="E11865" s="85">
        <v>42680.333333333336</v>
      </c>
      <c r="F11865" s="87" t="s">
        <v>375</v>
      </c>
      <c r="G11865" s="88" t="s">
        <v>376</v>
      </c>
      <c r="J11865" s="93">
        <v>512</v>
      </c>
      <c r="K11865" s="93">
        <v>512</v>
      </c>
      <c r="P11865" s="93">
        <v>512</v>
      </c>
      <c r="Q11865" s="93">
        <v>512</v>
      </c>
      <c r="AS11865" s="93">
        <v>512</v>
      </c>
    </row>
    <row r="11866" spans="1:45">
      <c r="A11866" s="84" t="s">
        <v>142</v>
      </c>
      <c r="B11866" s="85">
        <v>42680.666666666664</v>
      </c>
      <c r="C11866" s="86">
        <v>42680</v>
      </c>
      <c r="D11866" s="84">
        <v>9</v>
      </c>
      <c r="E11866" s="85">
        <v>42680.375</v>
      </c>
      <c r="F11866" s="87" t="s">
        <v>375</v>
      </c>
      <c r="G11866" s="88" t="s">
        <v>376</v>
      </c>
      <c r="J11866" s="93">
        <v>552</v>
      </c>
      <c r="K11866" s="93">
        <v>552</v>
      </c>
      <c r="P11866" s="93">
        <v>552</v>
      </c>
      <c r="Q11866" s="93">
        <v>552</v>
      </c>
      <c r="AS11866" s="93">
        <v>552</v>
      </c>
    </row>
    <row r="11867" spans="1:45">
      <c r="A11867" s="84" t="s">
        <v>142</v>
      </c>
      <c r="B11867" s="85">
        <v>42680.708333333336</v>
      </c>
      <c r="C11867" s="86">
        <v>42680</v>
      </c>
      <c r="D11867" s="84">
        <v>10</v>
      </c>
      <c r="E11867" s="85">
        <v>42680.416666666664</v>
      </c>
      <c r="F11867" s="87" t="s">
        <v>375</v>
      </c>
      <c r="G11867" s="88" t="s">
        <v>376</v>
      </c>
      <c r="J11867" s="93">
        <v>476</v>
      </c>
      <c r="K11867" s="93">
        <v>476</v>
      </c>
      <c r="P11867" s="93">
        <v>476</v>
      </c>
      <c r="Q11867" s="93">
        <v>476</v>
      </c>
      <c r="AS11867" s="93">
        <v>476</v>
      </c>
    </row>
    <row r="11868" spans="1:45">
      <c r="A11868" s="84" t="s">
        <v>142</v>
      </c>
      <c r="B11868" s="85">
        <v>42680.75</v>
      </c>
      <c r="C11868" s="86">
        <v>42680</v>
      </c>
      <c r="D11868" s="84">
        <v>11</v>
      </c>
      <c r="E11868" s="85">
        <v>42680.458333333336</v>
      </c>
      <c r="F11868" s="87" t="s">
        <v>375</v>
      </c>
      <c r="G11868" s="88" t="s">
        <v>376</v>
      </c>
      <c r="J11868" s="93">
        <v>482</v>
      </c>
      <c r="K11868" s="93">
        <v>482</v>
      </c>
      <c r="P11868" s="93">
        <v>482</v>
      </c>
      <c r="Q11868" s="93">
        <v>482</v>
      </c>
      <c r="AS11868" s="93">
        <v>482</v>
      </c>
    </row>
    <row r="11869" spans="1:45">
      <c r="A11869" s="84" t="s">
        <v>142</v>
      </c>
      <c r="B11869" s="85">
        <v>42680.791666666664</v>
      </c>
      <c r="C11869" s="86">
        <v>42680</v>
      </c>
      <c r="D11869" s="84">
        <v>12</v>
      </c>
      <c r="E11869" s="85">
        <v>42680.5</v>
      </c>
      <c r="F11869" s="87" t="s">
        <v>375</v>
      </c>
      <c r="G11869" s="88" t="s">
        <v>376</v>
      </c>
      <c r="J11869" s="93">
        <v>514</v>
      </c>
      <c r="K11869" s="93">
        <v>514</v>
      </c>
      <c r="P11869" s="93">
        <v>514</v>
      </c>
      <c r="Q11869" s="93">
        <v>514</v>
      </c>
      <c r="AS11869" s="93">
        <v>514</v>
      </c>
    </row>
    <row r="11870" spans="1:45">
      <c r="A11870" s="84" t="s">
        <v>142</v>
      </c>
      <c r="B11870" s="85">
        <v>42680.833333333336</v>
      </c>
      <c r="C11870" s="86">
        <v>42680</v>
      </c>
      <c r="D11870" s="84">
        <v>13</v>
      </c>
      <c r="E11870" s="85">
        <v>42680.541666666664</v>
      </c>
      <c r="F11870" s="87" t="s">
        <v>375</v>
      </c>
      <c r="G11870" s="88" t="s">
        <v>376</v>
      </c>
      <c r="J11870" s="93">
        <v>604</v>
      </c>
      <c r="K11870" s="93">
        <v>604</v>
      </c>
      <c r="P11870" s="93">
        <v>604</v>
      </c>
      <c r="Q11870" s="93">
        <v>604</v>
      </c>
      <c r="AS11870" s="93">
        <v>604</v>
      </c>
    </row>
    <row r="11871" spans="1:45">
      <c r="A11871" s="84" t="s">
        <v>142</v>
      </c>
      <c r="B11871" s="85">
        <v>42680.875</v>
      </c>
      <c r="C11871" s="86">
        <v>42680</v>
      </c>
      <c r="D11871" s="84">
        <v>14</v>
      </c>
      <c r="E11871" s="85">
        <v>42680.583333333336</v>
      </c>
      <c r="F11871" s="87" t="s">
        <v>375</v>
      </c>
      <c r="G11871" s="88" t="s">
        <v>376</v>
      </c>
      <c r="J11871" s="93">
        <v>681</v>
      </c>
      <c r="K11871" s="93">
        <v>681</v>
      </c>
      <c r="P11871" s="93">
        <v>681</v>
      </c>
      <c r="Q11871" s="93">
        <v>681</v>
      </c>
      <c r="AS11871" s="93">
        <v>681</v>
      </c>
    </row>
    <row r="11872" spans="1:45">
      <c r="A11872" s="84" t="s">
        <v>142</v>
      </c>
      <c r="B11872" s="85">
        <v>42680.916666666664</v>
      </c>
      <c r="C11872" s="86">
        <v>42680</v>
      </c>
      <c r="D11872" s="84">
        <v>15</v>
      </c>
      <c r="E11872" s="85">
        <v>42680.625</v>
      </c>
      <c r="F11872" s="87" t="s">
        <v>375</v>
      </c>
      <c r="G11872" s="88" t="s">
        <v>376</v>
      </c>
      <c r="J11872" s="93">
        <v>733</v>
      </c>
      <c r="K11872" s="93">
        <v>733</v>
      </c>
      <c r="P11872" s="93">
        <v>733</v>
      </c>
      <c r="Q11872" s="93">
        <v>733</v>
      </c>
      <c r="AS11872" s="93">
        <v>733</v>
      </c>
    </row>
    <row r="11873" spans="1:45">
      <c r="A11873" s="84" t="s">
        <v>142</v>
      </c>
      <c r="B11873" s="85">
        <v>42680.958333333336</v>
      </c>
      <c r="C11873" s="86">
        <v>42680</v>
      </c>
      <c r="D11873" s="84">
        <v>16</v>
      </c>
      <c r="E11873" s="85">
        <v>42680.666666666664</v>
      </c>
      <c r="F11873" s="87" t="s">
        <v>375</v>
      </c>
      <c r="G11873" s="88" t="s">
        <v>376</v>
      </c>
      <c r="J11873" s="93">
        <v>767</v>
      </c>
      <c r="K11873" s="93">
        <v>767</v>
      </c>
      <c r="P11873" s="93">
        <v>767</v>
      </c>
      <c r="Q11873" s="93">
        <v>767</v>
      </c>
      <c r="AS11873" s="93">
        <v>767</v>
      </c>
    </row>
    <row r="11874" spans="1:45">
      <c r="A11874" s="84" t="s">
        <v>142</v>
      </c>
      <c r="B11874" s="85">
        <v>42681</v>
      </c>
      <c r="C11874" s="86">
        <v>42680</v>
      </c>
      <c r="D11874" s="84">
        <v>17</v>
      </c>
      <c r="E11874" s="85">
        <v>42680.708333333336</v>
      </c>
      <c r="F11874" s="87" t="s">
        <v>375</v>
      </c>
      <c r="G11874" s="88" t="s">
        <v>376</v>
      </c>
      <c r="J11874" s="93">
        <v>806</v>
      </c>
      <c r="K11874" s="93">
        <v>806</v>
      </c>
      <c r="P11874" s="93">
        <v>806</v>
      </c>
      <c r="Q11874" s="93">
        <v>806</v>
      </c>
      <c r="AS11874" s="93">
        <v>806</v>
      </c>
    </row>
    <row r="11875" spans="1:45">
      <c r="A11875" s="84" t="s">
        <v>142</v>
      </c>
      <c r="B11875" s="85">
        <v>42681.041666666664</v>
      </c>
      <c r="C11875" s="86">
        <v>42680</v>
      </c>
      <c r="D11875" s="84">
        <v>18</v>
      </c>
      <c r="E11875" s="85">
        <v>42680.75</v>
      </c>
      <c r="F11875" s="87" t="s">
        <v>375</v>
      </c>
      <c r="G11875" s="88" t="s">
        <v>376</v>
      </c>
      <c r="J11875" s="93">
        <v>822</v>
      </c>
      <c r="K11875" s="93">
        <v>822</v>
      </c>
      <c r="P11875" s="93">
        <v>822</v>
      </c>
      <c r="Q11875" s="93">
        <v>822</v>
      </c>
      <c r="AS11875" s="93">
        <v>822</v>
      </c>
    </row>
    <row r="11876" spans="1:45">
      <c r="A11876" s="84" t="s">
        <v>142</v>
      </c>
      <c r="B11876" s="85">
        <v>42681.083333333336</v>
      </c>
      <c r="C11876" s="86">
        <v>42680</v>
      </c>
      <c r="D11876" s="84">
        <v>19</v>
      </c>
      <c r="E11876" s="85">
        <v>42680.791666666664</v>
      </c>
      <c r="F11876" s="87" t="s">
        <v>375</v>
      </c>
      <c r="G11876" s="88" t="s">
        <v>376</v>
      </c>
      <c r="J11876" s="93">
        <v>826</v>
      </c>
      <c r="K11876" s="93">
        <v>826</v>
      </c>
      <c r="P11876" s="93">
        <v>826</v>
      </c>
      <c r="Q11876" s="93">
        <v>826</v>
      </c>
      <c r="AS11876" s="93">
        <v>826</v>
      </c>
    </row>
    <row r="11877" spans="1:45">
      <c r="A11877" s="84" t="s">
        <v>142</v>
      </c>
      <c r="B11877" s="85">
        <v>42681.125</v>
      </c>
      <c r="C11877" s="86">
        <v>42680</v>
      </c>
      <c r="D11877" s="84">
        <v>20</v>
      </c>
      <c r="E11877" s="85">
        <v>42680.833333333336</v>
      </c>
      <c r="F11877" s="87" t="s">
        <v>375</v>
      </c>
      <c r="G11877" s="88" t="s">
        <v>376</v>
      </c>
      <c r="J11877" s="93">
        <v>852</v>
      </c>
      <c r="K11877" s="93">
        <v>852</v>
      </c>
      <c r="P11877" s="93">
        <v>852</v>
      </c>
      <c r="Q11877" s="93">
        <v>852</v>
      </c>
      <c r="AS11877" s="93">
        <v>852</v>
      </c>
    </row>
    <row r="11878" spans="1:45">
      <c r="A11878" s="84" t="s">
        <v>142</v>
      </c>
      <c r="B11878" s="85">
        <v>42681.166666666664</v>
      </c>
      <c r="C11878" s="86">
        <v>42680</v>
      </c>
      <c r="D11878" s="84">
        <v>21</v>
      </c>
      <c r="E11878" s="85">
        <v>42680.875</v>
      </c>
      <c r="F11878" s="87" t="s">
        <v>375</v>
      </c>
      <c r="G11878" s="88" t="s">
        <v>376</v>
      </c>
      <c r="J11878" s="93">
        <v>823</v>
      </c>
      <c r="K11878" s="93">
        <v>823</v>
      </c>
      <c r="P11878" s="93">
        <v>823</v>
      </c>
      <c r="Q11878" s="93">
        <v>823</v>
      </c>
      <c r="AS11878" s="93">
        <v>823</v>
      </c>
    </row>
    <row r="11879" spans="1:45">
      <c r="A11879" s="84" t="s">
        <v>142</v>
      </c>
      <c r="B11879" s="85">
        <v>42681.208333333336</v>
      </c>
      <c r="C11879" s="86">
        <v>42680</v>
      </c>
      <c r="D11879" s="84">
        <v>22</v>
      </c>
      <c r="E11879" s="85">
        <v>42680.916666666664</v>
      </c>
      <c r="F11879" s="87" t="s">
        <v>375</v>
      </c>
      <c r="G11879" s="88" t="s">
        <v>376</v>
      </c>
      <c r="J11879" s="93">
        <v>834</v>
      </c>
      <c r="K11879" s="93">
        <v>834</v>
      </c>
      <c r="P11879" s="93">
        <v>834</v>
      </c>
      <c r="Q11879" s="93">
        <v>834</v>
      </c>
      <c r="AS11879" s="93">
        <v>834</v>
      </c>
    </row>
    <row r="11880" spans="1:45">
      <c r="A11880" s="84" t="s">
        <v>142</v>
      </c>
      <c r="B11880" s="85">
        <v>42681.25</v>
      </c>
      <c r="C11880" s="86">
        <v>42680</v>
      </c>
      <c r="D11880" s="84">
        <v>23</v>
      </c>
      <c r="E11880" s="85">
        <v>42680.958333333336</v>
      </c>
      <c r="F11880" s="87" t="s">
        <v>375</v>
      </c>
      <c r="G11880" s="88" t="s">
        <v>376</v>
      </c>
      <c r="J11880" s="93">
        <v>765</v>
      </c>
      <c r="K11880" s="93">
        <v>765</v>
      </c>
      <c r="P11880" s="93">
        <v>765</v>
      </c>
      <c r="Q11880" s="93">
        <v>765</v>
      </c>
      <c r="AS11880" s="93">
        <v>765</v>
      </c>
    </row>
    <row r="11881" spans="1:45">
      <c r="A11881" s="84" t="s">
        <v>142</v>
      </c>
      <c r="B11881" s="85">
        <v>42681.291666666664</v>
      </c>
      <c r="C11881" s="86">
        <v>42680</v>
      </c>
      <c r="D11881" s="84">
        <v>24</v>
      </c>
      <c r="E11881" s="85">
        <v>42681</v>
      </c>
      <c r="F11881" s="87" t="s">
        <v>375</v>
      </c>
      <c r="G11881" s="88" t="s">
        <v>376</v>
      </c>
      <c r="J11881" s="93">
        <v>628</v>
      </c>
      <c r="K11881" s="93">
        <v>628</v>
      </c>
      <c r="P11881" s="93">
        <v>628</v>
      </c>
      <c r="Q11881" s="93">
        <v>628</v>
      </c>
      <c r="AS11881" s="93">
        <v>628</v>
      </c>
    </row>
    <row r="11882" spans="1:45">
      <c r="A11882" s="84" t="s">
        <v>142</v>
      </c>
      <c r="B11882" s="85">
        <v>42681.333333333336</v>
      </c>
      <c r="C11882" s="86">
        <v>42681</v>
      </c>
      <c r="D11882" s="84">
        <v>1</v>
      </c>
      <c r="E11882" s="85">
        <v>42681.041666666664</v>
      </c>
      <c r="F11882" s="87" t="s">
        <v>375</v>
      </c>
      <c r="G11882" s="88" t="s">
        <v>376</v>
      </c>
      <c r="J11882" s="93">
        <v>635</v>
      </c>
      <c r="K11882" s="93">
        <v>635</v>
      </c>
      <c r="P11882" s="93">
        <v>635</v>
      </c>
      <c r="Q11882" s="93">
        <v>635</v>
      </c>
      <c r="AS11882" s="93">
        <v>635</v>
      </c>
    </row>
    <row r="11883" spans="1:45">
      <c r="A11883" s="84" t="s">
        <v>142</v>
      </c>
      <c r="B11883" s="85">
        <v>42681.375</v>
      </c>
      <c r="C11883" s="86">
        <v>42681</v>
      </c>
      <c r="D11883" s="84">
        <v>2</v>
      </c>
      <c r="E11883" s="85">
        <v>42681.083333333336</v>
      </c>
      <c r="F11883" s="87" t="s">
        <v>375</v>
      </c>
      <c r="G11883" s="88" t="s">
        <v>376</v>
      </c>
      <c r="J11883" s="93">
        <v>659</v>
      </c>
      <c r="K11883" s="93">
        <v>659</v>
      </c>
      <c r="P11883" s="93">
        <v>659</v>
      </c>
      <c r="Q11883" s="93">
        <v>659</v>
      </c>
      <c r="AS11883" s="93">
        <v>659</v>
      </c>
    </row>
    <row r="11884" spans="1:45">
      <c r="A11884" s="84" t="s">
        <v>142</v>
      </c>
      <c r="B11884" s="85">
        <v>42681.416666666664</v>
      </c>
      <c r="C11884" s="86">
        <v>42681</v>
      </c>
      <c r="D11884" s="84">
        <v>3</v>
      </c>
      <c r="E11884" s="85">
        <v>42681.125</v>
      </c>
      <c r="F11884" s="87" t="s">
        <v>375</v>
      </c>
      <c r="G11884" s="88" t="s">
        <v>376</v>
      </c>
      <c r="J11884" s="93">
        <v>680</v>
      </c>
      <c r="K11884" s="93">
        <v>680</v>
      </c>
      <c r="P11884" s="93">
        <v>680</v>
      </c>
      <c r="Q11884" s="93">
        <v>680</v>
      </c>
      <c r="AS11884" s="93">
        <v>680</v>
      </c>
    </row>
    <row r="11885" spans="1:45">
      <c r="A11885" s="84" t="s">
        <v>142</v>
      </c>
      <c r="B11885" s="85">
        <v>42681.458333333336</v>
      </c>
      <c r="C11885" s="86">
        <v>42681</v>
      </c>
      <c r="D11885" s="84">
        <v>4</v>
      </c>
      <c r="E11885" s="85">
        <v>42681.166666666664</v>
      </c>
      <c r="F11885" s="87" t="s">
        <v>375</v>
      </c>
      <c r="G11885" s="88" t="s">
        <v>376</v>
      </c>
      <c r="J11885" s="93">
        <v>669</v>
      </c>
      <c r="K11885" s="93">
        <v>669</v>
      </c>
      <c r="P11885" s="93">
        <v>669</v>
      </c>
      <c r="Q11885" s="93">
        <v>669</v>
      </c>
      <c r="AS11885" s="93">
        <v>669</v>
      </c>
    </row>
    <row r="11886" spans="1:45">
      <c r="A11886" s="84" t="s">
        <v>142</v>
      </c>
      <c r="B11886" s="85">
        <v>42681.5</v>
      </c>
      <c r="C11886" s="86">
        <v>42681</v>
      </c>
      <c r="D11886" s="84">
        <v>5</v>
      </c>
      <c r="E11886" s="85">
        <v>42681.208333333336</v>
      </c>
      <c r="F11886" s="87" t="s">
        <v>375</v>
      </c>
      <c r="G11886" s="88" t="s">
        <v>376</v>
      </c>
      <c r="J11886" s="93">
        <v>667</v>
      </c>
      <c r="K11886" s="93">
        <v>667</v>
      </c>
      <c r="P11886" s="93">
        <v>667</v>
      </c>
      <c r="Q11886" s="93">
        <v>667</v>
      </c>
      <c r="AS11886" s="93">
        <v>667</v>
      </c>
    </row>
    <row r="11887" spans="1:45">
      <c r="A11887" s="84" t="s">
        <v>142</v>
      </c>
      <c r="B11887" s="85">
        <v>42681.541666666664</v>
      </c>
      <c r="C11887" s="86">
        <v>42681</v>
      </c>
      <c r="D11887" s="84">
        <v>6</v>
      </c>
      <c r="E11887" s="85">
        <v>42681.25</v>
      </c>
      <c r="F11887" s="87" t="s">
        <v>375</v>
      </c>
      <c r="G11887" s="88" t="s">
        <v>376</v>
      </c>
      <c r="J11887" s="93">
        <v>694</v>
      </c>
      <c r="K11887" s="93">
        <v>694</v>
      </c>
      <c r="P11887" s="93">
        <v>694</v>
      </c>
      <c r="Q11887" s="93">
        <v>694</v>
      </c>
      <c r="AS11887" s="93">
        <v>694</v>
      </c>
    </row>
    <row r="11888" spans="1:45">
      <c r="A11888" s="84" t="s">
        <v>142</v>
      </c>
      <c r="B11888" s="85">
        <v>42681.583333333336</v>
      </c>
      <c r="C11888" s="86">
        <v>42681</v>
      </c>
      <c r="D11888" s="84">
        <v>7</v>
      </c>
      <c r="E11888" s="85">
        <v>42681.291666666664</v>
      </c>
      <c r="F11888" s="87" t="s">
        <v>375</v>
      </c>
      <c r="G11888" s="88" t="s">
        <v>376</v>
      </c>
      <c r="J11888" s="93">
        <v>727</v>
      </c>
      <c r="K11888" s="93">
        <v>727</v>
      </c>
      <c r="P11888" s="93">
        <v>727</v>
      </c>
      <c r="Q11888" s="93">
        <v>727</v>
      </c>
      <c r="AS11888" s="93">
        <v>727</v>
      </c>
    </row>
    <row r="11889" spans="1:45">
      <c r="A11889" s="84" t="s">
        <v>142</v>
      </c>
      <c r="B11889" s="85">
        <v>42681.625</v>
      </c>
      <c r="C11889" s="86">
        <v>42681</v>
      </c>
      <c r="D11889" s="84">
        <v>8</v>
      </c>
      <c r="E11889" s="85">
        <v>42681.333333333336</v>
      </c>
      <c r="F11889" s="87" t="s">
        <v>375</v>
      </c>
      <c r="G11889" s="88" t="s">
        <v>376</v>
      </c>
      <c r="J11889" s="93">
        <v>829</v>
      </c>
      <c r="K11889" s="93">
        <v>829</v>
      </c>
      <c r="P11889" s="93">
        <v>829</v>
      </c>
      <c r="Q11889" s="93">
        <v>829</v>
      </c>
      <c r="AS11889" s="93">
        <v>829</v>
      </c>
    </row>
    <row r="11890" spans="1:45">
      <c r="A11890" s="84" t="s">
        <v>142</v>
      </c>
      <c r="B11890" s="85">
        <v>42681.666666666664</v>
      </c>
      <c r="C11890" s="86">
        <v>42681</v>
      </c>
      <c r="D11890" s="84">
        <v>9</v>
      </c>
      <c r="E11890" s="85">
        <v>42681.375</v>
      </c>
      <c r="F11890" s="87" t="s">
        <v>375</v>
      </c>
      <c r="G11890" s="88" t="s">
        <v>376</v>
      </c>
      <c r="J11890" s="93">
        <v>782</v>
      </c>
      <c r="K11890" s="93">
        <v>782</v>
      </c>
      <c r="P11890" s="93">
        <v>782</v>
      </c>
      <c r="Q11890" s="93">
        <v>782</v>
      </c>
      <c r="AS11890" s="93">
        <v>782</v>
      </c>
    </row>
    <row r="11891" spans="1:45">
      <c r="A11891" s="84" t="s">
        <v>142</v>
      </c>
      <c r="B11891" s="85">
        <v>42681.708333333336</v>
      </c>
      <c r="C11891" s="86">
        <v>42681</v>
      </c>
      <c r="D11891" s="84">
        <v>10</v>
      </c>
      <c r="E11891" s="85">
        <v>42681.416666666664</v>
      </c>
      <c r="F11891" s="87" t="s">
        <v>375</v>
      </c>
      <c r="G11891" s="88" t="s">
        <v>376</v>
      </c>
      <c r="J11891" s="93">
        <v>677</v>
      </c>
      <c r="K11891" s="93">
        <v>677</v>
      </c>
      <c r="P11891" s="93">
        <v>677</v>
      </c>
      <c r="Q11891" s="93">
        <v>677</v>
      </c>
      <c r="AS11891" s="93">
        <v>677</v>
      </c>
    </row>
    <row r="11892" spans="1:45">
      <c r="A11892" s="84" t="s">
        <v>142</v>
      </c>
      <c r="B11892" s="85">
        <v>42681.75</v>
      </c>
      <c r="C11892" s="86">
        <v>42681</v>
      </c>
      <c r="D11892" s="84">
        <v>11</v>
      </c>
      <c r="E11892" s="85">
        <v>42681.458333333336</v>
      </c>
      <c r="F11892" s="87" t="s">
        <v>375</v>
      </c>
      <c r="G11892" s="88" t="s">
        <v>376</v>
      </c>
      <c r="J11892" s="93">
        <v>633</v>
      </c>
      <c r="K11892" s="93">
        <v>633</v>
      </c>
      <c r="P11892" s="93">
        <v>633</v>
      </c>
      <c r="Q11892" s="93">
        <v>633</v>
      </c>
      <c r="AS11892" s="93">
        <v>633</v>
      </c>
    </row>
    <row r="11893" spans="1:45">
      <c r="A11893" s="84" t="s">
        <v>142</v>
      </c>
      <c r="B11893" s="85">
        <v>42681.791666666664</v>
      </c>
      <c r="C11893" s="86">
        <v>42681</v>
      </c>
      <c r="D11893" s="84">
        <v>12</v>
      </c>
      <c r="E11893" s="85">
        <v>42681.5</v>
      </c>
      <c r="F11893" s="87" t="s">
        <v>375</v>
      </c>
      <c r="G11893" s="88" t="s">
        <v>376</v>
      </c>
      <c r="J11893" s="93">
        <v>635</v>
      </c>
      <c r="K11893" s="93">
        <v>635</v>
      </c>
      <c r="P11893" s="93">
        <v>635</v>
      </c>
      <c r="Q11893" s="93">
        <v>635</v>
      </c>
      <c r="AS11893" s="93">
        <v>635</v>
      </c>
    </row>
    <row r="11894" spans="1:45">
      <c r="A11894" s="84" t="s">
        <v>142</v>
      </c>
      <c r="B11894" s="85">
        <v>42681.833333333336</v>
      </c>
      <c r="C11894" s="86">
        <v>42681</v>
      </c>
      <c r="D11894" s="84">
        <v>13</v>
      </c>
      <c r="E11894" s="85">
        <v>42681.541666666664</v>
      </c>
      <c r="F11894" s="87" t="s">
        <v>375</v>
      </c>
      <c r="G11894" s="88" t="s">
        <v>376</v>
      </c>
      <c r="J11894" s="93">
        <v>671</v>
      </c>
      <c r="K11894" s="93">
        <v>671</v>
      </c>
      <c r="P11894" s="93">
        <v>671</v>
      </c>
      <c r="Q11894" s="93">
        <v>671</v>
      </c>
      <c r="AS11894" s="93">
        <v>671</v>
      </c>
    </row>
    <row r="11895" spans="1:45">
      <c r="A11895" s="84" t="s">
        <v>142</v>
      </c>
      <c r="B11895" s="85">
        <v>42681.875</v>
      </c>
      <c r="C11895" s="86">
        <v>42681</v>
      </c>
      <c r="D11895" s="84">
        <v>14</v>
      </c>
      <c r="E11895" s="85">
        <v>42681.583333333336</v>
      </c>
      <c r="F11895" s="87" t="s">
        <v>375</v>
      </c>
      <c r="G11895" s="88" t="s">
        <v>376</v>
      </c>
      <c r="J11895" s="93">
        <v>693</v>
      </c>
      <c r="K11895" s="93">
        <v>693</v>
      </c>
      <c r="P11895" s="93">
        <v>693</v>
      </c>
      <c r="Q11895" s="93">
        <v>693</v>
      </c>
      <c r="AS11895" s="93">
        <v>693</v>
      </c>
    </row>
    <row r="11896" spans="1:45">
      <c r="A11896" s="84" t="s">
        <v>142</v>
      </c>
      <c r="B11896" s="85">
        <v>42681.916666666664</v>
      </c>
      <c r="C11896" s="86">
        <v>42681</v>
      </c>
      <c r="D11896" s="84">
        <v>15</v>
      </c>
      <c r="E11896" s="85">
        <v>42681.625</v>
      </c>
      <c r="F11896" s="87" t="s">
        <v>375</v>
      </c>
      <c r="G11896" s="88" t="s">
        <v>376</v>
      </c>
      <c r="J11896" s="93">
        <v>697</v>
      </c>
      <c r="K11896" s="93">
        <v>697</v>
      </c>
      <c r="P11896" s="93">
        <v>697</v>
      </c>
      <c r="Q11896" s="93">
        <v>697</v>
      </c>
      <c r="AS11896" s="93">
        <v>697</v>
      </c>
    </row>
    <row r="11897" spans="1:45">
      <c r="A11897" s="84" t="s">
        <v>142</v>
      </c>
      <c r="B11897" s="85">
        <v>42681.958333333336</v>
      </c>
      <c r="C11897" s="86">
        <v>42681</v>
      </c>
      <c r="D11897" s="84">
        <v>16</v>
      </c>
      <c r="E11897" s="85">
        <v>42681.666666666664</v>
      </c>
      <c r="F11897" s="87" t="s">
        <v>375</v>
      </c>
      <c r="G11897" s="88" t="s">
        <v>376</v>
      </c>
      <c r="J11897" s="93">
        <v>817</v>
      </c>
      <c r="K11897" s="93">
        <v>817</v>
      </c>
      <c r="P11897" s="93">
        <v>817</v>
      </c>
      <c r="Q11897" s="93">
        <v>817</v>
      </c>
      <c r="AS11897" s="93">
        <v>817</v>
      </c>
    </row>
    <row r="11898" spans="1:45">
      <c r="A11898" s="84" t="s">
        <v>142</v>
      </c>
      <c r="B11898" s="85">
        <v>42682</v>
      </c>
      <c r="C11898" s="86">
        <v>42681</v>
      </c>
      <c r="D11898" s="84">
        <v>17</v>
      </c>
      <c r="E11898" s="85">
        <v>42681.708333333336</v>
      </c>
      <c r="F11898" s="87" t="s">
        <v>375</v>
      </c>
      <c r="G11898" s="88" t="s">
        <v>376</v>
      </c>
      <c r="J11898" s="93">
        <v>900</v>
      </c>
      <c r="K11898" s="93">
        <v>900</v>
      </c>
      <c r="P11898" s="93">
        <v>900</v>
      </c>
      <c r="Q11898" s="93">
        <v>900</v>
      </c>
      <c r="AS11898" s="93">
        <v>900</v>
      </c>
    </row>
    <row r="11899" spans="1:45">
      <c r="A11899" s="84" t="s">
        <v>142</v>
      </c>
      <c r="B11899" s="85">
        <v>42682.041666666664</v>
      </c>
      <c r="C11899" s="86">
        <v>42681</v>
      </c>
      <c r="D11899" s="84">
        <v>18</v>
      </c>
      <c r="E11899" s="85">
        <v>42681.75</v>
      </c>
      <c r="F11899" s="87" t="s">
        <v>375</v>
      </c>
      <c r="G11899" s="88" t="s">
        <v>376</v>
      </c>
      <c r="J11899" s="93">
        <v>924</v>
      </c>
      <c r="K11899" s="93">
        <v>924</v>
      </c>
      <c r="P11899" s="93">
        <v>924</v>
      </c>
      <c r="Q11899" s="93">
        <v>924</v>
      </c>
      <c r="AS11899" s="93">
        <v>924</v>
      </c>
    </row>
    <row r="11900" spans="1:45">
      <c r="A11900" s="84" t="s">
        <v>142</v>
      </c>
      <c r="B11900" s="85">
        <v>42682.083333333336</v>
      </c>
      <c r="C11900" s="86">
        <v>42681</v>
      </c>
      <c r="D11900" s="84">
        <v>19</v>
      </c>
      <c r="E11900" s="85">
        <v>42681.791666666664</v>
      </c>
      <c r="F11900" s="87" t="s">
        <v>375</v>
      </c>
      <c r="G11900" s="88" t="s">
        <v>376</v>
      </c>
      <c r="J11900" s="93">
        <v>871</v>
      </c>
      <c r="K11900" s="93">
        <v>871</v>
      </c>
      <c r="P11900" s="93">
        <v>871</v>
      </c>
      <c r="Q11900" s="93">
        <v>871</v>
      </c>
      <c r="AS11900" s="93">
        <v>871</v>
      </c>
    </row>
    <row r="11901" spans="1:45">
      <c r="A11901" s="84" t="s">
        <v>142</v>
      </c>
      <c r="B11901" s="85">
        <v>42682.125</v>
      </c>
      <c r="C11901" s="86">
        <v>42681</v>
      </c>
      <c r="D11901" s="84">
        <v>20</v>
      </c>
      <c r="E11901" s="85">
        <v>42681.833333333336</v>
      </c>
      <c r="F11901" s="87" t="s">
        <v>375</v>
      </c>
      <c r="G11901" s="88" t="s">
        <v>376</v>
      </c>
      <c r="J11901" s="93">
        <v>740</v>
      </c>
      <c r="K11901" s="93">
        <v>740</v>
      </c>
      <c r="P11901" s="93">
        <v>740</v>
      </c>
      <c r="Q11901" s="93">
        <v>740</v>
      </c>
      <c r="AS11901" s="93">
        <v>740</v>
      </c>
    </row>
    <row r="11902" spans="1:45">
      <c r="A11902" s="84" t="s">
        <v>142</v>
      </c>
      <c r="B11902" s="85">
        <v>42682.166666666664</v>
      </c>
      <c r="C11902" s="86">
        <v>42681</v>
      </c>
      <c r="D11902" s="84">
        <v>21</v>
      </c>
      <c r="E11902" s="85">
        <v>42681.875</v>
      </c>
      <c r="F11902" s="87" t="s">
        <v>375</v>
      </c>
      <c r="G11902" s="88" t="s">
        <v>376</v>
      </c>
      <c r="J11902" s="93">
        <v>775</v>
      </c>
      <c r="K11902" s="93">
        <v>775</v>
      </c>
      <c r="P11902" s="93">
        <v>775</v>
      </c>
      <c r="Q11902" s="93">
        <v>775</v>
      </c>
      <c r="AS11902" s="93">
        <v>775</v>
      </c>
    </row>
    <row r="11903" spans="1:45">
      <c r="A11903" s="84" t="s">
        <v>142</v>
      </c>
      <c r="B11903" s="85">
        <v>42682.208333333336</v>
      </c>
      <c r="C11903" s="86">
        <v>42681</v>
      </c>
      <c r="D11903" s="84">
        <v>22</v>
      </c>
      <c r="E11903" s="85">
        <v>42681.916666666664</v>
      </c>
      <c r="F11903" s="87" t="s">
        <v>375</v>
      </c>
      <c r="G11903" s="88" t="s">
        <v>376</v>
      </c>
      <c r="J11903" s="93">
        <v>875</v>
      </c>
      <c r="K11903" s="93">
        <v>875</v>
      </c>
      <c r="P11903" s="93">
        <v>875</v>
      </c>
      <c r="Q11903" s="93">
        <v>875</v>
      </c>
      <c r="AS11903" s="93">
        <v>875</v>
      </c>
    </row>
    <row r="11904" spans="1:45">
      <c r="A11904" s="84" t="s">
        <v>142</v>
      </c>
      <c r="B11904" s="85">
        <v>42682.25</v>
      </c>
      <c r="C11904" s="86">
        <v>42681</v>
      </c>
      <c r="D11904" s="84">
        <v>23</v>
      </c>
      <c r="E11904" s="85">
        <v>42681.958333333336</v>
      </c>
      <c r="F11904" s="87" t="s">
        <v>375</v>
      </c>
      <c r="G11904" s="88" t="s">
        <v>376</v>
      </c>
      <c r="J11904" s="93">
        <v>747</v>
      </c>
      <c r="K11904" s="93">
        <v>747</v>
      </c>
      <c r="P11904" s="93">
        <v>747</v>
      </c>
      <c r="Q11904" s="93">
        <v>747</v>
      </c>
      <c r="AS11904" s="93">
        <v>747</v>
      </c>
    </row>
    <row r="11905" spans="1:45">
      <c r="A11905" s="84" t="s">
        <v>142</v>
      </c>
      <c r="B11905" s="85">
        <v>42682.291666666664</v>
      </c>
      <c r="C11905" s="86">
        <v>42681</v>
      </c>
      <c r="D11905" s="84">
        <v>24</v>
      </c>
      <c r="E11905" s="85">
        <v>42682</v>
      </c>
      <c r="F11905" s="87" t="s">
        <v>375</v>
      </c>
      <c r="G11905" s="88" t="s">
        <v>376</v>
      </c>
      <c r="J11905" s="93">
        <v>620</v>
      </c>
      <c r="K11905" s="93">
        <v>620</v>
      </c>
      <c r="P11905" s="93">
        <v>620</v>
      </c>
      <c r="Q11905" s="93">
        <v>620</v>
      </c>
      <c r="AS11905" s="93">
        <v>620</v>
      </c>
    </row>
    <row r="11906" spans="1:45">
      <c r="A11906" s="84" t="s">
        <v>142</v>
      </c>
      <c r="B11906" s="85">
        <v>42682.333333333336</v>
      </c>
      <c r="C11906" s="86">
        <v>42682</v>
      </c>
      <c r="D11906" s="84">
        <v>1</v>
      </c>
      <c r="E11906" s="85">
        <v>42682.041666666664</v>
      </c>
      <c r="F11906" s="87" t="s">
        <v>375</v>
      </c>
      <c r="G11906" s="88" t="s">
        <v>376</v>
      </c>
      <c r="J11906" s="93">
        <v>479</v>
      </c>
      <c r="K11906" s="93">
        <v>479</v>
      </c>
      <c r="P11906" s="93">
        <v>479</v>
      </c>
      <c r="Q11906" s="93">
        <v>479</v>
      </c>
      <c r="AS11906" s="93">
        <v>479</v>
      </c>
    </row>
    <row r="11907" spans="1:45">
      <c r="A11907" s="84" t="s">
        <v>142</v>
      </c>
      <c r="B11907" s="85">
        <v>42682.375</v>
      </c>
      <c r="C11907" s="86">
        <v>42682</v>
      </c>
      <c r="D11907" s="84">
        <v>2</v>
      </c>
      <c r="E11907" s="85">
        <v>42682.083333333336</v>
      </c>
      <c r="F11907" s="87" t="s">
        <v>375</v>
      </c>
      <c r="G11907" s="88" t="s">
        <v>376</v>
      </c>
      <c r="J11907" s="93">
        <v>470</v>
      </c>
      <c r="K11907" s="93">
        <v>470</v>
      </c>
      <c r="P11907" s="93">
        <v>470</v>
      </c>
      <c r="Q11907" s="93">
        <v>470</v>
      </c>
      <c r="AS11907" s="93">
        <v>470</v>
      </c>
    </row>
    <row r="11908" spans="1:45">
      <c r="A11908" s="84" t="s">
        <v>142</v>
      </c>
      <c r="B11908" s="85">
        <v>42682.416666666664</v>
      </c>
      <c r="C11908" s="86">
        <v>42682</v>
      </c>
      <c r="D11908" s="84">
        <v>3</v>
      </c>
      <c r="E11908" s="85">
        <v>42682.125</v>
      </c>
      <c r="F11908" s="87" t="s">
        <v>375</v>
      </c>
      <c r="G11908" s="88" t="s">
        <v>376</v>
      </c>
      <c r="J11908" s="93">
        <v>472</v>
      </c>
      <c r="K11908" s="93">
        <v>472</v>
      </c>
      <c r="P11908" s="93">
        <v>472</v>
      </c>
      <c r="Q11908" s="93">
        <v>472</v>
      </c>
      <c r="AS11908" s="93">
        <v>472</v>
      </c>
    </row>
    <row r="11909" spans="1:45">
      <c r="A11909" s="84" t="s">
        <v>142</v>
      </c>
      <c r="B11909" s="85">
        <v>42682.458333333336</v>
      </c>
      <c r="C11909" s="86">
        <v>42682</v>
      </c>
      <c r="D11909" s="84">
        <v>4</v>
      </c>
      <c r="E11909" s="85">
        <v>42682.166666666664</v>
      </c>
      <c r="F11909" s="87" t="s">
        <v>375</v>
      </c>
      <c r="G11909" s="88" t="s">
        <v>376</v>
      </c>
      <c r="J11909" s="93">
        <v>487</v>
      </c>
      <c r="K11909" s="93">
        <v>487</v>
      </c>
      <c r="P11909" s="93">
        <v>487</v>
      </c>
      <c r="Q11909" s="93">
        <v>487</v>
      </c>
      <c r="AS11909" s="93">
        <v>487</v>
      </c>
    </row>
    <row r="11910" spans="1:45">
      <c r="A11910" s="84" t="s">
        <v>142</v>
      </c>
      <c r="B11910" s="85">
        <v>42682.5</v>
      </c>
      <c r="C11910" s="86">
        <v>42682</v>
      </c>
      <c r="D11910" s="84">
        <v>5</v>
      </c>
      <c r="E11910" s="85">
        <v>42682.208333333336</v>
      </c>
      <c r="F11910" s="87" t="s">
        <v>375</v>
      </c>
      <c r="G11910" s="88" t="s">
        <v>376</v>
      </c>
      <c r="J11910" s="93">
        <v>528</v>
      </c>
      <c r="K11910" s="93">
        <v>528</v>
      </c>
      <c r="P11910" s="93">
        <v>528</v>
      </c>
      <c r="Q11910" s="93">
        <v>528</v>
      </c>
      <c r="AS11910" s="93">
        <v>528</v>
      </c>
    </row>
    <row r="11911" spans="1:45">
      <c r="A11911" s="84" t="s">
        <v>142</v>
      </c>
      <c r="B11911" s="85">
        <v>42682.541666666664</v>
      </c>
      <c r="C11911" s="86">
        <v>42682</v>
      </c>
      <c r="D11911" s="84">
        <v>6</v>
      </c>
      <c r="E11911" s="85">
        <v>42682.25</v>
      </c>
      <c r="F11911" s="87" t="s">
        <v>375</v>
      </c>
      <c r="G11911" s="88" t="s">
        <v>376</v>
      </c>
      <c r="J11911" s="93">
        <v>683</v>
      </c>
      <c r="K11911" s="93">
        <v>683</v>
      </c>
      <c r="P11911" s="93">
        <v>683</v>
      </c>
      <c r="Q11911" s="93">
        <v>683</v>
      </c>
      <c r="AS11911" s="93">
        <v>683</v>
      </c>
    </row>
    <row r="11912" spans="1:45">
      <c r="A11912" s="84" t="s">
        <v>142</v>
      </c>
      <c r="B11912" s="85">
        <v>42682.583333333336</v>
      </c>
      <c r="C11912" s="86">
        <v>42682</v>
      </c>
      <c r="D11912" s="84">
        <v>7</v>
      </c>
      <c r="E11912" s="85">
        <v>42682.291666666664</v>
      </c>
      <c r="F11912" s="87" t="s">
        <v>375</v>
      </c>
      <c r="G11912" s="88" t="s">
        <v>376</v>
      </c>
      <c r="J11912" s="93">
        <v>765</v>
      </c>
      <c r="K11912" s="93">
        <v>765</v>
      </c>
      <c r="P11912" s="93">
        <v>765</v>
      </c>
      <c r="Q11912" s="93">
        <v>765</v>
      </c>
      <c r="AS11912" s="93">
        <v>765</v>
      </c>
    </row>
    <row r="11913" spans="1:45">
      <c r="A11913" s="84" t="s">
        <v>142</v>
      </c>
      <c r="B11913" s="85">
        <v>42682.625</v>
      </c>
      <c r="C11913" s="86">
        <v>42682</v>
      </c>
      <c r="D11913" s="84">
        <v>8</v>
      </c>
      <c r="E11913" s="85">
        <v>42682.333333333336</v>
      </c>
      <c r="F11913" s="87" t="s">
        <v>375</v>
      </c>
      <c r="G11913" s="88" t="s">
        <v>376</v>
      </c>
      <c r="J11913" s="93">
        <v>889</v>
      </c>
      <c r="K11913" s="93">
        <v>889</v>
      </c>
      <c r="P11913" s="93">
        <v>889</v>
      </c>
      <c r="Q11913" s="93">
        <v>889</v>
      </c>
      <c r="AS11913" s="93">
        <v>889</v>
      </c>
    </row>
    <row r="11914" spans="1:45">
      <c r="A11914" s="84" t="s">
        <v>142</v>
      </c>
      <c r="B11914" s="85">
        <v>42682.666666666664</v>
      </c>
      <c r="C11914" s="86">
        <v>42682</v>
      </c>
      <c r="D11914" s="84">
        <v>9</v>
      </c>
      <c r="E11914" s="85">
        <v>42682.375</v>
      </c>
      <c r="F11914" s="87" t="s">
        <v>375</v>
      </c>
      <c r="G11914" s="88" t="s">
        <v>376</v>
      </c>
      <c r="J11914" s="93">
        <v>821</v>
      </c>
      <c r="K11914" s="93">
        <v>821</v>
      </c>
      <c r="P11914" s="93">
        <v>821</v>
      </c>
      <c r="Q11914" s="93">
        <v>821</v>
      </c>
      <c r="AS11914" s="93">
        <v>821</v>
      </c>
    </row>
    <row r="11915" spans="1:45">
      <c r="A11915" s="84" t="s">
        <v>142</v>
      </c>
      <c r="B11915" s="85">
        <v>42682.708333333336</v>
      </c>
      <c r="C11915" s="86">
        <v>42682</v>
      </c>
      <c r="D11915" s="84">
        <v>10</v>
      </c>
      <c r="E11915" s="85">
        <v>42682.416666666664</v>
      </c>
      <c r="F11915" s="87" t="s">
        <v>375</v>
      </c>
      <c r="G11915" s="88" t="s">
        <v>376</v>
      </c>
      <c r="J11915" s="93">
        <v>700</v>
      </c>
      <c r="K11915" s="93">
        <v>700</v>
      </c>
      <c r="P11915" s="93">
        <v>700</v>
      </c>
      <c r="Q11915" s="93">
        <v>700</v>
      </c>
      <c r="AS11915" s="93">
        <v>700</v>
      </c>
    </row>
    <row r="11916" spans="1:45">
      <c r="A11916" s="84" t="s">
        <v>142</v>
      </c>
      <c r="B11916" s="85">
        <v>42682.75</v>
      </c>
      <c r="C11916" s="86">
        <v>42682</v>
      </c>
      <c r="D11916" s="84">
        <v>11</v>
      </c>
      <c r="E11916" s="85">
        <v>42682.458333333336</v>
      </c>
      <c r="F11916" s="87" t="s">
        <v>375</v>
      </c>
      <c r="G11916" s="88" t="s">
        <v>376</v>
      </c>
      <c r="J11916" s="93">
        <v>604</v>
      </c>
      <c r="K11916" s="93">
        <v>604</v>
      </c>
      <c r="P11916" s="93">
        <v>604</v>
      </c>
      <c r="Q11916" s="93">
        <v>604</v>
      </c>
      <c r="AS11916" s="93">
        <v>604</v>
      </c>
    </row>
    <row r="11917" spans="1:45">
      <c r="A11917" s="84" t="s">
        <v>142</v>
      </c>
      <c r="B11917" s="85">
        <v>42682.791666666664</v>
      </c>
      <c r="C11917" s="86">
        <v>42682</v>
      </c>
      <c r="D11917" s="84">
        <v>12</v>
      </c>
      <c r="E11917" s="85">
        <v>42682.5</v>
      </c>
      <c r="F11917" s="87" t="s">
        <v>375</v>
      </c>
      <c r="G11917" s="88" t="s">
        <v>376</v>
      </c>
      <c r="J11917" s="93">
        <v>521</v>
      </c>
      <c r="K11917" s="93">
        <v>521</v>
      </c>
      <c r="P11917" s="93">
        <v>521</v>
      </c>
      <c r="Q11917" s="93">
        <v>521</v>
      </c>
      <c r="AS11917" s="93">
        <v>521</v>
      </c>
    </row>
    <row r="11918" spans="1:45">
      <c r="A11918" s="84" t="s">
        <v>142</v>
      </c>
      <c r="B11918" s="85">
        <v>42682.833333333336</v>
      </c>
      <c r="C11918" s="86">
        <v>42682</v>
      </c>
      <c r="D11918" s="84">
        <v>13</v>
      </c>
      <c r="E11918" s="85">
        <v>42682.541666666664</v>
      </c>
      <c r="F11918" s="87" t="s">
        <v>375</v>
      </c>
      <c r="G11918" s="88" t="s">
        <v>376</v>
      </c>
      <c r="J11918" s="93">
        <v>519</v>
      </c>
      <c r="K11918" s="93">
        <v>519</v>
      </c>
      <c r="P11918" s="93">
        <v>519</v>
      </c>
      <c r="Q11918" s="93">
        <v>519</v>
      </c>
      <c r="AS11918" s="93">
        <v>519</v>
      </c>
    </row>
    <row r="11919" spans="1:45">
      <c r="A11919" s="84" t="s">
        <v>142</v>
      </c>
      <c r="B11919" s="85">
        <v>42682.875</v>
      </c>
      <c r="C11919" s="86">
        <v>42682</v>
      </c>
      <c r="D11919" s="84">
        <v>14</v>
      </c>
      <c r="E11919" s="85">
        <v>42682.583333333336</v>
      </c>
      <c r="F11919" s="87" t="s">
        <v>375</v>
      </c>
      <c r="G11919" s="88" t="s">
        <v>376</v>
      </c>
      <c r="J11919" s="93">
        <v>538</v>
      </c>
      <c r="K11919" s="93">
        <v>538</v>
      </c>
      <c r="P11919" s="93">
        <v>538</v>
      </c>
      <c r="Q11919" s="93">
        <v>538</v>
      </c>
      <c r="AS11919" s="93">
        <v>538</v>
      </c>
    </row>
    <row r="11920" spans="1:45">
      <c r="A11920" s="84" t="s">
        <v>142</v>
      </c>
      <c r="B11920" s="85">
        <v>42682.916666666664</v>
      </c>
      <c r="C11920" s="86">
        <v>42682</v>
      </c>
      <c r="D11920" s="84">
        <v>15</v>
      </c>
      <c r="E11920" s="85">
        <v>42682.625</v>
      </c>
      <c r="F11920" s="87" t="s">
        <v>375</v>
      </c>
      <c r="G11920" s="88" t="s">
        <v>376</v>
      </c>
      <c r="J11920" s="93">
        <v>565</v>
      </c>
      <c r="K11920" s="93">
        <v>565</v>
      </c>
      <c r="P11920" s="93">
        <v>565</v>
      </c>
      <c r="Q11920" s="93">
        <v>565</v>
      </c>
      <c r="AS11920" s="93">
        <v>565</v>
      </c>
    </row>
    <row r="11921" spans="1:45">
      <c r="A11921" s="84" t="s">
        <v>142</v>
      </c>
      <c r="B11921" s="85">
        <v>42682.958333333336</v>
      </c>
      <c r="C11921" s="86">
        <v>42682</v>
      </c>
      <c r="D11921" s="84">
        <v>16</v>
      </c>
      <c r="E11921" s="85">
        <v>42682.666666666664</v>
      </c>
      <c r="F11921" s="87" t="s">
        <v>375</v>
      </c>
      <c r="G11921" s="88" t="s">
        <v>376</v>
      </c>
      <c r="J11921" s="93">
        <v>589</v>
      </c>
      <c r="K11921" s="93">
        <v>589</v>
      </c>
      <c r="P11921" s="93">
        <v>589</v>
      </c>
      <c r="Q11921" s="93">
        <v>589</v>
      </c>
      <c r="AS11921" s="93">
        <v>589</v>
      </c>
    </row>
    <row r="11922" spans="1:45">
      <c r="A11922" s="84" t="s">
        <v>142</v>
      </c>
      <c r="B11922" s="85">
        <v>42683</v>
      </c>
      <c r="C11922" s="86">
        <v>42682</v>
      </c>
      <c r="D11922" s="84">
        <v>17</v>
      </c>
      <c r="E11922" s="85">
        <v>42682.708333333336</v>
      </c>
      <c r="F11922" s="87" t="s">
        <v>375</v>
      </c>
      <c r="G11922" s="88" t="s">
        <v>376</v>
      </c>
      <c r="J11922" s="93">
        <v>557</v>
      </c>
      <c r="K11922" s="93">
        <v>557</v>
      </c>
      <c r="P11922" s="93">
        <v>557</v>
      </c>
      <c r="Q11922" s="93">
        <v>557</v>
      </c>
      <c r="AS11922" s="93">
        <v>557</v>
      </c>
    </row>
    <row r="11923" spans="1:45">
      <c r="A11923" s="84" t="s">
        <v>142</v>
      </c>
      <c r="B11923" s="85">
        <v>42683.041666666664</v>
      </c>
      <c r="C11923" s="86">
        <v>42682</v>
      </c>
      <c r="D11923" s="84">
        <v>18</v>
      </c>
      <c r="E11923" s="85">
        <v>42682.75</v>
      </c>
      <c r="F11923" s="87" t="s">
        <v>375</v>
      </c>
      <c r="G11923" s="88" t="s">
        <v>376</v>
      </c>
      <c r="J11923" s="93">
        <v>648</v>
      </c>
      <c r="K11923" s="93">
        <v>648</v>
      </c>
      <c r="P11923" s="93">
        <v>648</v>
      </c>
      <c r="Q11923" s="93">
        <v>648</v>
      </c>
      <c r="AS11923" s="93">
        <v>648</v>
      </c>
    </row>
    <row r="11924" spans="1:45">
      <c r="A11924" s="84" t="s">
        <v>142</v>
      </c>
      <c r="B11924" s="85">
        <v>42683.083333333336</v>
      </c>
      <c r="C11924" s="86">
        <v>42682</v>
      </c>
      <c r="D11924" s="84">
        <v>19</v>
      </c>
      <c r="E11924" s="85">
        <v>42682.791666666664</v>
      </c>
      <c r="F11924" s="87" t="s">
        <v>375</v>
      </c>
      <c r="G11924" s="88" t="s">
        <v>376</v>
      </c>
      <c r="J11924" s="93">
        <v>566</v>
      </c>
      <c r="K11924" s="93">
        <v>566</v>
      </c>
      <c r="P11924" s="93">
        <v>566</v>
      </c>
      <c r="Q11924" s="93">
        <v>566</v>
      </c>
      <c r="AS11924" s="93">
        <v>566</v>
      </c>
    </row>
    <row r="11925" spans="1:45">
      <c r="A11925" s="84" t="s">
        <v>142</v>
      </c>
      <c r="B11925" s="85">
        <v>42683.125</v>
      </c>
      <c r="C11925" s="86">
        <v>42682</v>
      </c>
      <c r="D11925" s="84">
        <v>20</v>
      </c>
      <c r="E11925" s="85">
        <v>42682.833333333336</v>
      </c>
      <c r="F11925" s="87" t="s">
        <v>375</v>
      </c>
      <c r="G11925" s="88" t="s">
        <v>376</v>
      </c>
      <c r="J11925" s="93">
        <v>585</v>
      </c>
      <c r="K11925" s="93">
        <v>585</v>
      </c>
      <c r="P11925" s="93">
        <v>585</v>
      </c>
      <c r="Q11925" s="93">
        <v>585</v>
      </c>
      <c r="AS11925" s="93">
        <v>585</v>
      </c>
    </row>
    <row r="11926" spans="1:45">
      <c r="A11926" s="84" t="s">
        <v>142</v>
      </c>
      <c r="B11926" s="85">
        <v>42683.166666666664</v>
      </c>
      <c r="C11926" s="86">
        <v>42682</v>
      </c>
      <c r="D11926" s="84">
        <v>21</v>
      </c>
      <c r="E11926" s="85">
        <v>42682.875</v>
      </c>
      <c r="F11926" s="87" t="s">
        <v>375</v>
      </c>
      <c r="G11926" s="88" t="s">
        <v>376</v>
      </c>
      <c r="J11926" s="93">
        <v>582</v>
      </c>
      <c r="K11926" s="93">
        <v>582</v>
      </c>
      <c r="P11926" s="93">
        <v>582</v>
      </c>
      <c r="Q11926" s="93">
        <v>582</v>
      </c>
      <c r="AS11926" s="93">
        <v>582</v>
      </c>
    </row>
    <row r="11927" spans="1:45">
      <c r="A11927" s="84" t="s">
        <v>142</v>
      </c>
      <c r="B11927" s="85">
        <v>42683.208333333336</v>
      </c>
      <c r="C11927" s="86">
        <v>42682</v>
      </c>
      <c r="D11927" s="84">
        <v>22</v>
      </c>
      <c r="E11927" s="85">
        <v>42682.916666666664</v>
      </c>
      <c r="F11927" s="87" t="s">
        <v>375</v>
      </c>
      <c r="G11927" s="88" t="s">
        <v>376</v>
      </c>
      <c r="J11927" s="93">
        <v>566</v>
      </c>
      <c r="K11927" s="93">
        <v>566</v>
      </c>
      <c r="P11927" s="93">
        <v>566</v>
      </c>
      <c r="Q11927" s="93">
        <v>566</v>
      </c>
      <c r="AS11927" s="93">
        <v>566</v>
      </c>
    </row>
    <row r="11928" spans="1:45">
      <c r="A11928" s="84" t="s">
        <v>142</v>
      </c>
      <c r="B11928" s="85">
        <v>42683.25</v>
      </c>
      <c r="C11928" s="86">
        <v>42682</v>
      </c>
      <c r="D11928" s="84">
        <v>23</v>
      </c>
      <c r="E11928" s="85">
        <v>42682.958333333336</v>
      </c>
      <c r="F11928" s="87" t="s">
        <v>375</v>
      </c>
      <c r="G11928" s="88" t="s">
        <v>376</v>
      </c>
      <c r="J11928" s="93">
        <v>477</v>
      </c>
      <c r="K11928" s="93">
        <v>477</v>
      </c>
      <c r="P11928" s="93">
        <v>477</v>
      </c>
      <c r="Q11928" s="93">
        <v>477</v>
      </c>
      <c r="AS11928" s="93">
        <v>477</v>
      </c>
    </row>
    <row r="11929" spans="1:45">
      <c r="A11929" s="84" t="s">
        <v>142</v>
      </c>
      <c r="B11929" s="85">
        <v>42683.291666666664</v>
      </c>
      <c r="C11929" s="86">
        <v>42682</v>
      </c>
      <c r="D11929" s="84">
        <v>24</v>
      </c>
      <c r="E11929" s="85">
        <v>42683</v>
      </c>
      <c r="F11929" s="87" t="s">
        <v>375</v>
      </c>
      <c r="G11929" s="88" t="s">
        <v>376</v>
      </c>
      <c r="J11929" s="93">
        <v>476</v>
      </c>
      <c r="K11929" s="93">
        <v>476</v>
      </c>
      <c r="P11929" s="93">
        <v>476</v>
      </c>
      <c r="Q11929" s="93">
        <v>476</v>
      </c>
      <c r="AS11929" s="93">
        <v>476</v>
      </c>
    </row>
    <row r="11930" spans="1:45">
      <c r="A11930" s="84" t="s">
        <v>142</v>
      </c>
      <c r="B11930" s="85">
        <v>42683.333333333336</v>
      </c>
      <c r="C11930" s="86">
        <v>42683</v>
      </c>
      <c r="D11930" s="84">
        <v>1</v>
      </c>
      <c r="E11930" s="85">
        <v>42683.041666666664</v>
      </c>
      <c r="F11930" s="87" t="s">
        <v>375</v>
      </c>
      <c r="G11930" s="88" t="s">
        <v>376</v>
      </c>
      <c r="J11930" s="93">
        <v>467</v>
      </c>
      <c r="K11930" s="93">
        <v>467</v>
      </c>
      <c r="P11930" s="93">
        <v>467</v>
      </c>
      <c r="Q11930" s="93">
        <v>467</v>
      </c>
      <c r="AS11930" s="93">
        <v>467</v>
      </c>
    </row>
    <row r="11931" spans="1:45">
      <c r="A11931" s="84" t="s">
        <v>142</v>
      </c>
      <c r="B11931" s="85">
        <v>42683.375</v>
      </c>
      <c r="C11931" s="86">
        <v>42683</v>
      </c>
      <c r="D11931" s="84">
        <v>2</v>
      </c>
      <c r="E11931" s="85">
        <v>42683.083333333336</v>
      </c>
      <c r="F11931" s="87" t="s">
        <v>375</v>
      </c>
      <c r="G11931" s="88" t="s">
        <v>376</v>
      </c>
      <c r="J11931" s="93">
        <v>462</v>
      </c>
      <c r="K11931" s="93">
        <v>462</v>
      </c>
      <c r="P11931" s="93">
        <v>462</v>
      </c>
      <c r="Q11931" s="93">
        <v>462</v>
      </c>
      <c r="AS11931" s="93">
        <v>462</v>
      </c>
    </row>
    <row r="11932" spans="1:45">
      <c r="A11932" s="84" t="s">
        <v>142</v>
      </c>
      <c r="B11932" s="85">
        <v>42683.416666666664</v>
      </c>
      <c r="C11932" s="86">
        <v>42683</v>
      </c>
      <c r="D11932" s="84">
        <v>3</v>
      </c>
      <c r="E11932" s="85">
        <v>42683.125</v>
      </c>
      <c r="F11932" s="87" t="s">
        <v>375</v>
      </c>
      <c r="G11932" s="88" t="s">
        <v>376</v>
      </c>
      <c r="J11932" s="93">
        <v>434</v>
      </c>
      <c r="K11932" s="93">
        <v>434</v>
      </c>
      <c r="P11932" s="93">
        <v>434</v>
      </c>
      <c r="Q11932" s="93">
        <v>434</v>
      </c>
      <c r="AS11932" s="93">
        <v>434</v>
      </c>
    </row>
    <row r="11933" spans="1:45">
      <c r="A11933" s="84" t="s">
        <v>142</v>
      </c>
      <c r="B11933" s="85">
        <v>42683.458333333336</v>
      </c>
      <c r="C11933" s="86">
        <v>42683</v>
      </c>
      <c r="D11933" s="84">
        <v>4</v>
      </c>
      <c r="E11933" s="85">
        <v>42683.166666666664</v>
      </c>
      <c r="F11933" s="87" t="s">
        <v>375</v>
      </c>
      <c r="G11933" s="88" t="s">
        <v>376</v>
      </c>
      <c r="J11933" s="93">
        <v>433</v>
      </c>
      <c r="K11933" s="93">
        <v>433</v>
      </c>
      <c r="P11933" s="93">
        <v>433</v>
      </c>
      <c r="Q11933" s="93">
        <v>433</v>
      </c>
      <c r="AS11933" s="93">
        <v>433</v>
      </c>
    </row>
    <row r="11934" spans="1:45">
      <c r="A11934" s="84" t="s">
        <v>142</v>
      </c>
      <c r="B11934" s="85">
        <v>42683.5</v>
      </c>
      <c r="C11934" s="86">
        <v>42683</v>
      </c>
      <c r="D11934" s="84">
        <v>5</v>
      </c>
      <c r="E11934" s="85">
        <v>42683.208333333336</v>
      </c>
      <c r="F11934" s="87" t="s">
        <v>375</v>
      </c>
      <c r="G11934" s="88" t="s">
        <v>376</v>
      </c>
      <c r="J11934" s="93">
        <v>438</v>
      </c>
      <c r="K11934" s="93">
        <v>438</v>
      </c>
      <c r="P11934" s="93">
        <v>438</v>
      </c>
      <c r="Q11934" s="93">
        <v>438</v>
      </c>
      <c r="AS11934" s="93">
        <v>438</v>
      </c>
    </row>
    <row r="11935" spans="1:45">
      <c r="A11935" s="84" t="s">
        <v>142</v>
      </c>
      <c r="B11935" s="85">
        <v>42683.541666666664</v>
      </c>
      <c r="C11935" s="86">
        <v>42683</v>
      </c>
      <c r="D11935" s="84">
        <v>6</v>
      </c>
      <c r="E11935" s="85">
        <v>42683.25</v>
      </c>
      <c r="F11935" s="87" t="s">
        <v>375</v>
      </c>
      <c r="G11935" s="88" t="s">
        <v>376</v>
      </c>
      <c r="J11935" s="93">
        <v>448</v>
      </c>
      <c r="K11935" s="93">
        <v>448</v>
      </c>
      <c r="P11935" s="93">
        <v>448</v>
      </c>
      <c r="Q11935" s="93">
        <v>448</v>
      </c>
      <c r="AS11935" s="93">
        <v>448</v>
      </c>
    </row>
    <row r="11936" spans="1:45">
      <c r="A11936" s="84" t="s">
        <v>142</v>
      </c>
      <c r="B11936" s="85">
        <v>42683.583333333336</v>
      </c>
      <c r="C11936" s="86">
        <v>42683</v>
      </c>
      <c r="D11936" s="84">
        <v>7</v>
      </c>
      <c r="E11936" s="85">
        <v>42683.291666666664</v>
      </c>
      <c r="F11936" s="87" t="s">
        <v>375</v>
      </c>
      <c r="G11936" s="88" t="s">
        <v>376</v>
      </c>
      <c r="J11936" s="93">
        <v>499</v>
      </c>
      <c r="K11936" s="93">
        <v>499</v>
      </c>
      <c r="P11936" s="93">
        <v>499</v>
      </c>
      <c r="Q11936" s="93">
        <v>499</v>
      </c>
      <c r="AS11936" s="93">
        <v>499</v>
      </c>
    </row>
    <row r="11937" spans="1:45">
      <c r="A11937" s="84" t="s">
        <v>142</v>
      </c>
      <c r="B11937" s="85">
        <v>42683.625</v>
      </c>
      <c r="C11937" s="86">
        <v>42683</v>
      </c>
      <c r="D11937" s="84">
        <v>8</v>
      </c>
      <c r="E11937" s="85">
        <v>42683.333333333336</v>
      </c>
      <c r="F11937" s="87" t="s">
        <v>375</v>
      </c>
      <c r="G11937" s="88" t="s">
        <v>376</v>
      </c>
      <c r="J11937" s="93">
        <v>484</v>
      </c>
      <c r="K11937" s="93">
        <v>484</v>
      </c>
      <c r="P11937" s="93">
        <v>484</v>
      </c>
      <c r="Q11937" s="93">
        <v>484</v>
      </c>
      <c r="AS11937" s="93">
        <v>484</v>
      </c>
    </row>
    <row r="11938" spans="1:45">
      <c r="A11938" s="84" t="s">
        <v>142</v>
      </c>
      <c r="B11938" s="85">
        <v>42683.666666666664</v>
      </c>
      <c r="C11938" s="86">
        <v>42683</v>
      </c>
      <c r="D11938" s="84">
        <v>9</v>
      </c>
      <c r="E11938" s="85">
        <v>42683.375</v>
      </c>
      <c r="F11938" s="87" t="s">
        <v>375</v>
      </c>
      <c r="G11938" s="88" t="s">
        <v>376</v>
      </c>
      <c r="J11938" s="93">
        <v>480</v>
      </c>
      <c r="K11938" s="93">
        <v>480</v>
      </c>
      <c r="P11938" s="93">
        <v>480</v>
      </c>
      <c r="Q11938" s="93">
        <v>480</v>
      </c>
      <c r="AS11938" s="93">
        <v>480</v>
      </c>
    </row>
    <row r="11939" spans="1:45">
      <c r="A11939" s="84" t="s">
        <v>142</v>
      </c>
      <c r="B11939" s="85">
        <v>42683.708333333336</v>
      </c>
      <c r="C11939" s="86">
        <v>42683</v>
      </c>
      <c r="D11939" s="84">
        <v>10</v>
      </c>
      <c r="E11939" s="85">
        <v>42683.416666666664</v>
      </c>
      <c r="F11939" s="87" t="s">
        <v>375</v>
      </c>
      <c r="G11939" s="88" t="s">
        <v>376</v>
      </c>
      <c r="J11939" s="93">
        <v>508</v>
      </c>
      <c r="K11939" s="93">
        <v>508</v>
      </c>
      <c r="P11939" s="93">
        <v>508</v>
      </c>
      <c r="Q11939" s="93">
        <v>508</v>
      </c>
      <c r="AS11939" s="93">
        <v>508</v>
      </c>
    </row>
    <row r="11940" spans="1:45">
      <c r="A11940" s="84" t="s">
        <v>142</v>
      </c>
      <c r="B11940" s="85">
        <v>42683.75</v>
      </c>
      <c r="C11940" s="86">
        <v>42683</v>
      </c>
      <c r="D11940" s="84">
        <v>11</v>
      </c>
      <c r="E11940" s="85">
        <v>42683.458333333336</v>
      </c>
      <c r="F11940" s="87" t="s">
        <v>375</v>
      </c>
      <c r="G11940" s="88" t="s">
        <v>376</v>
      </c>
      <c r="J11940" s="93">
        <v>513</v>
      </c>
      <c r="K11940" s="93">
        <v>513</v>
      </c>
      <c r="P11940" s="93">
        <v>513</v>
      </c>
      <c r="Q11940" s="93">
        <v>513</v>
      </c>
      <c r="AS11940" s="93">
        <v>513</v>
      </c>
    </row>
    <row r="11941" spans="1:45">
      <c r="A11941" s="84" t="s">
        <v>142</v>
      </c>
      <c r="B11941" s="85">
        <v>42683.791666666664</v>
      </c>
      <c r="C11941" s="86">
        <v>42683</v>
      </c>
      <c r="D11941" s="84">
        <v>12</v>
      </c>
      <c r="E11941" s="85">
        <v>42683.5</v>
      </c>
      <c r="F11941" s="87" t="s">
        <v>375</v>
      </c>
      <c r="G11941" s="88" t="s">
        <v>376</v>
      </c>
      <c r="J11941" s="93">
        <v>492</v>
      </c>
      <c r="K11941" s="93">
        <v>492</v>
      </c>
      <c r="P11941" s="93">
        <v>492</v>
      </c>
      <c r="Q11941" s="93">
        <v>492</v>
      </c>
      <c r="AS11941" s="93">
        <v>492</v>
      </c>
    </row>
    <row r="11942" spans="1:45">
      <c r="A11942" s="84" t="s">
        <v>142</v>
      </c>
      <c r="B11942" s="85">
        <v>42683.833333333336</v>
      </c>
      <c r="C11942" s="86">
        <v>42683</v>
      </c>
      <c r="D11942" s="84">
        <v>13</v>
      </c>
      <c r="E11942" s="85">
        <v>42683.541666666664</v>
      </c>
      <c r="F11942" s="87" t="s">
        <v>375</v>
      </c>
      <c r="G11942" s="88" t="s">
        <v>376</v>
      </c>
      <c r="J11942" s="93">
        <v>476</v>
      </c>
      <c r="K11942" s="93">
        <v>476</v>
      </c>
      <c r="P11942" s="93">
        <v>476</v>
      </c>
      <c r="Q11942" s="93">
        <v>476</v>
      </c>
      <c r="AS11942" s="93">
        <v>476</v>
      </c>
    </row>
    <row r="11943" spans="1:45">
      <c r="A11943" s="84" t="s">
        <v>142</v>
      </c>
      <c r="B11943" s="85">
        <v>42683.875</v>
      </c>
      <c r="C11943" s="86">
        <v>42683</v>
      </c>
      <c r="D11943" s="84">
        <v>14</v>
      </c>
      <c r="E11943" s="85">
        <v>42683.583333333336</v>
      </c>
      <c r="F11943" s="87" t="s">
        <v>375</v>
      </c>
      <c r="G11943" s="88" t="s">
        <v>376</v>
      </c>
      <c r="J11943" s="93">
        <v>499</v>
      </c>
      <c r="K11943" s="93">
        <v>499</v>
      </c>
      <c r="P11943" s="93">
        <v>499</v>
      </c>
      <c r="Q11943" s="93">
        <v>499</v>
      </c>
      <c r="AS11943" s="93">
        <v>499</v>
      </c>
    </row>
    <row r="11944" spans="1:45">
      <c r="A11944" s="84" t="s">
        <v>142</v>
      </c>
      <c r="B11944" s="85">
        <v>42683.916666666664</v>
      </c>
      <c r="C11944" s="86">
        <v>42683</v>
      </c>
      <c r="D11944" s="84">
        <v>15</v>
      </c>
      <c r="E11944" s="85">
        <v>42683.625</v>
      </c>
      <c r="F11944" s="87" t="s">
        <v>375</v>
      </c>
      <c r="G11944" s="88" t="s">
        <v>376</v>
      </c>
      <c r="J11944" s="93">
        <v>522</v>
      </c>
      <c r="K11944" s="93">
        <v>522</v>
      </c>
      <c r="P11944" s="93">
        <v>522</v>
      </c>
      <c r="Q11944" s="93">
        <v>522</v>
      </c>
      <c r="AS11944" s="93">
        <v>522</v>
      </c>
    </row>
    <row r="11945" spans="1:45">
      <c r="A11945" s="84" t="s">
        <v>142</v>
      </c>
      <c r="B11945" s="85">
        <v>42683.958333333336</v>
      </c>
      <c r="C11945" s="86">
        <v>42683</v>
      </c>
      <c r="D11945" s="84">
        <v>16</v>
      </c>
      <c r="E11945" s="85">
        <v>42683.666666666664</v>
      </c>
      <c r="F11945" s="87" t="s">
        <v>375</v>
      </c>
      <c r="G11945" s="88" t="s">
        <v>376</v>
      </c>
      <c r="J11945" s="93">
        <v>484</v>
      </c>
      <c r="K11945" s="93">
        <v>484</v>
      </c>
      <c r="P11945" s="93">
        <v>484</v>
      </c>
      <c r="Q11945" s="93">
        <v>484</v>
      </c>
      <c r="AS11945" s="93">
        <v>484</v>
      </c>
    </row>
    <row r="11946" spans="1:45">
      <c r="A11946" s="84" t="s">
        <v>142</v>
      </c>
      <c r="B11946" s="85">
        <v>42684</v>
      </c>
      <c r="C11946" s="86">
        <v>42683</v>
      </c>
      <c r="D11946" s="84">
        <v>17</v>
      </c>
      <c r="E11946" s="85">
        <v>42683.708333333336</v>
      </c>
      <c r="F11946" s="87" t="s">
        <v>375</v>
      </c>
      <c r="G11946" s="88" t="s">
        <v>376</v>
      </c>
      <c r="J11946" s="93">
        <v>535</v>
      </c>
      <c r="K11946" s="93">
        <v>535</v>
      </c>
      <c r="P11946" s="93">
        <v>535</v>
      </c>
      <c r="Q11946" s="93">
        <v>535</v>
      </c>
      <c r="AS11946" s="93">
        <v>535</v>
      </c>
    </row>
    <row r="11947" spans="1:45">
      <c r="A11947" s="84" t="s">
        <v>142</v>
      </c>
      <c r="B11947" s="85">
        <v>42684.041666666664</v>
      </c>
      <c r="C11947" s="86">
        <v>42683</v>
      </c>
      <c r="D11947" s="84">
        <v>18</v>
      </c>
      <c r="E11947" s="85">
        <v>42683.75</v>
      </c>
      <c r="F11947" s="87" t="s">
        <v>375</v>
      </c>
      <c r="G11947" s="88" t="s">
        <v>376</v>
      </c>
      <c r="J11947" s="93">
        <v>674</v>
      </c>
      <c r="K11947" s="93">
        <v>674</v>
      </c>
      <c r="P11947" s="93">
        <v>674</v>
      </c>
      <c r="Q11947" s="93">
        <v>674</v>
      </c>
      <c r="AS11947" s="93">
        <v>674</v>
      </c>
    </row>
    <row r="11948" spans="1:45">
      <c r="A11948" s="84" t="s">
        <v>142</v>
      </c>
      <c r="B11948" s="85">
        <v>42684.083333333336</v>
      </c>
      <c r="C11948" s="86">
        <v>42683</v>
      </c>
      <c r="D11948" s="84">
        <v>19</v>
      </c>
      <c r="E11948" s="85">
        <v>42683.791666666664</v>
      </c>
      <c r="F11948" s="87" t="s">
        <v>375</v>
      </c>
      <c r="G11948" s="88" t="s">
        <v>376</v>
      </c>
      <c r="J11948" s="93">
        <v>644</v>
      </c>
      <c r="K11948" s="93">
        <v>644</v>
      </c>
      <c r="P11948" s="93">
        <v>644</v>
      </c>
      <c r="Q11948" s="93">
        <v>644</v>
      </c>
      <c r="AS11948" s="93">
        <v>644</v>
      </c>
    </row>
    <row r="11949" spans="1:45">
      <c r="A11949" s="84" t="s">
        <v>142</v>
      </c>
      <c r="B11949" s="85">
        <v>42684.125</v>
      </c>
      <c r="C11949" s="86">
        <v>42683</v>
      </c>
      <c r="D11949" s="84">
        <v>20</v>
      </c>
      <c r="E11949" s="85">
        <v>42683.833333333336</v>
      </c>
      <c r="F11949" s="87" t="s">
        <v>375</v>
      </c>
      <c r="G11949" s="88" t="s">
        <v>376</v>
      </c>
      <c r="J11949" s="93">
        <v>534</v>
      </c>
      <c r="K11949" s="93">
        <v>534</v>
      </c>
      <c r="P11949" s="93">
        <v>534</v>
      </c>
      <c r="Q11949" s="93">
        <v>534</v>
      </c>
      <c r="AS11949" s="93">
        <v>534</v>
      </c>
    </row>
    <row r="11950" spans="1:45">
      <c r="A11950" s="84" t="s">
        <v>142</v>
      </c>
      <c r="B11950" s="85">
        <v>42684.166666666664</v>
      </c>
      <c r="C11950" s="86">
        <v>42683</v>
      </c>
      <c r="D11950" s="84">
        <v>21</v>
      </c>
      <c r="E11950" s="85">
        <v>42683.875</v>
      </c>
      <c r="F11950" s="87" t="s">
        <v>375</v>
      </c>
      <c r="G11950" s="88" t="s">
        <v>376</v>
      </c>
      <c r="J11950" s="93">
        <v>534</v>
      </c>
      <c r="K11950" s="93">
        <v>534</v>
      </c>
      <c r="P11950" s="93">
        <v>534</v>
      </c>
      <c r="Q11950" s="93">
        <v>534</v>
      </c>
      <c r="AS11950" s="93">
        <v>534</v>
      </c>
    </row>
    <row r="11951" spans="1:45">
      <c r="A11951" s="84" t="s">
        <v>142</v>
      </c>
      <c r="B11951" s="85">
        <v>42684.208333333336</v>
      </c>
      <c r="C11951" s="86">
        <v>42683</v>
      </c>
      <c r="D11951" s="84">
        <v>22</v>
      </c>
      <c r="E11951" s="85">
        <v>42683.916666666664</v>
      </c>
      <c r="F11951" s="87" t="s">
        <v>375</v>
      </c>
      <c r="G11951" s="88" t="s">
        <v>376</v>
      </c>
      <c r="J11951" s="93">
        <v>572</v>
      </c>
      <c r="K11951" s="93">
        <v>572</v>
      </c>
      <c r="P11951" s="93">
        <v>572</v>
      </c>
      <c r="Q11951" s="93">
        <v>572</v>
      </c>
      <c r="AS11951" s="93">
        <v>572</v>
      </c>
    </row>
    <row r="11952" spans="1:45">
      <c r="A11952" s="84" t="s">
        <v>142</v>
      </c>
      <c r="B11952" s="85">
        <v>42684.25</v>
      </c>
      <c r="C11952" s="86">
        <v>42683</v>
      </c>
      <c r="D11952" s="84">
        <v>23</v>
      </c>
      <c r="E11952" s="85">
        <v>42683.958333333336</v>
      </c>
      <c r="F11952" s="87" t="s">
        <v>375</v>
      </c>
      <c r="G11952" s="88" t="s">
        <v>376</v>
      </c>
      <c r="J11952" s="93">
        <v>468</v>
      </c>
      <c r="K11952" s="93">
        <v>468</v>
      </c>
      <c r="P11952" s="93">
        <v>468</v>
      </c>
      <c r="Q11952" s="93">
        <v>468</v>
      </c>
      <c r="AS11952" s="93">
        <v>468</v>
      </c>
    </row>
    <row r="11953" spans="1:45">
      <c r="A11953" s="84" t="s">
        <v>142</v>
      </c>
      <c r="B11953" s="85">
        <v>42684.291666666664</v>
      </c>
      <c r="C11953" s="86">
        <v>42683</v>
      </c>
      <c r="D11953" s="84">
        <v>24</v>
      </c>
      <c r="E11953" s="85">
        <v>42684</v>
      </c>
      <c r="F11953" s="87" t="s">
        <v>375</v>
      </c>
      <c r="G11953" s="88" t="s">
        <v>376</v>
      </c>
      <c r="J11953" s="93">
        <v>491</v>
      </c>
      <c r="K11953" s="93">
        <v>491</v>
      </c>
      <c r="P11953" s="93">
        <v>491</v>
      </c>
      <c r="Q11953" s="93">
        <v>491</v>
      </c>
      <c r="AS11953" s="93">
        <v>491</v>
      </c>
    </row>
    <row r="11954" spans="1:45">
      <c r="A11954" s="84" t="s">
        <v>142</v>
      </c>
      <c r="B11954" s="85">
        <v>42684.333333333336</v>
      </c>
      <c r="C11954" s="86">
        <v>42684</v>
      </c>
      <c r="D11954" s="84">
        <v>1</v>
      </c>
      <c r="E11954" s="85">
        <v>42684.041666666664</v>
      </c>
      <c r="F11954" s="87" t="s">
        <v>375</v>
      </c>
      <c r="G11954" s="88" t="s">
        <v>376</v>
      </c>
      <c r="J11954" s="93">
        <v>468</v>
      </c>
      <c r="K11954" s="93">
        <v>468</v>
      </c>
      <c r="P11954" s="93">
        <v>468</v>
      </c>
      <c r="Q11954" s="93">
        <v>468</v>
      </c>
      <c r="AS11954" s="93">
        <v>468</v>
      </c>
    </row>
    <row r="11955" spans="1:45">
      <c r="A11955" s="84" t="s">
        <v>142</v>
      </c>
      <c r="B11955" s="85">
        <v>42684.375</v>
      </c>
      <c r="C11955" s="86">
        <v>42684</v>
      </c>
      <c r="D11955" s="84">
        <v>2</v>
      </c>
      <c r="E11955" s="85">
        <v>42684.083333333336</v>
      </c>
      <c r="F11955" s="87" t="s">
        <v>375</v>
      </c>
      <c r="G11955" s="88" t="s">
        <v>376</v>
      </c>
      <c r="J11955" s="93">
        <v>437</v>
      </c>
      <c r="K11955" s="93">
        <v>437</v>
      </c>
      <c r="P11955" s="93">
        <v>437</v>
      </c>
      <c r="Q11955" s="93">
        <v>437</v>
      </c>
      <c r="AS11955" s="93">
        <v>437</v>
      </c>
    </row>
    <row r="11956" spans="1:45">
      <c r="A11956" s="84" t="s">
        <v>142</v>
      </c>
      <c r="B11956" s="85">
        <v>42684.416666666664</v>
      </c>
      <c r="C11956" s="86">
        <v>42684</v>
      </c>
      <c r="D11956" s="84">
        <v>3</v>
      </c>
      <c r="E11956" s="85">
        <v>42684.125</v>
      </c>
      <c r="F11956" s="87" t="s">
        <v>375</v>
      </c>
      <c r="G11956" s="88" t="s">
        <v>376</v>
      </c>
      <c r="J11956" s="93">
        <v>431</v>
      </c>
      <c r="K11956" s="93">
        <v>431</v>
      </c>
      <c r="P11956" s="93">
        <v>431</v>
      </c>
      <c r="Q11956" s="93">
        <v>431</v>
      </c>
      <c r="AS11956" s="93">
        <v>431</v>
      </c>
    </row>
    <row r="11957" spans="1:45">
      <c r="A11957" s="84" t="s">
        <v>142</v>
      </c>
      <c r="B11957" s="85">
        <v>42684.458333333336</v>
      </c>
      <c r="C11957" s="86">
        <v>42684</v>
      </c>
      <c r="D11957" s="84">
        <v>4</v>
      </c>
      <c r="E11957" s="85">
        <v>42684.166666666664</v>
      </c>
      <c r="F11957" s="87" t="s">
        <v>375</v>
      </c>
      <c r="G11957" s="88" t="s">
        <v>376</v>
      </c>
      <c r="J11957" s="93">
        <v>437</v>
      </c>
      <c r="K11957" s="93">
        <v>437</v>
      </c>
      <c r="P11957" s="93">
        <v>437</v>
      </c>
      <c r="Q11957" s="93">
        <v>437</v>
      </c>
      <c r="AS11957" s="93">
        <v>437</v>
      </c>
    </row>
    <row r="11958" spans="1:45">
      <c r="A11958" s="84" t="s">
        <v>142</v>
      </c>
      <c r="B11958" s="85">
        <v>42684.5</v>
      </c>
      <c r="C11958" s="86">
        <v>42684</v>
      </c>
      <c r="D11958" s="84">
        <v>5</v>
      </c>
      <c r="E11958" s="85">
        <v>42684.208333333336</v>
      </c>
      <c r="F11958" s="87" t="s">
        <v>375</v>
      </c>
      <c r="G11958" s="88" t="s">
        <v>376</v>
      </c>
      <c r="J11958" s="93">
        <v>441</v>
      </c>
      <c r="K11958" s="93">
        <v>441</v>
      </c>
      <c r="P11958" s="93">
        <v>441</v>
      </c>
      <c r="Q11958" s="93">
        <v>441</v>
      </c>
      <c r="AS11958" s="93">
        <v>441</v>
      </c>
    </row>
    <row r="11959" spans="1:45">
      <c r="A11959" s="84" t="s">
        <v>142</v>
      </c>
      <c r="B11959" s="85">
        <v>42684.541666666664</v>
      </c>
      <c r="C11959" s="86">
        <v>42684</v>
      </c>
      <c r="D11959" s="84">
        <v>6</v>
      </c>
      <c r="E11959" s="85">
        <v>42684.25</v>
      </c>
      <c r="F11959" s="87" t="s">
        <v>375</v>
      </c>
      <c r="G11959" s="88" t="s">
        <v>376</v>
      </c>
      <c r="J11959" s="93">
        <v>442</v>
      </c>
      <c r="K11959" s="93">
        <v>442</v>
      </c>
      <c r="P11959" s="93">
        <v>442</v>
      </c>
      <c r="Q11959" s="93">
        <v>442</v>
      </c>
      <c r="AS11959" s="93">
        <v>442</v>
      </c>
    </row>
    <row r="11960" spans="1:45">
      <c r="A11960" s="84" t="s">
        <v>142</v>
      </c>
      <c r="B11960" s="85">
        <v>42684.583333333336</v>
      </c>
      <c r="C11960" s="86">
        <v>42684</v>
      </c>
      <c r="D11960" s="84">
        <v>7</v>
      </c>
      <c r="E11960" s="85">
        <v>42684.291666666664</v>
      </c>
      <c r="F11960" s="87" t="s">
        <v>375</v>
      </c>
      <c r="G11960" s="88" t="s">
        <v>376</v>
      </c>
      <c r="J11960" s="93">
        <v>499</v>
      </c>
      <c r="K11960" s="93">
        <v>499</v>
      </c>
      <c r="P11960" s="93">
        <v>499</v>
      </c>
      <c r="Q11960" s="93">
        <v>499</v>
      </c>
      <c r="AS11960" s="93">
        <v>499</v>
      </c>
    </row>
    <row r="11961" spans="1:45">
      <c r="A11961" s="84" t="s">
        <v>142</v>
      </c>
      <c r="B11961" s="85">
        <v>42684.625</v>
      </c>
      <c r="C11961" s="86">
        <v>42684</v>
      </c>
      <c r="D11961" s="84">
        <v>8</v>
      </c>
      <c r="E11961" s="85">
        <v>42684.333333333336</v>
      </c>
      <c r="F11961" s="87" t="s">
        <v>375</v>
      </c>
      <c r="G11961" s="88" t="s">
        <v>376</v>
      </c>
      <c r="J11961" s="93">
        <v>498</v>
      </c>
      <c r="K11961" s="93">
        <v>498</v>
      </c>
      <c r="P11961" s="93">
        <v>498</v>
      </c>
      <c r="Q11961" s="93">
        <v>498</v>
      </c>
      <c r="AS11961" s="93">
        <v>498</v>
      </c>
    </row>
    <row r="11962" spans="1:45">
      <c r="A11962" s="84" t="s">
        <v>142</v>
      </c>
      <c r="B11962" s="85">
        <v>42684.666666666664</v>
      </c>
      <c r="C11962" s="86">
        <v>42684</v>
      </c>
      <c r="D11962" s="84">
        <v>9</v>
      </c>
      <c r="E11962" s="85">
        <v>42684.375</v>
      </c>
      <c r="F11962" s="87" t="s">
        <v>375</v>
      </c>
      <c r="G11962" s="88" t="s">
        <v>376</v>
      </c>
      <c r="J11962" s="93">
        <v>542</v>
      </c>
      <c r="K11962" s="93">
        <v>542</v>
      </c>
      <c r="P11962" s="93">
        <v>542</v>
      </c>
      <c r="Q11962" s="93">
        <v>542</v>
      </c>
      <c r="AS11962" s="93">
        <v>542</v>
      </c>
    </row>
    <row r="11963" spans="1:45">
      <c r="A11963" s="84" t="s">
        <v>142</v>
      </c>
      <c r="B11963" s="85">
        <v>42684.708333333336</v>
      </c>
      <c r="C11963" s="86">
        <v>42684</v>
      </c>
      <c r="D11963" s="84">
        <v>10</v>
      </c>
      <c r="E11963" s="85">
        <v>42684.416666666664</v>
      </c>
      <c r="F11963" s="87" t="s">
        <v>375</v>
      </c>
      <c r="G11963" s="88" t="s">
        <v>376</v>
      </c>
      <c r="J11963" s="93">
        <v>507</v>
      </c>
      <c r="K11963" s="93">
        <v>507</v>
      </c>
      <c r="P11963" s="93">
        <v>507</v>
      </c>
      <c r="Q11963" s="93">
        <v>507</v>
      </c>
      <c r="AS11963" s="93">
        <v>507</v>
      </c>
    </row>
    <row r="11964" spans="1:45">
      <c r="A11964" s="84" t="s">
        <v>142</v>
      </c>
      <c r="B11964" s="85">
        <v>42684.75</v>
      </c>
      <c r="C11964" s="86">
        <v>42684</v>
      </c>
      <c r="D11964" s="84">
        <v>11</v>
      </c>
      <c r="E11964" s="85">
        <v>42684.458333333336</v>
      </c>
      <c r="F11964" s="87" t="s">
        <v>375</v>
      </c>
      <c r="G11964" s="88" t="s">
        <v>376</v>
      </c>
      <c r="J11964" s="93">
        <v>508</v>
      </c>
      <c r="K11964" s="93">
        <v>508</v>
      </c>
      <c r="P11964" s="93">
        <v>508</v>
      </c>
      <c r="Q11964" s="93">
        <v>508</v>
      </c>
      <c r="AS11964" s="93">
        <v>508</v>
      </c>
    </row>
    <row r="11965" spans="1:45">
      <c r="A11965" s="84" t="s">
        <v>142</v>
      </c>
      <c r="B11965" s="85">
        <v>42684.791666666664</v>
      </c>
      <c r="C11965" s="86">
        <v>42684</v>
      </c>
      <c r="D11965" s="84">
        <v>12</v>
      </c>
      <c r="E11965" s="85">
        <v>42684.5</v>
      </c>
      <c r="F11965" s="87" t="s">
        <v>375</v>
      </c>
      <c r="G11965" s="88" t="s">
        <v>376</v>
      </c>
      <c r="J11965" s="93">
        <v>539</v>
      </c>
      <c r="K11965" s="93">
        <v>539</v>
      </c>
      <c r="P11965" s="93">
        <v>539</v>
      </c>
      <c r="Q11965" s="93">
        <v>539</v>
      </c>
      <c r="AS11965" s="93">
        <v>539</v>
      </c>
    </row>
    <row r="11966" spans="1:45">
      <c r="A11966" s="84" t="s">
        <v>142</v>
      </c>
      <c r="B11966" s="85">
        <v>42684.833333333336</v>
      </c>
      <c r="C11966" s="86">
        <v>42684</v>
      </c>
      <c r="D11966" s="84">
        <v>13</v>
      </c>
      <c r="E11966" s="85">
        <v>42684.541666666664</v>
      </c>
      <c r="F11966" s="87" t="s">
        <v>375</v>
      </c>
      <c r="G11966" s="88" t="s">
        <v>376</v>
      </c>
      <c r="J11966" s="93">
        <v>538</v>
      </c>
      <c r="K11966" s="93">
        <v>538</v>
      </c>
      <c r="P11966" s="93">
        <v>538</v>
      </c>
      <c r="Q11966" s="93">
        <v>538</v>
      </c>
      <c r="AS11966" s="93">
        <v>538</v>
      </c>
    </row>
    <row r="11967" spans="1:45">
      <c r="A11967" s="84" t="s">
        <v>142</v>
      </c>
      <c r="B11967" s="85">
        <v>42684.875</v>
      </c>
      <c r="C11967" s="86">
        <v>42684</v>
      </c>
      <c r="D11967" s="84">
        <v>14</v>
      </c>
      <c r="E11967" s="85">
        <v>42684.583333333336</v>
      </c>
      <c r="F11967" s="87" t="s">
        <v>375</v>
      </c>
      <c r="G11967" s="88" t="s">
        <v>376</v>
      </c>
      <c r="J11967" s="93">
        <v>539</v>
      </c>
      <c r="K11967" s="93">
        <v>539</v>
      </c>
      <c r="P11967" s="93">
        <v>539</v>
      </c>
      <c r="Q11967" s="93">
        <v>539</v>
      </c>
      <c r="AS11967" s="93">
        <v>539</v>
      </c>
    </row>
    <row r="11968" spans="1:45">
      <c r="A11968" s="84" t="s">
        <v>142</v>
      </c>
      <c r="B11968" s="85">
        <v>42684.916666666664</v>
      </c>
      <c r="C11968" s="86">
        <v>42684</v>
      </c>
      <c r="D11968" s="84">
        <v>15</v>
      </c>
      <c r="E11968" s="85">
        <v>42684.625</v>
      </c>
      <c r="F11968" s="87" t="s">
        <v>375</v>
      </c>
      <c r="G11968" s="88" t="s">
        <v>376</v>
      </c>
      <c r="J11968" s="93">
        <v>533</v>
      </c>
      <c r="K11968" s="93">
        <v>533</v>
      </c>
      <c r="P11968" s="93">
        <v>533</v>
      </c>
      <c r="Q11968" s="93">
        <v>533</v>
      </c>
      <c r="AS11968" s="93">
        <v>533</v>
      </c>
    </row>
    <row r="11969" spans="1:45">
      <c r="A11969" s="84" t="s">
        <v>142</v>
      </c>
      <c r="B11969" s="85">
        <v>42684.958333333336</v>
      </c>
      <c r="C11969" s="86">
        <v>42684</v>
      </c>
      <c r="D11969" s="84">
        <v>16</v>
      </c>
      <c r="E11969" s="85">
        <v>42684.666666666664</v>
      </c>
      <c r="F11969" s="87" t="s">
        <v>375</v>
      </c>
      <c r="G11969" s="88" t="s">
        <v>376</v>
      </c>
      <c r="J11969" s="93">
        <v>509</v>
      </c>
      <c r="K11969" s="93">
        <v>509</v>
      </c>
      <c r="P11969" s="93">
        <v>509</v>
      </c>
      <c r="Q11969" s="93">
        <v>509</v>
      </c>
      <c r="AS11969" s="93">
        <v>509</v>
      </c>
    </row>
    <row r="11970" spans="1:45">
      <c r="A11970" s="84" t="s">
        <v>142</v>
      </c>
      <c r="B11970" s="85">
        <v>42685</v>
      </c>
      <c r="C11970" s="86">
        <v>42684</v>
      </c>
      <c r="D11970" s="84">
        <v>17</v>
      </c>
      <c r="E11970" s="85">
        <v>42684.708333333336</v>
      </c>
      <c r="F11970" s="87" t="s">
        <v>375</v>
      </c>
      <c r="G11970" s="88" t="s">
        <v>376</v>
      </c>
      <c r="J11970" s="93">
        <v>505</v>
      </c>
      <c r="K11970" s="93">
        <v>505</v>
      </c>
      <c r="P11970" s="93">
        <v>505</v>
      </c>
      <c r="Q11970" s="93">
        <v>505</v>
      </c>
      <c r="AS11970" s="93">
        <v>505</v>
      </c>
    </row>
    <row r="11971" spans="1:45">
      <c r="A11971" s="84" t="s">
        <v>142</v>
      </c>
      <c r="B11971" s="85">
        <v>42685.041666666664</v>
      </c>
      <c r="C11971" s="86">
        <v>42684</v>
      </c>
      <c r="D11971" s="84">
        <v>18</v>
      </c>
      <c r="E11971" s="85">
        <v>42684.75</v>
      </c>
      <c r="F11971" s="87" t="s">
        <v>375</v>
      </c>
      <c r="G11971" s="88" t="s">
        <v>376</v>
      </c>
      <c r="J11971" s="93">
        <v>603</v>
      </c>
      <c r="K11971" s="93">
        <v>603</v>
      </c>
      <c r="P11971" s="93">
        <v>603</v>
      </c>
      <c r="Q11971" s="93">
        <v>603</v>
      </c>
      <c r="AS11971" s="93">
        <v>603</v>
      </c>
    </row>
    <row r="11972" spans="1:45">
      <c r="A11972" s="84" t="s">
        <v>142</v>
      </c>
      <c r="B11972" s="85">
        <v>42685.083333333336</v>
      </c>
      <c r="C11972" s="86">
        <v>42684</v>
      </c>
      <c r="D11972" s="84">
        <v>19</v>
      </c>
      <c r="E11972" s="85">
        <v>42684.791666666664</v>
      </c>
      <c r="F11972" s="87" t="s">
        <v>375</v>
      </c>
      <c r="G11972" s="88" t="s">
        <v>376</v>
      </c>
      <c r="J11972" s="93">
        <v>660</v>
      </c>
      <c r="K11972" s="93">
        <v>660</v>
      </c>
      <c r="P11972" s="93">
        <v>660</v>
      </c>
      <c r="Q11972" s="93">
        <v>660</v>
      </c>
      <c r="AS11972" s="93">
        <v>660</v>
      </c>
    </row>
    <row r="11973" spans="1:45">
      <c r="A11973" s="84" t="s">
        <v>142</v>
      </c>
      <c r="B11973" s="85">
        <v>42685.125</v>
      </c>
      <c r="C11973" s="86">
        <v>42684</v>
      </c>
      <c r="D11973" s="84">
        <v>20</v>
      </c>
      <c r="E11973" s="85">
        <v>42684.833333333336</v>
      </c>
      <c r="F11973" s="87" t="s">
        <v>375</v>
      </c>
      <c r="G11973" s="88" t="s">
        <v>376</v>
      </c>
      <c r="J11973" s="93">
        <v>514</v>
      </c>
      <c r="K11973" s="93">
        <v>514</v>
      </c>
      <c r="P11973" s="93">
        <v>514</v>
      </c>
      <c r="Q11973" s="93">
        <v>514</v>
      </c>
      <c r="AS11973" s="93">
        <v>514</v>
      </c>
    </row>
    <row r="11974" spans="1:45">
      <c r="A11974" s="84" t="s">
        <v>142</v>
      </c>
      <c r="B11974" s="85">
        <v>42685.166666666664</v>
      </c>
      <c r="C11974" s="86">
        <v>42684</v>
      </c>
      <c r="D11974" s="84">
        <v>21</v>
      </c>
      <c r="E11974" s="85">
        <v>42684.875</v>
      </c>
      <c r="F11974" s="87" t="s">
        <v>375</v>
      </c>
      <c r="G11974" s="88" t="s">
        <v>376</v>
      </c>
      <c r="J11974" s="93">
        <v>493</v>
      </c>
      <c r="K11974" s="93">
        <v>493</v>
      </c>
      <c r="P11974" s="93">
        <v>493</v>
      </c>
      <c r="Q11974" s="93">
        <v>493</v>
      </c>
      <c r="AS11974" s="93">
        <v>493</v>
      </c>
    </row>
    <row r="11975" spans="1:45">
      <c r="A11975" s="84" t="s">
        <v>142</v>
      </c>
      <c r="B11975" s="85">
        <v>42685.208333333336</v>
      </c>
      <c r="C11975" s="86">
        <v>42684</v>
      </c>
      <c r="D11975" s="84">
        <v>22</v>
      </c>
      <c r="E11975" s="85">
        <v>42684.916666666664</v>
      </c>
      <c r="F11975" s="87" t="s">
        <v>375</v>
      </c>
      <c r="G11975" s="88" t="s">
        <v>376</v>
      </c>
      <c r="J11975" s="93">
        <v>492</v>
      </c>
      <c r="K11975" s="93">
        <v>492</v>
      </c>
      <c r="P11975" s="93">
        <v>492</v>
      </c>
      <c r="Q11975" s="93">
        <v>492</v>
      </c>
      <c r="AS11975" s="93">
        <v>492</v>
      </c>
    </row>
    <row r="11976" spans="1:45">
      <c r="A11976" s="84" t="s">
        <v>142</v>
      </c>
      <c r="B11976" s="85">
        <v>42685.25</v>
      </c>
      <c r="C11976" s="86">
        <v>42684</v>
      </c>
      <c r="D11976" s="84">
        <v>23</v>
      </c>
      <c r="E11976" s="85">
        <v>42684.958333333336</v>
      </c>
      <c r="F11976" s="87" t="s">
        <v>375</v>
      </c>
      <c r="G11976" s="88" t="s">
        <v>376</v>
      </c>
      <c r="J11976" s="93">
        <v>486</v>
      </c>
      <c r="K11976" s="93">
        <v>486</v>
      </c>
      <c r="P11976" s="93">
        <v>486</v>
      </c>
      <c r="Q11976" s="93">
        <v>486</v>
      </c>
      <c r="AS11976" s="93">
        <v>486</v>
      </c>
    </row>
    <row r="11977" spans="1:45">
      <c r="A11977" s="84" t="s">
        <v>142</v>
      </c>
      <c r="B11977" s="85">
        <v>42685.291666666664</v>
      </c>
      <c r="C11977" s="86">
        <v>42684</v>
      </c>
      <c r="D11977" s="84">
        <v>24</v>
      </c>
      <c r="E11977" s="85">
        <v>42685</v>
      </c>
      <c r="F11977" s="87" t="s">
        <v>375</v>
      </c>
      <c r="G11977" s="88" t="s">
        <v>376</v>
      </c>
      <c r="J11977" s="93">
        <v>506</v>
      </c>
      <c r="K11977" s="93">
        <v>506</v>
      </c>
      <c r="P11977" s="93">
        <v>506</v>
      </c>
      <c r="Q11977" s="93">
        <v>506</v>
      </c>
      <c r="AS11977" s="93">
        <v>506</v>
      </c>
    </row>
    <row r="11978" spans="1:45">
      <c r="A11978" s="84" t="s">
        <v>142</v>
      </c>
      <c r="B11978" s="85">
        <v>42685.333333333336</v>
      </c>
      <c r="C11978" s="86">
        <v>42685</v>
      </c>
      <c r="D11978" s="84">
        <v>1</v>
      </c>
      <c r="E11978" s="85">
        <v>42685.041666666664</v>
      </c>
      <c r="F11978" s="87" t="s">
        <v>375</v>
      </c>
      <c r="G11978" s="88" t="s">
        <v>376</v>
      </c>
      <c r="J11978" s="93">
        <v>491</v>
      </c>
      <c r="K11978" s="93">
        <v>491</v>
      </c>
      <c r="P11978" s="93">
        <v>491</v>
      </c>
      <c r="Q11978" s="93">
        <v>491</v>
      </c>
      <c r="AS11978" s="93">
        <v>491</v>
      </c>
    </row>
    <row r="11979" spans="1:45">
      <c r="A11979" s="84" t="s">
        <v>142</v>
      </c>
      <c r="B11979" s="85">
        <v>42685.375</v>
      </c>
      <c r="C11979" s="86">
        <v>42685</v>
      </c>
      <c r="D11979" s="84">
        <v>2</v>
      </c>
      <c r="E11979" s="85">
        <v>42685.083333333336</v>
      </c>
      <c r="F11979" s="87" t="s">
        <v>375</v>
      </c>
      <c r="G11979" s="88" t="s">
        <v>376</v>
      </c>
      <c r="J11979" s="93">
        <v>537</v>
      </c>
      <c r="K11979" s="93">
        <v>537</v>
      </c>
      <c r="P11979" s="93">
        <v>537</v>
      </c>
      <c r="Q11979" s="93">
        <v>537</v>
      </c>
      <c r="AS11979" s="93">
        <v>537</v>
      </c>
    </row>
    <row r="11980" spans="1:45">
      <c r="A11980" s="84" t="s">
        <v>142</v>
      </c>
      <c r="B11980" s="85">
        <v>42685.416666666664</v>
      </c>
      <c r="C11980" s="86">
        <v>42685</v>
      </c>
      <c r="D11980" s="84">
        <v>3</v>
      </c>
      <c r="E11980" s="85">
        <v>42685.125</v>
      </c>
      <c r="F11980" s="87" t="s">
        <v>375</v>
      </c>
      <c r="G11980" s="88" t="s">
        <v>376</v>
      </c>
      <c r="J11980" s="93">
        <v>538</v>
      </c>
      <c r="K11980" s="93">
        <v>538</v>
      </c>
      <c r="P11980" s="93">
        <v>538</v>
      </c>
      <c r="Q11980" s="93">
        <v>538</v>
      </c>
      <c r="AS11980" s="93">
        <v>538</v>
      </c>
    </row>
    <row r="11981" spans="1:45">
      <c r="A11981" s="84" t="s">
        <v>142</v>
      </c>
      <c r="B11981" s="85">
        <v>42685.458333333336</v>
      </c>
      <c r="C11981" s="86">
        <v>42685</v>
      </c>
      <c r="D11981" s="84">
        <v>4</v>
      </c>
      <c r="E11981" s="85">
        <v>42685.166666666664</v>
      </c>
      <c r="F11981" s="87" t="s">
        <v>375</v>
      </c>
      <c r="G11981" s="88" t="s">
        <v>376</v>
      </c>
      <c r="J11981" s="93">
        <v>556</v>
      </c>
      <c r="K11981" s="93">
        <v>556</v>
      </c>
      <c r="P11981" s="93">
        <v>556</v>
      </c>
      <c r="Q11981" s="93">
        <v>556</v>
      </c>
      <c r="AS11981" s="93">
        <v>556</v>
      </c>
    </row>
    <row r="11982" spans="1:45">
      <c r="A11982" s="84" t="s">
        <v>142</v>
      </c>
      <c r="B11982" s="85">
        <v>42685.5</v>
      </c>
      <c r="C11982" s="86">
        <v>42685</v>
      </c>
      <c r="D11982" s="84">
        <v>5</v>
      </c>
      <c r="E11982" s="85">
        <v>42685.208333333336</v>
      </c>
      <c r="F11982" s="87" t="s">
        <v>375</v>
      </c>
      <c r="G11982" s="88" t="s">
        <v>376</v>
      </c>
      <c r="J11982" s="93">
        <v>563</v>
      </c>
      <c r="K11982" s="93">
        <v>563</v>
      </c>
      <c r="P11982" s="93">
        <v>563</v>
      </c>
      <c r="Q11982" s="93">
        <v>563</v>
      </c>
      <c r="AS11982" s="93">
        <v>563</v>
      </c>
    </row>
    <row r="11983" spans="1:45">
      <c r="A11983" s="84" t="s">
        <v>142</v>
      </c>
      <c r="B11983" s="85">
        <v>42685.541666666664</v>
      </c>
      <c r="C11983" s="86">
        <v>42685</v>
      </c>
      <c r="D11983" s="84">
        <v>6</v>
      </c>
      <c r="E11983" s="85">
        <v>42685.25</v>
      </c>
      <c r="F11983" s="87" t="s">
        <v>375</v>
      </c>
      <c r="G11983" s="88" t="s">
        <v>376</v>
      </c>
      <c r="J11983" s="93">
        <v>562</v>
      </c>
      <c r="K11983" s="93">
        <v>562</v>
      </c>
      <c r="P11983" s="93">
        <v>562</v>
      </c>
      <c r="Q11983" s="93">
        <v>562</v>
      </c>
      <c r="AS11983" s="93">
        <v>562</v>
      </c>
    </row>
    <row r="11984" spans="1:45">
      <c r="A11984" s="84" t="s">
        <v>142</v>
      </c>
      <c r="B11984" s="85">
        <v>42685.583333333336</v>
      </c>
      <c r="C11984" s="86">
        <v>42685</v>
      </c>
      <c r="D11984" s="84">
        <v>7</v>
      </c>
      <c r="E11984" s="85">
        <v>42685.291666666664</v>
      </c>
      <c r="F11984" s="87" t="s">
        <v>375</v>
      </c>
      <c r="G11984" s="88" t="s">
        <v>376</v>
      </c>
      <c r="J11984" s="93">
        <v>637</v>
      </c>
      <c r="K11984" s="93">
        <v>637</v>
      </c>
      <c r="P11984" s="93">
        <v>637</v>
      </c>
      <c r="Q11984" s="93">
        <v>637</v>
      </c>
      <c r="AS11984" s="93">
        <v>637</v>
      </c>
    </row>
    <row r="11985" spans="1:45">
      <c r="A11985" s="84" t="s">
        <v>142</v>
      </c>
      <c r="B11985" s="85">
        <v>42685.625</v>
      </c>
      <c r="C11985" s="86">
        <v>42685</v>
      </c>
      <c r="D11985" s="84">
        <v>8</v>
      </c>
      <c r="E11985" s="85">
        <v>42685.333333333336</v>
      </c>
      <c r="F11985" s="87" t="s">
        <v>375</v>
      </c>
      <c r="G11985" s="88" t="s">
        <v>376</v>
      </c>
      <c r="J11985" s="93">
        <v>681</v>
      </c>
      <c r="K11985" s="93">
        <v>681</v>
      </c>
      <c r="P11985" s="93">
        <v>681</v>
      </c>
      <c r="Q11985" s="93">
        <v>681</v>
      </c>
      <c r="AS11985" s="93">
        <v>681</v>
      </c>
    </row>
    <row r="11986" spans="1:45">
      <c r="A11986" s="84" t="s">
        <v>142</v>
      </c>
      <c r="B11986" s="85">
        <v>42685.666666666664</v>
      </c>
      <c r="C11986" s="86">
        <v>42685</v>
      </c>
      <c r="D11986" s="84">
        <v>9</v>
      </c>
      <c r="E11986" s="85">
        <v>42685.375</v>
      </c>
      <c r="F11986" s="87" t="s">
        <v>375</v>
      </c>
      <c r="G11986" s="88" t="s">
        <v>376</v>
      </c>
      <c r="J11986" s="93">
        <v>659</v>
      </c>
      <c r="K11986" s="93">
        <v>659</v>
      </c>
      <c r="P11986" s="93">
        <v>659</v>
      </c>
      <c r="Q11986" s="93">
        <v>659</v>
      </c>
      <c r="AS11986" s="93">
        <v>659</v>
      </c>
    </row>
    <row r="11987" spans="1:45">
      <c r="A11987" s="84" t="s">
        <v>142</v>
      </c>
      <c r="B11987" s="85">
        <v>42685.708333333336</v>
      </c>
      <c r="C11987" s="86">
        <v>42685</v>
      </c>
      <c r="D11987" s="84">
        <v>10</v>
      </c>
      <c r="E11987" s="85">
        <v>42685.416666666664</v>
      </c>
      <c r="F11987" s="87" t="s">
        <v>375</v>
      </c>
      <c r="G11987" s="88" t="s">
        <v>376</v>
      </c>
      <c r="J11987" s="93">
        <v>590</v>
      </c>
      <c r="K11987" s="93">
        <v>590</v>
      </c>
      <c r="P11987" s="93">
        <v>590</v>
      </c>
      <c r="Q11987" s="93">
        <v>590</v>
      </c>
      <c r="AS11987" s="93">
        <v>590</v>
      </c>
    </row>
    <row r="11988" spans="1:45">
      <c r="A11988" s="84" t="s">
        <v>142</v>
      </c>
      <c r="B11988" s="85">
        <v>42685.75</v>
      </c>
      <c r="C11988" s="86">
        <v>42685</v>
      </c>
      <c r="D11988" s="84">
        <v>11</v>
      </c>
      <c r="E11988" s="85">
        <v>42685.458333333336</v>
      </c>
      <c r="F11988" s="87" t="s">
        <v>375</v>
      </c>
      <c r="G11988" s="88" t="s">
        <v>376</v>
      </c>
      <c r="J11988" s="93">
        <v>592</v>
      </c>
      <c r="K11988" s="93">
        <v>592</v>
      </c>
      <c r="P11988" s="93">
        <v>592</v>
      </c>
      <c r="Q11988" s="93">
        <v>592</v>
      </c>
      <c r="AS11988" s="93">
        <v>592</v>
      </c>
    </row>
    <row r="11989" spans="1:45">
      <c r="A11989" s="84" t="s">
        <v>142</v>
      </c>
      <c r="B11989" s="85">
        <v>42685.791666666664</v>
      </c>
      <c r="C11989" s="86">
        <v>42685</v>
      </c>
      <c r="D11989" s="84">
        <v>12</v>
      </c>
      <c r="E11989" s="85">
        <v>42685.5</v>
      </c>
      <c r="F11989" s="87" t="s">
        <v>375</v>
      </c>
      <c r="G11989" s="88" t="s">
        <v>376</v>
      </c>
      <c r="J11989" s="93">
        <v>589</v>
      </c>
      <c r="K11989" s="93">
        <v>589</v>
      </c>
      <c r="P11989" s="93">
        <v>589</v>
      </c>
      <c r="Q11989" s="93">
        <v>589</v>
      </c>
      <c r="AS11989" s="93">
        <v>589</v>
      </c>
    </row>
    <row r="11990" spans="1:45">
      <c r="A11990" s="84" t="s">
        <v>142</v>
      </c>
      <c r="B11990" s="85">
        <v>42685.833333333336</v>
      </c>
      <c r="C11990" s="86">
        <v>42685</v>
      </c>
      <c r="D11990" s="84">
        <v>13</v>
      </c>
      <c r="E11990" s="85">
        <v>42685.541666666664</v>
      </c>
      <c r="F11990" s="87" t="s">
        <v>375</v>
      </c>
      <c r="G11990" s="88" t="s">
        <v>376</v>
      </c>
      <c r="J11990" s="93">
        <v>587</v>
      </c>
      <c r="K11990" s="93">
        <v>587</v>
      </c>
      <c r="P11990" s="93">
        <v>587</v>
      </c>
      <c r="Q11990" s="93">
        <v>587</v>
      </c>
      <c r="AS11990" s="93">
        <v>587</v>
      </c>
    </row>
    <row r="11991" spans="1:45">
      <c r="A11991" s="84" t="s">
        <v>142</v>
      </c>
      <c r="B11991" s="85">
        <v>42685.875</v>
      </c>
      <c r="C11991" s="86">
        <v>42685</v>
      </c>
      <c r="D11991" s="84">
        <v>14</v>
      </c>
      <c r="E11991" s="85">
        <v>42685.583333333336</v>
      </c>
      <c r="F11991" s="87" t="s">
        <v>375</v>
      </c>
      <c r="G11991" s="88" t="s">
        <v>376</v>
      </c>
      <c r="J11991" s="93">
        <v>585</v>
      </c>
      <c r="K11991" s="93">
        <v>585</v>
      </c>
      <c r="P11991" s="93">
        <v>585</v>
      </c>
      <c r="Q11991" s="93">
        <v>585</v>
      </c>
      <c r="AS11991" s="93">
        <v>585</v>
      </c>
    </row>
    <row r="11992" spans="1:45">
      <c r="A11992" s="84" t="s">
        <v>142</v>
      </c>
      <c r="B11992" s="85">
        <v>42685.916666666664</v>
      </c>
      <c r="C11992" s="86">
        <v>42685</v>
      </c>
      <c r="D11992" s="84">
        <v>15</v>
      </c>
      <c r="E11992" s="85">
        <v>42685.625</v>
      </c>
      <c r="F11992" s="87" t="s">
        <v>375</v>
      </c>
      <c r="G11992" s="88" t="s">
        <v>376</v>
      </c>
      <c r="J11992" s="93">
        <v>585</v>
      </c>
      <c r="K11992" s="93">
        <v>585</v>
      </c>
      <c r="P11992" s="93">
        <v>585</v>
      </c>
      <c r="Q11992" s="93">
        <v>585</v>
      </c>
      <c r="AS11992" s="93">
        <v>585</v>
      </c>
    </row>
    <row r="11993" spans="1:45">
      <c r="A11993" s="84" t="s">
        <v>142</v>
      </c>
      <c r="B11993" s="85">
        <v>42685.958333333336</v>
      </c>
      <c r="C11993" s="86">
        <v>42685</v>
      </c>
      <c r="D11993" s="84">
        <v>16</v>
      </c>
      <c r="E11993" s="85">
        <v>42685.666666666664</v>
      </c>
      <c r="F11993" s="87" t="s">
        <v>375</v>
      </c>
      <c r="G11993" s="88" t="s">
        <v>376</v>
      </c>
      <c r="J11993" s="93">
        <v>613</v>
      </c>
      <c r="K11993" s="93">
        <v>613</v>
      </c>
      <c r="P11993" s="93">
        <v>613</v>
      </c>
      <c r="Q11993" s="93">
        <v>613</v>
      </c>
      <c r="AS11993" s="93">
        <v>613</v>
      </c>
    </row>
    <row r="11994" spans="1:45">
      <c r="A11994" s="84" t="s">
        <v>142</v>
      </c>
      <c r="B11994" s="85">
        <v>42686</v>
      </c>
      <c r="C11994" s="86">
        <v>42685</v>
      </c>
      <c r="D11994" s="84">
        <v>17</v>
      </c>
      <c r="E11994" s="85">
        <v>42685.708333333336</v>
      </c>
      <c r="F11994" s="87" t="s">
        <v>375</v>
      </c>
      <c r="G11994" s="88" t="s">
        <v>376</v>
      </c>
      <c r="J11994" s="93">
        <v>737</v>
      </c>
      <c r="K11994" s="93">
        <v>737</v>
      </c>
      <c r="P11994" s="93">
        <v>737</v>
      </c>
      <c r="Q11994" s="93">
        <v>737</v>
      </c>
      <c r="AS11994" s="93">
        <v>737</v>
      </c>
    </row>
    <row r="11995" spans="1:45">
      <c r="A11995" s="84" t="s">
        <v>142</v>
      </c>
      <c r="B11995" s="85">
        <v>42686.041666666664</v>
      </c>
      <c r="C11995" s="86">
        <v>42685</v>
      </c>
      <c r="D11995" s="84">
        <v>18</v>
      </c>
      <c r="E11995" s="85">
        <v>42685.75</v>
      </c>
      <c r="F11995" s="87" t="s">
        <v>375</v>
      </c>
      <c r="G11995" s="88" t="s">
        <v>376</v>
      </c>
      <c r="J11995" s="93">
        <v>723</v>
      </c>
      <c r="K11995" s="93">
        <v>723</v>
      </c>
      <c r="P11995" s="93">
        <v>723</v>
      </c>
      <c r="Q11995" s="93">
        <v>723</v>
      </c>
      <c r="AS11995" s="93">
        <v>723</v>
      </c>
    </row>
    <row r="11996" spans="1:45">
      <c r="A11996" s="84" t="s">
        <v>142</v>
      </c>
      <c r="B11996" s="85">
        <v>42686.083333333336</v>
      </c>
      <c r="C11996" s="86">
        <v>42685</v>
      </c>
      <c r="D11996" s="84">
        <v>19</v>
      </c>
      <c r="E11996" s="85">
        <v>42685.791666666664</v>
      </c>
      <c r="F11996" s="87" t="s">
        <v>375</v>
      </c>
      <c r="G11996" s="88" t="s">
        <v>376</v>
      </c>
      <c r="J11996" s="93">
        <v>686</v>
      </c>
      <c r="K11996" s="93">
        <v>686</v>
      </c>
      <c r="P11996" s="93">
        <v>686</v>
      </c>
      <c r="Q11996" s="93">
        <v>686</v>
      </c>
      <c r="AS11996" s="93">
        <v>686</v>
      </c>
    </row>
    <row r="11997" spans="1:45">
      <c r="A11997" s="84" t="s">
        <v>142</v>
      </c>
      <c r="B11997" s="85">
        <v>42686.125</v>
      </c>
      <c r="C11997" s="86">
        <v>42685</v>
      </c>
      <c r="D11997" s="84">
        <v>20</v>
      </c>
      <c r="E11997" s="85">
        <v>42685.833333333336</v>
      </c>
      <c r="F11997" s="87" t="s">
        <v>375</v>
      </c>
      <c r="G11997" s="88" t="s">
        <v>376</v>
      </c>
      <c r="J11997" s="93">
        <v>645</v>
      </c>
      <c r="K11997" s="93">
        <v>645</v>
      </c>
      <c r="P11997" s="93">
        <v>645</v>
      </c>
      <c r="Q11997" s="93">
        <v>645</v>
      </c>
      <c r="AS11997" s="93">
        <v>645</v>
      </c>
    </row>
    <row r="11998" spans="1:45">
      <c r="A11998" s="84" t="s">
        <v>142</v>
      </c>
      <c r="B11998" s="85">
        <v>42686.166666666664</v>
      </c>
      <c r="C11998" s="86">
        <v>42685</v>
      </c>
      <c r="D11998" s="84">
        <v>21</v>
      </c>
      <c r="E11998" s="85">
        <v>42685.875</v>
      </c>
      <c r="F11998" s="87" t="s">
        <v>375</v>
      </c>
      <c r="G11998" s="88" t="s">
        <v>376</v>
      </c>
      <c r="J11998" s="93">
        <v>640</v>
      </c>
      <c r="K11998" s="93">
        <v>640</v>
      </c>
      <c r="P11998" s="93">
        <v>640</v>
      </c>
      <c r="Q11998" s="93">
        <v>640</v>
      </c>
      <c r="AS11998" s="93">
        <v>640</v>
      </c>
    </row>
    <row r="11999" spans="1:45">
      <c r="A11999" s="84" t="s">
        <v>142</v>
      </c>
      <c r="B11999" s="85">
        <v>42686.208333333336</v>
      </c>
      <c r="C11999" s="86">
        <v>42685</v>
      </c>
      <c r="D11999" s="84">
        <v>22</v>
      </c>
      <c r="E11999" s="85">
        <v>42685.916666666664</v>
      </c>
      <c r="F11999" s="87" t="s">
        <v>375</v>
      </c>
      <c r="G11999" s="88" t="s">
        <v>376</v>
      </c>
      <c r="J11999" s="93">
        <v>676</v>
      </c>
      <c r="K11999" s="93">
        <v>676</v>
      </c>
      <c r="P11999" s="93">
        <v>676</v>
      </c>
      <c r="Q11999" s="93">
        <v>676</v>
      </c>
      <c r="AS11999" s="93">
        <v>676</v>
      </c>
    </row>
    <row r="12000" spans="1:45">
      <c r="A12000" s="84" t="s">
        <v>142</v>
      </c>
      <c r="B12000" s="85">
        <v>42686.25</v>
      </c>
      <c r="C12000" s="86">
        <v>42685</v>
      </c>
      <c r="D12000" s="84">
        <v>23</v>
      </c>
      <c r="E12000" s="85">
        <v>42685.958333333336</v>
      </c>
      <c r="F12000" s="87" t="s">
        <v>375</v>
      </c>
      <c r="G12000" s="88" t="s">
        <v>376</v>
      </c>
      <c r="J12000" s="93">
        <v>619</v>
      </c>
      <c r="K12000" s="93">
        <v>619</v>
      </c>
      <c r="P12000" s="93">
        <v>619</v>
      </c>
      <c r="Q12000" s="93">
        <v>619</v>
      </c>
      <c r="AS12000" s="93">
        <v>619</v>
      </c>
    </row>
    <row r="12001" spans="1:45">
      <c r="A12001" s="84" t="s">
        <v>142</v>
      </c>
      <c r="B12001" s="85">
        <v>42686.291666666664</v>
      </c>
      <c r="C12001" s="86">
        <v>42685</v>
      </c>
      <c r="D12001" s="84">
        <v>24</v>
      </c>
      <c r="E12001" s="85">
        <v>42686</v>
      </c>
      <c r="F12001" s="87" t="s">
        <v>375</v>
      </c>
      <c r="G12001" s="88" t="s">
        <v>376</v>
      </c>
      <c r="J12001" s="93">
        <v>502</v>
      </c>
      <c r="K12001" s="93">
        <v>502</v>
      </c>
      <c r="P12001" s="93">
        <v>502</v>
      </c>
      <c r="Q12001" s="93">
        <v>502</v>
      </c>
      <c r="AS12001" s="93">
        <v>502</v>
      </c>
    </row>
    <row r="12002" spans="1:45">
      <c r="A12002" s="84" t="s">
        <v>142</v>
      </c>
      <c r="B12002" s="85">
        <v>42686.333333333336</v>
      </c>
      <c r="C12002" s="86">
        <v>42686</v>
      </c>
      <c r="D12002" s="84">
        <v>1</v>
      </c>
      <c r="E12002" s="85">
        <v>42686.041666666664</v>
      </c>
      <c r="F12002" s="87" t="s">
        <v>375</v>
      </c>
      <c r="G12002" s="88" t="s">
        <v>376</v>
      </c>
      <c r="J12002" s="93">
        <v>485</v>
      </c>
      <c r="K12002" s="93">
        <v>485</v>
      </c>
      <c r="P12002" s="93">
        <v>485</v>
      </c>
      <c r="Q12002" s="93">
        <v>485</v>
      </c>
      <c r="AS12002" s="93">
        <v>485</v>
      </c>
    </row>
    <row r="12003" spans="1:45">
      <c r="A12003" s="84" t="s">
        <v>142</v>
      </c>
      <c r="B12003" s="85">
        <v>42686.375</v>
      </c>
      <c r="C12003" s="86">
        <v>42686</v>
      </c>
      <c r="D12003" s="84">
        <v>2</v>
      </c>
      <c r="E12003" s="85">
        <v>42686.083333333336</v>
      </c>
      <c r="F12003" s="87" t="s">
        <v>375</v>
      </c>
      <c r="G12003" s="88" t="s">
        <v>376</v>
      </c>
      <c r="J12003" s="93">
        <v>507</v>
      </c>
      <c r="K12003" s="93">
        <v>507</v>
      </c>
      <c r="P12003" s="93">
        <v>507</v>
      </c>
      <c r="Q12003" s="93">
        <v>507</v>
      </c>
      <c r="AS12003" s="93">
        <v>507</v>
      </c>
    </row>
    <row r="12004" spans="1:45">
      <c r="A12004" s="84" t="s">
        <v>142</v>
      </c>
      <c r="B12004" s="85">
        <v>42686.416666666664</v>
      </c>
      <c r="C12004" s="86">
        <v>42686</v>
      </c>
      <c r="D12004" s="84">
        <v>3</v>
      </c>
      <c r="E12004" s="85">
        <v>42686.125</v>
      </c>
      <c r="F12004" s="87" t="s">
        <v>375</v>
      </c>
      <c r="G12004" s="88" t="s">
        <v>376</v>
      </c>
      <c r="J12004" s="93">
        <v>501</v>
      </c>
      <c r="K12004" s="93">
        <v>501</v>
      </c>
      <c r="P12004" s="93">
        <v>501</v>
      </c>
      <c r="Q12004" s="93">
        <v>501</v>
      </c>
      <c r="AS12004" s="93">
        <v>501</v>
      </c>
    </row>
    <row r="12005" spans="1:45">
      <c r="A12005" s="84" t="s">
        <v>142</v>
      </c>
      <c r="B12005" s="85">
        <v>42686.458333333336</v>
      </c>
      <c r="C12005" s="86">
        <v>42686</v>
      </c>
      <c r="D12005" s="84">
        <v>4</v>
      </c>
      <c r="E12005" s="85">
        <v>42686.166666666664</v>
      </c>
      <c r="F12005" s="87" t="s">
        <v>375</v>
      </c>
      <c r="G12005" s="88" t="s">
        <v>376</v>
      </c>
      <c r="J12005" s="93">
        <v>500</v>
      </c>
      <c r="K12005" s="93">
        <v>500</v>
      </c>
      <c r="P12005" s="93">
        <v>500</v>
      </c>
      <c r="Q12005" s="93">
        <v>500</v>
      </c>
      <c r="AS12005" s="93">
        <v>500</v>
      </c>
    </row>
    <row r="12006" spans="1:45">
      <c r="A12006" s="84" t="s">
        <v>142</v>
      </c>
      <c r="B12006" s="85">
        <v>42686.5</v>
      </c>
      <c r="C12006" s="86">
        <v>42686</v>
      </c>
      <c r="D12006" s="84">
        <v>5</v>
      </c>
      <c r="E12006" s="85">
        <v>42686.208333333336</v>
      </c>
      <c r="F12006" s="87" t="s">
        <v>375</v>
      </c>
      <c r="G12006" s="88" t="s">
        <v>376</v>
      </c>
      <c r="J12006" s="93">
        <v>499</v>
      </c>
      <c r="K12006" s="93">
        <v>499</v>
      </c>
      <c r="P12006" s="93">
        <v>499</v>
      </c>
      <c r="Q12006" s="93">
        <v>499</v>
      </c>
      <c r="AS12006" s="93">
        <v>499</v>
      </c>
    </row>
    <row r="12007" spans="1:45">
      <c r="A12007" s="84" t="s">
        <v>142</v>
      </c>
      <c r="B12007" s="85">
        <v>42686.541666666664</v>
      </c>
      <c r="C12007" s="86">
        <v>42686</v>
      </c>
      <c r="D12007" s="84">
        <v>6</v>
      </c>
      <c r="E12007" s="85">
        <v>42686.25</v>
      </c>
      <c r="F12007" s="87" t="s">
        <v>375</v>
      </c>
      <c r="G12007" s="88" t="s">
        <v>376</v>
      </c>
      <c r="J12007" s="93">
        <v>490</v>
      </c>
      <c r="K12007" s="93">
        <v>490</v>
      </c>
      <c r="P12007" s="93">
        <v>490</v>
      </c>
      <c r="Q12007" s="93">
        <v>490</v>
      </c>
      <c r="AS12007" s="93">
        <v>490</v>
      </c>
    </row>
    <row r="12008" spans="1:45">
      <c r="A12008" s="84" t="s">
        <v>142</v>
      </c>
      <c r="B12008" s="85">
        <v>42686.583333333336</v>
      </c>
      <c r="C12008" s="86">
        <v>42686</v>
      </c>
      <c r="D12008" s="84">
        <v>7</v>
      </c>
      <c r="E12008" s="85">
        <v>42686.291666666664</v>
      </c>
      <c r="F12008" s="87" t="s">
        <v>375</v>
      </c>
      <c r="G12008" s="88" t="s">
        <v>376</v>
      </c>
      <c r="J12008" s="93">
        <v>502</v>
      </c>
      <c r="K12008" s="93">
        <v>502</v>
      </c>
      <c r="P12008" s="93">
        <v>502</v>
      </c>
      <c r="Q12008" s="93">
        <v>502</v>
      </c>
      <c r="AS12008" s="93">
        <v>502</v>
      </c>
    </row>
    <row r="12009" spans="1:45">
      <c r="A12009" s="84" t="s">
        <v>142</v>
      </c>
      <c r="B12009" s="85">
        <v>42686.625</v>
      </c>
      <c r="C12009" s="86">
        <v>42686</v>
      </c>
      <c r="D12009" s="84">
        <v>8</v>
      </c>
      <c r="E12009" s="85">
        <v>42686.333333333336</v>
      </c>
      <c r="F12009" s="87" t="s">
        <v>375</v>
      </c>
      <c r="G12009" s="88" t="s">
        <v>376</v>
      </c>
      <c r="J12009" s="93">
        <v>503</v>
      </c>
      <c r="K12009" s="93">
        <v>503</v>
      </c>
      <c r="P12009" s="93">
        <v>503</v>
      </c>
      <c r="Q12009" s="93">
        <v>503</v>
      </c>
      <c r="AS12009" s="93">
        <v>503</v>
      </c>
    </row>
    <row r="12010" spans="1:45">
      <c r="A12010" s="84" t="s">
        <v>142</v>
      </c>
      <c r="B12010" s="85">
        <v>42686.666666666664</v>
      </c>
      <c r="C12010" s="86">
        <v>42686</v>
      </c>
      <c r="D12010" s="84">
        <v>9</v>
      </c>
      <c r="E12010" s="85">
        <v>42686.375</v>
      </c>
      <c r="F12010" s="87" t="s">
        <v>375</v>
      </c>
      <c r="G12010" s="88" t="s">
        <v>376</v>
      </c>
      <c r="J12010" s="93">
        <v>462</v>
      </c>
      <c r="K12010" s="93">
        <v>462</v>
      </c>
      <c r="P12010" s="93">
        <v>462</v>
      </c>
      <c r="Q12010" s="93">
        <v>462</v>
      </c>
      <c r="AS12010" s="93">
        <v>462</v>
      </c>
    </row>
    <row r="12011" spans="1:45">
      <c r="A12011" s="84" t="s">
        <v>142</v>
      </c>
      <c r="B12011" s="85">
        <v>42686.708333333336</v>
      </c>
      <c r="C12011" s="86">
        <v>42686</v>
      </c>
      <c r="D12011" s="84">
        <v>10</v>
      </c>
      <c r="E12011" s="85">
        <v>42686.416666666664</v>
      </c>
      <c r="F12011" s="87" t="s">
        <v>375</v>
      </c>
      <c r="G12011" s="88" t="s">
        <v>376</v>
      </c>
      <c r="J12011" s="93">
        <v>441</v>
      </c>
      <c r="K12011" s="93">
        <v>441</v>
      </c>
      <c r="P12011" s="93">
        <v>441</v>
      </c>
      <c r="Q12011" s="93">
        <v>441</v>
      </c>
      <c r="AS12011" s="93">
        <v>441</v>
      </c>
    </row>
    <row r="12012" spans="1:45">
      <c r="A12012" s="84" t="s">
        <v>142</v>
      </c>
      <c r="B12012" s="85">
        <v>42686.75</v>
      </c>
      <c r="C12012" s="86">
        <v>42686</v>
      </c>
      <c r="D12012" s="84">
        <v>11</v>
      </c>
      <c r="E12012" s="85">
        <v>42686.458333333336</v>
      </c>
      <c r="F12012" s="87" t="s">
        <v>375</v>
      </c>
      <c r="G12012" s="88" t="s">
        <v>376</v>
      </c>
      <c r="J12012" s="93">
        <v>452</v>
      </c>
      <c r="K12012" s="93">
        <v>452</v>
      </c>
      <c r="P12012" s="93">
        <v>452</v>
      </c>
      <c r="Q12012" s="93">
        <v>452</v>
      </c>
      <c r="AS12012" s="93">
        <v>452</v>
      </c>
    </row>
    <row r="12013" spans="1:45">
      <c r="A12013" s="84" t="s">
        <v>142</v>
      </c>
      <c r="B12013" s="85">
        <v>42686.791666666664</v>
      </c>
      <c r="C12013" s="86">
        <v>42686</v>
      </c>
      <c r="D12013" s="84">
        <v>12</v>
      </c>
      <c r="E12013" s="85">
        <v>42686.5</v>
      </c>
      <c r="F12013" s="87" t="s">
        <v>375</v>
      </c>
      <c r="G12013" s="88" t="s">
        <v>376</v>
      </c>
      <c r="J12013" s="93">
        <v>449</v>
      </c>
      <c r="K12013" s="93">
        <v>449</v>
      </c>
      <c r="P12013" s="93">
        <v>449</v>
      </c>
      <c r="Q12013" s="93">
        <v>449</v>
      </c>
      <c r="AS12013" s="93">
        <v>449</v>
      </c>
    </row>
    <row r="12014" spans="1:45">
      <c r="A12014" s="84" t="s">
        <v>142</v>
      </c>
      <c r="B12014" s="85">
        <v>42686.833333333336</v>
      </c>
      <c r="C12014" s="86">
        <v>42686</v>
      </c>
      <c r="D12014" s="84">
        <v>13</v>
      </c>
      <c r="E12014" s="85">
        <v>42686.541666666664</v>
      </c>
      <c r="F12014" s="87" t="s">
        <v>375</v>
      </c>
      <c r="G12014" s="88" t="s">
        <v>376</v>
      </c>
      <c r="J12014" s="93">
        <v>467</v>
      </c>
      <c r="K12014" s="93">
        <v>467</v>
      </c>
      <c r="P12014" s="93">
        <v>467</v>
      </c>
      <c r="Q12014" s="93">
        <v>467</v>
      </c>
      <c r="AS12014" s="93">
        <v>467</v>
      </c>
    </row>
    <row r="12015" spans="1:45">
      <c r="A12015" s="84" t="s">
        <v>142</v>
      </c>
      <c r="B12015" s="85">
        <v>42686.875</v>
      </c>
      <c r="C12015" s="86">
        <v>42686</v>
      </c>
      <c r="D12015" s="84">
        <v>14</v>
      </c>
      <c r="E12015" s="85">
        <v>42686.583333333336</v>
      </c>
      <c r="F12015" s="87" t="s">
        <v>375</v>
      </c>
      <c r="G12015" s="88" t="s">
        <v>376</v>
      </c>
      <c r="J12015" s="93">
        <v>601</v>
      </c>
      <c r="K12015" s="93">
        <v>601</v>
      </c>
      <c r="P12015" s="93">
        <v>601</v>
      </c>
      <c r="Q12015" s="93">
        <v>601</v>
      </c>
      <c r="AS12015" s="93">
        <v>601</v>
      </c>
    </row>
    <row r="12016" spans="1:45">
      <c r="A12016" s="84" t="s">
        <v>142</v>
      </c>
      <c r="B12016" s="85">
        <v>42686.916666666664</v>
      </c>
      <c r="C12016" s="86">
        <v>42686</v>
      </c>
      <c r="D12016" s="84">
        <v>15</v>
      </c>
      <c r="E12016" s="85">
        <v>42686.625</v>
      </c>
      <c r="F12016" s="87" t="s">
        <v>375</v>
      </c>
      <c r="G12016" s="88" t="s">
        <v>376</v>
      </c>
      <c r="J12016" s="93">
        <v>628</v>
      </c>
      <c r="K12016" s="93">
        <v>628</v>
      </c>
      <c r="P12016" s="93">
        <v>628</v>
      </c>
      <c r="Q12016" s="93">
        <v>628</v>
      </c>
      <c r="AS12016" s="93">
        <v>628</v>
      </c>
    </row>
    <row r="12017" spans="1:45">
      <c r="A12017" s="84" t="s">
        <v>142</v>
      </c>
      <c r="B12017" s="85">
        <v>42686.958333333336</v>
      </c>
      <c r="C12017" s="86">
        <v>42686</v>
      </c>
      <c r="D12017" s="84">
        <v>16</v>
      </c>
      <c r="E12017" s="85">
        <v>42686.666666666664</v>
      </c>
      <c r="F12017" s="87" t="s">
        <v>375</v>
      </c>
      <c r="G12017" s="88" t="s">
        <v>376</v>
      </c>
      <c r="J12017" s="93">
        <v>691</v>
      </c>
      <c r="K12017" s="93">
        <v>691</v>
      </c>
      <c r="P12017" s="93">
        <v>691</v>
      </c>
      <c r="Q12017" s="93">
        <v>691</v>
      </c>
      <c r="AS12017" s="93">
        <v>691</v>
      </c>
    </row>
    <row r="12018" spans="1:45">
      <c r="A12018" s="84" t="s">
        <v>142</v>
      </c>
      <c r="B12018" s="85">
        <v>42687</v>
      </c>
      <c r="C12018" s="86">
        <v>42686</v>
      </c>
      <c r="D12018" s="84">
        <v>17</v>
      </c>
      <c r="E12018" s="85">
        <v>42686.708333333336</v>
      </c>
      <c r="F12018" s="87" t="s">
        <v>375</v>
      </c>
      <c r="G12018" s="88" t="s">
        <v>376</v>
      </c>
      <c r="J12018" s="93">
        <v>757</v>
      </c>
      <c r="K12018" s="93">
        <v>757</v>
      </c>
      <c r="P12018" s="93">
        <v>757</v>
      </c>
      <c r="Q12018" s="93">
        <v>757</v>
      </c>
      <c r="AS12018" s="93">
        <v>757</v>
      </c>
    </row>
    <row r="12019" spans="1:45">
      <c r="A12019" s="84" t="s">
        <v>142</v>
      </c>
      <c r="B12019" s="85">
        <v>42687.041666666664</v>
      </c>
      <c r="C12019" s="86">
        <v>42686</v>
      </c>
      <c r="D12019" s="84">
        <v>18</v>
      </c>
      <c r="E12019" s="85">
        <v>42686.75</v>
      </c>
      <c r="F12019" s="87" t="s">
        <v>375</v>
      </c>
      <c r="G12019" s="88" t="s">
        <v>376</v>
      </c>
      <c r="J12019" s="93">
        <v>993</v>
      </c>
      <c r="K12019" s="93">
        <v>993</v>
      </c>
      <c r="P12019" s="93">
        <v>993</v>
      </c>
      <c r="Q12019" s="93">
        <v>993</v>
      </c>
      <c r="AS12019" s="93">
        <v>993</v>
      </c>
    </row>
    <row r="12020" spans="1:45">
      <c r="A12020" s="84" t="s">
        <v>142</v>
      </c>
      <c r="B12020" s="85">
        <v>42687.083333333336</v>
      </c>
      <c r="C12020" s="86">
        <v>42686</v>
      </c>
      <c r="D12020" s="84">
        <v>19</v>
      </c>
      <c r="E12020" s="85">
        <v>42686.791666666664</v>
      </c>
      <c r="F12020" s="87" t="s">
        <v>375</v>
      </c>
      <c r="G12020" s="88" t="s">
        <v>376</v>
      </c>
      <c r="J12020" s="93">
        <v>1161</v>
      </c>
      <c r="K12020" s="93">
        <v>1161</v>
      </c>
      <c r="P12020" s="93">
        <v>1161</v>
      </c>
      <c r="Q12020" s="93">
        <v>1161</v>
      </c>
      <c r="AS12020" s="93">
        <v>1161</v>
      </c>
    </row>
    <row r="12021" spans="1:45">
      <c r="A12021" s="84" t="s">
        <v>142</v>
      </c>
      <c r="B12021" s="85">
        <v>42687.125</v>
      </c>
      <c r="C12021" s="86">
        <v>42686</v>
      </c>
      <c r="D12021" s="84">
        <v>20</v>
      </c>
      <c r="E12021" s="85">
        <v>42686.833333333336</v>
      </c>
      <c r="F12021" s="87" t="s">
        <v>375</v>
      </c>
      <c r="G12021" s="88" t="s">
        <v>376</v>
      </c>
      <c r="J12021" s="93">
        <v>1022</v>
      </c>
      <c r="K12021" s="93">
        <v>1022</v>
      </c>
      <c r="P12021" s="93">
        <v>1022</v>
      </c>
      <c r="Q12021" s="93">
        <v>1022</v>
      </c>
      <c r="AS12021" s="93">
        <v>1022</v>
      </c>
    </row>
    <row r="12022" spans="1:45">
      <c r="A12022" s="84" t="s">
        <v>142</v>
      </c>
      <c r="B12022" s="85">
        <v>42687.166666666664</v>
      </c>
      <c r="C12022" s="86">
        <v>42686</v>
      </c>
      <c r="D12022" s="84">
        <v>21</v>
      </c>
      <c r="E12022" s="85">
        <v>42686.875</v>
      </c>
      <c r="F12022" s="87" t="s">
        <v>375</v>
      </c>
      <c r="G12022" s="88" t="s">
        <v>376</v>
      </c>
      <c r="J12022" s="93">
        <v>1009</v>
      </c>
      <c r="K12022" s="93">
        <v>1009</v>
      </c>
      <c r="P12022" s="93">
        <v>1009</v>
      </c>
      <c r="Q12022" s="93">
        <v>1009</v>
      </c>
      <c r="AS12022" s="93">
        <v>1009</v>
      </c>
    </row>
    <row r="12023" spans="1:45">
      <c r="A12023" s="84" t="s">
        <v>142</v>
      </c>
      <c r="B12023" s="85">
        <v>42687.208333333336</v>
      </c>
      <c r="C12023" s="86">
        <v>42686</v>
      </c>
      <c r="D12023" s="84">
        <v>22</v>
      </c>
      <c r="E12023" s="85">
        <v>42686.916666666664</v>
      </c>
      <c r="F12023" s="87" t="s">
        <v>375</v>
      </c>
      <c r="G12023" s="88" t="s">
        <v>376</v>
      </c>
      <c r="J12023" s="93">
        <v>1019</v>
      </c>
      <c r="K12023" s="93">
        <v>1019</v>
      </c>
      <c r="P12023" s="93">
        <v>1019</v>
      </c>
      <c r="Q12023" s="93">
        <v>1019</v>
      </c>
      <c r="AS12023" s="93">
        <v>1019</v>
      </c>
    </row>
    <row r="12024" spans="1:45">
      <c r="A12024" s="84" t="s">
        <v>142</v>
      </c>
      <c r="B12024" s="85">
        <v>42687.25</v>
      </c>
      <c r="C12024" s="86">
        <v>42686</v>
      </c>
      <c r="D12024" s="84">
        <v>23</v>
      </c>
      <c r="E12024" s="85">
        <v>42686.958333333336</v>
      </c>
      <c r="F12024" s="87" t="s">
        <v>375</v>
      </c>
      <c r="G12024" s="88" t="s">
        <v>376</v>
      </c>
      <c r="J12024" s="93">
        <v>874</v>
      </c>
      <c r="K12024" s="93">
        <v>874</v>
      </c>
      <c r="P12024" s="93">
        <v>874</v>
      </c>
      <c r="Q12024" s="93">
        <v>874</v>
      </c>
      <c r="AS12024" s="93">
        <v>874</v>
      </c>
    </row>
    <row r="12025" spans="1:45">
      <c r="A12025" s="84" t="s">
        <v>142</v>
      </c>
      <c r="B12025" s="85">
        <v>42687.291666666664</v>
      </c>
      <c r="C12025" s="86">
        <v>42686</v>
      </c>
      <c r="D12025" s="84">
        <v>24</v>
      </c>
      <c r="E12025" s="85">
        <v>42687</v>
      </c>
      <c r="F12025" s="87" t="s">
        <v>375</v>
      </c>
      <c r="G12025" s="88" t="s">
        <v>376</v>
      </c>
      <c r="J12025" s="93">
        <v>866</v>
      </c>
      <c r="K12025" s="93">
        <v>866</v>
      </c>
      <c r="P12025" s="93">
        <v>866</v>
      </c>
      <c r="Q12025" s="93">
        <v>866</v>
      </c>
      <c r="AS12025" s="93">
        <v>866</v>
      </c>
    </row>
    <row r="12026" spans="1:45">
      <c r="A12026" s="84" t="s">
        <v>142</v>
      </c>
      <c r="B12026" s="85">
        <v>42687.333333333336</v>
      </c>
      <c r="C12026" s="86">
        <v>42687</v>
      </c>
      <c r="D12026" s="84">
        <v>1</v>
      </c>
      <c r="E12026" s="85">
        <v>42687.041666666664</v>
      </c>
      <c r="F12026" s="87" t="s">
        <v>375</v>
      </c>
      <c r="G12026" s="88" t="s">
        <v>376</v>
      </c>
      <c r="J12026" s="93">
        <v>737</v>
      </c>
      <c r="K12026" s="93">
        <v>737</v>
      </c>
      <c r="P12026" s="93">
        <v>737</v>
      </c>
      <c r="Q12026" s="93">
        <v>737</v>
      </c>
      <c r="AS12026" s="93">
        <v>737</v>
      </c>
    </row>
    <row r="12027" spans="1:45">
      <c r="A12027" s="84" t="s">
        <v>142</v>
      </c>
      <c r="B12027" s="85">
        <v>42687.375</v>
      </c>
      <c r="C12027" s="86">
        <v>42687</v>
      </c>
      <c r="D12027" s="84">
        <v>2</v>
      </c>
      <c r="E12027" s="85">
        <v>42687.083333333336</v>
      </c>
      <c r="F12027" s="87" t="s">
        <v>375</v>
      </c>
      <c r="G12027" s="88" t="s">
        <v>376</v>
      </c>
      <c r="J12027" s="93">
        <v>696</v>
      </c>
      <c r="K12027" s="93">
        <v>696</v>
      </c>
      <c r="P12027" s="93">
        <v>696</v>
      </c>
      <c r="Q12027" s="93">
        <v>696</v>
      </c>
      <c r="AS12027" s="93">
        <v>696</v>
      </c>
    </row>
    <row r="12028" spans="1:45">
      <c r="A12028" s="84" t="s">
        <v>142</v>
      </c>
      <c r="B12028" s="85">
        <v>42687.416666666664</v>
      </c>
      <c r="C12028" s="86">
        <v>42687</v>
      </c>
      <c r="D12028" s="84">
        <v>3</v>
      </c>
      <c r="E12028" s="85">
        <v>42687.125</v>
      </c>
      <c r="F12028" s="87" t="s">
        <v>375</v>
      </c>
      <c r="G12028" s="88" t="s">
        <v>376</v>
      </c>
      <c r="J12028" s="93">
        <v>714</v>
      </c>
      <c r="K12028" s="93">
        <v>714</v>
      </c>
      <c r="P12028" s="93">
        <v>714</v>
      </c>
      <c r="Q12028" s="93">
        <v>714</v>
      </c>
      <c r="AS12028" s="93">
        <v>714</v>
      </c>
    </row>
    <row r="12029" spans="1:45">
      <c r="A12029" s="84" t="s">
        <v>142</v>
      </c>
      <c r="B12029" s="85">
        <v>42687.458333333336</v>
      </c>
      <c r="C12029" s="86">
        <v>42687</v>
      </c>
      <c r="D12029" s="84">
        <v>4</v>
      </c>
      <c r="E12029" s="85">
        <v>42687.166666666664</v>
      </c>
      <c r="F12029" s="87" t="s">
        <v>375</v>
      </c>
      <c r="G12029" s="88" t="s">
        <v>376</v>
      </c>
      <c r="J12029" s="93">
        <v>698</v>
      </c>
      <c r="K12029" s="93">
        <v>698</v>
      </c>
      <c r="P12029" s="93">
        <v>698</v>
      </c>
      <c r="Q12029" s="93">
        <v>698</v>
      </c>
      <c r="AS12029" s="93">
        <v>698</v>
      </c>
    </row>
    <row r="12030" spans="1:45">
      <c r="A12030" s="84" t="s">
        <v>142</v>
      </c>
      <c r="B12030" s="85">
        <v>42687.5</v>
      </c>
      <c r="C12030" s="86">
        <v>42687</v>
      </c>
      <c r="D12030" s="84">
        <v>5</v>
      </c>
      <c r="E12030" s="85">
        <v>42687.208333333336</v>
      </c>
      <c r="F12030" s="87" t="s">
        <v>375</v>
      </c>
      <c r="G12030" s="88" t="s">
        <v>376</v>
      </c>
      <c r="J12030" s="93">
        <v>636</v>
      </c>
      <c r="K12030" s="93">
        <v>636</v>
      </c>
      <c r="P12030" s="93">
        <v>636</v>
      </c>
      <c r="Q12030" s="93">
        <v>636</v>
      </c>
      <c r="AS12030" s="93">
        <v>636</v>
      </c>
    </row>
    <row r="12031" spans="1:45">
      <c r="A12031" s="84" t="s">
        <v>142</v>
      </c>
      <c r="B12031" s="85">
        <v>42687.541666666664</v>
      </c>
      <c r="C12031" s="86">
        <v>42687</v>
      </c>
      <c r="D12031" s="84">
        <v>6</v>
      </c>
      <c r="E12031" s="85">
        <v>42687.25</v>
      </c>
      <c r="F12031" s="87" t="s">
        <v>375</v>
      </c>
      <c r="G12031" s="88" t="s">
        <v>376</v>
      </c>
      <c r="J12031" s="93">
        <v>503</v>
      </c>
      <c r="K12031" s="93">
        <v>503</v>
      </c>
      <c r="P12031" s="93">
        <v>503</v>
      </c>
      <c r="Q12031" s="93">
        <v>503</v>
      </c>
      <c r="AS12031" s="93">
        <v>503</v>
      </c>
    </row>
    <row r="12032" spans="1:45">
      <c r="A12032" s="84" t="s">
        <v>142</v>
      </c>
      <c r="B12032" s="85">
        <v>42687.583333333336</v>
      </c>
      <c r="C12032" s="86">
        <v>42687</v>
      </c>
      <c r="D12032" s="84">
        <v>7</v>
      </c>
      <c r="E12032" s="85">
        <v>42687.291666666664</v>
      </c>
      <c r="F12032" s="87" t="s">
        <v>375</v>
      </c>
      <c r="G12032" s="88" t="s">
        <v>376</v>
      </c>
      <c r="J12032" s="93">
        <v>531</v>
      </c>
      <c r="K12032" s="93">
        <v>531</v>
      </c>
      <c r="P12032" s="93">
        <v>531</v>
      </c>
      <c r="Q12032" s="93">
        <v>531</v>
      </c>
      <c r="AS12032" s="93">
        <v>531</v>
      </c>
    </row>
    <row r="12033" spans="1:45">
      <c r="A12033" s="84" t="s">
        <v>142</v>
      </c>
      <c r="B12033" s="85">
        <v>42687.625</v>
      </c>
      <c r="C12033" s="86">
        <v>42687</v>
      </c>
      <c r="D12033" s="84">
        <v>8</v>
      </c>
      <c r="E12033" s="85">
        <v>42687.333333333336</v>
      </c>
      <c r="F12033" s="87" t="s">
        <v>375</v>
      </c>
      <c r="G12033" s="88" t="s">
        <v>376</v>
      </c>
      <c r="J12033" s="93">
        <v>557</v>
      </c>
      <c r="K12033" s="93">
        <v>557</v>
      </c>
      <c r="P12033" s="93">
        <v>557</v>
      </c>
      <c r="Q12033" s="93">
        <v>557</v>
      </c>
      <c r="AS12033" s="93">
        <v>557</v>
      </c>
    </row>
    <row r="12034" spans="1:45">
      <c r="A12034" s="84" t="s">
        <v>142</v>
      </c>
      <c r="B12034" s="85">
        <v>42687.666666666664</v>
      </c>
      <c r="C12034" s="86">
        <v>42687</v>
      </c>
      <c r="D12034" s="84">
        <v>9</v>
      </c>
      <c r="E12034" s="85">
        <v>42687.375</v>
      </c>
      <c r="F12034" s="87" t="s">
        <v>375</v>
      </c>
      <c r="G12034" s="88" t="s">
        <v>376</v>
      </c>
      <c r="J12034" s="93">
        <v>486</v>
      </c>
      <c r="K12034" s="93">
        <v>486</v>
      </c>
      <c r="P12034" s="93">
        <v>486</v>
      </c>
      <c r="Q12034" s="93">
        <v>486</v>
      </c>
      <c r="AS12034" s="93">
        <v>486</v>
      </c>
    </row>
    <row r="12035" spans="1:45">
      <c r="A12035" s="84" t="s">
        <v>142</v>
      </c>
      <c r="B12035" s="85">
        <v>42687.708333333336</v>
      </c>
      <c r="C12035" s="86">
        <v>42687</v>
      </c>
      <c r="D12035" s="84">
        <v>10</v>
      </c>
      <c r="E12035" s="85">
        <v>42687.416666666664</v>
      </c>
      <c r="F12035" s="87" t="s">
        <v>375</v>
      </c>
      <c r="G12035" s="88" t="s">
        <v>376</v>
      </c>
      <c r="J12035" s="93">
        <v>495</v>
      </c>
      <c r="K12035" s="93">
        <v>495</v>
      </c>
      <c r="P12035" s="93">
        <v>495</v>
      </c>
      <c r="Q12035" s="93">
        <v>495</v>
      </c>
      <c r="AS12035" s="93">
        <v>495</v>
      </c>
    </row>
    <row r="12036" spans="1:45">
      <c r="A12036" s="84" t="s">
        <v>142</v>
      </c>
      <c r="B12036" s="85">
        <v>42687.75</v>
      </c>
      <c r="C12036" s="86">
        <v>42687</v>
      </c>
      <c r="D12036" s="84">
        <v>11</v>
      </c>
      <c r="E12036" s="85">
        <v>42687.458333333336</v>
      </c>
      <c r="F12036" s="87" t="s">
        <v>375</v>
      </c>
      <c r="G12036" s="88" t="s">
        <v>376</v>
      </c>
      <c r="J12036" s="93">
        <v>523</v>
      </c>
      <c r="K12036" s="93">
        <v>523</v>
      </c>
      <c r="P12036" s="93">
        <v>523</v>
      </c>
      <c r="Q12036" s="93">
        <v>523</v>
      </c>
      <c r="AS12036" s="93">
        <v>523</v>
      </c>
    </row>
    <row r="12037" spans="1:45">
      <c r="A12037" s="84" t="s">
        <v>142</v>
      </c>
      <c r="B12037" s="85">
        <v>42687.791666666664</v>
      </c>
      <c r="C12037" s="86">
        <v>42687</v>
      </c>
      <c r="D12037" s="84">
        <v>12</v>
      </c>
      <c r="E12037" s="85">
        <v>42687.5</v>
      </c>
      <c r="F12037" s="87" t="s">
        <v>375</v>
      </c>
      <c r="G12037" s="88" t="s">
        <v>376</v>
      </c>
      <c r="J12037" s="93">
        <v>478</v>
      </c>
      <c r="K12037" s="93">
        <v>478</v>
      </c>
      <c r="P12037" s="93">
        <v>478</v>
      </c>
      <c r="Q12037" s="93">
        <v>478</v>
      </c>
      <c r="AS12037" s="93">
        <v>478</v>
      </c>
    </row>
    <row r="12038" spans="1:45">
      <c r="A12038" s="84" t="s">
        <v>142</v>
      </c>
      <c r="B12038" s="85">
        <v>42687.833333333336</v>
      </c>
      <c r="C12038" s="86">
        <v>42687</v>
      </c>
      <c r="D12038" s="84">
        <v>13</v>
      </c>
      <c r="E12038" s="85">
        <v>42687.541666666664</v>
      </c>
      <c r="F12038" s="87" t="s">
        <v>375</v>
      </c>
      <c r="G12038" s="88" t="s">
        <v>376</v>
      </c>
      <c r="J12038" s="93">
        <v>459</v>
      </c>
      <c r="K12038" s="93">
        <v>459</v>
      </c>
      <c r="P12038" s="93">
        <v>459</v>
      </c>
      <c r="Q12038" s="93">
        <v>459</v>
      </c>
      <c r="AS12038" s="93">
        <v>459</v>
      </c>
    </row>
    <row r="12039" spans="1:45">
      <c r="A12039" s="84" t="s">
        <v>142</v>
      </c>
      <c r="B12039" s="85">
        <v>42687.875</v>
      </c>
      <c r="C12039" s="86">
        <v>42687</v>
      </c>
      <c r="D12039" s="84">
        <v>14</v>
      </c>
      <c r="E12039" s="85">
        <v>42687.583333333336</v>
      </c>
      <c r="F12039" s="87" t="s">
        <v>375</v>
      </c>
      <c r="G12039" s="88" t="s">
        <v>376</v>
      </c>
      <c r="J12039" s="93">
        <v>514</v>
      </c>
      <c r="K12039" s="93">
        <v>514</v>
      </c>
      <c r="P12039" s="93">
        <v>514</v>
      </c>
      <c r="Q12039" s="93">
        <v>514</v>
      </c>
      <c r="AS12039" s="93">
        <v>514</v>
      </c>
    </row>
    <row r="12040" spans="1:45">
      <c r="A12040" s="84" t="s">
        <v>142</v>
      </c>
      <c r="B12040" s="85">
        <v>42687.916666666664</v>
      </c>
      <c r="C12040" s="86">
        <v>42687</v>
      </c>
      <c r="D12040" s="84">
        <v>15</v>
      </c>
      <c r="E12040" s="85">
        <v>42687.625</v>
      </c>
      <c r="F12040" s="87" t="s">
        <v>375</v>
      </c>
      <c r="G12040" s="88" t="s">
        <v>376</v>
      </c>
      <c r="J12040" s="93">
        <v>689</v>
      </c>
      <c r="K12040" s="93">
        <v>689</v>
      </c>
      <c r="P12040" s="93">
        <v>689</v>
      </c>
      <c r="Q12040" s="93">
        <v>689</v>
      </c>
      <c r="AS12040" s="93">
        <v>689</v>
      </c>
    </row>
    <row r="12041" spans="1:45">
      <c r="A12041" s="84" t="s">
        <v>142</v>
      </c>
      <c r="B12041" s="85">
        <v>42687.958333333336</v>
      </c>
      <c r="C12041" s="86">
        <v>42687</v>
      </c>
      <c r="D12041" s="84">
        <v>16</v>
      </c>
      <c r="E12041" s="85">
        <v>42687.666666666664</v>
      </c>
      <c r="F12041" s="87" t="s">
        <v>375</v>
      </c>
      <c r="G12041" s="88" t="s">
        <v>376</v>
      </c>
      <c r="J12041" s="93">
        <v>818</v>
      </c>
      <c r="K12041" s="93">
        <v>818</v>
      </c>
      <c r="P12041" s="93">
        <v>818</v>
      </c>
      <c r="Q12041" s="93">
        <v>818</v>
      </c>
      <c r="AS12041" s="93">
        <v>818</v>
      </c>
    </row>
    <row r="12042" spans="1:45">
      <c r="A12042" s="84" t="s">
        <v>142</v>
      </c>
      <c r="B12042" s="85">
        <v>42688</v>
      </c>
      <c r="C12042" s="86">
        <v>42687</v>
      </c>
      <c r="D12042" s="84">
        <v>17</v>
      </c>
      <c r="E12042" s="85">
        <v>42687.708333333336</v>
      </c>
      <c r="F12042" s="87" t="s">
        <v>375</v>
      </c>
      <c r="G12042" s="88" t="s">
        <v>376</v>
      </c>
      <c r="J12042" s="93">
        <v>933</v>
      </c>
      <c r="K12042" s="93">
        <v>933</v>
      </c>
      <c r="P12042" s="93">
        <v>933</v>
      </c>
      <c r="Q12042" s="93">
        <v>933</v>
      </c>
      <c r="AS12042" s="93">
        <v>933</v>
      </c>
    </row>
    <row r="12043" spans="1:45">
      <c r="A12043" s="84" t="s">
        <v>142</v>
      </c>
      <c r="B12043" s="85">
        <v>42688.041666666664</v>
      </c>
      <c r="C12043" s="86">
        <v>42687</v>
      </c>
      <c r="D12043" s="84">
        <v>18</v>
      </c>
      <c r="E12043" s="85">
        <v>42687.75</v>
      </c>
      <c r="F12043" s="87" t="s">
        <v>375</v>
      </c>
      <c r="G12043" s="88" t="s">
        <v>376</v>
      </c>
      <c r="J12043" s="93">
        <v>1236</v>
      </c>
      <c r="K12043" s="93">
        <v>1236</v>
      </c>
      <c r="P12043" s="93">
        <v>1236</v>
      </c>
      <c r="Q12043" s="93">
        <v>1236</v>
      </c>
      <c r="AS12043" s="93">
        <v>1236</v>
      </c>
    </row>
    <row r="12044" spans="1:45">
      <c r="A12044" s="84" t="s">
        <v>142</v>
      </c>
      <c r="B12044" s="85">
        <v>42688.083333333336</v>
      </c>
      <c r="C12044" s="86">
        <v>42687</v>
      </c>
      <c r="D12044" s="84">
        <v>19</v>
      </c>
      <c r="E12044" s="85">
        <v>42687.791666666664</v>
      </c>
      <c r="F12044" s="87" t="s">
        <v>375</v>
      </c>
      <c r="G12044" s="88" t="s">
        <v>376</v>
      </c>
      <c r="J12044" s="93">
        <v>1419</v>
      </c>
      <c r="K12044" s="93">
        <v>1419</v>
      </c>
      <c r="P12044" s="93">
        <v>1419</v>
      </c>
      <c r="Q12044" s="93">
        <v>1419</v>
      </c>
      <c r="AS12044" s="93">
        <v>1419</v>
      </c>
    </row>
    <row r="12045" spans="1:45">
      <c r="A12045" s="84" t="s">
        <v>142</v>
      </c>
      <c r="B12045" s="85">
        <v>42688.125</v>
      </c>
      <c r="C12045" s="86">
        <v>42687</v>
      </c>
      <c r="D12045" s="84">
        <v>20</v>
      </c>
      <c r="E12045" s="85">
        <v>42687.833333333336</v>
      </c>
      <c r="F12045" s="87" t="s">
        <v>375</v>
      </c>
      <c r="G12045" s="88" t="s">
        <v>376</v>
      </c>
      <c r="J12045" s="93">
        <v>1325</v>
      </c>
      <c r="K12045" s="93">
        <v>1325</v>
      </c>
      <c r="P12045" s="93">
        <v>1325</v>
      </c>
      <c r="Q12045" s="93">
        <v>1325</v>
      </c>
      <c r="AS12045" s="93">
        <v>1325</v>
      </c>
    </row>
    <row r="12046" spans="1:45">
      <c r="A12046" s="84" t="s">
        <v>142</v>
      </c>
      <c r="B12046" s="85">
        <v>42688.166666666664</v>
      </c>
      <c r="C12046" s="86">
        <v>42687</v>
      </c>
      <c r="D12046" s="84">
        <v>21</v>
      </c>
      <c r="E12046" s="85">
        <v>42687.875</v>
      </c>
      <c r="F12046" s="87" t="s">
        <v>375</v>
      </c>
      <c r="G12046" s="88" t="s">
        <v>376</v>
      </c>
      <c r="J12046" s="93">
        <v>1217</v>
      </c>
      <c r="K12046" s="93">
        <v>1217</v>
      </c>
      <c r="P12046" s="93">
        <v>1217</v>
      </c>
      <c r="Q12046" s="93">
        <v>1217</v>
      </c>
      <c r="AS12046" s="93">
        <v>1217</v>
      </c>
    </row>
    <row r="12047" spans="1:45">
      <c r="A12047" s="84" t="s">
        <v>142</v>
      </c>
      <c r="B12047" s="85">
        <v>42688.208333333336</v>
      </c>
      <c r="C12047" s="86">
        <v>42687</v>
      </c>
      <c r="D12047" s="84">
        <v>22</v>
      </c>
      <c r="E12047" s="85">
        <v>42687.916666666664</v>
      </c>
      <c r="F12047" s="87" t="s">
        <v>375</v>
      </c>
      <c r="G12047" s="88" t="s">
        <v>376</v>
      </c>
      <c r="J12047" s="93">
        <v>1171</v>
      </c>
      <c r="K12047" s="93">
        <v>1171</v>
      </c>
      <c r="P12047" s="93">
        <v>1171</v>
      </c>
      <c r="Q12047" s="93">
        <v>1171</v>
      </c>
      <c r="AS12047" s="93">
        <v>1171</v>
      </c>
    </row>
    <row r="12048" spans="1:45">
      <c r="A12048" s="84" t="s">
        <v>142</v>
      </c>
      <c r="B12048" s="85">
        <v>42688.25</v>
      </c>
      <c r="C12048" s="86">
        <v>42687</v>
      </c>
      <c r="D12048" s="84">
        <v>23</v>
      </c>
      <c r="E12048" s="85">
        <v>42687.958333333336</v>
      </c>
      <c r="F12048" s="87" t="s">
        <v>375</v>
      </c>
      <c r="G12048" s="88" t="s">
        <v>376</v>
      </c>
      <c r="J12048" s="93">
        <v>1068</v>
      </c>
      <c r="K12048" s="93">
        <v>1068</v>
      </c>
      <c r="P12048" s="93">
        <v>1068</v>
      </c>
      <c r="Q12048" s="93">
        <v>1068</v>
      </c>
      <c r="AS12048" s="93">
        <v>1068</v>
      </c>
    </row>
    <row r="12049" spans="1:45">
      <c r="A12049" s="84" t="s">
        <v>142</v>
      </c>
      <c r="B12049" s="85">
        <v>42688.291666666664</v>
      </c>
      <c r="C12049" s="86">
        <v>42687</v>
      </c>
      <c r="D12049" s="84">
        <v>24</v>
      </c>
      <c r="E12049" s="85">
        <v>42688</v>
      </c>
      <c r="F12049" s="87" t="s">
        <v>375</v>
      </c>
      <c r="G12049" s="88" t="s">
        <v>376</v>
      </c>
      <c r="J12049" s="93">
        <v>716</v>
      </c>
      <c r="K12049" s="93">
        <v>716</v>
      </c>
      <c r="P12049" s="93">
        <v>716</v>
      </c>
      <c r="Q12049" s="93">
        <v>716</v>
      </c>
      <c r="AS12049" s="93">
        <v>716</v>
      </c>
    </row>
    <row r="12050" spans="1:45">
      <c r="A12050" s="84" t="s">
        <v>142</v>
      </c>
      <c r="B12050" s="85">
        <v>42688.333333333336</v>
      </c>
      <c r="C12050" s="86">
        <v>42688</v>
      </c>
      <c r="D12050" s="84">
        <v>1</v>
      </c>
      <c r="E12050" s="85">
        <v>42688.041666666664</v>
      </c>
      <c r="F12050" s="87" t="s">
        <v>375</v>
      </c>
      <c r="G12050" s="88" t="s">
        <v>376</v>
      </c>
      <c r="J12050" s="93">
        <v>618</v>
      </c>
      <c r="K12050" s="93">
        <v>618</v>
      </c>
      <c r="P12050" s="93">
        <v>618</v>
      </c>
      <c r="Q12050" s="93">
        <v>618</v>
      </c>
      <c r="AS12050" s="93">
        <v>618</v>
      </c>
    </row>
    <row r="12051" spans="1:45">
      <c r="A12051" s="84" t="s">
        <v>142</v>
      </c>
      <c r="B12051" s="85">
        <v>42688.375</v>
      </c>
      <c r="C12051" s="86">
        <v>42688</v>
      </c>
      <c r="D12051" s="84">
        <v>2</v>
      </c>
      <c r="E12051" s="85">
        <v>42688.083333333336</v>
      </c>
      <c r="F12051" s="87" t="s">
        <v>375</v>
      </c>
      <c r="G12051" s="88" t="s">
        <v>376</v>
      </c>
      <c r="J12051" s="93">
        <v>631</v>
      </c>
      <c r="K12051" s="93">
        <v>631</v>
      </c>
      <c r="P12051" s="93">
        <v>631</v>
      </c>
      <c r="Q12051" s="93">
        <v>631</v>
      </c>
      <c r="AS12051" s="93">
        <v>631</v>
      </c>
    </row>
    <row r="12052" spans="1:45">
      <c r="A12052" s="84" t="s">
        <v>142</v>
      </c>
      <c r="B12052" s="85">
        <v>42688.416666666664</v>
      </c>
      <c r="C12052" s="86">
        <v>42688</v>
      </c>
      <c r="D12052" s="84">
        <v>3</v>
      </c>
      <c r="E12052" s="85">
        <v>42688.125</v>
      </c>
      <c r="F12052" s="87" t="s">
        <v>375</v>
      </c>
      <c r="G12052" s="88" t="s">
        <v>376</v>
      </c>
      <c r="J12052" s="93">
        <v>510</v>
      </c>
      <c r="K12052" s="93">
        <v>510</v>
      </c>
      <c r="P12052" s="93">
        <v>510</v>
      </c>
      <c r="Q12052" s="93">
        <v>510</v>
      </c>
      <c r="AS12052" s="93">
        <v>510</v>
      </c>
    </row>
    <row r="12053" spans="1:45">
      <c r="A12053" s="84" t="s">
        <v>142</v>
      </c>
      <c r="B12053" s="85">
        <v>42688.458333333336</v>
      </c>
      <c r="C12053" s="86">
        <v>42688</v>
      </c>
      <c r="D12053" s="84">
        <v>4</v>
      </c>
      <c r="E12053" s="85">
        <v>42688.166666666664</v>
      </c>
      <c r="F12053" s="87" t="s">
        <v>375</v>
      </c>
      <c r="G12053" s="88" t="s">
        <v>376</v>
      </c>
      <c r="J12053" s="93">
        <v>502</v>
      </c>
      <c r="K12053" s="93">
        <v>502</v>
      </c>
      <c r="P12053" s="93">
        <v>502</v>
      </c>
      <c r="Q12053" s="93">
        <v>502</v>
      </c>
      <c r="AS12053" s="93">
        <v>502</v>
      </c>
    </row>
    <row r="12054" spans="1:45">
      <c r="A12054" s="84" t="s">
        <v>142</v>
      </c>
      <c r="B12054" s="85">
        <v>42688.5</v>
      </c>
      <c r="C12054" s="86">
        <v>42688</v>
      </c>
      <c r="D12054" s="84">
        <v>5</v>
      </c>
      <c r="E12054" s="85">
        <v>42688.208333333336</v>
      </c>
      <c r="F12054" s="87" t="s">
        <v>375</v>
      </c>
      <c r="G12054" s="88" t="s">
        <v>376</v>
      </c>
      <c r="J12054" s="93">
        <v>508</v>
      </c>
      <c r="K12054" s="93">
        <v>508</v>
      </c>
      <c r="P12054" s="93">
        <v>508</v>
      </c>
      <c r="Q12054" s="93">
        <v>508</v>
      </c>
      <c r="AS12054" s="93">
        <v>508</v>
      </c>
    </row>
    <row r="12055" spans="1:45">
      <c r="A12055" s="84" t="s">
        <v>142</v>
      </c>
      <c r="B12055" s="85">
        <v>42688.541666666664</v>
      </c>
      <c r="C12055" s="86">
        <v>42688</v>
      </c>
      <c r="D12055" s="84">
        <v>6</v>
      </c>
      <c r="E12055" s="85">
        <v>42688.25</v>
      </c>
      <c r="F12055" s="87" t="s">
        <v>375</v>
      </c>
      <c r="G12055" s="88" t="s">
        <v>376</v>
      </c>
      <c r="J12055" s="93">
        <v>529</v>
      </c>
      <c r="K12055" s="93">
        <v>529</v>
      </c>
      <c r="P12055" s="93">
        <v>529</v>
      </c>
      <c r="Q12055" s="93">
        <v>529</v>
      </c>
      <c r="AS12055" s="93">
        <v>529</v>
      </c>
    </row>
    <row r="12056" spans="1:45">
      <c r="A12056" s="84" t="s">
        <v>142</v>
      </c>
      <c r="B12056" s="85">
        <v>42688.583333333336</v>
      </c>
      <c r="C12056" s="86">
        <v>42688</v>
      </c>
      <c r="D12056" s="84">
        <v>7</v>
      </c>
      <c r="E12056" s="85">
        <v>42688.291666666664</v>
      </c>
      <c r="F12056" s="87" t="s">
        <v>375</v>
      </c>
      <c r="G12056" s="88" t="s">
        <v>376</v>
      </c>
      <c r="J12056" s="93">
        <v>562</v>
      </c>
      <c r="K12056" s="93">
        <v>562</v>
      </c>
      <c r="P12056" s="93">
        <v>562</v>
      </c>
      <c r="Q12056" s="93">
        <v>562</v>
      </c>
      <c r="AS12056" s="93">
        <v>562</v>
      </c>
    </row>
    <row r="12057" spans="1:45">
      <c r="A12057" s="84" t="s">
        <v>142</v>
      </c>
      <c r="B12057" s="85">
        <v>42688.625</v>
      </c>
      <c r="C12057" s="86">
        <v>42688</v>
      </c>
      <c r="D12057" s="84">
        <v>8</v>
      </c>
      <c r="E12057" s="85">
        <v>42688.333333333336</v>
      </c>
      <c r="F12057" s="87" t="s">
        <v>375</v>
      </c>
      <c r="G12057" s="88" t="s">
        <v>376</v>
      </c>
      <c r="J12057" s="93">
        <v>811</v>
      </c>
      <c r="K12057" s="93">
        <v>811</v>
      </c>
      <c r="P12057" s="93">
        <v>811</v>
      </c>
      <c r="Q12057" s="93">
        <v>811</v>
      </c>
      <c r="AS12057" s="93">
        <v>811</v>
      </c>
    </row>
    <row r="12058" spans="1:45">
      <c r="A12058" s="84" t="s">
        <v>142</v>
      </c>
      <c r="B12058" s="85">
        <v>42688.666666666664</v>
      </c>
      <c r="C12058" s="86">
        <v>42688</v>
      </c>
      <c r="D12058" s="84">
        <v>9</v>
      </c>
      <c r="E12058" s="85">
        <v>42688.375</v>
      </c>
      <c r="F12058" s="87" t="s">
        <v>375</v>
      </c>
      <c r="G12058" s="88" t="s">
        <v>376</v>
      </c>
      <c r="J12058" s="93">
        <v>691</v>
      </c>
      <c r="K12058" s="93">
        <v>691</v>
      </c>
      <c r="P12058" s="93">
        <v>691</v>
      </c>
      <c r="Q12058" s="93">
        <v>691</v>
      </c>
      <c r="AS12058" s="93">
        <v>691</v>
      </c>
    </row>
    <row r="12059" spans="1:45">
      <c r="A12059" s="84" t="s">
        <v>142</v>
      </c>
      <c r="B12059" s="85">
        <v>42688.708333333336</v>
      </c>
      <c r="C12059" s="86">
        <v>42688</v>
      </c>
      <c r="D12059" s="84">
        <v>10</v>
      </c>
      <c r="E12059" s="85">
        <v>42688.416666666664</v>
      </c>
      <c r="F12059" s="87" t="s">
        <v>375</v>
      </c>
      <c r="G12059" s="88" t="s">
        <v>376</v>
      </c>
      <c r="J12059" s="93">
        <v>619</v>
      </c>
      <c r="K12059" s="93">
        <v>619</v>
      </c>
      <c r="P12059" s="93">
        <v>619</v>
      </c>
      <c r="Q12059" s="93">
        <v>619</v>
      </c>
      <c r="AS12059" s="93">
        <v>619</v>
      </c>
    </row>
    <row r="12060" spans="1:45">
      <c r="A12060" s="84" t="s">
        <v>142</v>
      </c>
      <c r="B12060" s="85">
        <v>42688.75</v>
      </c>
      <c r="C12060" s="86">
        <v>42688</v>
      </c>
      <c r="D12060" s="84">
        <v>11</v>
      </c>
      <c r="E12060" s="85">
        <v>42688.458333333336</v>
      </c>
      <c r="F12060" s="87" t="s">
        <v>375</v>
      </c>
      <c r="G12060" s="88" t="s">
        <v>376</v>
      </c>
      <c r="J12060" s="93">
        <v>639</v>
      </c>
      <c r="K12060" s="93">
        <v>639</v>
      </c>
      <c r="P12060" s="93">
        <v>639</v>
      </c>
      <c r="Q12060" s="93">
        <v>639</v>
      </c>
      <c r="AS12060" s="93">
        <v>639</v>
      </c>
    </row>
    <row r="12061" spans="1:45">
      <c r="A12061" s="84" t="s">
        <v>142</v>
      </c>
      <c r="B12061" s="85">
        <v>42688.791666666664</v>
      </c>
      <c r="C12061" s="86">
        <v>42688</v>
      </c>
      <c r="D12061" s="84">
        <v>12</v>
      </c>
      <c r="E12061" s="85">
        <v>42688.5</v>
      </c>
      <c r="F12061" s="87" t="s">
        <v>375</v>
      </c>
      <c r="G12061" s="88" t="s">
        <v>376</v>
      </c>
      <c r="J12061" s="93">
        <v>666</v>
      </c>
      <c r="K12061" s="93">
        <v>666</v>
      </c>
      <c r="P12061" s="93">
        <v>666</v>
      </c>
      <c r="Q12061" s="93">
        <v>666</v>
      </c>
      <c r="AS12061" s="93">
        <v>666</v>
      </c>
    </row>
    <row r="12062" spans="1:45">
      <c r="A12062" s="84" t="s">
        <v>142</v>
      </c>
      <c r="B12062" s="85">
        <v>42688.833333333336</v>
      </c>
      <c r="C12062" s="86">
        <v>42688</v>
      </c>
      <c r="D12062" s="84">
        <v>13</v>
      </c>
      <c r="E12062" s="85">
        <v>42688.541666666664</v>
      </c>
      <c r="F12062" s="87" t="s">
        <v>375</v>
      </c>
      <c r="G12062" s="88" t="s">
        <v>376</v>
      </c>
      <c r="J12062" s="93">
        <v>664</v>
      </c>
      <c r="K12062" s="93">
        <v>664</v>
      </c>
      <c r="P12062" s="93">
        <v>664</v>
      </c>
      <c r="Q12062" s="93">
        <v>664</v>
      </c>
      <c r="AS12062" s="93">
        <v>664</v>
      </c>
    </row>
    <row r="12063" spans="1:45">
      <c r="A12063" s="84" t="s">
        <v>142</v>
      </c>
      <c r="B12063" s="85">
        <v>42688.875</v>
      </c>
      <c r="C12063" s="86">
        <v>42688</v>
      </c>
      <c r="D12063" s="84">
        <v>14</v>
      </c>
      <c r="E12063" s="85">
        <v>42688.583333333336</v>
      </c>
      <c r="F12063" s="87" t="s">
        <v>375</v>
      </c>
      <c r="G12063" s="88" t="s">
        <v>376</v>
      </c>
      <c r="J12063" s="93">
        <v>692</v>
      </c>
      <c r="K12063" s="93">
        <v>692</v>
      </c>
      <c r="P12063" s="93">
        <v>692</v>
      </c>
      <c r="Q12063" s="93">
        <v>692</v>
      </c>
      <c r="AS12063" s="93">
        <v>692</v>
      </c>
    </row>
    <row r="12064" spans="1:45">
      <c r="A12064" s="84" t="s">
        <v>142</v>
      </c>
      <c r="B12064" s="85">
        <v>42688.916666666664</v>
      </c>
      <c r="C12064" s="86">
        <v>42688</v>
      </c>
      <c r="D12064" s="84">
        <v>15</v>
      </c>
      <c r="E12064" s="85">
        <v>42688.625</v>
      </c>
      <c r="F12064" s="87" t="s">
        <v>375</v>
      </c>
      <c r="G12064" s="88" t="s">
        <v>376</v>
      </c>
      <c r="J12064" s="93">
        <v>830</v>
      </c>
      <c r="K12064" s="93">
        <v>830</v>
      </c>
      <c r="P12064" s="93">
        <v>830</v>
      </c>
      <c r="Q12064" s="93">
        <v>830</v>
      </c>
      <c r="AS12064" s="93">
        <v>830</v>
      </c>
    </row>
    <row r="12065" spans="1:45">
      <c r="A12065" s="84" t="s">
        <v>142</v>
      </c>
      <c r="B12065" s="85">
        <v>42688.958333333336</v>
      </c>
      <c r="C12065" s="86">
        <v>42688</v>
      </c>
      <c r="D12065" s="84">
        <v>16</v>
      </c>
      <c r="E12065" s="85">
        <v>42688.666666666664</v>
      </c>
      <c r="F12065" s="87" t="s">
        <v>375</v>
      </c>
      <c r="G12065" s="88" t="s">
        <v>376</v>
      </c>
      <c r="J12065" s="93">
        <v>1012</v>
      </c>
      <c r="K12065" s="93">
        <v>1012</v>
      </c>
      <c r="P12065" s="93">
        <v>1012</v>
      </c>
      <c r="Q12065" s="93">
        <v>1012</v>
      </c>
      <c r="AS12065" s="93">
        <v>1012</v>
      </c>
    </row>
    <row r="12066" spans="1:45">
      <c r="A12066" s="84" t="s">
        <v>142</v>
      </c>
      <c r="B12066" s="85">
        <v>42689</v>
      </c>
      <c r="C12066" s="86">
        <v>42688</v>
      </c>
      <c r="D12066" s="84">
        <v>17</v>
      </c>
      <c r="E12066" s="85">
        <v>42688.708333333336</v>
      </c>
      <c r="F12066" s="87" t="s">
        <v>375</v>
      </c>
      <c r="G12066" s="88" t="s">
        <v>376</v>
      </c>
      <c r="J12066" s="93">
        <v>1169</v>
      </c>
      <c r="K12066" s="93">
        <v>1169</v>
      </c>
      <c r="P12066" s="93">
        <v>1169</v>
      </c>
      <c r="Q12066" s="93">
        <v>1169</v>
      </c>
      <c r="AS12066" s="93">
        <v>1169</v>
      </c>
    </row>
    <row r="12067" spans="1:45">
      <c r="A12067" s="84" t="s">
        <v>142</v>
      </c>
      <c r="B12067" s="85">
        <v>42689.041666666664</v>
      </c>
      <c r="C12067" s="86">
        <v>42688</v>
      </c>
      <c r="D12067" s="84">
        <v>18</v>
      </c>
      <c r="E12067" s="85">
        <v>42688.75</v>
      </c>
      <c r="F12067" s="87" t="s">
        <v>375</v>
      </c>
      <c r="G12067" s="88" t="s">
        <v>376</v>
      </c>
      <c r="J12067" s="93">
        <v>1239</v>
      </c>
      <c r="K12067" s="93">
        <v>1239</v>
      </c>
      <c r="P12067" s="93">
        <v>1239</v>
      </c>
      <c r="Q12067" s="93">
        <v>1239</v>
      </c>
      <c r="AS12067" s="93">
        <v>1239</v>
      </c>
    </row>
    <row r="12068" spans="1:45">
      <c r="A12068" s="84" t="s">
        <v>142</v>
      </c>
      <c r="B12068" s="85">
        <v>42689.083333333336</v>
      </c>
      <c r="C12068" s="86">
        <v>42688</v>
      </c>
      <c r="D12068" s="84">
        <v>19</v>
      </c>
      <c r="E12068" s="85">
        <v>42688.791666666664</v>
      </c>
      <c r="F12068" s="87" t="s">
        <v>375</v>
      </c>
      <c r="G12068" s="88" t="s">
        <v>376</v>
      </c>
      <c r="J12068" s="93">
        <v>1377</v>
      </c>
      <c r="K12068" s="93">
        <v>1377</v>
      </c>
      <c r="P12068" s="93">
        <v>1377</v>
      </c>
      <c r="Q12068" s="93">
        <v>1377</v>
      </c>
      <c r="AS12068" s="93">
        <v>1377</v>
      </c>
    </row>
    <row r="12069" spans="1:45">
      <c r="A12069" s="84" t="s">
        <v>142</v>
      </c>
      <c r="B12069" s="85">
        <v>42689.125</v>
      </c>
      <c r="C12069" s="86">
        <v>42688</v>
      </c>
      <c r="D12069" s="84">
        <v>20</v>
      </c>
      <c r="E12069" s="85">
        <v>42688.833333333336</v>
      </c>
      <c r="F12069" s="87" t="s">
        <v>375</v>
      </c>
      <c r="G12069" s="88" t="s">
        <v>376</v>
      </c>
      <c r="J12069" s="93">
        <v>1324</v>
      </c>
      <c r="K12069" s="93">
        <v>1324</v>
      </c>
      <c r="P12069" s="93">
        <v>1324</v>
      </c>
      <c r="Q12069" s="93">
        <v>1324</v>
      </c>
      <c r="AS12069" s="93">
        <v>1324</v>
      </c>
    </row>
    <row r="12070" spans="1:45">
      <c r="A12070" s="84" t="s">
        <v>142</v>
      </c>
      <c r="B12070" s="85">
        <v>42689.166666666664</v>
      </c>
      <c r="C12070" s="86">
        <v>42688</v>
      </c>
      <c r="D12070" s="84">
        <v>21</v>
      </c>
      <c r="E12070" s="85">
        <v>42688.875</v>
      </c>
      <c r="F12070" s="87" t="s">
        <v>375</v>
      </c>
      <c r="G12070" s="88" t="s">
        <v>376</v>
      </c>
      <c r="J12070" s="93">
        <v>1193</v>
      </c>
      <c r="K12070" s="93">
        <v>1193</v>
      </c>
      <c r="P12070" s="93">
        <v>1193</v>
      </c>
      <c r="Q12070" s="93">
        <v>1193</v>
      </c>
      <c r="AS12070" s="93">
        <v>1193</v>
      </c>
    </row>
    <row r="12071" spans="1:45">
      <c r="A12071" s="84" t="s">
        <v>142</v>
      </c>
      <c r="B12071" s="85">
        <v>42689.208333333336</v>
      </c>
      <c r="C12071" s="86">
        <v>42688</v>
      </c>
      <c r="D12071" s="84">
        <v>22</v>
      </c>
      <c r="E12071" s="85">
        <v>42688.916666666664</v>
      </c>
      <c r="F12071" s="87" t="s">
        <v>375</v>
      </c>
      <c r="G12071" s="88" t="s">
        <v>376</v>
      </c>
      <c r="J12071" s="93">
        <v>1111</v>
      </c>
      <c r="K12071" s="93">
        <v>1111</v>
      </c>
      <c r="P12071" s="93">
        <v>1111</v>
      </c>
      <c r="Q12071" s="93">
        <v>1111</v>
      </c>
      <c r="AS12071" s="93">
        <v>1111</v>
      </c>
    </row>
    <row r="12072" spans="1:45">
      <c r="A12072" s="84" t="s">
        <v>142</v>
      </c>
      <c r="B12072" s="85">
        <v>42689.25</v>
      </c>
      <c r="C12072" s="86">
        <v>42688</v>
      </c>
      <c r="D12072" s="84">
        <v>23</v>
      </c>
      <c r="E12072" s="85">
        <v>42688.958333333336</v>
      </c>
      <c r="F12072" s="87" t="s">
        <v>375</v>
      </c>
      <c r="G12072" s="88" t="s">
        <v>376</v>
      </c>
      <c r="J12072" s="93">
        <v>1078</v>
      </c>
      <c r="K12072" s="93">
        <v>1078</v>
      </c>
      <c r="P12072" s="93">
        <v>1078</v>
      </c>
      <c r="Q12072" s="93">
        <v>1078</v>
      </c>
      <c r="AS12072" s="93">
        <v>1078</v>
      </c>
    </row>
    <row r="12073" spans="1:45">
      <c r="A12073" s="84" t="s">
        <v>142</v>
      </c>
      <c r="B12073" s="85">
        <v>42689.291666666664</v>
      </c>
      <c r="C12073" s="86">
        <v>42688</v>
      </c>
      <c r="D12073" s="84">
        <v>24</v>
      </c>
      <c r="E12073" s="85">
        <v>42689</v>
      </c>
      <c r="F12073" s="87" t="s">
        <v>375</v>
      </c>
      <c r="G12073" s="88" t="s">
        <v>376</v>
      </c>
      <c r="J12073" s="93">
        <v>1026</v>
      </c>
      <c r="K12073" s="93">
        <v>1026</v>
      </c>
      <c r="P12073" s="93">
        <v>1026</v>
      </c>
      <c r="Q12073" s="93">
        <v>1026</v>
      </c>
      <c r="AS12073" s="93">
        <v>1026</v>
      </c>
    </row>
    <row r="12074" spans="1:45">
      <c r="A12074" s="84" t="s">
        <v>142</v>
      </c>
      <c r="B12074" s="85">
        <v>42689.333333333336</v>
      </c>
      <c r="C12074" s="86">
        <v>42689</v>
      </c>
      <c r="D12074" s="84">
        <v>1</v>
      </c>
      <c r="E12074" s="85">
        <v>42689.041666666664</v>
      </c>
      <c r="F12074" s="87" t="s">
        <v>375</v>
      </c>
      <c r="G12074" s="88" t="s">
        <v>376</v>
      </c>
      <c r="J12074" s="93">
        <v>1055</v>
      </c>
      <c r="K12074" s="93">
        <v>1055</v>
      </c>
      <c r="P12074" s="93">
        <v>1055</v>
      </c>
      <c r="Q12074" s="93">
        <v>1055</v>
      </c>
      <c r="AS12074" s="93">
        <v>1055</v>
      </c>
    </row>
    <row r="12075" spans="1:45">
      <c r="A12075" s="84" t="s">
        <v>142</v>
      </c>
      <c r="B12075" s="85">
        <v>42689.375</v>
      </c>
      <c r="C12075" s="86">
        <v>42689</v>
      </c>
      <c r="D12075" s="84">
        <v>2</v>
      </c>
      <c r="E12075" s="85">
        <v>42689.083333333336</v>
      </c>
      <c r="F12075" s="87" t="s">
        <v>375</v>
      </c>
      <c r="G12075" s="88" t="s">
        <v>376</v>
      </c>
      <c r="J12075" s="93">
        <v>1032</v>
      </c>
      <c r="K12075" s="93">
        <v>1032</v>
      </c>
      <c r="P12075" s="93">
        <v>1032</v>
      </c>
      <c r="Q12075" s="93">
        <v>1032</v>
      </c>
      <c r="AS12075" s="93">
        <v>1032</v>
      </c>
    </row>
    <row r="12076" spans="1:45">
      <c r="A12076" s="84" t="s">
        <v>142</v>
      </c>
      <c r="B12076" s="85">
        <v>42689.416666666664</v>
      </c>
      <c r="C12076" s="86">
        <v>42689</v>
      </c>
      <c r="D12076" s="84">
        <v>3</v>
      </c>
      <c r="E12076" s="85">
        <v>42689.125</v>
      </c>
      <c r="F12076" s="87" t="s">
        <v>375</v>
      </c>
      <c r="G12076" s="88" t="s">
        <v>376</v>
      </c>
      <c r="J12076" s="93">
        <v>1000</v>
      </c>
      <c r="K12076" s="93">
        <v>1000</v>
      </c>
      <c r="P12076" s="93">
        <v>1000</v>
      </c>
      <c r="Q12076" s="93">
        <v>1000</v>
      </c>
      <c r="AS12076" s="93">
        <v>1000</v>
      </c>
    </row>
    <row r="12077" spans="1:45">
      <c r="A12077" s="84" t="s">
        <v>142</v>
      </c>
      <c r="B12077" s="85">
        <v>42689.458333333336</v>
      </c>
      <c r="C12077" s="86">
        <v>42689</v>
      </c>
      <c r="D12077" s="84">
        <v>4</v>
      </c>
      <c r="E12077" s="85">
        <v>42689.166666666664</v>
      </c>
      <c r="F12077" s="87" t="s">
        <v>375</v>
      </c>
      <c r="G12077" s="88" t="s">
        <v>376</v>
      </c>
      <c r="J12077" s="93">
        <v>869</v>
      </c>
      <c r="K12077" s="93">
        <v>869</v>
      </c>
      <c r="P12077" s="93">
        <v>869</v>
      </c>
      <c r="Q12077" s="93">
        <v>869</v>
      </c>
      <c r="AS12077" s="93">
        <v>869</v>
      </c>
    </row>
    <row r="12078" spans="1:45">
      <c r="A12078" s="84" t="s">
        <v>142</v>
      </c>
      <c r="B12078" s="85">
        <v>42689.5</v>
      </c>
      <c r="C12078" s="86">
        <v>42689</v>
      </c>
      <c r="D12078" s="84">
        <v>5</v>
      </c>
      <c r="E12078" s="85">
        <v>42689.208333333336</v>
      </c>
      <c r="F12078" s="87" t="s">
        <v>375</v>
      </c>
      <c r="G12078" s="88" t="s">
        <v>376</v>
      </c>
      <c r="J12078" s="93">
        <v>839</v>
      </c>
      <c r="K12078" s="93">
        <v>839</v>
      </c>
      <c r="P12078" s="93">
        <v>839</v>
      </c>
      <c r="Q12078" s="93">
        <v>839</v>
      </c>
      <c r="AS12078" s="93">
        <v>839</v>
      </c>
    </row>
    <row r="12079" spans="1:45">
      <c r="A12079" s="84" t="s">
        <v>142</v>
      </c>
      <c r="B12079" s="85">
        <v>42689.541666666664</v>
      </c>
      <c r="C12079" s="86">
        <v>42689</v>
      </c>
      <c r="D12079" s="84">
        <v>6</v>
      </c>
      <c r="E12079" s="85">
        <v>42689.25</v>
      </c>
      <c r="F12079" s="87" t="s">
        <v>375</v>
      </c>
      <c r="G12079" s="88" t="s">
        <v>376</v>
      </c>
      <c r="J12079" s="93">
        <v>887</v>
      </c>
      <c r="K12079" s="93">
        <v>887</v>
      </c>
      <c r="P12079" s="93">
        <v>887</v>
      </c>
      <c r="Q12079" s="93">
        <v>887</v>
      </c>
      <c r="AS12079" s="93">
        <v>887</v>
      </c>
    </row>
    <row r="12080" spans="1:45">
      <c r="A12080" s="84" t="s">
        <v>142</v>
      </c>
      <c r="B12080" s="85">
        <v>42689.583333333336</v>
      </c>
      <c r="C12080" s="86">
        <v>42689</v>
      </c>
      <c r="D12080" s="84">
        <v>7</v>
      </c>
      <c r="E12080" s="85">
        <v>42689.291666666664</v>
      </c>
      <c r="F12080" s="87" t="s">
        <v>375</v>
      </c>
      <c r="G12080" s="88" t="s">
        <v>376</v>
      </c>
      <c r="J12080" s="93">
        <v>965</v>
      </c>
      <c r="K12080" s="93">
        <v>965</v>
      </c>
      <c r="P12080" s="93">
        <v>965</v>
      </c>
      <c r="Q12080" s="93">
        <v>965</v>
      </c>
      <c r="AS12080" s="93">
        <v>965</v>
      </c>
    </row>
    <row r="12081" spans="1:45">
      <c r="A12081" s="84" t="s">
        <v>142</v>
      </c>
      <c r="B12081" s="85">
        <v>42689.625</v>
      </c>
      <c r="C12081" s="86">
        <v>42689</v>
      </c>
      <c r="D12081" s="84">
        <v>8</v>
      </c>
      <c r="E12081" s="85">
        <v>42689.333333333336</v>
      </c>
      <c r="F12081" s="87" t="s">
        <v>375</v>
      </c>
      <c r="G12081" s="88" t="s">
        <v>376</v>
      </c>
      <c r="J12081" s="93">
        <v>950</v>
      </c>
      <c r="K12081" s="93">
        <v>950</v>
      </c>
      <c r="P12081" s="93">
        <v>950</v>
      </c>
      <c r="Q12081" s="93">
        <v>950</v>
      </c>
      <c r="AS12081" s="93">
        <v>950</v>
      </c>
    </row>
    <row r="12082" spans="1:45">
      <c r="A12082" s="84" t="s">
        <v>142</v>
      </c>
      <c r="B12082" s="85">
        <v>42689.666666666664</v>
      </c>
      <c r="C12082" s="86">
        <v>42689</v>
      </c>
      <c r="D12082" s="84">
        <v>9</v>
      </c>
      <c r="E12082" s="85">
        <v>42689.375</v>
      </c>
      <c r="F12082" s="87" t="s">
        <v>375</v>
      </c>
      <c r="G12082" s="88" t="s">
        <v>376</v>
      </c>
      <c r="J12082" s="93">
        <v>870</v>
      </c>
      <c r="K12082" s="93">
        <v>870</v>
      </c>
      <c r="P12082" s="93">
        <v>870</v>
      </c>
      <c r="Q12082" s="93">
        <v>870</v>
      </c>
      <c r="AS12082" s="93">
        <v>870</v>
      </c>
    </row>
    <row r="12083" spans="1:45">
      <c r="A12083" s="84" t="s">
        <v>142</v>
      </c>
      <c r="B12083" s="85">
        <v>42689.708333333336</v>
      </c>
      <c r="C12083" s="86">
        <v>42689</v>
      </c>
      <c r="D12083" s="84">
        <v>10</v>
      </c>
      <c r="E12083" s="85">
        <v>42689.416666666664</v>
      </c>
      <c r="F12083" s="87" t="s">
        <v>375</v>
      </c>
      <c r="G12083" s="88" t="s">
        <v>376</v>
      </c>
      <c r="J12083" s="93">
        <v>768</v>
      </c>
      <c r="K12083" s="93">
        <v>768</v>
      </c>
      <c r="P12083" s="93">
        <v>768</v>
      </c>
      <c r="Q12083" s="93">
        <v>768</v>
      </c>
      <c r="AS12083" s="93">
        <v>768</v>
      </c>
    </row>
    <row r="12084" spans="1:45">
      <c r="A12084" s="84" t="s">
        <v>142</v>
      </c>
      <c r="B12084" s="85">
        <v>42689.75</v>
      </c>
      <c r="C12084" s="86">
        <v>42689</v>
      </c>
      <c r="D12084" s="84">
        <v>11</v>
      </c>
      <c r="E12084" s="85">
        <v>42689.458333333336</v>
      </c>
      <c r="F12084" s="87" t="s">
        <v>375</v>
      </c>
      <c r="G12084" s="88" t="s">
        <v>376</v>
      </c>
      <c r="J12084" s="93">
        <v>716</v>
      </c>
      <c r="K12084" s="93">
        <v>716</v>
      </c>
      <c r="P12084" s="93">
        <v>716</v>
      </c>
      <c r="Q12084" s="93">
        <v>716</v>
      </c>
      <c r="AS12084" s="93">
        <v>716</v>
      </c>
    </row>
    <row r="12085" spans="1:45">
      <c r="A12085" s="84" t="s">
        <v>142</v>
      </c>
      <c r="B12085" s="85">
        <v>42689.791666666664</v>
      </c>
      <c r="C12085" s="86">
        <v>42689</v>
      </c>
      <c r="D12085" s="84">
        <v>12</v>
      </c>
      <c r="E12085" s="85">
        <v>42689.5</v>
      </c>
      <c r="F12085" s="87" t="s">
        <v>375</v>
      </c>
      <c r="G12085" s="88" t="s">
        <v>376</v>
      </c>
      <c r="J12085" s="93">
        <v>751</v>
      </c>
      <c r="K12085" s="93">
        <v>751</v>
      </c>
      <c r="P12085" s="93">
        <v>751</v>
      </c>
      <c r="Q12085" s="93">
        <v>751</v>
      </c>
      <c r="AS12085" s="93">
        <v>751</v>
      </c>
    </row>
    <row r="12086" spans="1:45">
      <c r="A12086" s="84" t="s">
        <v>142</v>
      </c>
      <c r="B12086" s="85">
        <v>42689.833333333336</v>
      </c>
      <c r="C12086" s="86">
        <v>42689</v>
      </c>
      <c r="D12086" s="84">
        <v>13</v>
      </c>
      <c r="E12086" s="85">
        <v>42689.541666666664</v>
      </c>
      <c r="F12086" s="87" t="s">
        <v>375</v>
      </c>
      <c r="G12086" s="88" t="s">
        <v>376</v>
      </c>
      <c r="J12086" s="93">
        <v>842</v>
      </c>
      <c r="K12086" s="93">
        <v>842</v>
      </c>
      <c r="P12086" s="93">
        <v>842</v>
      </c>
      <c r="Q12086" s="93">
        <v>842</v>
      </c>
      <c r="AS12086" s="93">
        <v>842</v>
      </c>
    </row>
    <row r="12087" spans="1:45">
      <c r="A12087" s="84" t="s">
        <v>142</v>
      </c>
      <c r="B12087" s="85">
        <v>42689.875</v>
      </c>
      <c r="C12087" s="86">
        <v>42689</v>
      </c>
      <c r="D12087" s="84">
        <v>14</v>
      </c>
      <c r="E12087" s="85">
        <v>42689.583333333336</v>
      </c>
      <c r="F12087" s="87" t="s">
        <v>375</v>
      </c>
      <c r="G12087" s="88" t="s">
        <v>376</v>
      </c>
      <c r="J12087" s="93">
        <v>899</v>
      </c>
      <c r="K12087" s="93">
        <v>899</v>
      </c>
      <c r="P12087" s="93">
        <v>899</v>
      </c>
      <c r="Q12087" s="93">
        <v>899</v>
      </c>
      <c r="AS12087" s="93">
        <v>899</v>
      </c>
    </row>
    <row r="12088" spans="1:45">
      <c r="A12088" s="84" t="s">
        <v>142</v>
      </c>
      <c r="B12088" s="85">
        <v>42689.916666666664</v>
      </c>
      <c r="C12088" s="86">
        <v>42689</v>
      </c>
      <c r="D12088" s="84">
        <v>15</v>
      </c>
      <c r="E12088" s="85">
        <v>42689.625</v>
      </c>
      <c r="F12088" s="87" t="s">
        <v>375</v>
      </c>
      <c r="G12088" s="88" t="s">
        <v>376</v>
      </c>
      <c r="J12088" s="93">
        <v>932</v>
      </c>
      <c r="K12088" s="93">
        <v>932</v>
      </c>
      <c r="P12088" s="93">
        <v>932</v>
      </c>
      <c r="Q12088" s="93">
        <v>932</v>
      </c>
      <c r="AS12088" s="93">
        <v>932</v>
      </c>
    </row>
    <row r="12089" spans="1:45">
      <c r="A12089" s="84" t="s">
        <v>142</v>
      </c>
      <c r="B12089" s="85">
        <v>42689.958333333336</v>
      </c>
      <c r="C12089" s="86">
        <v>42689</v>
      </c>
      <c r="D12089" s="84">
        <v>16</v>
      </c>
      <c r="E12089" s="85">
        <v>42689.666666666664</v>
      </c>
      <c r="F12089" s="87" t="s">
        <v>375</v>
      </c>
      <c r="G12089" s="88" t="s">
        <v>376</v>
      </c>
      <c r="J12089" s="93">
        <v>988</v>
      </c>
      <c r="K12089" s="93">
        <v>988</v>
      </c>
      <c r="P12089" s="93">
        <v>988</v>
      </c>
      <c r="Q12089" s="93">
        <v>988</v>
      </c>
      <c r="AS12089" s="93">
        <v>988</v>
      </c>
    </row>
    <row r="12090" spans="1:45">
      <c r="A12090" s="84" t="s">
        <v>142</v>
      </c>
      <c r="B12090" s="85">
        <v>42690</v>
      </c>
      <c r="C12090" s="86">
        <v>42689</v>
      </c>
      <c r="D12090" s="84">
        <v>17</v>
      </c>
      <c r="E12090" s="85">
        <v>42689.708333333336</v>
      </c>
      <c r="F12090" s="87" t="s">
        <v>375</v>
      </c>
      <c r="G12090" s="88" t="s">
        <v>376</v>
      </c>
      <c r="J12090" s="93">
        <v>1008</v>
      </c>
      <c r="K12090" s="93">
        <v>1008</v>
      </c>
      <c r="P12090" s="93">
        <v>1008</v>
      </c>
      <c r="Q12090" s="93">
        <v>1008</v>
      </c>
      <c r="AS12090" s="93">
        <v>1008</v>
      </c>
    </row>
    <row r="12091" spans="1:45">
      <c r="A12091" s="84" t="s">
        <v>142</v>
      </c>
      <c r="B12091" s="85">
        <v>42690.041666666664</v>
      </c>
      <c r="C12091" s="86">
        <v>42689</v>
      </c>
      <c r="D12091" s="84">
        <v>18</v>
      </c>
      <c r="E12091" s="85">
        <v>42689.75</v>
      </c>
      <c r="F12091" s="87" t="s">
        <v>375</v>
      </c>
      <c r="G12091" s="88" t="s">
        <v>376</v>
      </c>
      <c r="J12091" s="93">
        <v>1035</v>
      </c>
      <c r="K12091" s="93">
        <v>1035</v>
      </c>
      <c r="P12091" s="93">
        <v>1035</v>
      </c>
      <c r="Q12091" s="93">
        <v>1035</v>
      </c>
      <c r="AS12091" s="93">
        <v>1035</v>
      </c>
    </row>
    <row r="12092" spans="1:45">
      <c r="A12092" s="84" t="s">
        <v>142</v>
      </c>
      <c r="B12092" s="85">
        <v>42690.083333333336</v>
      </c>
      <c r="C12092" s="86">
        <v>42689</v>
      </c>
      <c r="D12092" s="84">
        <v>19</v>
      </c>
      <c r="E12092" s="85">
        <v>42689.791666666664</v>
      </c>
      <c r="F12092" s="87" t="s">
        <v>375</v>
      </c>
      <c r="G12092" s="88" t="s">
        <v>376</v>
      </c>
      <c r="J12092" s="93">
        <v>1228</v>
      </c>
      <c r="K12092" s="93">
        <v>1228</v>
      </c>
      <c r="P12092" s="93">
        <v>1228</v>
      </c>
      <c r="Q12092" s="93">
        <v>1228</v>
      </c>
      <c r="AS12092" s="93">
        <v>1228</v>
      </c>
    </row>
    <row r="12093" spans="1:45">
      <c r="A12093" s="84" t="s">
        <v>142</v>
      </c>
      <c r="B12093" s="85">
        <v>42690.125</v>
      </c>
      <c r="C12093" s="86">
        <v>42689</v>
      </c>
      <c r="D12093" s="84">
        <v>20</v>
      </c>
      <c r="E12093" s="85">
        <v>42689.833333333336</v>
      </c>
      <c r="F12093" s="87" t="s">
        <v>375</v>
      </c>
      <c r="G12093" s="88" t="s">
        <v>376</v>
      </c>
      <c r="J12093" s="93">
        <v>1120</v>
      </c>
      <c r="K12093" s="93">
        <v>1120</v>
      </c>
      <c r="P12093" s="93">
        <v>1120</v>
      </c>
      <c r="Q12093" s="93">
        <v>1120</v>
      </c>
      <c r="AS12093" s="93">
        <v>1120</v>
      </c>
    </row>
    <row r="12094" spans="1:45">
      <c r="A12094" s="84" t="s">
        <v>142</v>
      </c>
      <c r="B12094" s="85">
        <v>42690.166666666664</v>
      </c>
      <c r="C12094" s="86">
        <v>42689</v>
      </c>
      <c r="D12094" s="84">
        <v>21</v>
      </c>
      <c r="E12094" s="85">
        <v>42689.875</v>
      </c>
      <c r="F12094" s="87" t="s">
        <v>375</v>
      </c>
      <c r="G12094" s="88" t="s">
        <v>376</v>
      </c>
      <c r="J12094" s="93">
        <v>1086</v>
      </c>
      <c r="K12094" s="93">
        <v>1086</v>
      </c>
      <c r="P12094" s="93">
        <v>1086</v>
      </c>
      <c r="Q12094" s="93">
        <v>1086</v>
      </c>
      <c r="AS12094" s="93">
        <v>1086</v>
      </c>
    </row>
    <row r="12095" spans="1:45">
      <c r="A12095" s="84" t="s">
        <v>142</v>
      </c>
      <c r="B12095" s="85">
        <v>42690.208333333336</v>
      </c>
      <c r="C12095" s="86">
        <v>42689</v>
      </c>
      <c r="D12095" s="84">
        <v>22</v>
      </c>
      <c r="E12095" s="85">
        <v>42689.916666666664</v>
      </c>
      <c r="F12095" s="87" t="s">
        <v>375</v>
      </c>
      <c r="G12095" s="88" t="s">
        <v>376</v>
      </c>
      <c r="J12095" s="93">
        <v>974</v>
      </c>
      <c r="K12095" s="93">
        <v>974</v>
      </c>
      <c r="P12095" s="93">
        <v>974</v>
      </c>
      <c r="Q12095" s="93">
        <v>974</v>
      </c>
      <c r="AS12095" s="93">
        <v>974</v>
      </c>
    </row>
    <row r="12096" spans="1:45">
      <c r="A12096" s="84" t="s">
        <v>142</v>
      </c>
      <c r="B12096" s="85">
        <v>42690.25</v>
      </c>
      <c r="C12096" s="86">
        <v>42689</v>
      </c>
      <c r="D12096" s="84">
        <v>23</v>
      </c>
      <c r="E12096" s="85">
        <v>42689.958333333336</v>
      </c>
      <c r="F12096" s="87" t="s">
        <v>375</v>
      </c>
      <c r="G12096" s="88" t="s">
        <v>376</v>
      </c>
      <c r="J12096" s="93">
        <v>1000</v>
      </c>
      <c r="K12096" s="93">
        <v>1000</v>
      </c>
      <c r="P12096" s="93">
        <v>1000</v>
      </c>
      <c r="Q12096" s="93">
        <v>1000</v>
      </c>
      <c r="AS12096" s="93">
        <v>1000</v>
      </c>
    </row>
    <row r="12097" spans="1:45">
      <c r="A12097" s="84" t="s">
        <v>142</v>
      </c>
      <c r="B12097" s="85">
        <v>42690.291666666664</v>
      </c>
      <c r="C12097" s="86">
        <v>42689</v>
      </c>
      <c r="D12097" s="84">
        <v>24</v>
      </c>
      <c r="E12097" s="85">
        <v>42690</v>
      </c>
      <c r="F12097" s="87" t="s">
        <v>375</v>
      </c>
      <c r="G12097" s="88" t="s">
        <v>376</v>
      </c>
      <c r="J12097" s="93">
        <v>837</v>
      </c>
      <c r="K12097" s="93">
        <v>837</v>
      </c>
      <c r="P12097" s="93">
        <v>837</v>
      </c>
      <c r="Q12097" s="93">
        <v>837</v>
      </c>
      <c r="AS12097" s="93">
        <v>837</v>
      </c>
    </row>
    <row r="12098" spans="1:45">
      <c r="A12098" s="84" t="s">
        <v>142</v>
      </c>
      <c r="B12098" s="85">
        <v>42690.333333333336</v>
      </c>
      <c r="C12098" s="86">
        <v>42690</v>
      </c>
      <c r="D12098" s="84">
        <v>1</v>
      </c>
      <c r="E12098" s="85">
        <v>42690.041666666664</v>
      </c>
      <c r="F12098" s="87" t="s">
        <v>375</v>
      </c>
      <c r="G12098" s="88" t="s">
        <v>376</v>
      </c>
      <c r="J12098" s="93">
        <v>771</v>
      </c>
      <c r="K12098" s="93">
        <v>771</v>
      </c>
      <c r="P12098" s="93">
        <v>771</v>
      </c>
      <c r="Q12098" s="93">
        <v>771</v>
      </c>
      <c r="AS12098" s="93">
        <v>771</v>
      </c>
    </row>
    <row r="12099" spans="1:45">
      <c r="A12099" s="84" t="s">
        <v>142</v>
      </c>
      <c r="B12099" s="85">
        <v>42690.375</v>
      </c>
      <c r="C12099" s="86">
        <v>42690</v>
      </c>
      <c r="D12099" s="84">
        <v>2</v>
      </c>
      <c r="E12099" s="85">
        <v>42690.083333333336</v>
      </c>
      <c r="F12099" s="87" t="s">
        <v>375</v>
      </c>
      <c r="G12099" s="88" t="s">
        <v>376</v>
      </c>
      <c r="J12099" s="93">
        <v>764</v>
      </c>
      <c r="K12099" s="93">
        <v>764</v>
      </c>
      <c r="P12099" s="93">
        <v>764</v>
      </c>
      <c r="Q12099" s="93">
        <v>764</v>
      </c>
      <c r="AS12099" s="93">
        <v>764</v>
      </c>
    </row>
    <row r="12100" spans="1:45">
      <c r="A12100" s="84" t="s">
        <v>142</v>
      </c>
      <c r="B12100" s="85">
        <v>42690.416666666664</v>
      </c>
      <c r="C12100" s="86">
        <v>42690</v>
      </c>
      <c r="D12100" s="84">
        <v>3</v>
      </c>
      <c r="E12100" s="85">
        <v>42690.125</v>
      </c>
      <c r="F12100" s="87" t="s">
        <v>375</v>
      </c>
      <c r="G12100" s="88" t="s">
        <v>376</v>
      </c>
      <c r="J12100" s="93">
        <v>814</v>
      </c>
      <c r="K12100" s="93">
        <v>814</v>
      </c>
      <c r="P12100" s="93">
        <v>814</v>
      </c>
      <c r="Q12100" s="93">
        <v>814</v>
      </c>
      <c r="AS12100" s="93">
        <v>814</v>
      </c>
    </row>
    <row r="12101" spans="1:45">
      <c r="A12101" s="84" t="s">
        <v>142</v>
      </c>
      <c r="B12101" s="85">
        <v>42690.458333333336</v>
      </c>
      <c r="C12101" s="86">
        <v>42690</v>
      </c>
      <c r="D12101" s="84">
        <v>4</v>
      </c>
      <c r="E12101" s="85">
        <v>42690.166666666664</v>
      </c>
      <c r="F12101" s="87" t="s">
        <v>375</v>
      </c>
      <c r="G12101" s="88" t="s">
        <v>376</v>
      </c>
      <c r="J12101" s="93">
        <v>879</v>
      </c>
      <c r="K12101" s="93">
        <v>879</v>
      </c>
      <c r="P12101" s="93">
        <v>879</v>
      </c>
      <c r="Q12101" s="93">
        <v>879</v>
      </c>
      <c r="AS12101" s="93">
        <v>879</v>
      </c>
    </row>
    <row r="12102" spans="1:45">
      <c r="A12102" s="84" t="s">
        <v>142</v>
      </c>
      <c r="B12102" s="85">
        <v>42690.5</v>
      </c>
      <c r="C12102" s="86">
        <v>42690</v>
      </c>
      <c r="D12102" s="84">
        <v>5</v>
      </c>
      <c r="E12102" s="85">
        <v>42690.208333333336</v>
      </c>
      <c r="F12102" s="87" t="s">
        <v>375</v>
      </c>
      <c r="G12102" s="88" t="s">
        <v>376</v>
      </c>
      <c r="J12102" s="93">
        <v>942</v>
      </c>
      <c r="K12102" s="93">
        <v>942</v>
      </c>
      <c r="P12102" s="93">
        <v>942</v>
      </c>
      <c r="Q12102" s="93">
        <v>942</v>
      </c>
      <c r="AS12102" s="93">
        <v>942</v>
      </c>
    </row>
    <row r="12103" spans="1:45">
      <c r="A12103" s="84" t="s">
        <v>142</v>
      </c>
      <c r="B12103" s="85">
        <v>42690.541666666664</v>
      </c>
      <c r="C12103" s="86">
        <v>42690</v>
      </c>
      <c r="D12103" s="84">
        <v>6</v>
      </c>
      <c r="E12103" s="85">
        <v>42690.25</v>
      </c>
      <c r="F12103" s="87" t="s">
        <v>375</v>
      </c>
      <c r="G12103" s="88" t="s">
        <v>376</v>
      </c>
      <c r="J12103" s="93">
        <v>992</v>
      </c>
      <c r="K12103" s="93">
        <v>992</v>
      </c>
      <c r="P12103" s="93">
        <v>992</v>
      </c>
      <c r="Q12103" s="93">
        <v>992</v>
      </c>
      <c r="AS12103" s="93">
        <v>992</v>
      </c>
    </row>
    <row r="12104" spans="1:45">
      <c r="A12104" s="84" t="s">
        <v>142</v>
      </c>
      <c r="B12104" s="85">
        <v>42690.583333333336</v>
      </c>
      <c r="C12104" s="86">
        <v>42690</v>
      </c>
      <c r="D12104" s="84">
        <v>7</v>
      </c>
      <c r="E12104" s="85">
        <v>42690.291666666664</v>
      </c>
      <c r="F12104" s="87" t="s">
        <v>375</v>
      </c>
      <c r="G12104" s="88" t="s">
        <v>376</v>
      </c>
      <c r="J12104" s="93">
        <v>980</v>
      </c>
      <c r="K12104" s="93">
        <v>980</v>
      </c>
      <c r="P12104" s="93">
        <v>980</v>
      </c>
      <c r="Q12104" s="93">
        <v>980</v>
      </c>
      <c r="AS12104" s="93">
        <v>980</v>
      </c>
    </row>
    <row r="12105" spans="1:45">
      <c r="A12105" s="84" t="s">
        <v>142</v>
      </c>
      <c r="B12105" s="85">
        <v>42690.625</v>
      </c>
      <c r="C12105" s="86">
        <v>42690</v>
      </c>
      <c r="D12105" s="84">
        <v>8</v>
      </c>
      <c r="E12105" s="85">
        <v>42690.333333333336</v>
      </c>
      <c r="F12105" s="87" t="s">
        <v>375</v>
      </c>
      <c r="G12105" s="88" t="s">
        <v>376</v>
      </c>
      <c r="J12105" s="93">
        <v>791</v>
      </c>
      <c r="K12105" s="93">
        <v>791</v>
      </c>
      <c r="P12105" s="93">
        <v>791</v>
      </c>
      <c r="Q12105" s="93">
        <v>791</v>
      </c>
      <c r="AS12105" s="93">
        <v>791</v>
      </c>
    </row>
    <row r="12106" spans="1:45">
      <c r="A12106" s="84" t="s">
        <v>142</v>
      </c>
      <c r="B12106" s="85">
        <v>42690.666666666664</v>
      </c>
      <c r="C12106" s="86">
        <v>42690</v>
      </c>
      <c r="D12106" s="84">
        <v>9</v>
      </c>
      <c r="E12106" s="85">
        <v>42690.375</v>
      </c>
      <c r="F12106" s="87" t="s">
        <v>375</v>
      </c>
      <c r="G12106" s="88" t="s">
        <v>376</v>
      </c>
      <c r="J12106" s="93">
        <v>831</v>
      </c>
      <c r="K12106" s="93">
        <v>831</v>
      </c>
      <c r="P12106" s="93">
        <v>831</v>
      </c>
      <c r="Q12106" s="93">
        <v>831</v>
      </c>
      <c r="AS12106" s="93">
        <v>831</v>
      </c>
    </row>
    <row r="12107" spans="1:45">
      <c r="A12107" s="84" t="s">
        <v>142</v>
      </c>
      <c r="B12107" s="85">
        <v>42690.708333333336</v>
      </c>
      <c r="C12107" s="86">
        <v>42690</v>
      </c>
      <c r="D12107" s="84">
        <v>10</v>
      </c>
      <c r="E12107" s="85">
        <v>42690.416666666664</v>
      </c>
      <c r="F12107" s="87" t="s">
        <v>375</v>
      </c>
      <c r="G12107" s="88" t="s">
        <v>376</v>
      </c>
      <c r="J12107" s="93">
        <v>834</v>
      </c>
      <c r="K12107" s="93">
        <v>834</v>
      </c>
      <c r="P12107" s="93">
        <v>834</v>
      </c>
      <c r="Q12107" s="93">
        <v>834</v>
      </c>
      <c r="AS12107" s="93">
        <v>834</v>
      </c>
    </row>
    <row r="12108" spans="1:45">
      <c r="A12108" s="84" t="s">
        <v>142</v>
      </c>
      <c r="B12108" s="85">
        <v>42690.75</v>
      </c>
      <c r="C12108" s="86">
        <v>42690</v>
      </c>
      <c r="D12108" s="84">
        <v>11</v>
      </c>
      <c r="E12108" s="85">
        <v>42690.458333333336</v>
      </c>
      <c r="F12108" s="87" t="s">
        <v>375</v>
      </c>
      <c r="G12108" s="88" t="s">
        <v>376</v>
      </c>
      <c r="J12108" s="93">
        <v>720</v>
      </c>
      <c r="K12108" s="93">
        <v>720</v>
      </c>
      <c r="P12108" s="93">
        <v>720</v>
      </c>
      <c r="Q12108" s="93">
        <v>720</v>
      </c>
      <c r="AS12108" s="93">
        <v>720</v>
      </c>
    </row>
    <row r="12109" spans="1:45">
      <c r="A12109" s="84" t="s">
        <v>142</v>
      </c>
      <c r="B12109" s="85">
        <v>42690.791666666664</v>
      </c>
      <c r="C12109" s="86">
        <v>42690</v>
      </c>
      <c r="D12109" s="84">
        <v>12</v>
      </c>
      <c r="E12109" s="85">
        <v>42690.5</v>
      </c>
      <c r="F12109" s="87" t="s">
        <v>375</v>
      </c>
      <c r="G12109" s="88" t="s">
        <v>376</v>
      </c>
      <c r="J12109" s="93">
        <v>721</v>
      </c>
      <c r="K12109" s="93">
        <v>721</v>
      </c>
      <c r="P12109" s="93">
        <v>721</v>
      </c>
      <c r="Q12109" s="93">
        <v>721</v>
      </c>
      <c r="AS12109" s="93">
        <v>721</v>
      </c>
    </row>
    <row r="12110" spans="1:45">
      <c r="A12110" s="84" t="s">
        <v>142</v>
      </c>
      <c r="B12110" s="85">
        <v>42690.833333333336</v>
      </c>
      <c r="C12110" s="86">
        <v>42690</v>
      </c>
      <c r="D12110" s="84">
        <v>13</v>
      </c>
      <c r="E12110" s="85">
        <v>42690.541666666664</v>
      </c>
      <c r="F12110" s="87" t="s">
        <v>375</v>
      </c>
      <c r="G12110" s="88" t="s">
        <v>376</v>
      </c>
      <c r="J12110" s="93">
        <v>723</v>
      </c>
      <c r="K12110" s="93">
        <v>723</v>
      </c>
      <c r="P12110" s="93">
        <v>723</v>
      </c>
      <c r="Q12110" s="93">
        <v>723</v>
      </c>
      <c r="AS12110" s="93">
        <v>723</v>
      </c>
    </row>
    <row r="12111" spans="1:45">
      <c r="A12111" s="84" t="s">
        <v>142</v>
      </c>
      <c r="B12111" s="85">
        <v>42690.875</v>
      </c>
      <c r="C12111" s="86">
        <v>42690</v>
      </c>
      <c r="D12111" s="84">
        <v>14</v>
      </c>
      <c r="E12111" s="85">
        <v>42690.583333333336</v>
      </c>
      <c r="F12111" s="87" t="s">
        <v>375</v>
      </c>
      <c r="G12111" s="88" t="s">
        <v>376</v>
      </c>
      <c r="J12111" s="93">
        <v>735</v>
      </c>
      <c r="K12111" s="93">
        <v>735</v>
      </c>
      <c r="P12111" s="93">
        <v>735</v>
      </c>
      <c r="Q12111" s="93">
        <v>735</v>
      </c>
      <c r="AS12111" s="93">
        <v>735</v>
      </c>
    </row>
    <row r="12112" spans="1:45">
      <c r="A12112" s="84" t="s">
        <v>142</v>
      </c>
      <c r="B12112" s="85">
        <v>42690.916666666664</v>
      </c>
      <c r="C12112" s="86">
        <v>42690</v>
      </c>
      <c r="D12112" s="84">
        <v>15</v>
      </c>
      <c r="E12112" s="85">
        <v>42690.625</v>
      </c>
      <c r="F12112" s="87" t="s">
        <v>375</v>
      </c>
      <c r="G12112" s="88" t="s">
        <v>376</v>
      </c>
      <c r="J12112" s="93">
        <v>760</v>
      </c>
      <c r="K12112" s="93">
        <v>760</v>
      </c>
      <c r="P12112" s="93">
        <v>760</v>
      </c>
      <c r="Q12112" s="93">
        <v>760</v>
      </c>
      <c r="AS12112" s="93">
        <v>760</v>
      </c>
    </row>
    <row r="12113" spans="1:45">
      <c r="A12113" s="84" t="s">
        <v>142</v>
      </c>
      <c r="B12113" s="85">
        <v>42690.958333333336</v>
      </c>
      <c r="C12113" s="86">
        <v>42690</v>
      </c>
      <c r="D12113" s="84">
        <v>16</v>
      </c>
      <c r="E12113" s="85">
        <v>42690.666666666664</v>
      </c>
      <c r="F12113" s="87" t="s">
        <v>375</v>
      </c>
      <c r="G12113" s="88" t="s">
        <v>376</v>
      </c>
      <c r="J12113" s="93">
        <v>961</v>
      </c>
      <c r="K12113" s="93">
        <v>961</v>
      </c>
      <c r="P12113" s="93">
        <v>961</v>
      </c>
      <c r="Q12113" s="93">
        <v>961</v>
      </c>
      <c r="AS12113" s="93">
        <v>961</v>
      </c>
    </row>
    <row r="12114" spans="1:45">
      <c r="A12114" s="84" t="s">
        <v>142</v>
      </c>
      <c r="B12114" s="85">
        <v>42691</v>
      </c>
      <c r="C12114" s="86">
        <v>42690</v>
      </c>
      <c r="D12114" s="84">
        <v>17</v>
      </c>
      <c r="E12114" s="85">
        <v>42690.708333333336</v>
      </c>
      <c r="F12114" s="87" t="s">
        <v>375</v>
      </c>
      <c r="G12114" s="88" t="s">
        <v>376</v>
      </c>
      <c r="J12114" s="93">
        <v>1101</v>
      </c>
      <c r="K12114" s="93">
        <v>1101</v>
      </c>
      <c r="P12114" s="93">
        <v>1101</v>
      </c>
      <c r="Q12114" s="93">
        <v>1101</v>
      </c>
      <c r="AS12114" s="93">
        <v>1101</v>
      </c>
    </row>
    <row r="12115" spans="1:45">
      <c r="A12115" s="84" t="s">
        <v>142</v>
      </c>
      <c r="B12115" s="85">
        <v>42691.041666666664</v>
      </c>
      <c r="C12115" s="86">
        <v>42690</v>
      </c>
      <c r="D12115" s="84">
        <v>18</v>
      </c>
      <c r="E12115" s="85">
        <v>42690.75</v>
      </c>
      <c r="F12115" s="87" t="s">
        <v>375</v>
      </c>
      <c r="G12115" s="88" t="s">
        <v>376</v>
      </c>
      <c r="J12115" s="93">
        <v>1156</v>
      </c>
      <c r="K12115" s="93">
        <v>1156</v>
      </c>
      <c r="P12115" s="93">
        <v>1156</v>
      </c>
      <c r="Q12115" s="93">
        <v>1156</v>
      </c>
      <c r="AS12115" s="93">
        <v>1156</v>
      </c>
    </row>
    <row r="12116" spans="1:45">
      <c r="A12116" s="84" t="s">
        <v>142</v>
      </c>
      <c r="B12116" s="85">
        <v>42691.083333333336</v>
      </c>
      <c r="C12116" s="86">
        <v>42690</v>
      </c>
      <c r="D12116" s="84">
        <v>19</v>
      </c>
      <c r="E12116" s="85">
        <v>42690.791666666664</v>
      </c>
      <c r="F12116" s="87" t="s">
        <v>375</v>
      </c>
      <c r="G12116" s="88" t="s">
        <v>376</v>
      </c>
      <c r="J12116" s="93">
        <v>1271</v>
      </c>
      <c r="K12116" s="93">
        <v>1271</v>
      </c>
      <c r="P12116" s="93">
        <v>1271</v>
      </c>
      <c r="Q12116" s="93">
        <v>1271</v>
      </c>
      <c r="AS12116" s="93">
        <v>1271</v>
      </c>
    </row>
    <row r="12117" spans="1:45">
      <c r="A12117" s="84" t="s">
        <v>142</v>
      </c>
      <c r="B12117" s="85">
        <v>42691.125</v>
      </c>
      <c r="C12117" s="86">
        <v>42690</v>
      </c>
      <c r="D12117" s="84">
        <v>20</v>
      </c>
      <c r="E12117" s="85">
        <v>42690.833333333336</v>
      </c>
      <c r="F12117" s="87" t="s">
        <v>375</v>
      </c>
      <c r="G12117" s="88" t="s">
        <v>376</v>
      </c>
      <c r="J12117" s="93">
        <v>1129</v>
      </c>
      <c r="K12117" s="93">
        <v>1129</v>
      </c>
      <c r="P12117" s="93">
        <v>1129</v>
      </c>
      <c r="Q12117" s="93">
        <v>1129</v>
      </c>
      <c r="AS12117" s="93">
        <v>1129</v>
      </c>
    </row>
    <row r="12118" spans="1:45">
      <c r="A12118" s="84" t="s">
        <v>142</v>
      </c>
      <c r="B12118" s="85">
        <v>42691.166666666664</v>
      </c>
      <c r="C12118" s="86">
        <v>42690</v>
      </c>
      <c r="D12118" s="84">
        <v>21</v>
      </c>
      <c r="E12118" s="85">
        <v>42690.875</v>
      </c>
      <c r="F12118" s="87" t="s">
        <v>375</v>
      </c>
      <c r="G12118" s="88" t="s">
        <v>376</v>
      </c>
      <c r="J12118" s="93">
        <v>1068</v>
      </c>
      <c r="K12118" s="93">
        <v>1068</v>
      </c>
      <c r="P12118" s="93">
        <v>1068</v>
      </c>
      <c r="Q12118" s="93">
        <v>1068</v>
      </c>
      <c r="AS12118" s="93">
        <v>1068</v>
      </c>
    </row>
    <row r="12119" spans="1:45">
      <c r="A12119" s="84" t="s">
        <v>142</v>
      </c>
      <c r="B12119" s="85">
        <v>42691.208333333336</v>
      </c>
      <c r="C12119" s="86">
        <v>42690</v>
      </c>
      <c r="D12119" s="84">
        <v>22</v>
      </c>
      <c r="E12119" s="85">
        <v>42690.916666666664</v>
      </c>
      <c r="F12119" s="87" t="s">
        <v>375</v>
      </c>
      <c r="G12119" s="88" t="s">
        <v>376</v>
      </c>
      <c r="J12119" s="93">
        <v>907</v>
      </c>
      <c r="K12119" s="93">
        <v>907</v>
      </c>
      <c r="P12119" s="93">
        <v>907</v>
      </c>
      <c r="Q12119" s="93">
        <v>907</v>
      </c>
      <c r="AS12119" s="93">
        <v>907</v>
      </c>
    </row>
    <row r="12120" spans="1:45">
      <c r="A12120" s="84" t="s">
        <v>142</v>
      </c>
      <c r="B12120" s="85">
        <v>42691.25</v>
      </c>
      <c r="C12120" s="86">
        <v>42690</v>
      </c>
      <c r="D12120" s="84">
        <v>23</v>
      </c>
      <c r="E12120" s="85">
        <v>42690.958333333336</v>
      </c>
      <c r="F12120" s="87" t="s">
        <v>375</v>
      </c>
      <c r="G12120" s="88" t="s">
        <v>376</v>
      </c>
      <c r="J12120" s="93">
        <v>851</v>
      </c>
      <c r="K12120" s="93">
        <v>851</v>
      </c>
      <c r="P12120" s="93">
        <v>851</v>
      </c>
      <c r="Q12120" s="93">
        <v>851</v>
      </c>
      <c r="AS12120" s="93">
        <v>851</v>
      </c>
    </row>
    <row r="12121" spans="1:45">
      <c r="A12121" s="84" t="s">
        <v>142</v>
      </c>
      <c r="B12121" s="85">
        <v>42691.291666666664</v>
      </c>
      <c r="C12121" s="86">
        <v>42690</v>
      </c>
      <c r="D12121" s="84">
        <v>24</v>
      </c>
      <c r="E12121" s="85">
        <v>42691</v>
      </c>
      <c r="F12121" s="87" t="s">
        <v>375</v>
      </c>
      <c r="G12121" s="88" t="s">
        <v>376</v>
      </c>
      <c r="J12121" s="93">
        <v>857</v>
      </c>
      <c r="K12121" s="93">
        <v>857</v>
      </c>
      <c r="P12121" s="93">
        <v>857</v>
      </c>
      <c r="Q12121" s="93">
        <v>857</v>
      </c>
      <c r="AS12121" s="93">
        <v>857</v>
      </c>
    </row>
    <row r="12122" spans="1:45">
      <c r="A12122" s="84" t="s">
        <v>142</v>
      </c>
      <c r="B12122" s="85">
        <v>42691.333333333336</v>
      </c>
      <c r="C12122" s="86">
        <v>42691</v>
      </c>
      <c r="D12122" s="84">
        <v>1</v>
      </c>
      <c r="E12122" s="85">
        <v>42691.041666666664</v>
      </c>
      <c r="F12122" s="87" t="s">
        <v>375</v>
      </c>
      <c r="G12122" s="88" t="s">
        <v>376</v>
      </c>
      <c r="J12122" s="93">
        <v>833</v>
      </c>
      <c r="K12122" s="93">
        <v>833</v>
      </c>
      <c r="P12122" s="93">
        <v>833</v>
      </c>
      <c r="Q12122" s="93">
        <v>833</v>
      </c>
      <c r="AS12122" s="93">
        <v>833</v>
      </c>
    </row>
    <row r="12123" spans="1:45">
      <c r="A12123" s="84" t="s">
        <v>142</v>
      </c>
      <c r="B12123" s="85">
        <v>42691.375</v>
      </c>
      <c r="C12123" s="86">
        <v>42691</v>
      </c>
      <c r="D12123" s="84">
        <v>2</v>
      </c>
      <c r="E12123" s="85">
        <v>42691.083333333336</v>
      </c>
      <c r="F12123" s="87" t="s">
        <v>375</v>
      </c>
      <c r="G12123" s="88" t="s">
        <v>376</v>
      </c>
      <c r="J12123" s="93">
        <v>765</v>
      </c>
      <c r="K12123" s="93">
        <v>765</v>
      </c>
      <c r="P12123" s="93">
        <v>765</v>
      </c>
      <c r="Q12123" s="93">
        <v>765</v>
      </c>
      <c r="AS12123" s="93">
        <v>765</v>
      </c>
    </row>
    <row r="12124" spans="1:45">
      <c r="A12124" s="84" t="s">
        <v>142</v>
      </c>
      <c r="B12124" s="85">
        <v>42691.416666666664</v>
      </c>
      <c r="C12124" s="86">
        <v>42691</v>
      </c>
      <c r="D12124" s="84">
        <v>3</v>
      </c>
      <c r="E12124" s="85">
        <v>42691.125</v>
      </c>
      <c r="F12124" s="87" t="s">
        <v>375</v>
      </c>
      <c r="G12124" s="88" t="s">
        <v>376</v>
      </c>
      <c r="J12124" s="93">
        <v>733</v>
      </c>
      <c r="K12124" s="93">
        <v>733</v>
      </c>
      <c r="P12124" s="93">
        <v>733</v>
      </c>
      <c r="Q12124" s="93">
        <v>733</v>
      </c>
      <c r="AS12124" s="93">
        <v>733</v>
      </c>
    </row>
    <row r="12125" spans="1:45">
      <c r="A12125" s="84" t="s">
        <v>142</v>
      </c>
      <c r="B12125" s="85">
        <v>42691.458333333336</v>
      </c>
      <c r="C12125" s="86">
        <v>42691</v>
      </c>
      <c r="D12125" s="84">
        <v>4</v>
      </c>
      <c r="E12125" s="85">
        <v>42691.166666666664</v>
      </c>
      <c r="F12125" s="87" t="s">
        <v>375</v>
      </c>
      <c r="G12125" s="88" t="s">
        <v>376</v>
      </c>
      <c r="J12125" s="93">
        <v>739</v>
      </c>
      <c r="K12125" s="93">
        <v>739</v>
      </c>
      <c r="P12125" s="93">
        <v>739</v>
      </c>
      <c r="Q12125" s="93">
        <v>739</v>
      </c>
      <c r="AS12125" s="93">
        <v>739</v>
      </c>
    </row>
    <row r="12126" spans="1:45">
      <c r="A12126" s="84" t="s">
        <v>142</v>
      </c>
      <c r="B12126" s="85">
        <v>42691.5</v>
      </c>
      <c r="C12126" s="86">
        <v>42691</v>
      </c>
      <c r="D12126" s="84">
        <v>5</v>
      </c>
      <c r="E12126" s="85">
        <v>42691.208333333336</v>
      </c>
      <c r="F12126" s="87" t="s">
        <v>375</v>
      </c>
      <c r="G12126" s="88" t="s">
        <v>376</v>
      </c>
      <c r="J12126" s="93">
        <v>764</v>
      </c>
      <c r="K12126" s="93">
        <v>764</v>
      </c>
      <c r="P12126" s="93">
        <v>764</v>
      </c>
      <c r="Q12126" s="93">
        <v>764</v>
      </c>
      <c r="AS12126" s="93">
        <v>764</v>
      </c>
    </row>
    <row r="12127" spans="1:45">
      <c r="A12127" s="84" t="s">
        <v>142</v>
      </c>
      <c r="B12127" s="85">
        <v>42691.541666666664</v>
      </c>
      <c r="C12127" s="86">
        <v>42691</v>
      </c>
      <c r="D12127" s="84">
        <v>6</v>
      </c>
      <c r="E12127" s="85">
        <v>42691.25</v>
      </c>
      <c r="F12127" s="87" t="s">
        <v>375</v>
      </c>
      <c r="G12127" s="88" t="s">
        <v>376</v>
      </c>
      <c r="J12127" s="93">
        <v>827</v>
      </c>
      <c r="K12127" s="93">
        <v>827</v>
      </c>
      <c r="P12127" s="93">
        <v>827</v>
      </c>
      <c r="Q12127" s="93">
        <v>827</v>
      </c>
      <c r="AS12127" s="93">
        <v>827</v>
      </c>
    </row>
    <row r="12128" spans="1:45">
      <c r="A12128" s="84" t="s">
        <v>142</v>
      </c>
      <c r="B12128" s="85">
        <v>42691.583333333336</v>
      </c>
      <c r="C12128" s="86">
        <v>42691</v>
      </c>
      <c r="D12128" s="84">
        <v>7</v>
      </c>
      <c r="E12128" s="85">
        <v>42691.291666666664</v>
      </c>
      <c r="F12128" s="87" t="s">
        <v>375</v>
      </c>
      <c r="G12128" s="88" t="s">
        <v>376</v>
      </c>
      <c r="J12128" s="93">
        <v>941</v>
      </c>
      <c r="K12128" s="93">
        <v>941</v>
      </c>
      <c r="P12128" s="93">
        <v>941</v>
      </c>
      <c r="Q12128" s="93">
        <v>941</v>
      </c>
      <c r="AS12128" s="93">
        <v>941</v>
      </c>
    </row>
    <row r="12129" spans="1:45">
      <c r="A12129" s="84" t="s">
        <v>142</v>
      </c>
      <c r="B12129" s="85">
        <v>42691.625</v>
      </c>
      <c r="C12129" s="86">
        <v>42691</v>
      </c>
      <c r="D12129" s="84">
        <v>8</v>
      </c>
      <c r="E12129" s="85">
        <v>42691.333333333336</v>
      </c>
      <c r="F12129" s="87" t="s">
        <v>375</v>
      </c>
      <c r="G12129" s="88" t="s">
        <v>376</v>
      </c>
      <c r="J12129" s="93">
        <v>1064</v>
      </c>
      <c r="K12129" s="93">
        <v>1064</v>
      </c>
      <c r="P12129" s="93">
        <v>1064</v>
      </c>
      <c r="Q12129" s="93">
        <v>1064</v>
      </c>
      <c r="AS12129" s="93">
        <v>1064</v>
      </c>
    </row>
    <row r="12130" spans="1:45">
      <c r="A12130" s="84" t="s">
        <v>142</v>
      </c>
      <c r="B12130" s="85">
        <v>42691.666666666664</v>
      </c>
      <c r="C12130" s="86">
        <v>42691</v>
      </c>
      <c r="D12130" s="84">
        <v>9</v>
      </c>
      <c r="E12130" s="85">
        <v>42691.375</v>
      </c>
      <c r="F12130" s="87" t="s">
        <v>375</v>
      </c>
      <c r="G12130" s="88" t="s">
        <v>376</v>
      </c>
      <c r="J12130" s="93">
        <v>921</v>
      </c>
      <c r="K12130" s="93">
        <v>921</v>
      </c>
      <c r="P12130" s="93">
        <v>921</v>
      </c>
      <c r="Q12130" s="93">
        <v>921</v>
      </c>
      <c r="AS12130" s="93">
        <v>921</v>
      </c>
    </row>
    <row r="12131" spans="1:45">
      <c r="A12131" s="84" t="s">
        <v>142</v>
      </c>
      <c r="B12131" s="85">
        <v>42691.708333333336</v>
      </c>
      <c r="C12131" s="86">
        <v>42691</v>
      </c>
      <c r="D12131" s="84">
        <v>10</v>
      </c>
      <c r="E12131" s="85">
        <v>42691.416666666664</v>
      </c>
      <c r="F12131" s="87" t="s">
        <v>375</v>
      </c>
      <c r="G12131" s="88" t="s">
        <v>376</v>
      </c>
      <c r="J12131" s="93">
        <v>780</v>
      </c>
      <c r="K12131" s="93">
        <v>780</v>
      </c>
      <c r="P12131" s="93">
        <v>780</v>
      </c>
      <c r="Q12131" s="93">
        <v>780</v>
      </c>
      <c r="AS12131" s="93">
        <v>780</v>
      </c>
    </row>
    <row r="12132" spans="1:45">
      <c r="A12132" s="84" t="s">
        <v>142</v>
      </c>
      <c r="B12132" s="85">
        <v>42691.75</v>
      </c>
      <c r="C12132" s="86">
        <v>42691</v>
      </c>
      <c r="D12132" s="84">
        <v>11</v>
      </c>
      <c r="E12132" s="85">
        <v>42691.458333333336</v>
      </c>
      <c r="F12132" s="87" t="s">
        <v>375</v>
      </c>
      <c r="G12132" s="88" t="s">
        <v>376</v>
      </c>
      <c r="J12132" s="93">
        <v>717</v>
      </c>
      <c r="K12132" s="93">
        <v>717</v>
      </c>
      <c r="P12132" s="93">
        <v>717</v>
      </c>
      <c r="Q12132" s="93">
        <v>717</v>
      </c>
      <c r="AS12132" s="93">
        <v>717</v>
      </c>
    </row>
    <row r="12133" spans="1:45">
      <c r="A12133" s="84" t="s">
        <v>142</v>
      </c>
      <c r="B12133" s="85">
        <v>42691.791666666664</v>
      </c>
      <c r="C12133" s="86">
        <v>42691</v>
      </c>
      <c r="D12133" s="84">
        <v>12</v>
      </c>
      <c r="E12133" s="85">
        <v>42691.5</v>
      </c>
      <c r="F12133" s="87" t="s">
        <v>375</v>
      </c>
      <c r="G12133" s="88" t="s">
        <v>376</v>
      </c>
      <c r="J12133" s="93">
        <v>774</v>
      </c>
      <c r="K12133" s="93">
        <v>774</v>
      </c>
      <c r="P12133" s="93">
        <v>774</v>
      </c>
      <c r="Q12133" s="93">
        <v>774</v>
      </c>
      <c r="AS12133" s="93">
        <v>774</v>
      </c>
    </row>
    <row r="12134" spans="1:45">
      <c r="A12134" s="84" t="s">
        <v>142</v>
      </c>
      <c r="B12134" s="85">
        <v>42691.833333333336</v>
      </c>
      <c r="C12134" s="86">
        <v>42691</v>
      </c>
      <c r="D12134" s="84">
        <v>13</v>
      </c>
      <c r="E12134" s="85">
        <v>42691.541666666664</v>
      </c>
      <c r="F12134" s="87" t="s">
        <v>375</v>
      </c>
      <c r="G12134" s="88" t="s">
        <v>376</v>
      </c>
      <c r="J12134" s="93">
        <v>711</v>
      </c>
      <c r="K12134" s="93">
        <v>711</v>
      </c>
      <c r="P12134" s="93">
        <v>711</v>
      </c>
      <c r="Q12134" s="93">
        <v>711</v>
      </c>
      <c r="AS12134" s="93">
        <v>711</v>
      </c>
    </row>
    <row r="12135" spans="1:45">
      <c r="A12135" s="84" t="s">
        <v>142</v>
      </c>
      <c r="B12135" s="85">
        <v>42691.875</v>
      </c>
      <c r="C12135" s="86">
        <v>42691</v>
      </c>
      <c r="D12135" s="84">
        <v>14</v>
      </c>
      <c r="E12135" s="85">
        <v>42691.583333333336</v>
      </c>
      <c r="F12135" s="87" t="s">
        <v>375</v>
      </c>
      <c r="G12135" s="88" t="s">
        <v>376</v>
      </c>
      <c r="J12135" s="93">
        <v>570</v>
      </c>
      <c r="K12135" s="93">
        <v>570</v>
      </c>
      <c r="P12135" s="93">
        <v>570</v>
      </c>
      <c r="Q12135" s="93">
        <v>570</v>
      </c>
      <c r="AS12135" s="93">
        <v>570</v>
      </c>
    </row>
    <row r="12136" spans="1:45">
      <c r="A12136" s="84" t="s">
        <v>142</v>
      </c>
      <c r="B12136" s="85">
        <v>42691.916666666664</v>
      </c>
      <c r="C12136" s="86">
        <v>42691</v>
      </c>
      <c r="D12136" s="84">
        <v>15</v>
      </c>
      <c r="E12136" s="85">
        <v>42691.625</v>
      </c>
      <c r="F12136" s="87" t="s">
        <v>375</v>
      </c>
      <c r="G12136" s="88" t="s">
        <v>376</v>
      </c>
      <c r="J12136" s="93">
        <v>572</v>
      </c>
      <c r="K12136" s="93">
        <v>572</v>
      </c>
      <c r="P12136" s="93">
        <v>572</v>
      </c>
      <c r="Q12136" s="93">
        <v>572</v>
      </c>
      <c r="AS12136" s="93">
        <v>572</v>
      </c>
    </row>
    <row r="12137" spans="1:45">
      <c r="A12137" s="84" t="s">
        <v>142</v>
      </c>
      <c r="B12137" s="85">
        <v>42691.958333333336</v>
      </c>
      <c r="C12137" s="86">
        <v>42691</v>
      </c>
      <c r="D12137" s="84">
        <v>16</v>
      </c>
      <c r="E12137" s="85">
        <v>42691.666666666664</v>
      </c>
      <c r="F12137" s="87" t="s">
        <v>375</v>
      </c>
      <c r="G12137" s="88" t="s">
        <v>376</v>
      </c>
      <c r="J12137" s="93">
        <v>620</v>
      </c>
      <c r="K12137" s="93">
        <v>620</v>
      </c>
      <c r="P12137" s="93">
        <v>620</v>
      </c>
      <c r="Q12137" s="93">
        <v>620</v>
      </c>
      <c r="AS12137" s="93">
        <v>620</v>
      </c>
    </row>
    <row r="12138" spans="1:45">
      <c r="A12138" s="84" t="s">
        <v>142</v>
      </c>
      <c r="B12138" s="85">
        <v>42692</v>
      </c>
      <c r="C12138" s="86">
        <v>42691</v>
      </c>
      <c r="D12138" s="84">
        <v>17</v>
      </c>
      <c r="E12138" s="85">
        <v>42691.708333333336</v>
      </c>
      <c r="F12138" s="87" t="s">
        <v>375</v>
      </c>
      <c r="G12138" s="88" t="s">
        <v>376</v>
      </c>
      <c r="J12138" s="93">
        <v>716</v>
      </c>
      <c r="K12138" s="93">
        <v>716</v>
      </c>
      <c r="P12138" s="93">
        <v>716</v>
      </c>
      <c r="Q12138" s="93">
        <v>716</v>
      </c>
      <c r="AS12138" s="93">
        <v>716</v>
      </c>
    </row>
    <row r="12139" spans="1:45">
      <c r="A12139" s="84" t="s">
        <v>142</v>
      </c>
      <c r="B12139" s="85">
        <v>42692.041666666664</v>
      </c>
      <c r="C12139" s="86">
        <v>42691</v>
      </c>
      <c r="D12139" s="84">
        <v>18</v>
      </c>
      <c r="E12139" s="85">
        <v>42691.75</v>
      </c>
      <c r="F12139" s="87" t="s">
        <v>375</v>
      </c>
      <c r="G12139" s="88" t="s">
        <v>376</v>
      </c>
      <c r="J12139" s="93">
        <v>809</v>
      </c>
      <c r="K12139" s="93">
        <v>809</v>
      </c>
      <c r="P12139" s="93">
        <v>809</v>
      </c>
      <c r="Q12139" s="93">
        <v>809</v>
      </c>
      <c r="AS12139" s="93">
        <v>809</v>
      </c>
    </row>
    <row r="12140" spans="1:45">
      <c r="A12140" s="84" t="s">
        <v>142</v>
      </c>
      <c r="B12140" s="85">
        <v>42692.083333333336</v>
      </c>
      <c r="C12140" s="86">
        <v>42691</v>
      </c>
      <c r="D12140" s="84">
        <v>19</v>
      </c>
      <c r="E12140" s="85">
        <v>42691.791666666664</v>
      </c>
      <c r="F12140" s="87" t="s">
        <v>375</v>
      </c>
      <c r="G12140" s="88" t="s">
        <v>376</v>
      </c>
      <c r="J12140" s="93">
        <v>886</v>
      </c>
      <c r="K12140" s="93">
        <v>886</v>
      </c>
      <c r="P12140" s="93">
        <v>886</v>
      </c>
      <c r="Q12140" s="93">
        <v>886</v>
      </c>
      <c r="AS12140" s="93">
        <v>886</v>
      </c>
    </row>
    <row r="12141" spans="1:45">
      <c r="A12141" s="84" t="s">
        <v>142</v>
      </c>
      <c r="B12141" s="85">
        <v>42692.125</v>
      </c>
      <c r="C12141" s="86">
        <v>42691</v>
      </c>
      <c r="D12141" s="84">
        <v>20</v>
      </c>
      <c r="E12141" s="85">
        <v>42691.833333333336</v>
      </c>
      <c r="F12141" s="87" t="s">
        <v>375</v>
      </c>
      <c r="G12141" s="88" t="s">
        <v>376</v>
      </c>
      <c r="J12141" s="93">
        <v>811</v>
      </c>
      <c r="K12141" s="93">
        <v>811</v>
      </c>
      <c r="P12141" s="93">
        <v>811</v>
      </c>
      <c r="Q12141" s="93">
        <v>811</v>
      </c>
      <c r="AS12141" s="93">
        <v>811</v>
      </c>
    </row>
    <row r="12142" spans="1:45">
      <c r="A12142" s="84" t="s">
        <v>142</v>
      </c>
      <c r="B12142" s="85">
        <v>42692.166666666664</v>
      </c>
      <c r="C12142" s="86">
        <v>42691</v>
      </c>
      <c r="D12142" s="84">
        <v>21</v>
      </c>
      <c r="E12142" s="85">
        <v>42691.875</v>
      </c>
      <c r="F12142" s="87" t="s">
        <v>375</v>
      </c>
      <c r="G12142" s="88" t="s">
        <v>376</v>
      </c>
      <c r="J12142" s="93">
        <v>715</v>
      </c>
      <c r="K12142" s="93">
        <v>715</v>
      </c>
      <c r="P12142" s="93">
        <v>715</v>
      </c>
      <c r="Q12142" s="93">
        <v>715</v>
      </c>
      <c r="AS12142" s="93">
        <v>715</v>
      </c>
    </row>
    <row r="12143" spans="1:45">
      <c r="A12143" s="84" t="s">
        <v>142</v>
      </c>
      <c r="B12143" s="85">
        <v>42692.208333333336</v>
      </c>
      <c r="C12143" s="86">
        <v>42691</v>
      </c>
      <c r="D12143" s="84">
        <v>22</v>
      </c>
      <c r="E12143" s="85">
        <v>42691.916666666664</v>
      </c>
      <c r="F12143" s="87" t="s">
        <v>375</v>
      </c>
      <c r="G12143" s="88" t="s">
        <v>376</v>
      </c>
      <c r="J12143" s="93">
        <v>695</v>
      </c>
      <c r="K12143" s="93">
        <v>695</v>
      </c>
      <c r="P12143" s="93">
        <v>695</v>
      </c>
      <c r="Q12143" s="93">
        <v>695</v>
      </c>
      <c r="AS12143" s="93">
        <v>695</v>
      </c>
    </row>
    <row r="12144" spans="1:45">
      <c r="A12144" s="84" t="s">
        <v>142</v>
      </c>
      <c r="B12144" s="85">
        <v>42692.25</v>
      </c>
      <c r="C12144" s="86">
        <v>42691</v>
      </c>
      <c r="D12144" s="84">
        <v>23</v>
      </c>
      <c r="E12144" s="85">
        <v>42691.958333333336</v>
      </c>
      <c r="F12144" s="87" t="s">
        <v>375</v>
      </c>
      <c r="G12144" s="88" t="s">
        <v>376</v>
      </c>
      <c r="J12144" s="93">
        <v>690</v>
      </c>
      <c r="K12144" s="93">
        <v>690</v>
      </c>
      <c r="P12144" s="93">
        <v>690</v>
      </c>
      <c r="Q12144" s="93">
        <v>690</v>
      </c>
      <c r="AS12144" s="93">
        <v>690</v>
      </c>
    </row>
    <row r="12145" spans="1:45">
      <c r="A12145" s="84" t="s">
        <v>142</v>
      </c>
      <c r="B12145" s="85">
        <v>42692.291666666664</v>
      </c>
      <c r="C12145" s="86">
        <v>42691</v>
      </c>
      <c r="D12145" s="84">
        <v>24</v>
      </c>
      <c r="E12145" s="85">
        <v>42692</v>
      </c>
      <c r="F12145" s="87" t="s">
        <v>375</v>
      </c>
      <c r="G12145" s="88" t="s">
        <v>376</v>
      </c>
      <c r="J12145" s="93">
        <v>615</v>
      </c>
      <c r="K12145" s="93">
        <v>615</v>
      </c>
      <c r="P12145" s="93">
        <v>615</v>
      </c>
      <c r="Q12145" s="93">
        <v>615</v>
      </c>
      <c r="AS12145" s="93">
        <v>615</v>
      </c>
    </row>
    <row r="12146" spans="1:45">
      <c r="A12146" s="84" t="s">
        <v>142</v>
      </c>
      <c r="B12146" s="85">
        <v>42692.333333333336</v>
      </c>
      <c r="C12146" s="86">
        <v>42692</v>
      </c>
      <c r="D12146" s="84">
        <v>1</v>
      </c>
      <c r="E12146" s="85">
        <v>42692.041666666664</v>
      </c>
      <c r="F12146" s="87" t="s">
        <v>375</v>
      </c>
      <c r="G12146" s="88" t="s">
        <v>376</v>
      </c>
      <c r="J12146" s="93">
        <v>596</v>
      </c>
      <c r="K12146" s="93">
        <v>596</v>
      </c>
      <c r="P12146" s="93">
        <v>596</v>
      </c>
      <c r="Q12146" s="93">
        <v>596</v>
      </c>
      <c r="AS12146" s="93">
        <v>596</v>
      </c>
    </row>
    <row r="12147" spans="1:45">
      <c r="A12147" s="84" t="s">
        <v>142</v>
      </c>
      <c r="B12147" s="85">
        <v>42692.375</v>
      </c>
      <c r="C12147" s="86">
        <v>42692</v>
      </c>
      <c r="D12147" s="84">
        <v>2</v>
      </c>
      <c r="E12147" s="85">
        <v>42692.083333333336</v>
      </c>
      <c r="F12147" s="87" t="s">
        <v>375</v>
      </c>
      <c r="G12147" s="88" t="s">
        <v>376</v>
      </c>
      <c r="J12147" s="93">
        <v>645</v>
      </c>
      <c r="K12147" s="93">
        <v>645</v>
      </c>
      <c r="P12147" s="93">
        <v>645</v>
      </c>
      <c r="Q12147" s="93">
        <v>645</v>
      </c>
      <c r="AS12147" s="93">
        <v>645</v>
      </c>
    </row>
    <row r="12148" spans="1:45">
      <c r="A12148" s="84" t="s">
        <v>142</v>
      </c>
      <c r="B12148" s="85">
        <v>42692.416666666664</v>
      </c>
      <c r="C12148" s="86">
        <v>42692</v>
      </c>
      <c r="D12148" s="84">
        <v>3</v>
      </c>
      <c r="E12148" s="85">
        <v>42692.125</v>
      </c>
      <c r="F12148" s="87" t="s">
        <v>375</v>
      </c>
      <c r="G12148" s="88" t="s">
        <v>376</v>
      </c>
      <c r="J12148" s="93">
        <v>676</v>
      </c>
      <c r="K12148" s="93">
        <v>676</v>
      </c>
      <c r="P12148" s="93">
        <v>676</v>
      </c>
      <c r="Q12148" s="93">
        <v>676</v>
      </c>
      <c r="AS12148" s="93">
        <v>676</v>
      </c>
    </row>
    <row r="12149" spans="1:45">
      <c r="A12149" s="84" t="s">
        <v>142</v>
      </c>
      <c r="B12149" s="85">
        <v>42692.458333333336</v>
      </c>
      <c r="C12149" s="86">
        <v>42692</v>
      </c>
      <c r="D12149" s="84">
        <v>4</v>
      </c>
      <c r="E12149" s="85">
        <v>42692.166666666664</v>
      </c>
      <c r="F12149" s="87" t="s">
        <v>375</v>
      </c>
      <c r="G12149" s="88" t="s">
        <v>376</v>
      </c>
      <c r="J12149" s="93">
        <v>689</v>
      </c>
      <c r="K12149" s="93">
        <v>689</v>
      </c>
      <c r="P12149" s="93">
        <v>689</v>
      </c>
      <c r="Q12149" s="93">
        <v>689</v>
      </c>
      <c r="AS12149" s="93">
        <v>689</v>
      </c>
    </row>
    <row r="12150" spans="1:45">
      <c r="A12150" s="84" t="s">
        <v>142</v>
      </c>
      <c r="B12150" s="85">
        <v>42692.5</v>
      </c>
      <c r="C12150" s="86">
        <v>42692</v>
      </c>
      <c r="D12150" s="84">
        <v>5</v>
      </c>
      <c r="E12150" s="85">
        <v>42692.208333333336</v>
      </c>
      <c r="F12150" s="87" t="s">
        <v>375</v>
      </c>
      <c r="G12150" s="88" t="s">
        <v>376</v>
      </c>
      <c r="J12150" s="93">
        <v>749</v>
      </c>
      <c r="K12150" s="93">
        <v>749</v>
      </c>
      <c r="P12150" s="93">
        <v>749</v>
      </c>
      <c r="Q12150" s="93">
        <v>749</v>
      </c>
      <c r="AS12150" s="93">
        <v>749</v>
      </c>
    </row>
    <row r="12151" spans="1:45">
      <c r="A12151" s="84" t="s">
        <v>142</v>
      </c>
      <c r="B12151" s="85">
        <v>42692.541666666664</v>
      </c>
      <c r="C12151" s="86">
        <v>42692</v>
      </c>
      <c r="D12151" s="84">
        <v>6</v>
      </c>
      <c r="E12151" s="85">
        <v>42692.25</v>
      </c>
      <c r="F12151" s="87" t="s">
        <v>375</v>
      </c>
      <c r="G12151" s="88" t="s">
        <v>376</v>
      </c>
      <c r="J12151" s="93">
        <v>877</v>
      </c>
      <c r="K12151" s="93">
        <v>877</v>
      </c>
      <c r="P12151" s="93">
        <v>877</v>
      </c>
      <c r="Q12151" s="93">
        <v>877</v>
      </c>
      <c r="AS12151" s="93">
        <v>877</v>
      </c>
    </row>
    <row r="12152" spans="1:45">
      <c r="A12152" s="84" t="s">
        <v>142</v>
      </c>
      <c r="B12152" s="85">
        <v>42692.583333333336</v>
      </c>
      <c r="C12152" s="86">
        <v>42692</v>
      </c>
      <c r="D12152" s="84">
        <v>7</v>
      </c>
      <c r="E12152" s="85">
        <v>42692.291666666664</v>
      </c>
      <c r="F12152" s="87" t="s">
        <v>375</v>
      </c>
      <c r="G12152" s="88" t="s">
        <v>376</v>
      </c>
      <c r="J12152" s="93">
        <v>879</v>
      </c>
      <c r="K12152" s="93">
        <v>879</v>
      </c>
      <c r="P12152" s="93">
        <v>879</v>
      </c>
      <c r="Q12152" s="93">
        <v>879</v>
      </c>
      <c r="AS12152" s="93">
        <v>879</v>
      </c>
    </row>
    <row r="12153" spans="1:45">
      <c r="A12153" s="84" t="s">
        <v>142</v>
      </c>
      <c r="B12153" s="85">
        <v>42692.625</v>
      </c>
      <c r="C12153" s="86">
        <v>42692</v>
      </c>
      <c r="D12153" s="84">
        <v>8</v>
      </c>
      <c r="E12153" s="85">
        <v>42692.333333333336</v>
      </c>
      <c r="F12153" s="87" t="s">
        <v>375</v>
      </c>
      <c r="G12153" s="88" t="s">
        <v>376</v>
      </c>
      <c r="J12153" s="93">
        <v>976</v>
      </c>
      <c r="K12153" s="93">
        <v>976</v>
      </c>
      <c r="P12153" s="93">
        <v>976</v>
      </c>
      <c r="Q12153" s="93">
        <v>976</v>
      </c>
      <c r="AS12153" s="93">
        <v>976</v>
      </c>
    </row>
    <row r="12154" spans="1:45">
      <c r="A12154" s="84" t="s">
        <v>142</v>
      </c>
      <c r="B12154" s="85">
        <v>42692.666666666664</v>
      </c>
      <c r="C12154" s="86">
        <v>42692</v>
      </c>
      <c r="D12154" s="84">
        <v>9</v>
      </c>
      <c r="E12154" s="85">
        <v>42692.375</v>
      </c>
      <c r="F12154" s="87" t="s">
        <v>375</v>
      </c>
      <c r="G12154" s="88" t="s">
        <v>376</v>
      </c>
      <c r="J12154" s="93">
        <v>861</v>
      </c>
      <c r="K12154" s="93">
        <v>861</v>
      </c>
      <c r="P12154" s="93">
        <v>861</v>
      </c>
      <c r="Q12154" s="93">
        <v>861</v>
      </c>
      <c r="AS12154" s="93">
        <v>861</v>
      </c>
    </row>
    <row r="12155" spans="1:45">
      <c r="A12155" s="84" t="s">
        <v>142</v>
      </c>
      <c r="B12155" s="85">
        <v>42692.708333333336</v>
      </c>
      <c r="C12155" s="86">
        <v>42692</v>
      </c>
      <c r="D12155" s="84">
        <v>10</v>
      </c>
      <c r="E12155" s="85">
        <v>42692.416666666664</v>
      </c>
      <c r="F12155" s="87" t="s">
        <v>375</v>
      </c>
      <c r="G12155" s="88" t="s">
        <v>376</v>
      </c>
      <c r="J12155" s="93">
        <v>784</v>
      </c>
      <c r="K12155" s="93">
        <v>784</v>
      </c>
      <c r="P12155" s="93">
        <v>784</v>
      </c>
      <c r="Q12155" s="93">
        <v>784</v>
      </c>
      <c r="AS12155" s="93">
        <v>784</v>
      </c>
    </row>
    <row r="12156" spans="1:45">
      <c r="A12156" s="84" t="s">
        <v>142</v>
      </c>
      <c r="B12156" s="85">
        <v>42692.75</v>
      </c>
      <c r="C12156" s="86">
        <v>42692</v>
      </c>
      <c r="D12156" s="84">
        <v>11</v>
      </c>
      <c r="E12156" s="85">
        <v>42692.458333333336</v>
      </c>
      <c r="F12156" s="87" t="s">
        <v>375</v>
      </c>
      <c r="G12156" s="88" t="s">
        <v>376</v>
      </c>
      <c r="J12156" s="93">
        <v>676</v>
      </c>
      <c r="K12156" s="93">
        <v>676</v>
      </c>
      <c r="P12156" s="93">
        <v>676</v>
      </c>
      <c r="Q12156" s="93">
        <v>676</v>
      </c>
      <c r="AS12156" s="93">
        <v>676</v>
      </c>
    </row>
    <row r="12157" spans="1:45">
      <c r="A12157" s="84" t="s">
        <v>142</v>
      </c>
      <c r="B12157" s="85">
        <v>42692.791666666664</v>
      </c>
      <c r="C12157" s="86">
        <v>42692</v>
      </c>
      <c r="D12157" s="84">
        <v>12</v>
      </c>
      <c r="E12157" s="85">
        <v>42692.5</v>
      </c>
      <c r="F12157" s="87" t="s">
        <v>375</v>
      </c>
      <c r="G12157" s="88" t="s">
        <v>376</v>
      </c>
      <c r="J12157" s="93">
        <v>667</v>
      </c>
      <c r="K12157" s="93">
        <v>667</v>
      </c>
      <c r="P12157" s="93">
        <v>667</v>
      </c>
      <c r="Q12157" s="93">
        <v>667</v>
      </c>
      <c r="AS12157" s="93">
        <v>667</v>
      </c>
    </row>
    <row r="12158" spans="1:45">
      <c r="A12158" s="84" t="s">
        <v>142</v>
      </c>
      <c r="B12158" s="85">
        <v>42692.833333333336</v>
      </c>
      <c r="C12158" s="86">
        <v>42692</v>
      </c>
      <c r="D12158" s="84">
        <v>13</v>
      </c>
      <c r="E12158" s="85">
        <v>42692.541666666664</v>
      </c>
      <c r="F12158" s="87" t="s">
        <v>375</v>
      </c>
      <c r="G12158" s="88" t="s">
        <v>376</v>
      </c>
      <c r="J12158" s="93">
        <v>690</v>
      </c>
      <c r="K12158" s="93">
        <v>690</v>
      </c>
      <c r="P12158" s="93">
        <v>690</v>
      </c>
      <c r="Q12158" s="93">
        <v>690</v>
      </c>
      <c r="AS12158" s="93">
        <v>690</v>
      </c>
    </row>
    <row r="12159" spans="1:45">
      <c r="A12159" s="84" t="s">
        <v>142</v>
      </c>
      <c r="B12159" s="85">
        <v>42692.875</v>
      </c>
      <c r="C12159" s="86">
        <v>42692</v>
      </c>
      <c r="D12159" s="84">
        <v>14</v>
      </c>
      <c r="E12159" s="85">
        <v>42692.583333333336</v>
      </c>
      <c r="F12159" s="87" t="s">
        <v>375</v>
      </c>
      <c r="G12159" s="88" t="s">
        <v>376</v>
      </c>
      <c r="J12159" s="93">
        <v>674</v>
      </c>
      <c r="K12159" s="93">
        <v>674</v>
      </c>
      <c r="P12159" s="93">
        <v>674</v>
      </c>
      <c r="Q12159" s="93">
        <v>674</v>
      </c>
      <c r="AS12159" s="93">
        <v>674</v>
      </c>
    </row>
    <row r="12160" spans="1:45">
      <c r="A12160" s="84" t="s">
        <v>142</v>
      </c>
      <c r="B12160" s="85">
        <v>42692.916666666664</v>
      </c>
      <c r="C12160" s="86">
        <v>42692</v>
      </c>
      <c r="D12160" s="84">
        <v>15</v>
      </c>
      <c r="E12160" s="85">
        <v>42692.625</v>
      </c>
      <c r="F12160" s="87" t="s">
        <v>375</v>
      </c>
      <c r="G12160" s="88" t="s">
        <v>376</v>
      </c>
      <c r="J12160" s="93">
        <v>682</v>
      </c>
      <c r="K12160" s="93">
        <v>682</v>
      </c>
      <c r="P12160" s="93">
        <v>682</v>
      </c>
      <c r="Q12160" s="93">
        <v>682</v>
      </c>
      <c r="AS12160" s="93">
        <v>682</v>
      </c>
    </row>
    <row r="12161" spans="1:45">
      <c r="A12161" s="84" t="s">
        <v>142</v>
      </c>
      <c r="B12161" s="85">
        <v>42692.958333333336</v>
      </c>
      <c r="C12161" s="86">
        <v>42692</v>
      </c>
      <c r="D12161" s="84">
        <v>16</v>
      </c>
      <c r="E12161" s="85">
        <v>42692.666666666664</v>
      </c>
      <c r="F12161" s="87" t="s">
        <v>375</v>
      </c>
      <c r="G12161" s="88" t="s">
        <v>376</v>
      </c>
      <c r="J12161" s="93">
        <v>670</v>
      </c>
      <c r="K12161" s="93">
        <v>670</v>
      </c>
      <c r="P12161" s="93">
        <v>670</v>
      </c>
      <c r="Q12161" s="93">
        <v>670</v>
      </c>
      <c r="AS12161" s="93">
        <v>670</v>
      </c>
    </row>
    <row r="12162" spans="1:45">
      <c r="A12162" s="84" t="s">
        <v>142</v>
      </c>
      <c r="B12162" s="85">
        <v>42693</v>
      </c>
      <c r="C12162" s="86">
        <v>42692</v>
      </c>
      <c r="D12162" s="84">
        <v>17</v>
      </c>
      <c r="E12162" s="85">
        <v>42692.708333333336</v>
      </c>
      <c r="F12162" s="87" t="s">
        <v>375</v>
      </c>
      <c r="G12162" s="88" t="s">
        <v>376</v>
      </c>
      <c r="J12162" s="93">
        <v>698</v>
      </c>
      <c r="K12162" s="93">
        <v>698</v>
      </c>
      <c r="P12162" s="93">
        <v>698</v>
      </c>
      <c r="Q12162" s="93">
        <v>698</v>
      </c>
      <c r="AS12162" s="93">
        <v>698</v>
      </c>
    </row>
    <row r="12163" spans="1:45">
      <c r="A12163" s="84" t="s">
        <v>142</v>
      </c>
      <c r="B12163" s="85">
        <v>42693.041666666664</v>
      </c>
      <c r="C12163" s="86">
        <v>42692</v>
      </c>
      <c r="D12163" s="84">
        <v>18</v>
      </c>
      <c r="E12163" s="85">
        <v>42692.75</v>
      </c>
      <c r="F12163" s="87" t="s">
        <v>375</v>
      </c>
      <c r="G12163" s="88" t="s">
        <v>376</v>
      </c>
      <c r="J12163" s="93">
        <v>710</v>
      </c>
      <c r="K12163" s="93">
        <v>710</v>
      </c>
      <c r="P12163" s="93">
        <v>710</v>
      </c>
      <c r="Q12163" s="93">
        <v>710</v>
      </c>
      <c r="AS12163" s="93">
        <v>710</v>
      </c>
    </row>
    <row r="12164" spans="1:45">
      <c r="A12164" s="84" t="s">
        <v>142</v>
      </c>
      <c r="B12164" s="85">
        <v>42693.083333333336</v>
      </c>
      <c r="C12164" s="86">
        <v>42692</v>
      </c>
      <c r="D12164" s="84">
        <v>19</v>
      </c>
      <c r="E12164" s="85">
        <v>42692.791666666664</v>
      </c>
      <c r="F12164" s="87" t="s">
        <v>375</v>
      </c>
      <c r="G12164" s="88" t="s">
        <v>376</v>
      </c>
      <c r="J12164" s="93">
        <v>721</v>
      </c>
      <c r="K12164" s="93">
        <v>721</v>
      </c>
      <c r="P12164" s="93">
        <v>721</v>
      </c>
      <c r="Q12164" s="93">
        <v>721</v>
      </c>
      <c r="AS12164" s="93">
        <v>721</v>
      </c>
    </row>
    <row r="12165" spans="1:45">
      <c r="A12165" s="84" t="s">
        <v>142</v>
      </c>
      <c r="B12165" s="85">
        <v>42693.125</v>
      </c>
      <c r="C12165" s="86">
        <v>42692</v>
      </c>
      <c r="D12165" s="84">
        <v>20</v>
      </c>
      <c r="E12165" s="85">
        <v>42692.833333333336</v>
      </c>
      <c r="F12165" s="87" t="s">
        <v>375</v>
      </c>
      <c r="G12165" s="88" t="s">
        <v>376</v>
      </c>
      <c r="J12165" s="93">
        <v>676</v>
      </c>
      <c r="K12165" s="93">
        <v>676</v>
      </c>
      <c r="P12165" s="93">
        <v>676</v>
      </c>
      <c r="Q12165" s="93">
        <v>676</v>
      </c>
      <c r="AS12165" s="93">
        <v>676</v>
      </c>
    </row>
    <row r="12166" spans="1:45">
      <c r="A12166" s="84" t="s">
        <v>142</v>
      </c>
      <c r="B12166" s="85">
        <v>42693.166666666664</v>
      </c>
      <c r="C12166" s="86">
        <v>42692</v>
      </c>
      <c r="D12166" s="84">
        <v>21</v>
      </c>
      <c r="E12166" s="85">
        <v>42692.875</v>
      </c>
      <c r="F12166" s="87" t="s">
        <v>375</v>
      </c>
      <c r="G12166" s="88" t="s">
        <v>376</v>
      </c>
      <c r="J12166" s="93">
        <v>711</v>
      </c>
      <c r="K12166" s="93">
        <v>711</v>
      </c>
      <c r="P12166" s="93">
        <v>711</v>
      </c>
      <c r="Q12166" s="93">
        <v>711</v>
      </c>
      <c r="AS12166" s="93">
        <v>711</v>
      </c>
    </row>
    <row r="12167" spans="1:45">
      <c r="A12167" s="84" t="s">
        <v>142</v>
      </c>
      <c r="B12167" s="85">
        <v>42693.208333333336</v>
      </c>
      <c r="C12167" s="86">
        <v>42692</v>
      </c>
      <c r="D12167" s="84">
        <v>22</v>
      </c>
      <c r="E12167" s="85">
        <v>42692.916666666664</v>
      </c>
      <c r="F12167" s="87" t="s">
        <v>375</v>
      </c>
      <c r="G12167" s="88" t="s">
        <v>376</v>
      </c>
      <c r="J12167" s="93">
        <v>693</v>
      </c>
      <c r="K12167" s="93">
        <v>693</v>
      </c>
      <c r="P12167" s="93">
        <v>693</v>
      </c>
      <c r="Q12167" s="93">
        <v>693</v>
      </c>
      <c r="AS12167" s="93">
        <v>693</v>
      </c>
    </row>
    <row r="12168" spans="1:45">
      <c r="A12168" s="84" t="s">
        <v>142</v>
      </c>
      <c r="B12168" s="85">
        <v>42693.25</v>
      </c>
      <c r="C12168" s="86">
        <v>42692</v>
      </c>
      <c r="D12168" s="84">
        <v>23</v>
      </c>
      <c r="E12168" s="85">
        <v>42692.958333333336</v>
      </c>
      <c r="F12168" s="87" t="s">
        <v>375</v>
      </c>
      <c r="G12168" s="88" t="s">
        <v>376</v>
      </c>
      <c r="J12168" s="93">
        <v>694</v>
      </c>
      <c r="K12168" s="93">
        <v>694</v>
      </c>
      <c r="P12168" s="93">
        <v>694</v>
      </c>
      <c r="Q12168" s="93">
        <v>694</v>
      </c>
      <c r="AS12168" s="93">
        <v>694</v>
      </c>
    </row>
    <row r="12169" spans="1:45">
      <c r="A12169" s="84" t="s">
        <v>142</v>
      </c>
      <c r="B12169" s="85">
        <v>42693.291666666664</v>
      </c>
      <c r="C12169" s="86">
        <v>42692</v>
      </c>
      <c r="D12169" s="84">
        <v>24</v>
      </c>
      <c r="E12169" s="85">
        <v>42693</v>
      </c>
      <c r="F12169" s="87" t="s">
        <v>375</v>
      </c>
      <c r="G12169" s="88" t="s">
        <v>376</v>
      </c>
      <c r="J12169" s="93">
        <v>492</v>
      </c>
      <c r="K12169" s="93">
        <v>492</v>
      </c>
      <c r="P12169" s="93">
        <v>492</v>
      </c>
      <c r="Q12169" s="93">
        <v>492</v>
      </c>
      <c r="AS12169" s="93">
        <v>492</v>
      </c>
    </row>
    <row r="12170" spans="1:45">
      <c r="A12170" s="84" t="s">
        <v>142</v>
      </c>
      <c r="B12170" s="85">
        <v>42693.333333333336</v>
      </c>
      <c r="C12170" s="86">
        <v>42693</v>
      </c>
      <c r="D12170" s="84">
        <v>1</v>
      </c>
      <c r="E12170" s="85">
        <v>42693.041666666664</v>
      </c>
      <c r="F12170" s="87" t="s">
        <v>375</v>
      </c>
      <c r="G12170" s="88" t="s">
        <v>376</v>
      </c>
      <c r="J12170" s="93">
        <v>493</v>
      </c>
      <c r="K12170" s="93">
        <v>493</v>
      </c>
      <c r="P12170" s="93">
        <v>493</v>
      </c>
      <c r="Q12170" s="93">
        <v>493</v>
      </c>
      <c r="AS12170" s="93">
        <v>493</v>
      </c>
    </row>
    <row r="12171" spans="1:45">
      <c r="A12171" s="84" t="s">
        <v>142</v>
      </c>
      <c r="B12171" s="85">
        <v>42693.375</v>
      </c>
      <c r="C12171" s="86">
        <v>42693</v>
      </c>
      <c r="D12171" s="84">
        <v>2</v>
      </c>
      <c r="E12171" s="85">
        <v>42693.083333333336</v>
      </c>
      <c r="F12171" s="87" t="s">
        <v>375</v>
      </c>
      <c r="G12171" s="88" t="s">
        <v>376</v>
      </c>
      <c r="J12171" s="93">
        <v>484</v>
      </c>
      <c r="K12171" s="93">
        <v>484</v>
      </c>
      <c r="P12171" s="93">
        <v>484</v>
      </c>
      <c r="Q12171" s="93">
        <v>484</v>
      </c>
      <c r="AS12171" s="93">
        <v>484</v>
      </c>
    </row>
    <row r="12172" spans="1:45">
      <c r="A12172" s="84" t="s">
        <v>142</v>
      </c>
      <c r="B12172" s="85">
        <v>42693.416666666664</v>
      </c>
      <c r="C12172" s="86">
        <v>42693</v>
      </c>
      <c r="D12172" s="84">
        <v>3</v>
      </c>
      <c r="E12172" s="85">
        <v>42693.125</v>
      </c>
      <c r="F12172" s="87" t="s">
        <v>375</v>
      </c>
      <c r="G12172" s="88" t="s">
        <v>376</v>
      </c>
      <c r="J12172" s="93">
        <v>504</v>
      </c>
      <c r="K12172" s="93">
        <v>504</v>
      </c>
      <c r="P12172" s="93">
        <v>504</v>
      </c>
      <c r="Q12172" s="93">
        <v>504</v>
      </c>
      <c r="AS12172" s="93">
        <v>504</v>
      </c>
    </row>
    <row r="12173" spans="1:45">
      <c r="A12173" s="84" t="s">
        <v>142</v>
      </c>
      <c r="B12173" s="85">
        <v>42693.458333333336</v>
      </c>
      <c r="C12173" s="86">
        <v>42693</v>
      </c>
      <c r="D12173" s="84">
        <v>4</v>
      </c>
      <c r="E12173" s="85">
        <v>42693.166666666664</v>
      </c>
      <c r="F12173" s="87" t="s">
        <v>375</v>
      </c>
      <c r="G12173" s="88" t="s">
        <v>376</v>
      </c>
      <c r="J12173" s="93">
        <v>525</v>
      </c>
      <c r="K12173" s="93">
        <v>525</v>
      </c>
      <c r="P12173" s="93">
        <v>525</v>
      </c>
      <c r="Q12173" s="93">
        <v>525</v>
      </c>
      <c r="AS12173" s="93">
        <v>525</v>
      </c>
    </row>
    <row r="12174" spans="1:45">
      <c r="A12174" s="84" t="s">
        <v>142</v>
      </c>
      <c r="B12174" s="85">
        <v>42693.5</v>
      </c>
      <c r="C12174" s="86">
        <v>42693</v>
      </c>
      <c r="D12174" s="84">
        <v>5</v>
      </c>
      <c r="E12174" s="85">
        <v>42693.208333333336</v>
      </c>
      <c r="F12174" s="87" t="s">
        <v>375</v>
      </c>
      <c r="G12174" s="88" t="s">
        <v>376</v>
      </c>
      <c r="J12174" s="93">
        <v>567</v>
      </c>
      <c r="K12174" s="93">
        <v>567</v>
      </c>
      <c r="P12174" s="93">
        <v>567</v>
      </c>
      <c r="Q12174" s="93">
        <v>567</v>
      </c>
      <c r="AS12174" s="93">
        <v>567</v>
      </c>
    </row>
    <row r="12175" spans="1:45">
      <c r="A12175" s="84" t="s">
        <v>142</v>
      </c>
      <c r="B12175" s="85">
        <v>42693.541666666664</v>
      </c>
      <c r="C12175" s="86">
        <v>42693</v>
      </c>
      <c r="D12175" s="84">
        <v>6</v>
      </c>
      <c r="E12175" s="85">
        <v>42693.25</v>
      </c>
      <c r="F12175" s="87" t="s">
        <v>375</v>
      </c>
      <c r="G12175" s="88" t="s">
        <v>376</v>
      </c>
      <c r="J12175" s="93">
        <v>579</v>
      </c>
      <c r="K12175" s="93">
        <v>579</v>
      </c>
      <c r="P12175" s="93">
        <v>579</v>
      </c>
      <c r="Q12175" s="93">
        <v>579</v>
      </c>
      <c r="AS12175" s="93">
        <v>579</v>
      </c>
    </row>
    <row r="12176" spans="1:45">
      <c r="A12176" s="84" t="s">
        <v>142</v>
      </c>
      <c r="B12176" s="85">
        <v>42693.583333333336</v>
      </c>
      <c r="C12176" s="86">
        <v>42693</v>
      </c>
      <c r="D12176" s="84">
        <v>7</v>
      </c>
      <c r="E12176" s="85">
        <v>42693.291666666664</v>
      </c>
      <c r="F12176" s="87" t="s">
        <v>375</v>
      </c>
      <c r="G12176" s="88" t="s">
        <v>376</v>
      </c>
      <c r="J12176" s="93">
        <v>561</v>
      </c>
      <c r="K12176" s="93">
        <v>561</v>
      </c>
      <c r="P12176" s="93">
        <v>561</v>
      </c>
      <c r="Q12176" s="93">
        <v>561</v>
      </c>
      <c r="AS12176" s="93">
        <v>561</v>
      </c>
    </row>
    <row r="12177" spans="1:45">
      <c r="A12177" s="84" t="s">
        <v>142</v>
      </c>
      <c r="B12177" s="85">
        <v>42693.625</v>
      </c>
      <c r="C12177" s="86">
        <v>42693</v>
      </c>
      <c r="D12177" s="84">
        <v>8</v>
      </c>
      <c r="E12177" s="85">
        <v>42693.333333333336</v>
      </c>
      <c r="F12177" s="87" t="s">
        <v>375</v>
      </c>
      <c r="G12177" s="88" t="s">
        <v>376</v>
      </c>
      <c r="J12177" s="93">
        <v>577</v>
      </c>
      <c r="K12177" s="93">
        <v>577</v>
      </c>
      <c r="P12177" s="93">
        <v>577</v>
      </c>
      <c r="Q12177" s="93">
        <v>577</v>
      </c>
      <c r="AS12177" s="93">
        <v>577</v>
      </c>
    </row>
    <row r="12178" spans="1:45">
      <c r="A12178" s="84" t="s">
        <v>142</v>
      </c>
      <c r="B12178" s="85">
        <v>42693.666666666664</v>
      </c>
      <c r="C12178" s="86">
        <v>42693</v>
      </c>
      <c r="D12178" s="84">
        <v>9</v>
      </c>
      <c r="E12178" s="85">
        <v>42693.375</v>
      </c>
      <c r="F12178" s="87" t="s">
        <v>375</v>
      </c>
      <c r="G12178" s="88" t="s">
        <v>376</v>
      </c>
      <c r="J12178" s="93">
        <v>580</v>
      </c>
      <c r="K12178" s="93">
        <v>580</v>
      </c>
      <c r="P12178" s="93">
        <v>580</v>
      </c>
      <c r="Q12178" s="93">
        <v>580</v>
      </c>
      <c r="AS12178" s="93">
        <v>580</v>
      </c>
    </row>
    <row r="12179" spans="1:45">
      <c r="A12179" s="84" t="s">
        <v>142</v>
      </c>
      <c r="B12179" s="85">
        <v>42693.708333333336</v>
      </c>
      <c r="C12179" s="86">
        <v>42693</v>
      </c>
      <c r="D12179" s="84">
        <v>10</v>
      </c>
      <c r="E12179" s="85">
        <v>42693.416666666664</v>
      </c>
      <c r="F12179" s="87" t="s">
        <v>375</v>
      </c>
      <c r="G12179" s="88" t="s">
        <v>376</v>
      </c>
      <c r="J12179" s="93">
        <v>576</v>
      </c>
      <c r="K12179" s="93">
        <v>576</v>
      </c>
      <c r="P12179" s="93">
        <v>576</v>
      </c>
      <c r="Q12179" s="93">
        <v>576</v>
      </c>
      <c r="AS12179" s="93">
        <v>576</v>
      </c>
    </row>
    <row r="12180" spans="1:45">
      <c r="A12180" s="84" t="s">
        <v>142</v>
      </c>
      <c r="B12180" s="85">
        <v>42693.75</v>
      </c>
      <c r="C12180" s="86">
        <v>42693</v>
      </c>
      <c r="D12180" s="84">
        <v>11</v>
      </c>
      <c r="E12180" s="85">
        <v>42693.458333333336</v>
      </c>
      <c r="F12180" s="87" t="s">
        <v>375</v>
      </c>
      <c r="G12180" s="88" t="s">
        <v>376</v>
      </c>
      <c r="J12180" s="93">
        <v>556</v>
      </c>
      <c r="K12180" s="93">
        <v>556</v>
      </c>
      <c r="P12180" s="93">
        <v>556</v>
      </c>
      <c r="Q12180" s="93">
        <v>556</v>
      </c>
      <c r="AS12180" s="93">
        <v>556</v>
      </c>
    </row>
    <row r="12181" spans="1:45">
      <c r="A12181" s="84" t="s">
        <v>142</v>
      </c>
      <c r="B12181" s="85">
        <v>42693.791666666664</v>
      </c>
      <c r="C12181" s="86">
        <v>42693</v>
      </c>
      <c r="D12181" s="84">
        <v>12</v>
      </c>
      <c r="E12181" s="85">
        <v>42693.5</v>
      </c>
      <c r="F12181" s="87" t="s">
        <v>375</v>
      </c>
      <c r="G12181" s="88" t="s">
        <v>376</v>
      </c>
      <c r="J12181" s="93">
        <v>546</v>
      </c>
      <c r="K12181" s="93">
        <v>546</v>
      </c>
      <c r="P12181" s="93">
        <v>546</v>
      </c>
      <c r="Q12181" s="93">
        <v>546</v>
      </c>
      <c r="AS12181" s="93">
        <v>546</v>
      </c>
    </row>
    <row r="12182" spans="1:45">
      <c r="A12182" s="84" t="s">
        <v>142</v>
      </c>
      <c r="B12182" s="85">
        <v>42693.833333333336</v>
      </c>
      <c r="C12182" s="86">
        <v>42693</v>
      </c>
      <c r="D12182" s="84">
        <v>13</v>
      </c>
      <c r="E12182" s="85">
        <v>42693.541666666664</v>
      </c>
      <c r="F12182" s="87" t="s">
        <v>375</v>
      </c>
      <c r="G12182" s="88" t="s">
        <v>376</v>
      </c>
      <c r="J12182" s="93">
        <v>567</v>
      </c>
      <c r="K12182" s="93">
        <v>567</v>
      </c>
      <c r="P12182" s="93">
        <v>567</v>
      </c>
      <c r="Q12182" s="93">
        <v>567</v>
      </c>
      <c r="AS12182" s="93">
        <v>567</v>
      </c>
    </row>
    <row r="12183" spans="1:45">
      <c r="A12183" s="84" t="s">
        <v>142</v>
      </c>
      <c r="B12183" s="85">
        <v>42693.875</v>
      </c>
      <c r="C12183" s="86">
        <v>42693</v>
      </c>
      <c r="D12183" s="84">
        <v>14</v>
      </c>
      <c r="E12183" s="85">
        <v>42693.583333333336</v>
      </c>
      <c r="F12183" s="87" t="s">
        <v>375</v>
      </c>
      <c r="G12183" s="88" t="s">
        <v>376</v>
      </c>
      <c r="J12183" s="93">
        <v>652</v>
      </c>
      <c r="K12183" s="93">
        <v>652</v>
      </c>
      <c r="P12183" s="93">
        <v>652</v>
      </c>
      <c r="Q12183" s="93">
        <v>652</v>
      </c>
      <c r="AS12183" s="93">
        <v>652</v>
      </c>
    </row>
    <row r="12184" spans="1:45">
      <c r="A12184" s="84" t="s">
        <v>142</v>
      </c>
      <c r="B12184" s="85">
        <v>42693.916666666664</v>
      </c>
      <c r="C12184" s="86">
        <v>42693</v>
      </c>
      <c r="D12184" s="84">
        <v>15</v>
      </c>
      <c r="E12184" s="85">
        <v>42693.625</v>
      </c>
      <c r="F12184" s="87" t="s">
        <v>375</v>
      </c>
      <c r="G12184" s="88" t="s">
        <v>376</v>
      </c>
      <c r="J12184" s="93">
        <v>715</v>
      </c>
      <c r="K12184" s="93">
        <v>715</v>
      </c>
      <c r="P12184" s="93">
        <v>715</v>
      </c>
      <c r="Q12184" s="93">
        <v>715</v>
      </c>
      <c r="AS12184" s="93">
        <v>715</v>
      </c>
    </row>
    <row r="12185" spans="1:45">
      <c r="A12185" s="84" t="s">
        <v>142</v>
      </c>
      <c r="B12185" s="85">
        <v>42693.958333333336</v>
      </c>
      <c r="C12185" s="86">
        <v>42693</v>
      </c>
      <c r="D12185" s="84">
        <v>16</v>
      </c>
      <c r="E12185" s="85">
        <v>42693.666666666664</v>
      </c>
      <c r="F12185" s="87" t="s">
        <v>375</v>
      </c>
      <c r="G12185" s="88" t="s">
        <v>376</v>
      </c>
      <c r="J12185" s="93">
        <v>802</v>
      </c>
      <c r="K12185" s="93">
        <v>802</v>
      </c>
      <c r="P12185" s="93">
        <v>802</v>
      </c>
      <c r="Q12185" s="93">
        <v>802</v>
      </c>
      <c r="AS12185" s="93">
        <v>802</v>
      </c>
    </row>
    <row r="12186" spans="1:45">
      <c r="A12186" s="84" t="s">
        <v>142</v>
      </c>
      <c r="B12186" s="85">
        <v>42694</v>
      </c>
      <c r="C12186" s="86">
        <v>42693</v>
      </c>
      <c r="D12186" s="84">
        <v>17</v>
      </c>
      <c r="E12186" s="85">
        <v>42693.708333333336</v>
      </c>
      <c r="F12186" s="87" t="s">
        <v>375</v>
      </c>
      <c r="G12186" s="88" t="s">
        <v>376</v>
      </c>
      <c r="J12186" s="93">
        <v>900</v>
      </c>
      <c r="K12186" s="93">
        <v>900</v>
      </c>
      <c r="P12186" s="93">
        <v>900</v>
      </c>
      <c r="Q12186" s="93">
        <v>900</v>
      </c>
      <c r="AS12186" s="93">
        <v>900</v>
      </c>
    </row>
    <row r="12187" spans="1:45">
      <c r="A12187" s="84" t="s">
        <v>142</v>
      </c>
      <c r="B12187" s="85">
        <v>42694.041666666664</v>
      </c>
      <c r="C12187" s="86">
        <v>42693</v>
      </c>
      <c r="D12187" s="84">
        <v>18</v>
      </c>
      <c r="E12187" s="85">
        <v>42693.75</v>
      </c>
      <c r="F12187" s="87" t="s">
        <v>375</v>
      </c>
      <c r="G12187" s="88" t="s">
        <v>376</v>
      </c>
      <c r="J12187" s="93">
        <v>959</v>
      </c>
      <c r="K12187" s="93">
        <v>959</v>
      </c>
      <c r="P12187" s="93">
        <v>959</v>
      </c>
      <c r="Q12187" s="93">
        <v>959</v>
      </c>
      <c r="AS12187" s="93">
        <v>959</v>
      </c>
    </row>
    <row r="12188" spans="1:45">
      <c r="A12188" s="84" t="s">
        <v>142</v>
      </c>
      <c r="B12188" s="85">
        <v>42694.083333333336</v>
      </c>
      <c r="C12188" s="86">
        <v>42693</v>
      </c>
      <c r="D12188" s="84">
        <v>19</v>
      </c>
      <c r="E12188" s="85">
        <v>42693.791666666664</v>
      </c>
      <c r="F12188" s="87" t="s">
        <v>375</v>
      </c>
      <c r="G12188" s="88" t="s">
        <v>376</v>
      </c>
      <c r="J12188" s="93">
        <v>978</v>
      </c>
      <c r="K12188" s="93">
        <v>978</v>
      </c>
      <c r="P12188" s="93">
        <v>978</v>
      </c>
      <c r="Q12188" s="93">
        <v>978</v>
      </c>
      <c r="AS12188" s="93">
        <v>978</v>
      </c>
    </row>
    <row r="12189" spans="1:45">
      <c r="A12189" s="84" t="s">
        <v>142</v>
      </c>
      <c r="B12189" s="85">
        <v>42694.125</v>
      </c>
      <c r="C12189" s="86">
        <v>42693</v>
      </c>
      <c r="D12189" s="84">
        <v>20</v>
      </c>
      <c r="E12189" s="85">
        <v>42693.833333333336</v>
      </c>
      <c r="F12189" s="87" t="s">
        <v>375</v>
      </c>
      <c r="G12189" s="88" t="s">
        <v>376</v>
      </c>
      <c r="J12189" s="93">
        <v>955</v>
      </c>
      <c r="K12189" s="93">
        <v>955</v>
      </c>
      <c r="P12189" s="93">
        <v>955</v>
      </c>
      <c r="Q12189" s="93">
        <v>955</v>
      </c>
      <c r="AS12189" s="93">
        <v>955</v>
      </c>
    </row>
    <row r="12190" spans="1:45">
      <c r="A12190" s="84" t="s">
        <v>142</v>
      </c>
      <c r="B12190" s="85">
        <v>42694.166666666664</v>
      </c>
      <c r="C12190" s="86">
        <v>42693</v>
      </c>
      <c r="D12190" s="84">
        <v>21</v>
      </c>
      <c r="E12190" s="85">
        <v>42693.875</v>
      </c>
      <c r="F12190" s="87" t="s">
        <v>375</v>
      </c>
      <c r="G12190" s="88" t="s">
        <v>376</v>
      </c>
      <c r="J12190" s="93">
        <v>949</v>
      </c>
      <c r="K12190" s="93">
        <v>949</v>
      </c>
      <c r="P12190" s="93">
        <v>949</v>
      </c>
      <c r="Q12190" s="93">
        <v>949</v>
      </c>
      <c r="AS12190" s="93">
        <v>949</v>
      </c>
    </row>
    <row r="12191" spans="1:45">
      <c r="A12191" s="84" t="s">
        <v>142</v>
      </c>
      <c r="B12191" s="85">
        <v>42694.208333333336</v>
      </c>
      <c r="C12191" s="86">
        <v>42693</v>
      </c>
      <c r="D12191" s="84">
        <v>22</v>
      </c>
      <c r="E12191" s="85">
        <v>42693.916666666664</v>
      </c>
      <c r="F12191" s="87" t="s">
        <v>375</v>
      </c>
      <c r="G12191" s="88" t="s">
        <v>376</v>
      </c>
      <c r="J12191" s="93">
        <v>930</v>
      </c>
      <c r="K12191" s="93">
        <v>930</v>
      </c>
      <c r="P12191" s="93">
        <v>930</v>
      </c>
      <c r="Q12191" s="93">
        <v>930</v>
      </c>
      <c r="AS12191" s="93">
        <v>930</v>
      </c>
    </row>
    <row r="12192" spans="1:45">
      <c r="A12192" s="84" t="s">
        <v>142</v>
      </c>
      <c r="B12192" s="85">
        <v>42694.25</v>
      </c>
      <c r="C12192" s="86">
        <v>42693</v>
      </c>
      <c r="D12192" s="84">
        <v>23</v>
      </c>
      <c r="E12192" s="85">
        <v>42693.958333333336</v>
      </c>
      <c r="F12192" s="87" t="s">
        <v>375</v>
      </c>
      <c r="G12192" s="88" t="s">
        <v>376</v>
      </c>
      <c r="J12192" s="93">
        <v>924</v>
      </c>
      <c r="K12192" s="93">
        <v>924</v>
      </c>
      <c r="P12192" s="93">
        <v>924</v>
      </c>
      <c r="Q12192" s="93">
        <v>924</v>
      </c>
      <c r="AS12192" s="93">
        <v>924</v>
      </c>
    </row>
    <row r="12193" spans="1:45">
      <c r="A12193" s="84" t="s">
        <v>142</v>
      </c>
      <c r="B12193" s="85">
        <v>42694.291666666664</v>
      </c>
      <c r="C12193" s="86">
        <v>42693</v>
      </c>
      <c r="D12193" s="84">
        <v>24</v>
      </c>
      <c r="E12193" s="85">
        <v>42694</v>
      </c>
      <c r="F12193" s="87" t="s">
        <v>375</v>
      </c>
      <c r="G12193" s="88" t="s">
        <v>376</v>
      </c>
      <c r="J12193" s="93">
        <v>839</v>
      </c>
      <c r="K12193" s="93">
        <v>839</v>
      </c>
      <c r="P12193" s="93">
        <v>839</v>
      </c>
      <c r="Q12193" s="93">
        <v>839</v>
      </c>
      <c r="AS12193" s="93">
        <v>839</v>
      </c>
    </row>
    <row r="12194" spans="1:45">
      <c r="A12194" s="84" t="s">
        <v>142</v>
      </c>
      <c r="B12194" s="85">
        <v>42694.333333333336</v>
      </c>
      <c r="C12194" s="86">
        <v>42694</v>
      </c>
      <c r="D12194" s="84">
        <v>1</v>
      </c>
      <c r="E12194" s="85">
        <v>42694.041666666664</v>
      </c>
      <c r="F12194" s="87" t="s">
        <v>375</v>
      </c>
      <c r="G12194" s="88" t="s">
        <v>376</v>
      </c>
      <c r="J12194" s="93">
        <v>877</v>
      </c>
      <c r="K12194" s="93">
        <v>877</v>
      </c>
      <c r="P12194" s="93">
        <v>877</v>
      </c>
      <c r="Q12194" s="93">
        <v>877</v>
      </c>
      <c r="AS12194" s="93">
        <v>877</v>
      </c>
    </row>
    <row r="12195" spans="1:45">
      <c r="A12195" s="84" t="s">
        <v>142</v>
      </c>
      <c r="B12195" s="85">
        <v>42694.375</v>
      </c>
      <c r="C12195" s="86">
        <v>42694</v>
      </c>
      <c r="D12195" s="84">
        <v>2</v>
      </c>
      <c r="E12195" s="85">
        <v>42694.083333333336</v>
      </c>
      <c r="F12195" s="87" t="s">
        <v>375</v>
      </c>
      <c r="G12195" s="88" t="s">
        <v>376</v>
      </c>
      <c r="J12195" s="93">
        <v>904</v>
      </c>
      <c r="K12195" s="93">
        <v>904</v>
      </c>
      <c r="P12195" s="93">
        <v>904</v>
      </c>
      <c r="Q12195" s="93">
        <v>904</v>
      </c>
      <c r="AS12195" s="93">
        <v>904</v>
      </c>
    </row>
    <row r="12196" spans="1:45">
      <c r="A12196" s="84" t="s">
        <v>142</v>
      </c>
      <c r="B12196" s="85">
        <v>42694.416666666664</v>
      </c>
      <c r="C12196" s="86">
        <v>42694</v>
      </c>
      <c r="D12196" s="84">
        <v>3</v>
      </c>
      <c r="E12196" s="85">
        <v>42694.125</v>
      </c>
      <c r="F12196" s="87" t="s">
        <v>375</v>
      </c>
      <c r="G12196" s="88" t="s">
        <v>376</v>
      </c>
      <c r="J12196" s="93">
        <v>914</v>
      </c>
      <c r="K12196" s="93">
        <v>914</v>
      </c>
      <c r="P12196" s="93">
        <v>914</v>
      </c>
      <c r="Q12196" s="93">
        <v>914</v>
      </c>
      <c r="AS12196" s="93">
        <v>914</v>
      </c>
    </row>
    <row r="12197" spans="1:45">
      <c r="A12197" s="84" t="s">
        <v>142</v>
      </c>
      <c r="B12197" s="85">
        <v>42694.458333333336</v>
      </c>
      <c r="C12197" s="86">
        <v>42694</v>
      </c>
      <c r="D12197" s="84">
        <v>4</v>
      </c>
      <c r="E12197" s="85">
        <v>42694.166666666664</v>
      </c>
      <c r="F12197" s="87" t="s">
        <v>375</v>
      </c>
      <c r="G12197" s="88" t="s">
        <v>376</v>
      </c>
      <c r="J12197" s="93">
        <v>857</v>
      </c>
      <c r="K12197" s="93">
        <v>857</v>
      </c>
      <c r="P12197" s="93">
        <v>857</v>
      </c>
      <c r="Q12197" s="93">
        <v>857</v>
      </c>
      <c r="AS12197" s="93">
        <v>857</v>
      </c>
    </row>
    <row r="12198" spans="1:45">
      <c r="A12198" s="84" t="s">
        <v>142</v>
      </c>
      <c r="B12198" s="85">
        <v>42694.5</v>
      </c>
      <c r="C12198" s="86">
        <v>42694</v>
      </c>
      <c r="D12198" s="84">
        <v>5</v>
      </c>
      <c r="E12198" s="85">
        <v>42694.208333333336</v>
      </c>
      <c r="F12198" s="87" t="s">
        <v>375</v>
      </c>
      <c r="G12198" s="88" t="s">
        <v>376</v>
      </c>
      <c r="J12198" s="93">
        <v>827</v>
      </c>
      <c r="K12198" s="93">
        <v>827</v>
      </c>
      <c r="P12198" s="93">
        <v>827</v>
      </c>
      <c r="Q12198" s="93">
        <v>827</v>
      </c>
      <c r="AS12198" s="93">
        <v>827</v>
      </c>
    </row>
    <row r="12199" spans="1:45">
      <c r="A12199" s="84" t="s">
        <v>142</v>
      </c>
      <c r="B12199" s="85">
        <v>42694.541666666664</v>
      </c>
      <c r="C12199" s="86">
        <v>42694</v>
      </c>
      <c r="D12199" s="84">
        <v>6</v>
      </c>
      <c r="E12199" s="85">
        <v>42694.25</v>
      </c>
      <c r="F12199" s="87" t="s">
        <v>375</v>
      </c>
      <c r="G12199" s="88" t="s">
        <v>376</v>
      </c>
      <c r="J12199" s="93">
        <v>814</v>
      </c>
      <c r="K12199" s="93">
        <v>814</v>
      </c>
      <c r="P12199" s="93">
        <v>814</v>
      </c>
      <c r="Q12199" s="93">
        <v>814</v>
      </c>
      <c r="AS12199" s="93">
        <v>814</v>
      </c>
    </row>
    <row r="12200" spans="1:45">
      <c r="A12200" s="84" t="s">
        <v>142</v>
      </c>
      <c r="B12200" s="85">
        <v>42694.583333333336</v>
      </c>
      <c r="C12200" s="86">
        <v>42694</v>
      </c>
      <c r="D12200" s="84">
        <v>7</v>
      </c>
      <c r="E12200" s="85">
        <v>42694.291666666664</v>
      </c>
      <c r="F12200" s="87" t="s">
        <v>375</v>
      </c>
      <c r="G12200" s="88" t="s">
        <v>376</v>
      </c>
      <c r="J12200" s="93">
        <v>810</v>
      </c>
      <c r="K12200" s="93">
        <v>810</v>
      </c>
      <c r="P12200" s="93">
        <v>810</v>
      </c>
      <c r="Q12200" s="93">
        <v>810</v>
      </c>
      <c r="AS12200" s="93">
        <v>810</v>
      </c>
    </row>
    <row r="12201" spans="1:45">
      <c r="A12201" s="84" t="s">
        <v>142</v>
      </c>
      <c r="B12201" s="85">
        <v>42694.625</v>
      </c>
      <c r="C12201" s="86">
        <v>42694</v>
      </c>
      <c r="D12201" s="84">
        <v>8</v>
      </c>
      <c r="E12201" s="85">
        <v>42694.333333333336</v>
      </c>
      <c r="F12201" s="87" t="s">
        <v>375</v>
      </c>
      <c r="G12201" s="88" t="s">
        <v>376</v>
      </c>
      <c r="J12201" s="93">
        <v>928</v>
      </c>
      <c r="K12201" s="93">
        <v>928</v>
      </c>
      <c r="P12201" s="93">
        <v>928</v>
      </c>
      <c r="Q12201" s="93">
        <v>928</v>
      </c>
      <c r="AS12201" s="93">
        <v>928</v>
      </c>
    </row>
    <row r="12202" spans="1:45">
      <c r="A12202" s="84" t="s">
        <v>142</v>
      </c>
      <c r="B12202" s="85">
        <v>42694.666666666664</v>
      </c>
      <c r="C12202" s="86">
        <v>42694</v>
      </c>
      <c r="D12202" s="84">
        <v>9</v>
      </c>
      <c r="E12202" s="85">
        <v>42694.375</v>
      </c>
      <c r="F12202" s="87" t="s">
        <v>375</v>
      </c>
      <c r="G12202" s="88" t="s">
        <v>376</v>
      </c>
      <c r="J12202" s="93">
        <v>963</v>
      </c>
      <c r="K12202" s="93">
        <v>963</v>
      </c>
      <c r="P12202" s="93">
        <v>963</v>
      </c>
      <c r="Q12202" s="93">
        <v>963</v>
      </c>
      <c r="AS12202" s="93">
        <v>963</v>
      </c>
    </row>
    <row r="12203" spans="1:45">
      <c r="A12203" s="84" t="s">
        <v>142</v>
      </c>
      <c r="B12203" s="85">
        <v>42694.708333333336</v>
      </c>
      <c r="C12203" s="86">
        <v>42694</v>
      </c>
      <c r="D12203" s="84">
        <v>10</v>
      </c>
      <c r="E12203" s="85">
        <v>42694.416666666664</v>
      </c>
      <c r="F12203" s="87" t="s">
        <v>375</v>
      </c>
      <c r="G12203" s="88" t="s">
        <v>376</v>
      </c>
      <c r="J12203" s="93">
        <v>949</v>
      </c>
      <c r="K12203" s="93">
        <v>949</v>
      </c>
      <c r="P12203" s="93">
        <v>949</v>
      </c>
      <c r="Q12203" s="93">
        <v>949</v>
      </c>
      <c r="AS12203" s="93">
        <v>949</v>
      </c>
    </row>
    <row r="12204" spans="1:45">
      <c r="A12204" s="84" t="s">
        <v>142</v>
      </c>
      <c r="B12204" s="85">
        <v>42694.75</v>
      </c>
      <c r="C12204" s="86">
        <v>42694</v>
      </c>
      <c r="D12204" s="84">
        <v>11</v>
      </c>
      <c r="E12204" s="85">
        <v>42694.458333333336</v>
      </c>
      <c r="F12204" s="87" t="s">
        <v>375</v>
      </c>
      <c r="G12204" s="88" t="s">
        <v>376</v>
      </c>
      <c r="J12204" s="93">
        <v>942</v>
      </c>
      <c r="K12204" s="93">
        <v>942</v>
      </c>
      <c r="P12204" s="93">
        <v>942</v>
      </c>
      <c r="Q12204" s="93">
        <v>942</v>
      </c>
      <c r="AS12204" s="93">
        <v>942</v>
      </c>
    </row>
    <row r="12205" spans="1:45">
      <c r="A12205" s="84" t="s">
        <v>142</v>
      </c>
      <c r="B12205" s="85">
        <v>42694.791666666664</v>
      </c>
      <c r="C12205" s="86">
        <v>42694</v>
      </c>
      <c r="D12205" s="84">
        <v>12</v>
      </c>
      <c r="E12205" s="85">
        <v>42694.5</v>
      </c>
      <c r="F12205" s="87" t="s">
        <v>375</v>
      </c>
      <c r="G12205" s="88" t="s">
        <v>376</v>
      </c>
      <c r="J12205" s="93">
        <v>857</v>
      </c>
      <c r="K12205" s="93">
        <v>857</v>
      </c>
      <c r="P12205" s="93">
        <v>857</v>
      </c>
      <c r="Q12205" s="93">
        <v>857</v>
      </c>
      <c r="AS12205" s="93">
        <v>857</v>
      </c>
    </row>
    <row r="12206" spans="1:45">
      <c r="A12206" s="84" t="s">
        <v>142</v>
      </c>
      <c r="B12206" s="85">
        <v>42694.833333333336</v>
      </c>
      <c r="C12206" s="86">
        <v>42694</v>
      </c>
      <c r="D12206" s="84">
        <v>13</v>
      </c>
      <c r="E12206" s="85">
        <v>42694.541666666664</v>
      </c>
      <c r="F12206" s="87" t="s">
        <v>375</v>
      </c>
      <c r="G12206" s="88" t="s">
        <v>376</v>
      </c>
      <c r="J12206" s="93">
        <v>906</v>
      </c>
      <c r="K12206" s="93">
        <v>906</v>
      </c>
      <c r="P12206" s="93">
        <v>906</v>
      </c>
      <c r="Q12206" s="93">
        <v>906</v>
      </c>
      <c r="AS12206" s="93">
        <v>906</v>
      </c>
    </row>
    <row r="12207" spans="1:45">
      <c r="A12207" s="84" t="s">
        <v>142</v>
      </c>
      <c r="B12207" s="85">
        <v>42694.875</v>
      </c>
      <c r="C12207" s="86">
        <v>42694</v>
      </c>
      <c r="D12207" s="84">
        <v>14</v>
      </c>
      <c r="E12207" s="85">
        <v>42694.583333333336</v>
      </c>
      <c r="F12207" s="87" t="s">
        <v>375</v>
      </c>
      <c r="G12207" s="88" t="s">
        <v>376</v>
      </c>
      <c r="J12207" s="93">
        <v>920</v>
      </c>
      <c r="K12207" s="93">
        <v>920</v>
      </c>
      <c r="P12207" s="93">
        <v>920</v>
      </c>
      <c r="Q12207" s="93">
        <v>920</v>
      </c>
      <c r="AS12207" s="93">
        <v>920</v>
      </c>
    </row>
    <row r="12208" spans="1:45">
      <c r="A12208" s="84" t="s">
        <v>142</v>
      </c>
      <c r="B12208" s="85">
        <v>42694.916666666664</v>
      </c>
      <c r="C12208" s="86">
        <v>42694</v>
      </c>
      <c r="D12208" s="84">
        <v>15</v>
      </c>
      <c r="E12208" s="85">
        <v>42694.625</v>
      </c>
      <c r="F12208" s="87" t="s">
        <v>375</v>
      </c>
      <c r="G12208" s="88" t="s">
        <v>376</v>
      </c>
      <c r="J12208" s="93">
        <v>963</v>
      </c>
      <c r="K12208" s="93">
        <v>963</v>
      </c>
      <c r="P12208" s="93">
        <v>963</v>
      </c>
      <c r="Q12208" s="93">
        <v>963</v>
      </c>
      <c r="AS12208" s="93">
        <v>963</v>
      </c>
    </row>
    <row r="12209" spans="1:45">
      <c r="A12209" s="84" t="s">
        <v>142</v>
      </c>
      <c r="B12209" s="85">
        <v>42694.958333333336</v>
      </c>
      <c r="C12209" s="86">
        <v>42694</v>
      </c>
      <c r="D12209" s="84">
        <v>16</v>
      </c>
      <c r="E12209" s="85">
        <v>42694.666666666664</v>
      </c>
      <c r="F12209" s="87" t="s">
        <v>375</v>
      </c>
      <c r="G12209" s="88" t="s">
        <v>376</v>
      </c>
      <c r="J12209" s="93">
        <v>1143</v>
      </c>
      <c r="K12209" s="93">
        <v>1143</v>
      </c>
      <c r="P12209" s="93">
        <v>1143</v>
      </c>
      <c r="Q12209" s="93">
        <v>1143</v>
      </c>
      <c r="AS12209" s="93">
        <v>1143</v>
      </c>
    </row>
    <row r="12210" spans="1:45">
      <c r="A12210" s="84" t="s">
        <v>142</v>
      </c>
      <c r="B12210" s="85">
        <v>42695</v>
      </c>
      <c r="C12210" s="86">
        <v>42694</v>
      </c>
      <c r="D12210" s="84">
        <v>17</v>
      </c>
      <c r="E12210" s="85">
        <v>42694.708333333336</v>
      </c>
      <c r="F12210" s="87" t="s">
        <v>375</v>
      </c>
      <c r="G12210" s="88" t="s">
        <v>376</v>
      </c>
      <c r="J12210" s="93">
        <v>1202</v>
      </c>
      <c r="K12210" s="93">
        <v>1202</v>
      </c>
      <c r="P12210" s="93">
        <v>1202</v>
      </c>
      <c r="Q12210" s="93">
        <v>1202</v>
      </c>
      <c r="AS12210" s="93">
        <v>1202</v>
      </c>
    </row>
    <row r="12211" spans="1:45">
      <c r="A12211" s="84" t="s">
        <v>142</v>
      </c>
      <c r="B12211" s="85">
        <v>42695.041666666664</v>
      </c>
      <c r="C12211" s="86">
        <v>42694</v>
      </c>
      <c r="D12211" s="84">
        <v>18</v>
      </c>
      <c r="E12211" s="85">
        <v>42694.75</v>
      </c>
      <c r="F12211" s="87" t="s">
        <v>375</v>
      </c>
      <c r="G12211" s="88" t="s">
        <v>376</v>
      </c>
      <c r="J12211" s="93">
        <v>1244</v>
      </c>
      <c r="K12211" s="93">
        <v>1244</v>
      </c>
      <c r="P12211" s="93">
        <v>1244</v>
      </c>
      <c r="Q12211" s="93">
        <v>1244</v>
      </c>
      <c r="AS12211" s="93">
        <v>1244</v>
      </c>
    </row>
    <row r="12212" spans="1:45">
      <c r="A12212" s="84" t="s">
        <v>142</v>
      </c>
      <c r="B12212" s="85">
        <v>42695.083333333336</v>
      </c>
      <c r="C12212" s="86">
        <v>42694</v>
      </c>
      <c r="D12212" s="84">
        <v>19</v>
      </c>
      <c r="E12212" s="85">
        <v>42694.791666666664</v>
      </c>
      <c r="F12212" s="87" t="s">
        <v>375</v>
      </c>
      <c r="G12212" s="88" t="s">
        <v>376</v>
      </c>
      <c r="J12212" s="93">
        <v>1154</v>
      </c>
      <c r="K12212" s="93">
        <v>1154</v>
      </c>
      <c r="P12212" s="93">
        <v>1154</v>
      </c>
      <c r="Q12212" s="93">
        <v>1154</v>
      </c>
      <c r="AS12212" s="93">
        <v>1154</v>
      </c>
    </row>
    <row r="12213" spans="1:45">
      <c r="A12213" s="84" t="s">
        <v>142</v>
      </c>
      <c r="B12213" s="85">
        <v>42695.125</v>
      </c>
      <c r="C12213" s="86">
        <v>42694</v>
      </c>
      <c r="D12213" s="84">
        <v>20</v>
      </c>
      <c r="E12213" s="85">
        <v>42694.833333333336</v>
      </c>
      <c r="F12213" s="87" t="s">
        <v>375</v>
      </c>
      <c r="G12213" s="88" t="s">
        <v>376</v>
      </c>
      <c r="J12213" s="93">
        <v>989</v>
      </c>
      <c r="K12213" s="93">
        <v>989</v>
      </c>
      <c r="P12213" s="93">
        <v>989</v>
      </c>
      <c r="Q12213" s="93">
        <v>989</v>
      </c>
      <c r="AS12213" s="93">
        <v>989</v>
      </c>
    </row>
    <row r="12214" spans="1:45">
      <c r="A12214" s="84" t="s">
        <v>142</v>
      </c>
      <c r="B12214" s="85">
        <v>42695.166666666664</v>
      </c>
      <c r="C12214" s="86">
        <v>42694</v>
      </c>
      <c r="D12214" s="84">
        <v>21</v>
      </c>
      <c r="E12214" s="85">
        <v>42694.875</v>
      </c>
      <c r="F12214" s="87" t="s">
        <v>375</v>
      </c>
      <c r="G12214" s="88" t="s">
        <v>376</v>
      </c>
      <c r="J12214" s="93">
        <v>1024</v>
      </c>
      <c r="K12214" s="93">
        <v>1024</v>
      </c>
      <c r="P12214" s="93">
        <v>1024</v>
      </c>
      <c r="Q12214" s="93">
        <v>1024</v>
      </c>
      <c r="AS12214" s="93">
        <v>1024</v>
      </c>
    </row>
    <row r="12215" spans="1:45">
      <c r="A12215" s="84" t="s">
        <v>142</v>
      </c>
      <c r="B12215" s="85">
        <v>42695.208333333336</v>
      </c>
      <c r="C12215" s="86">
        <v>42694</v>
      </c>
      <c r="D12215" s="84">
        <v>22</v>
      </c>
      <c r="E12215" s="85">
        <v>42694.916666666664</v>
      </c>
      <c r="F12215" s="87" t="s">
        <v>375</v>
      </c>
      <c r="G12215" s="88" t="s">
        <v>376</v>
      </c>
      <c r="J12215" s="93">
        <v>862</v>
      </c>
      <c r="K12215" s="93">
        <v>862</v>
      </c>
      <c r="P12215" s="93">
        <v>862</v>
      </c>
      <c r="Q12215" s="93">
        <v>862</v>
      </c>
      <c r="AS12215" s="93">
        <v>862</v>
      </c>
    </row>
    <row r="12216" spans="1:45">
      <c r="A12216" s="84" t="s">
        <v>142</v>
      </c>
      <c r="B12216" s="85">
        <v>42695.25</v>
      </c>
      <c r="C12216" s="86">
        <v>42694</v>
      </c>
      <c r="D12216" s="84">
        <v>23</v>
      </c>
      <c r="E12216" s="85">
        <v>42694.958333333336</v>
      </c>
      <c r="F12216" s="87" t="s">
        <v>375</v>
      </c>
      <c r="G12216" s="88" t="s">
        <v>376</v>
      </c>
      <c r="J12216" s="93">
        <v>823</v>
      </c>
      <c r="K12216" s="93">
        <v>823</v>
      </c>
      <c r="P12216" s="93">
        <v>823</v>
      </c>
      <c r="Q12216" s="93">
        <v>823</v>
      </c>
      <c r="AS12216" s="93">
        <v>823</v>
      </c>
    </row>
    <row r="12217" spans="1:45">
      <c r="A12217" s="84" t="s">
        <v>142</v>
      </c>
      <c r="B12217" s="85">
        <v>42695.291666666664</v>
      </c>
      <c r="C12217" s="86">
        <v>42694</v>
      </c>
      <c r="D12217" s="84">
        <v>24</v>
      </c>
      <c r="E12217" s="85">
        <v>42695</v>
      </c>
      <c r="F12217" s="87" t="s">
        <v>375</v>
      </c>
      <c r="G12217" s="88" t="s">
        <v>376</v>
      </c>
      <c r="J12217" s="93">
        <v>806</v>
      </c>
      <c r="K12217" s="93">
        <v>806</v>
      </c>
      <c r="P12217" s="93">
        <v>806</v>
      </c>
      <c r="Q12217" s="93">
        <v>806</v>
      </c>
      <c r="AS12217" s="93">
        <v>806</v>
      </c>
    </row>
    <row r="12218" spans="1:45">
      <c r="A12218" s="84" t="s">
        <v>142</v>
      </c>
      <c r="B12218" s="85">
        <v>42695.333333333336</v>
      </c>
      <c r="C12218" s="86">
        <v>42695</v>
      </c>
      <c r="D12218" s="84">
        <v>1</v>
      </c>
      <c r="E12218" s="85">
        <v>42695.041666666664</v>
      </c>
      <c r="F12218" s="87" t="s">
        <v>375</v>
      </c>
      <c r="G12218" s="88" t="s">
        <v>376</v>
      </c>
      <c r="J12218" s="93">
        <v>741</v>
      </c>
      <c r="K12218" s="93">
        <v>741</v>
      </c>
      <c r="P12218" s="93">
        <v>741</v>
      </c>
      <c r="Q12218" s="93">
        <v>741</v>
      </c>
      <c r="AS12218" s="93">
        <v>741</v>
      </c>
    </row>
    <row r="12219" spans="1:45">
      <c r="A12219" s="84" t="s">
        <v>142</v>
      </c>
      <c r="B12219" s="85">
        <v>42695.375</v>
      </c>
      <c r="C12219" s="86">
        <v>42695</v>
      </c>
      <c r="D12219" s="84">
        <v>2</v>
      </c>
      <c r="E12219" s="85">
        <v>42695.083333333336</v>
      </c>
      <c r="F12219" s="87" t="s">
        <v>375</v>
      </c>
      <c r="G12219" s="88" t="s">
        <v>376</v>
      </c>
      <c r="J12219" s="93">
        <v>721</v>
      </c>
      <c r="K12219" s="93">
        <v>721</v>
      </c>
      <c r="P12219" s="93">
        <v>721</v>
      </c>
      <c r="Q12219" s="93">
        <v>721</v>
      </c>
      <c r="AS12219" s="93">
        <v>721</v>
      </c>
    </row>
    <row r="12220" spans="1:45">
      <c r="A12220" s="84" t="s">
        <v>142</v>
      </c>
      <c r="B12220" s="85">
        <v>42695.416666666664</v>
      </c>
      <c r="C12220" s="86">
        <v>42695</v>
      </c>
      <c r="D12220" s="84">
        <v>3</v>
      </c>
      <c r="E12220" s="85">
        <v>42695.125</v>
      </c>
      <c r="F12220" s="87" t="s">
        <v>375</v>
      </c>
      <c r="G12220" s="88" t="s">
        <v>376</v>
      </c>
      <c r="J12220" s="93">
        <v>717</v>
      </c>
      <c r="K12220" s="93">
        <v>717</v>
      </c>
      <c r="P12220" s="93">
        <v>717</v>
      </c>
      <c r="Q12220" s="93">
        <v>717</v>
      </c>
      <c r="AS12220" s="93">
        <v>717</v>
      </c>
    </row>
    <row r="12221" spans="1:45">
      <c r="A12221" s="84" t="s">
        <v>142</v>
      </c>
      <c r="B12221" s="85">
        <v>42695.458333333336</v>
      </c>
      <c r="C12221" s="86">
        <v>42695</v>
      </c>
      <c r="D12221" s="84">
        <v>4</v>
      </c>
      <c r="E12221" s="85">
        <v>42695.166666666664</v>
      </c>
      <c r="F12221" s="87" t="s">
        <v>375</v>
      </c>
      <c r="G12221" s="88" t="s">
        <v>376</v>
      </c>
      <c r="J12221" s="93">
        <v>713</v>
      </c>
      <c r="K12221" s="93">
        <v>713</v>
      </c>
      <c r="P12221" s="93">
        <v>713</v>
      </c>
      <c r="Q12221" s="93">
        <v>713</v>
      </c>
      <c r="AS12221" s="93">
        <v>713</v>
      </c>
    </row>
    <row r="12222" spans="1:45">
      <c r="A12222" s="84" t="s">
        <v>142</v>
      </c>
      <c r="B12222" s="85">
        <v>42695.5</v>
      </c>
      <c r="C12222" s="86">
        <v>42695</v>
      </c>
      <c r="D12222" s="84">
        <v>5</v>
      </c>
      <c r="E12222" s="85">
        <v>42695.208333333336</v>
      </c>
      <c r="F12222" s="87" t="s">
        <v>375</v>
      </c>
      <c r="G12222" s="88" t="s">
        <v>376</v>
      </c>
      <c r="J12222" s="93">
        <v>714</v>
      </c>
      <c r="K12222" s="93">
        <v>714</v>
      </c>
      <c r="P12222" s="93">
        <v>714</v>
      </c>
      <c r="Q12222" s="93">
        <v>714</v>
      </c>
      <c r="AS12222" s="93">
        <v>714</v>
      </c>
    </row>
    <row r="12223" spans="1:45">
      <c r="A12223" s="84" t="s">
        <v>142</v>
      </c>
      <c r="B12223" s="85">
        <v>42695.541666666664</v>
      </c>
      <c r="C12223" s="86">
        <v>42695</v>
      </c>
      <c r="D12223" s="84">
        <v>6</v>
      </c>
      <c r="E12223" s="85">
        <v>42695.25</v>
      </c>
      <c r="F12223" s="87" t="s">
        <v>375</v>
      </c>
      <c r="G12223" s="88" t="s">
        <v>376</v>
      </c>
      <c r="J12223" s="93">
        <v>729</v>
      </c>
      <c r="K12223" s="93">
        <v>729</v>
      </c>
      <c r="P12223" s="93">
        <v>729</v>
      </c>
      <c r="Q12223" s="93">
        <v>729</v>
      </c>
      <c r="AS12223" s="93">
        <v>729</v>
      </c>
    </row>
    <row r="12224" spans="1:45">
      <c r="A12224" s="84" t="s">
        <v>142</v>
      </c>
      <c r="B12224" s="85">
        <v>42695.583333333336</v>
      </c>
      <c r="C12224" s="86">
        <v>42695</v>
      </c>
      <c r="D12224" s="84">
        <v>7</v>
      </c>
      <c r="E12224" s="85">
        <v>42695.291666666664</v>
      </c>
      <c r="F12224" s="87" t="s">
        <v>375</v>
      </c>
      <c r="G12224" s="88" t="s">
        <v>376</v>
      </c>
      <c r="J12224" s="93">
        <v>908</v>
      </c>
      <c r="K12224" s="93">
        <v>908</v>
      </c>
      <c r="P12224" s="93">
        <v>908</v>
      </c>
      <c r="Q12224" s="93">
        <v>908</v>
      </c>
      <c r="AS12224" s="93">
        <v>908</v>
      </c>
    </row>
    <row r="12225" spans="1:45">
      <c r="A12225" s="84" t="s">
        <v>142</v>
      </c>
      <c r="B12225" s="85">
        <v>42695.625</v>
      </c>
      <c r="C12225" s="86">
        <v>42695</v>
      </c>
      <c r="D12225" s="84">
        <v>8</v>
      </c>
      <c r="E12225" s="85">
        <v>42695.333333333336</v>
      </c>
      <c r="F12225" s="87" t="s">
        <v>375</v>
      </c>
      <c r="G12225" s="88" t="s">
        <v>376</v>
      </c>
      <c r="J12225" s="93">
        <v>939</v>
      </c>
      <c r="K12225" s="93">
        <v>939</v>
      </c>
      <c r="P12225" s="93">
        <v>939</v>
      </c>
      <c r="Q12225" s="93">
        <v>939</v>
      </c>
      <c r="AS12225" s="93">
        <v>939</v>
      </c>
    </row>
    <row r="12226" spans="1:45">
      <c r="A12226" s="84" t="s">
        <v>142</v>
      </c>
      <c r="B12226" s="85">
        <v>42695.666666666664</v>
      </c>
      <c r="C12226" s="86">
        <v>42695</v>
      </c>
      <c r="D12226" s="84">
        <v>9</v>
      </c>
      <c r="E12226" s="85">
        <v>42695.375</v>
      </c>
      <c r="F12226" s="87" t="s">
        <v>375</v>
      </c>
      <c r="G12226" s="88" t="s">
        <v>376</v>
      </c>
      <c r="J12226" s="93">
        <v>880</v>
      </c>
      <c r="K12226" s="93">
        <v>880</v>
      </c>
      <c r="P12226" s="93">
        <v>880</v>
      </c>
      <c r="Q12226" s="93">
        <v>880</v>
      </c>
      <c r="AS12226" s="93">
        <v>880</v>
      </c>
    </row>
    <row r="12227" spans="1:45">
      <c r="A12227" s="84" t="s">
        <v>142</v>
      </c>
      <c r="B12227" s="85">
        <v>42695.708333333336</v>
      </c>
      <c r="C12227" s="86">
        <v>42695</v>
      </c>
      <c r="D12227" s="84">
        <v>10</v>
      </c>
      <c r="E12227" s="85">
        <v>42695.416666666664</v>
      </c>
      <c r="F12227" s="87" t="s">
        <v>375</v>
      </c>
      <c r="G12227" s="88" t="s">
        <v>376</v>
      </c>
      <c r="J12227" s="93">
        <v>920</v>
      </c>
      <c r="K12227" s="93">
        <v>920</v>
      </c>
      <c r="P12227" s="93">
        <v>920</v>
      </c>
      <c r="Q12227" s="93">
        <v>920</v>
      </c>
      <c r="AS12227" s="93">
        <v>920</v>
      </c>
    </row>
    <row r="12228" spans="1:45">
      <c r="A12228" s="84" t="s">
        <v>142</v>
      </c>
      <c r="B12228" s="85">
        <v>42695.75</v>
      </c>
      <c r="C12228" s="86">
        <v>42695</v>
      </c>
      <c r="D12228" s="84">
        <v>11</v>
      </c>
      <c r="E12228" s="85">
        <v>42695.458333333336</v>
      </c>
      <c r="F12228" s="87" t="s">
        <v>375</v>
      </c>
      <c r="G12228" s="88" t="s">
        <v>376</v>
      </c>
      <c r="J12228" s="93">
        <v>840</v>
      </c>
      <c r="K12228" s="93">
        <v>840</v>
      </c>
      <c r="P12228" s="93">
        <v>840</v>
      </c>
      <c r="Q12228" s="93">
        <v>840</v>
      </c>
      <c r="AS12228" s="93">
        <v>840</v>
      </c>
    </row>
    <row r="12229" spans="1:45">
      <c r="A12229" s="84" t="s">
        <v>142</v>
      </c>
      <c r="B12229" s="85">
        <v>42695.791666666664</v>
      </c>
      <c r="C12229" s="86">
        <v>42695</v>
      </c>
      <c r="D12229" s="84">
        <v>12</v>
      </c>
      <c r="E12229" s="85">
        <v>42695.5</v>
      </c>
      <c r="F12229" s="87" t="s">
        <v>375</v>
      </c>
      <c r="G12229" s="88" t="s">
        <v>376</v>
      </c>
      <c r="J12229" s="93">
        <v>777</v>
      </c>
      <c r="K12229" s="93">
        <v>777</v>
      </c>
      <c r="P12229" s="93">
        <v>777</v>
      </c>
      <c r="Q12229" s="93">
        <v>777</v>
      </c>
      <c r="AS12229" s="93">
        <v>777</v>
      </c>
    </row>
    <row r="12230" spans="1:45">
      <c r="A12230" s="84" t="s">
        <v>142</v>
      </c>
      <c r="B12230" s="85">
        <v>42695.833333333336</v>
      </c>
      <c r="C12230" s="86">
        <v>42695</v>
      </c>
      <c r="D12230" s="84">
        <v>13</v>
      </c>
      <c r="E12230" s="85">
        <v>42695.541666666664</v>
      </c>
      <c r="F12230" s="87" t="s">
        <v>375</v>
      </c>
      <c r="G12230" s="88" t="s">
        <v>376</v>
      </c>
      <c r="J12230" s="93">
        <v>815</v>
      </c>
      <c r="K12230" s="93">
        <v>815</v>
      </c>
      <c r="P12230" s="93">
        <v>815</v>
      </c>
      <c r="Q12230" s="93">
        <v>815</v>
      </c>
      <c r="AS12230" s="93">
        <v>815</v>
      </c>
    </row>
    <row r="12231" spans="1:45">
      <c r="A12231" s="84" t="s">
        <v>142</v>
      </c>
      <c r="B12231" s="85">
        <v>42695.875</v>
      </c>
      <c r="C12231" s="86">
        <v>42695</v>
      </c>
      <c r="D12231" s="84">
        <v>14</v>
      </c>
      <c r="E12231" s="85">
        <v>42695.583333333336</v>
      </c>
      <c r="F12231" s="87" t="s">
        <v>375</v>
      </c>
      <c r="G12231" s="88" t="s">
        <v>376</v>
      </c>
      <c r="J12231" s="93">
        <v>760</v>
      </c>
      <c r="K12231" s="93">
        <v>760</v>
      </c>
      <c r="P12231" s="93">
        <v>760</v>
      </c>
      <c r="Q12231" s="93">
        <v>760</v>
      </c>
      <c r="AS12231" s="93">
        <v>760</v>
      </c>
    </row>
    <row r="12232" spans="1:45">
      <c r="A12232" s="84" t="s">
        <v>142</v>
      </c>
      <c r="B12232" s="85">
        <v>42695.916666666664</v>
      </c>
      <c r="C12232" s="86">
        <v>42695</v>
      </c>
      <c r="D12232" s="84">
        <v>15</v>
      </c>
      <c r="E12232" s="85">
        <v>42695.625</v>
      </c>
      <c r="F12232" s="87" t="s">
        <v>375</v>
      </c>
      <c r="G12232" s="88" t="s">
        <v>376</v>
      </c>
      <c r="J12232" s="93">
        <v>791</v>
      </c>
      <c r="K12232" s="93">
        <v>791</v>
      </c>
      <c r="P12232" s="93">
        <v>791</v>
      </c>
      <c r="Q12232" s="93">
        <v>791</v>
      </c>
      <c r="AS12232" s="93">
        <v>791</v>
      </c>
    </row>
    <row r="12233" spans="1:45">
      <c r="A12233" s="84" t="s">
        <v>142</v>
      </c>
      <c r="B12233" s="85">
        <v>42695.958333333336</v>
      </c>
      <c r="C12233" s="86">
        <v>42695</v>
      </c>
      <c r="D12233" s="84">
        <v>16</v>
      </c>
      <c r="E12233" s="85">
        <v>42695.666666666664</v>
      </c>
      <c r="F12233" s="87" t="s">
        <v>375</v>
      </c>
      <c r="G12233" s="88" t="s">
        <v>376</v>
      </c>
      <c r="J12233" s="93">
        <v>810</v>
      </c>
      <c r="K12233" s="93">
        <v>810</v>
      </c>
      <c r="P12233" s="93">
        <v>810</v>
      </c>
      <c r="Q12233" s="93">
        <v>810</v>
      </c>
      <c r="AS12233" s="93">
        <v>810</v>
      </c>
    </row>
    <row r="12234" spans="1:45">
      <c r="A12234" s="84" t="s">
        <v>142</v>
      </c>
      <c r="B12234" s="85">
        <v>42696</v>
      </c>
      <c r="C12234" s="86">
        <v>42695</v>
      </c>
      <c r="D12234" s="84">
        <v>17</v>
      </c>
      <c r="E12234" s="85">
        <v>42695.708333333336</v>
      </c>
      <c r="F12234" s="87" t="s">
        <v>375</v>
      </c>
      <c r="G12234" s="88" t="s">
        <v>376</v>
      </c>
      <c r="J12234" s="93">
        <v>815</v>
      </c>
      <c r="K12234" s="93">
        <v>815</v>
      </c>
      <c r="P12234" s="93">
        <v>815</v>
      </c>
      <c r="Q12234" s="93">
        <v>815</v>
      </c>
      <c r="AS12234" s="93">
        <v>815</v>
      </c>
    </row>
    <row r="12235" spans="1:45">
      <c r="A12235" s="84" t="s">
        <v>142</v>
      </c>
      <c r="B12235" s="85">
        <v>42696.041666666664</v>
      </c>
      <c r="C12235" s="86">
        <v>42695</v>
      </c>
      <c r="D12235" s="84">
        <v>18</v>
      </c>
      <c r="E12235" s="85">
        <v>42695.75</v>
      </c>
      <c r="F12235" s="87" t="s">
        <v>375</v>
      </c>
      <c r="G12235" s="88" t="s">
        <v>376</v>
      </c>
      <c r="J12235" s="93">
        <v>896</v>
      </c>
      <c r="K12235" s="93">
        <v>896</v>
      </c>
      <c r="P12235" s="93">
        <v>896</v>
      </c>
      <c r="Q12235" s="93">
        <v>896</v>
      </c>
      <c r="AS12235" s="93">
        <v>896</v>
      </c>
    </row>
    <row r="12236" spans="1:45">
      <c r="A12236" s="84" t="s">
        <v>142</v>
      </c>
      <c r="B12236" s="85">
        <v>42696.083333333336</v>
      </c>
      <c r="C12236" s="86">
        <v>42695</v>
      </c>
      <c r="D12236" s="84">
        <v>19</v>
      </c>
      <c r="E12236" s="85">
        <v>42695.791666666664</v>
      </c>
      <c r="F12236" s="87" t="s">
        <v>375</v>
      </c>
      <c r="G12236" s="88" t="s">
        <v>376</v>
      </c>
      <c r="J12236" s="93">
        <v>1013</v>
      </c>
      <c r="K12236" s="93">
        <v>1013</v>
      </c>
      <c r="P12236" s="93">
        <v>1013</v>
      </c>
      <c r="Q12236" s="93">
        <v>1013</v>
      </c>
      <c r="AS12236" s="93">
        <v>1013</v>
      </c>
    </row>
    <row r="12237" spans="1:45">
      <c r="A12237" s="84" t="s">
        <v>142</v>
      </c>
      <c r="B12237" s="85">
        <v>42696.125</v>
      </c>
      <c r="C12237" s="86">
        <v>42695</v>
      </c>
      <c r="D12237" s="84">
        <v>20</v>
      </c>
      <c r="E12237" s="85">
        <v>42695.833333333336</v>
      </c>
      <c r="F12237" s="87" t="s">
        <v>375</v>
      </c>
      <c r="G12237" s="88" t="s">
        <v>376</v>
      </c>
      <c r="J12237" s="93">
        <v>918</v>
      </c>
      <c r="K12237" s="93">
        <v>918</v>
      </c>
      <c r="P12237" s="93">
        <v>918</v>
      </c>
      <c r="Q12237" s="93">
        <v>918</v>
      </c>
      <c r="AS12237" s="93">
        <v>918</v>
      </c>
    </row>
    <row r="12238" spans="1:45">
      <c r="A12238" s="84" t="s">
        <v>142</v>
      </c>
      <c r="B12238" s="85">
        <v>42696.166666666664</v>
      </c>
      <c r="C12238" s="86">
        <v>42695</v>
      </c>
      <c r="D12238" s="84">
        <v>21</v>
      </c>
      <c r="E12238" s="85">
        <v>42695.875</v>
      </c>
      <c r="F12238" s="87" t="s">
        <v>375</v>
      </c>
      <c r="G12238" s="88" t="s">
        <v>376</v>
      </c>
      <c r="J12238" s="93">
        <v>857</v>
      </c>
      <c r="K12238" s="93">
        <v>857</v>
      </c>
      <c r="P12238" s="93">
        <v>857</v>
      </c>
      <c r="Q12238" s="93">
        <v>857</v>
      </c>
      <c r="AS12238" s="93">
        <v>857</v>
      </c>
    </row>
    <row r="12239" spans="1:45">
      <c r="A12239" s="84" t="s">
        <v>142</v>
      </c>
      <c r="B12239" s="85">
        <v>42696.208333333336</v>
      </c>
      <c r="C12239" s="86">
        <v>42695</v>
      </c>
      <c r="D12239" s="84">
        <v>22</v>
      </c>
      <c r="E12239" s="85">
        <v>42695.916666666664</v>
      </c>
      <c r="F12239" s="87" t="s">
        <v>375</v>
      </c>
      <c r="G12239" s="88" t="s">
        <v>376</v>
      </c>
      <c r="J12239" s="93">
        <v>841</v>
      </c>
      <c r="K12239" s="93">
        <v>841</v>
      </c>
      <c r="P12239" s="93">
        <v>841</v>
      </c>
      <c r="Q12239" s="93">
        <v>841</v>
      </c>
      <c r="AS12239" s="93">
        <v>841</v>
      </c>
    </row>
    <row r="12240" spans="1:45">
      <c r="A12240" s="84" t="s">
        <v>142</v>
      </c>
      <c r="B12240" s="85">
        <v>42696.25</v>
      </c>
      <c r="C12240" s="86">
        <v>42695</v>
      </c>
      <c r="D12240" s="84">
        <v>23</v>
      </c>
      <c r="E12240" s="85">
        <v>42695.958333333336</v>
      </c>
      <c r="F12240" s="87" t="s">
        <v>375</v>
      </c>
      <c r="G12240" s="88" t="s">
        <v>376</v>
      </c>
      <c r="J12240" s="93">
        <v>860</v>
      </c>
      <c r="K12240" s="93">
        <v>860</v>
      </c>
      <c r="P12240" s="93">
        <v>860</v>
      </c>
      <c r="Q12240" s="93">
        <v>860</v>
      </c>
      <c r="AS12240" s="93">
        <v>860</v>
      </c>
    </row>
    <row r="12241" spans="1:45">
      <c r="A12241" s="84" t="s">
        <v>142</v>
      </c>
      <c r="B12241" s="85">
        <v>42696.291666666664</v>
      </c>
      <c r="C12241" s="86">
        <v>42695</v>
      </c>
      <c r="D12241" s="84">
        <v>24</v>
      </c>
      <c r="E12241" s="85">
        <v>42696</v>
      </c>
      <c r="F12241" s="87" t="s">
        <v>375</v>
      </c>
      <c r="G12241" s="88" t="s">
        <v>376</v>
      </c>
      <c r="J12241" s="93">
        <v>836</v>
      </c>
      <c r="K12241" s="93">
        <v>836</v>
      </c>
      <c r="P12241" s="93">
        <v>836</v>
      </c>
      <c r="Q12241" s="93">
        <v>836</v>
      </c>
      <c r="AS12241" s="93">
        <v>836</v>
      </c>
    </row>
    <row r="12242" spans="1:45">
      <c r="A12242" s="84" t="s">
        <v>142</v>
      </c>
      <c r="B12242" s="85">
        <v>42696.333333333336</v>
      </c>
      <c r="C12242" s="86">
        <v>42696</v>
      </c>
      <c r="D12242" s="84">
        <v>1</v>
      </c>
      <c r="E12242" s="85">
        <v>42696.041666666664</v>
      </c>
      <c r="F12242" s="87" t="s">
        <v>375</v>
      </c>
      <c r="G12242" s="88" t="s">
        <v>376</v>
      </c>
      <c r="J12242" s="93">
        <v>793</v>
      </c>
      <c r="K12242" s="93">
        <v>793</v>
      </c>
      <c r="P12242" s="93">
        <v>793</v>
      </c>
      <c r="Q12242" s="93">
        <v>793</v>
      </c>
      <c r="AS12242" s="93">
        <v>793</v>
      </c>
    </row>
    <row r="12243" spans="1:45">
      <c r="A12243" s="84" t="s">
        <v>142</v>
      </c>
      <c r="B12243" s="85">
        <v>42696.375</v>
      </c>
      <c r="C12243" s="86">
        <v>42696</v>
      </c>
      <c r="D12243" s="84">
        <v>2</v>
      </c>
      <c r="E12243" s="85">
        <v>42696.083333333336</v>
      </c>
      <c r="F12243" s="87" t="s">
        <v>375</v>
      </c>
      <c r="G12243" s="88" t="s">
        <v>376</v>
      </c>
      <c r="J12243" s="93">
        <v>756</v>
      </c>
      <c r="K12243" s="93">
        <v>756</v>
      </c>
      <c r="P12243" s="93">
        <v>756</v>
      </c>
      <c r="Q12243" s="93">
        <v>756</v>
      </c>
      <c r="AS12243" s="93">
        <v>756</v>
      </c>
    </row>
    <row r="12244" spans="1:45">
      <c r="A12244" s="84" t="s">
        <v>142</v>
      </c>
      <c r="B12244" s="85">
        <v>42696.416666666664</v>
      </c>
      <c r="C12244" s="86">
        <v>42696</v>
      </c>
      <c r="D12244" s="84">
        <v>3</v>
      </c>
      <c r="E12244" s="85">
        <v>42696.125</v>
      </c>
      <c r="F12244" s="87" t="s">
        <v>375</v>
      </c>
      <c r="G12244" s="88" t="s">
        <v>376</v>
      </c>
      <c r="J12244" s="93">
        <v>779</v>
      </c>
      <c r="K12244" s="93">
        <v>779</v>
      </c>
      <c r="P12244" s="93">
        <v>779</v>
      </c>
      <c r="Q12244" s="93">
        <v>779</v>
      </c>
      <c r="AS12244" s="93">
        <v>779</v>
      </c>
    </row>
    <row r="12245" spans="1:45">
      <c r="A12245" s="84" t="s">
        <v>142</v>
      </c>
      <c r="B12245" s="85">
        <v>42696.458333333336</v>
      </c>
      <c r="C12245" s="86">
        <v>42696</v>
      </c>
      <c r="D12245" s="84">
        <v>4</v>
      </c>
      <c r="E12245" s="85">
        <v>42696.166666666664</v>
      </c>
      <c r="F12245" s="87" t="s">
        <v>375</v>
      </c>
      <c r="G12245" s="88" t="s">
        <v>376</v>
      </c>
      <c r="J12245" s="93">
        <v>834</v>
      </c>
      <c r="K12245" s="93">
        <v>834</v>
      </c>
      <c r="P12245" s="93">
        <v>834</v>
      </c>
      <c r="Q12245" s="93">
        <v>834</v>
      </c>
      <c r="AS12245" s="93">
        <v>834</v>
      </c>
    </row>
    <row r="12246" spans="1:45">
      <c r="A12246" s="84" t="s">
        <v>142</v>
      </c>
      <c r="B12246" s="85">
        <v>42696.5</v>
      </c>
      <c r="C12246" s="86">
        <v>42696</v>
      </c>
      <c r="D12246" s="84">
        <v>5</v>
      </c>
      <c r="E12246" s="85">
        <v>42696.208333333336</v>
      </c>
      <c r="F12246" s="87" t="s">
        <v>375</v>
      </c>
      <c r="G12246" s="88" t="s">
        <v>376</v>
      </c>
      <c r="J12246" s="93">
        <v>849</v>
      </c>
      <c r="K12246" s="93">
        <v>849</v>
      </c>
      <c r="P12246" s="93">
        <v>849</v>
      </c>
      <c r="Q12246" s="93">
        <v>849</v>
      </c>
      <c r="AS12246" s="93">
        <v>849</v>
      </c>
    </row>
    <row r="12247" spans="1:45">
      <c r="A12247" s="84" t="s">
        <v>142</v>
      </c>
      <c r="B12247" s="85">
        <v>42696.541666666664</v>
      </c>
      <c r="C12247" s="86">
        <v>42696</v>
      </c>
      <c r="D12247" s="84">
        <v>6</v>
      </c>
      <c r="E12247" s="85">
        <v>42696.25</v>
      </c>
      <c r="F12247" s="87" t="s">
        <v>375</v>
      </c>
      <c r="G12247" s="88" t="s">
        <v>376</v>
      </c>
      <c r="J12247" s="93">
        <v>877</v>
      </c>
      <c r="K12247" s="93">
        <v>877</v>
      </c>
      <c r="P12247" s="93">
        <v>877</v>
      </c>
      <c r="Q12247" s="93">
        <v>877</v>
      </c>
      <c r="AS12247" s="93">
        <v>877</v>
      </c>
    </row>
    <row r="12248" spans="1:45">
      <c r="A12248" s="84" t="s">
        <v>142</v>
      </c>
      <c r="B12248" s="85">
        <v>42696.583333333336</v>
      </c>
      <c r="C12248" s="86">
        <v>42696</v>
      </c>
      <c r="D12248" s="84">
        <v>7</v>
      </c>
      <c r="E12248" s="85">
        <v>42696.291666666664</v>
      </c>
      <c r="F12248" s="87" t="s">
        <v>375</v>
      </c>
      <c r="G12248" s="88" t="s">
        <v>376</v>
      </c>
      <c r="J12248" s="93">
        <v>1081</v>
      </c>
      <c r="K12248" s="93">
        <v>1081</v>
      </c>
      <c r="P12248" s="93">
        <v>1081</v>
      </c>
      <c r="Q12248" s="93">
        <v>1081</v>
      </c>
      <c r="AS12248" s="93">
        <v>1081</v>
      </c>
    </row>
    <row r="12249" spans="1:45">
      <c r="A12249" s="84" t="s">
        <v>142</v>
      </c>
      <c r="B12249" s="85">
        <v>42696.625</v>
      </c>
      <c r="C12249" s="86">
        <v>42696</v>
      </c>
      <c r="D12249" s="84">
        <v>8</v>
      </c>
      <c r="E12249" s="85">
        <v>42696.333333333336</v>
      </c>
      <c r="F12249" s="87" t="s">
        <v>375</v>
      </c>
      <c r="G12249" s="88" t="s">
        <v>376</v>
      </c>
      <c r="J12249" s="93">
        <v>1054</v>
      </c>
      <c r="K12249" s="93">
        <v>1054</v>
      </c>
      <c r="P12249" s="93">
        <v>1054</v>
      </c>
      <c r="Q12249" s="93">
        <v>1054</v>
      </c>
      <c r="AS12249" s="93">
        <v>1054</v>
      </c>
    </row>
    <row r="12250" spans="1:45">
      <c r="A12250" s="84" t="s">
        <v>142</v>
      </c>
      <c r="B12250" s="85">
        <v>42696.666666666664</v>
      </c>
      <c r="C12250" s="86">
        <v>42696</v>
      </c>
      <c r="D12250" s="84">
        <v>9</v>
      </c>
      <c r="E12250" s="85">
        <v>42696.375</v>
      </c>
      <c r="F12250" s="87" t="s">
        <v>375</v>
      </c>
      <c r="G12250" s="88" t="s">
        <v>376</v>
      </c>
      <c r="J12250" s="93">
        <v>949</v>
      </c>
      <c r="K12250" s="93">
        <v>949</v>
      </c>
      <c r="P12250" s="93">
        <v>949</v>
      </c>
      <c r="Q12250" s="93">
        <v>949</v>
      </c>
      <c r="AS12250" s="93">
        <v>949</v>
      </c>
    </row>
    <row r="12251" spans="1:45">
      <c r="A12251" s="84" t="s">
        <v>142</v>
      </c>
      <c r="B12251" s="85">
        <v>42696.708333333336</v>
      </c>
      <c r="C12251" s="86">
        <v>42696</v>
      </c>
      <c r="D12251" s="84">
        <v>10</v>
      </c>
      <c r="E12251" s="85">
        <v>42696.416666666664</v>
      </c>
      <c r="F12251" s="87" t="s">
        <v>375</v>
      </c>
      <c r="G12251" s="88" t="s">
        <v>376</v>
      </c>
      <c r="J12251" s="93">
        <v>784</v>
      </c>
      <c r="K12251" s="93">
        <v>784</v>
      </c>
      <c r="P12251" s="93">
        <v>784</v>
      </c>
      <c r="Q12251" s="93">
        <v>784</v>
      </c>
      <c r="AS12251" s="93">
        <v>784</v>
      </c>
    </row>
    <row r="12252" spans="1:45">
      <c r="A12252" s="84" t="s">
        <v>142</v>
      </c>
      <c r="B12252" s="85">
        <v>42696.75</v>
      </c>
      <c r="C12252" s="86">
        <v>42696</v>
      </c>
      <c r="D12252" s="84">
        <v>11</v>
      </c>
      <c r="E12252" s="85">
        <v>42696.458333333336</v>
      </c>
      <c r="F12252" s="87" t="s">
        <v>375</v>
      </c>
      <c r="G12252" s="88" t="s">
        <v>376</v>
      </c>
      <c r="J12252" s="93">
        <v>762</v>
      </c>
      <c r="K12252" s="93">
        <v>762</v>
      </c>
      <c r="P12252" s="93">
        <v>762</v>
      </c>
      <c r="Q12252" s="93">
        <v>762</v>
      </c>
      <c r="AS12252" s="93">
        <v>762</v>
      </c>
    </row>
    <row r="12253" spans="1:45">
      <c r="A12253" s="84" t="s">
        <v>142</v>
      </c>
      <c r="B12253" s="85">
        <v>42696.791666666664</v>
      </c>
      <c r="C12253" s="86">
        <v>42696</v>
      </c>
      <c r="D12253" s="84">
        <v>12</v>
      </c>
      <c r="E12253" s="85">
        <v>42696.5</v>
      </c>
      <c r="F12253" s="87" t="s">
        <v>375</v>
      </c>
      <c r="G12253" s="88" t="s">
        <v>376</v>
      </c>
      <c r="J12253" s="93">
        <v>617</v>
      </c>
      <c r="K12253" s="93">
        <v>617</v>
      </c>
      <c r="P12253" s="93">
        <v>617</v>
      </c>
      <c r="Q12253" s="93">
        <v>617</v>
      </c>
      <c r="AS12253" s="93">
        <v>617</v>
      </c>
    </row>
    <row r="12254" spans="1:45">
      <c r="A12254" s="84" t="s">
        <v>142</v>
      </c>
      <c r="B12254" s="85">
        <v>42696.833333333336</v>
      </c>
      <c r="C12254" s="86">
        <v>42696</v>
      </c>
      <c r="D12254" s="84">
        <v>13</v>
      </c>
      <c r="E12254" s="85">
        <v>42696.541666666664</v>
      </c>
      <c r="F12254" s="87" t="s">
        <v>375</v>
      </c>
      <c r="G12254" s="88" t="s">
        <v>376</v>
      </c>
      <c r="J12254" s="93">
        <v>595</v>
      </c>
      <c r="K12254" s="93">
        <v>595</v>
      </c>
      <c r="P12254" s="93">
        <v>595</v>
      </c>
      <c r="Q12254" s="93">
        <v>595</v>
      </c>
      <c r="AS12254" s="93">
        <v>595</v>
      </c>
    </row>
    <row r="12255" spans="1:45">
      <c r="A12255" s="84" t="s">
        <v>142</v>
      </c>
      <c r="B12255" s="85">
        <v>42696.875</v>
      </c>
      <c r="C12255" s="86">
        <v>42696</v>
      </c>
      <c r="D12255" s="84">
        <v>14</v>
      </c>
      <c r="E12255" s="85">
        <v>42696.583333333336</v>
      </c>
      <c r="F12255" s="87" t="s">
        <v>375</v>
      </c>
      <c r="G12255" s="88" t="s">
        <v>376</v>
      </c>
      <c r="J12255" s="93">
        <v>596</v>
      </c>
      <c r="K12255" s="93">
        <v>596</v>
      </c>
      <c r="P12255" s="93">
        <v>596</v>
      </c>
      <c r="Q12255" s="93">
        <v>596</v>
      </c>
      <c r="AS12255" s="93">
        <v>596</v>
      </c>
    </row>
    <row r="12256" spans="1:45">
      <c r="A12256" s="84" t="s">
        <v>142</v>
      </c>
      <c r="B12256" s="85">
        <v>42696.916666666664</v>
      </c>
      <c r="C12256" s="86">
        <v>42696</v>
      </c>
      <c r="D12256" s="84">
        <v>15</v>
      </c>
      <c r="E12256" s="85">
        <v>42696.625</v>
      </c>
      <c r="F12256" s="87" t="s">
        <v>375</v>
      </c>
      <c r="G12256" s="88" t="s">
        <v>376</v>
      </c>
      <c r="J12256" s="93">
        <v>599</v>
      </c>
      <c r="K12256" s="93">
        <v>599</v>
      </c>
      <c r="P12256" s="93">
        <v>599</v>
      </c>
      <c r="Q12256" s="93">
        <v>599</v>
      </c>
      <c r="AS12256" s="93">
        <v>599</v>
      </c>
    </row>
    <row r="12257" spans="1:45">
      <c r="A12257" s="84" t="s">
        <v>142</v>
      </c>
      <c r="B12257" s="85">
        <v>42696.958333333336</v>
      </c>
      <c r="C12257" s="86">
        <v>42696</v>
      </c>
      <c r="D12257" s="84">
        <v>16</v>
      </c>
      <c r="E12257" s="85">
        <v>42696.666666666664</v>
      </c>
      <c r="F12257" s="87" t="s">
        <v>375</v>
      </c>
      <c r="G12257" s="88" t="s">
        <v>376</v>
      </c>
      <c r="J12257" s="93">
        <v>624</v>
      </c>
      <c r="K12257" s="93">
        <v>624</v>
      </c>
      <c r="P12257" s="93">
        <v>624</v>
      </c>
      <c r="Q12257" s="93">
        <v>624</v>
      </c>
      <c r="AS12257" s="93">
        <v>624</v>
      </c>
    </row>
    <row r="12258" spans="1:45">
      <c r="A12258" s="84" t="s">
        <v>142</v>
      </c>
      <c r="B12258" s="85">
        <v>42697</v>
      </c>
      <c r="C12258" s="86">
        <v>42696</v>
      </c>
      <c r="D12258" s="84">
        <v>17</v>
      </c>
      <c r="E12258" s="85">
        <v>42696.708333333336</v>
      </c>
      <c r="F12258" s="87" t="s">
        <v>375</v>
      </c>
      <c r="G12258" s="88" t="s">
        <v>376</v>
      </c>
      <c r="J12258" s="93">
        <v>708</v>
      </c>
      <c r="K12258" s="93">
        <v>708</v>
      </c>
      <c r="P12258" s="93">
        <v>708</v>
      </c>
      <c r="Q12258" s="93">
        <v>708</v>
      </c>
      <c r="AS12258" s="93">
        <v>708</v>
      </c>
    </row>
    <row r="12259" spans="1:45">
      <c r="A12259" s="84" t="s">
        <v>142</v>
      </c>
      <c r="B12259" s="85">
        <v>42697.041666666664</v>
      </c>
      <c r="C12259" s="86">
        <v>42696</v>
      </c>
      <c r="D12259" s="84">
        <v>18</v>
      </c>
      <c r="E12259" s="85">
        <v>42696.75</v>
      </c>
      <c r="F12259" s="87" t="s">
        <v>375</v>
      </c>
      <c r="G12259" s="88" t="s">
        <v>376</v>
      </c>
      <c r="J12259" s="93">
        <v>811</v>
      </c>
      <c r="K12259" s="93">
        <v>811</v>
      </c>
      <c r="P12259" s="93">
        <v>811</v>
      </c>
      <c r="Q12259" s="93">
        <v>811</v>
      </c>
      <c r="AS12259" s="93">
        <v>811</v>
      </c>
    </row>
    <row r="12260" spans="1:45">
      <c r="A12260" s="84" t="s">
        <v>142</v>
      </c>
      <c r="B12260" s="85">
        <v>42697.083333333336</v>
      </c>
      <c r="C12260" s="86">
        <v>42696</v>
      </c>
      <c r="D12260" s="84">
        <v>19</v>
      </c>
      <c r="E12260" s="85">
        <v>42696.791666666664</v>
      </c>
      <c r="F12260" s="87" t="s">
        <v>375</v>
      </c>
      <c r="G12260" s="88" t="s">
        <v>376</v>
      </c>
      <c r="J12260" s="93">
        <v>938</v>
      </c>
      <c r="K12260" s="93">
        <v>938</v>
      </c>
      <c r="P12260" s="93">
        <v>938</v>
      </c>
      <c r="Q12260" s="93">
        <v>938</v>
      </c>
      <c r="AS12260" s="93">
        <v>938</v>
      </c>
    </row>
    <row r="12261" spans="1:45">
      <c r="A12261" s="84" t="s">
        <v>142</v>
      </c>
      <c r="B12261" s="85">
        <v>42697.125</v>
      </c>
      <c r="C12261" s="86">
        <v>42696</v>
      </c>
      <c r="D12261" s="84">
        <v>20</v>
      </c>
      <c r="E12261" s="85">
        <v>42696.833333333336</v>
      </c>
      <c r="F12261" s="87" t="s">
        <v>375</v>
      </c>
      <c r="G12261" s="88" t="s">
        <v>376</v>
      </c>
      <c r="J12261" s="93">
        <v>1011</v>
      </c>
      <c r="K12261" s="93">
        <v>1011</v>
      </c>
      <c r="P12261" s="93">
        <v>1011</v>
      </c>
      <c r="Q12261" s="93">
        <v>1011</v>
      </c>
      <c r="AS12261" s="93">
        <v>1011</v>
      </c>
    </row>
    <row r="12262" spans="1:45">
      <c r="A12262" s="84" t="s">
        <v>142</v>
      </c>
      <c r="B12262" s="85">
        <v>42697.166666666664</v>
      </c>
      <c r="C12262" s="86">
        <v>42696</v>
      </c>
      <c r="D12262" s="84">
        <v>21</v>
      </c>
      <c r="E12262" s="85">
        <v>42696.875</v>
      </c>
      <c r="F12262" s="87" t="s">
        <v>375</v>
      </c>
      <c r="G12262" s="88" t="s">
        <v>376</v>
      </c>
      <c r="J12262" s="93">
        <v>1081</v>
      </c>
      <c r="K12262" s="93">
        <v>1081</v>
      </c>
      <c r="P12262" s="93">
        <v>1081</v>
      </c>
      <c r="Q12262" s="93">
        <v>1081</v>
      </c>
      <c r="AS12262" s="93">
        <v>1081</v>
      </c>
    </row>
    <row r="12263" spans="1:45">
      <c r="A12263" s="84" t="s">
        <v>142</v>
      </c>
      <c r="B12263" s="85">
        <v>42697.208333333336</v>
      </c>
      <c r="C12263" s="86">
        <v>42696</v>
      </c>
      <c r="D12263" s="84">
        <v>22</v>
      </c>
      <c r="E12263" s="85">
        <v>42696.916666666664</v>
      </c>
      <c r="F12263" s="87" t="s">
        <v>375</v>
      </c>
      <c r="G12263" s="88" t="s">
        <v>376</v>
      </c>
      <c r="J12263" s="93">
        <v>970</v>
      </c>
      <c r="K12263" s="93">
        <v>970</v>
      </c>
      <c r="P12263" s="93">
        <v>970</v>
      </c>
      <c r="Q12263" s="93">
        <v>970</v>
      </c>
      <c r="AS12263" s="93">
        <v>970</v>
      </c>
    </row>
    <row r="12264" spans="1:45">
      <c r="A12264" s="84" t="s">
        <v>142</v>
      </c>
      <c r="B12264" s="85">
        <v>42697.25</v>
      </c>
      <c r="C12264" s="86">
        <v>42696</v>
      </c>
      <c r="D12264" s="84">
        <v>23</v>
      </c>
      <c r="E12264" s="85">
        <v>42696.958333333336</v>
      </c>
      <c r="F12264" s="87" t="s">
        <v>375</v>
      </c>
      <c r="G12264" s="88" t="s">
        <v>376</v>
      </c>
      <c r="J12264" s="93">
        <v>842</v>
      </c>
      <c r="K12264" s="93">
        <v>842</v>
      </c>
      <c r="P12264" s="93">
        <v>842</v>
      </c>
      <c r="Q12264" s="93">
        <v>842</v>
      </c>
      <c r="AS12264" s="93">
        <v>842</v>
      </c>
    </row>
    <row r="12265" spans="1:45">
      <c r="A12265" s="84" t="s">
        <v>142</v>
      </c>
      <c r="B12265" s="85">
        <v>42697.291666666664</v>
      </c>
      <c r="C12265" s="86">
        <v>42696</v>
      </c>
      <c r="D12265" s="84">
        <v>24</v>
      </c>
      <c r="E12265" s="85">
        <v>42697</v>
      </c>
      <c r="F12265" s="87" t="s">
        <v>375</v>
      </c>
      <c r="G12265" s="88" t="s">
        <v>376</v>
      </c>
      <c r="J12265" s="93">
        <v>818</v>
      </c>
      <c r="K12265" s="93">
        <v>818</v>
      </c>
      <c r="P12265" s="93">
        <v>818</v>
      </c>
      <c r="Q12265" s="93">
        <v>818</v>
      </c>
      <c r="AS12265" s="93">
        <v>818</v>
      </c>
    </row>
    <row r="12266" spans="1:45">
      <c r="A12266" s="84" t="s">
        <v>142</v>
      </c>
      <c r="B12266" s="85">
        <v>42697.333333333336</v>
      </c>
      <c r="C12266" s="86">
        <v>42697</v>
      </c>
      <c r="D12266" s="84">
        <v>1</v>
      </c>
      <c r="E12266" s="85">
        <v>42697.041666666664</v>
      </c>
      <c r="F12266" s="87" t="s">
        <v>375</v>
      </c>
      <c r="G12266" s="88" t="s">
        <v>376</v>
      </c>
      <c r="J12266" s="93">
        <v>750</v>
      </c>
      <c r="K12266" s="93">
        <v>750</v>
      </c>
      <c r="P12266" s="93">
        <v>750</v>
      </c>
      <c r="Q12266" s="93">
        <v>750</v>
      </c>
      <c r="AS12266" s="93">
        <v>750</v>
      </c>
    </row>
    <row r="12267" spans="1:45">
      <c r="A12267" s="84" t="s">
        <v>142</v>
      </c>
      <c r="B12267" s="85">
        <v>42697.375</v>
      </c>
      <c r="C12267" s="86">
        <v>42697</v>
      </c>
      <c r="D12267" s="84">
        <v>2</v>
      </c>
      <c r="E12267" s="85">
        <v>42697.083333333336</v>
      </c>
      <c r="F12267" s="87" t="s">
        <v>375</v>
      </c>
      <c r="G12267" s="88" t="s">
        <v>376</v>
      </c>
      <c r="J12267" s="93">
        <v>741</v>
      </c>
      <c r="K12267" s="93">
        <v>741</v>
      </c>
      <c r="P12267" s="93">
        <v>741</v>
      </c>
      <c r="Q12267" s="93">
        <v>741</v>
      </c>
      <c r="AS12267" s="93">
        <v>741</v>
      </c>
    </row>
    <row r="12268" spans="1:45">
      <c r="A12268" s="84" t="s">
        <v>142</v>
      </c>
      <c r="B12268" s="85">
        <v>42697.416666666664</v>
      </c>
      <c r="C12268" s="86">
        <v>42697</v>
      </c>
      <c r="D12268" s="84">
        <v>3</v>
      </c>
      <c r="E12268" s="85">
        <v>42697.125</v>
      </c>
      <c r="F12268" s="87" t="s">
        <v>375</v>
      </c>
      <c r="G12268" s="88" t="s">
        <v>376</v>
      </c>
      <c r="J12268" s="93">
        <v>747</v>
      </c>
      <c r="K12268" s="93">
        <v>747</v>
      </c>
      <c r="P12268" s="93">
        <v>747</v>
      </c>
      <c r="Q12268" s="93">
        <v>747</v>
      </c>
      <c r="AS12268" s="93">
        <v>747</v>
      </c>
    </row>
    <row r="12269" spans="1:45">
      <c r="A12269" s="84" t="s">
        <v>142</v>
      </c>
      <c r="B12269" s="85">
        <v>42697.458333333336</v>
      </c>
      <c r="C12269" s="86">
        <v>42697</v>
      </c>
      <c r="D12269" s="84">
        <v>4</v>
      </c>
      <c r="E12269" s="85">
        <v>42697.166666666664</v>
      </c>
      <c r="F12269" s="87" t="s">
        <v>375</v>
      </c>
      <c r="G12269" s="88" t="s">
        <v>376</v>
      </c>
      <c r="J12269" s="93">
        <v>749</v>
      </c>
      <c r="K12269" s="93">
        <v>749</v>
      </c>
      <c r="P12269" s="93">
        <v>749</v>
      </c>
      <c r="Q12269" s="93">
        <v>749</v>
      </c>
      <c r="AS12269" s="93">
        <v>749</v>
      </c>
    </row>
    <row r="12270" spans="1:45">
      <c r="A12270" s="84" t="s">
        <v>142</v>
      </c>
      <c r="B12270" s="85">
        <v>42697.5</v>
      </c>
      <c r="C12270" s="86">
        <v>42697</v>
      </c>
      <c r="D12270" s="84">
        <v>5</v>
      </c>
      <c r="E12270" s="85">
        <v>42697.208333333336</v>
      </c>
      <c r="F12270" s="87" t="s">
        <v>375</v>
      </c>
      <c r="G12270" s="88" t="s">
        <v>376</v>
      </c>
      <c r="J12270" s="93">
        <v>786</v>
      </c>
      <c r="K12270" s="93">
        <v>786</v>
      </c>
      <c r="P12270" s="93">
        <v>786</v>
      </c>
      <c r="Q12270" s="93">
        <v>786</v>
      </c>
      <c r="AS12270" s="93">
        <v>786</v>
      </c>
    </row>
    <row r="12271" spans="1:45">
      <c r="A12271" s="84" t="s">
        <v>142</v>
      </c>
      <c r="B12271" s="85">
        <v>42697.541666666664</v>
      </c>
      <c r="C12271" s="86">
        <v>42697</v>
      </c>
      <c r="D12271" s="84">
        <v>6</v>
      </c>
      <c r="E12271" s="85">
        <v>42697.25</v>
      </c>
      <c r="F12271" s="87" t="s">
        <v>375</v>
      </c>
      <c r="G12271" s="88" t="s">
        <v>376</v>
      </c>
      <c r="J12271" s="93">
        <v>840</v>
      </c>
      <c r="K12271" s="93">
        <v>840</v>
      </c>
      <c r="P12271" s="93">
        <v>840</v>
      </c>
      <c r="Q12271" s="93">
        <v>840</v>
      </c>
      <c r="AS12271" s="93">
        <v>840</v>
      </c>
    </row>
    <row r="12272" spans="1:45">
      <c r="A12272" s="84" t="s">
        <v>142</v>
      </c>
      <c r="B12272" s="85">
        <v>42697.583333333336</v>
      </c>
      <c r="C12272" s="86">
        <v>42697</v>
      </c>
      <c r="D12272" s="84">
        <v>7</v>
      </c>
      <c r="E12272" s="85">
        <v>42697.291666666664</v>
      </c>
      <c r="F12272" s="87" t="s">
        <v>375</v>
      </c>
      <c r="G12272" s="88" t="s">
        <v>376</v>
      </c>
      <c r="J12272" s="93">
        <v>895</v>
      </c>
      <c r="K12272" s="93">
        <v>895</v>
      </c>
      <c r="P12272" s="93">
        <v>895</v>
      </c>
      <c r="Q12272" s="93">
        <v>895</v>
      </c>
      <c r="AS12272" s="93">
        <v>895</v>
      </c>
    </row>
    <row r="12273" spans="1:45">
      <c r="A12273" s="84" t="s">
        <v>142</v>
      </c>
      <c r="B12273" s="85">
        <v>42697.625</v>
      </c>
      <c r="C12273" s="86">
        <v>42697</v>
      </c>
      <c r="D12273" s="84">
        <v>8</v>
      </c>
      <c r="E12273" s="85">
        <v>42697.333333333336</v>
      </c>
      <c r="F12273" s="87" t="s">
        <v>375</v>
      </c>
      <c r="G12273" s="88" t="s">
        <v>376</v>
      </c>
      <c r="J12273" s="93">
        <v>810</v>
      </c>
      <c r="K12273" s="93">
        <v>810</v>
      </c>
      <c r="P12273" s="93">
        <v>810</v>
      </c>
      <c r="Q12273" s="93">
        <v>810</v>
      </c>
      <c r="AS12273" s="93">
        <v>810</v>
      </c>
    </row>
    <row r="12274" spans="1:45">
      <c r="A12274" s="84" t="s">
        <v>142</v>
      </c>
      <c r="B12274" s="85">
        <v>42697.666666666664</v>
      </c>
      <c r="C12274" s="86">
        <v>42697</v>
      </c>
      <c r="D12274" s="84">
        <v>9</v>
      </c>
      <c r="E12274" s="85">
        <v>42697.375</v>
      </c>
      <c r="F12274" s="87" t="s">
        <v>375</v>
      </c>
      <c r="G12274" s="88" t="s">
        <v>376</v>
      </c>
      <c r="J12274" s="93">
        <v>809</v>
      </c>
      <c r="K12274" s="93">
        <v>809</v>
      </c>
      <c r="P12274" s="93">
        <v>809</v>
      </c>
      <c r="Q12274" s="93">
        <v>809</v>
      </c>
      <c r="AS12274" s="93">
        <v>809</v>
      </c>
    </row>
    <row r="12275" spans="1:45">
      <c r="A12275" s="84" t="s">
        <v>142</v>
      </c>
      <c r="B12275" s="85">
        <v>42697.708333333336</v>
      </c>
      <c r="C12275" s="86">
        <v>42697</v>
      </c>
      <c r="D12275" s="84">
        <v>10</v>
      </c>
      <c r="E12275" s="85">
        <v>42697.416666666664</v>
      </c>
      <c r="F12275" s="87" t="s">
        <v>375</v>
      </c>
      <c r="G12275" s="88" t="s">
        <v>376</v>
      </c>
      <c r="J12275" s="93">
        <v>782</v>
      </c>
      <c r="K12275" s="93">
        <v>782</v>
      </c>
      <c r="P12275" s="93">
        <v>782</v>
      </c>
      <c r="Q12275" s="93">
        <v>782</v>
      </c>
      <c r="AS12275" s="93">
        <v>782</v>
      </c>
    </row>
    <row r="12276" spans="1:45">
      <c r="A12276" s="84" t="s">
        <v>142</v>
      </c>
      <c r="B12276" s="85">
        <v>42697.75</v>
      </c>
      <c r="C12276" s="86">
        <v>42697</v>
      </c>
      <c r="D12276" s="84">
        <v>11</v>
      </c>
      <c r="E12276" s="85">
        <v>42697.458333333336</v>
      </c>
      <c r="F12276" s="87" t="s">
        <v>375</v>
      </c>
      <c r="G12276" s="88" t="s">
        <v>376</v>
      </c>
      <c r="J12276" s="93">
        <v>772</v>
      </c>
      <c r="K12276" s="93">
        <v>772</v>
      </c>
      <c r="P12276" s="93">
        <v>772</v>
      </c>
      <c r="Q12276" s="93">
        <v>772</v>
      </c>
      <c r="AS12276" s="93">
        <v>772</v>
      </c>
    </row>
    <row r="12277" spans="1:45">
      <c r="A12277" s="84" t="s">
        <v>142</v>
      </c>
      <c r="B12277" s="85">
        <v>42697.791666666664</v>
      </c>
      <c r="C12277" s="86">
        <v>42697</v>
      </c>
      <c r="D12277" s="84">
        <v>12</v>
      </c>
      <c r="E12277" s="85">
        <v>42697.5</v>
      </c>
      <c r="F12277" s="87" t="s">
        <v>375</v>
      </c>
      <c r="G12277" s="88" t="s">
        <v>376</v>
      </c>
      <c r="J12277" s="93">
        <v>750</v>
      </c>
      <c r="K12277" s="93">
        <v>750</v>
      </c>
      <c r="P12277" s="93">
        <v>750</v>
      </c>
      <c r="Q12277" s="93">
        <v>750</v>
      </c>
      <c r="AS12277" s="93">
        <v>750</v>
      </c>
    </row>
    <row r="12278" spans="1:45">
      <c r="A12278" s="84" t="s">
        <v>142</v>
      </c>
      <c r="B12278" s="85">
        <v>42697.833333333336</v>
      </c>
      <c r="C12278" s="86">
        <v>42697</v>
      </c>
      <c r="D12278" s="84">
        <v>13</v>
      </c>
      <c r="E12278" s="85">
        <v>42697.541666666664</v>
      </c>
      <c r="F12278" s="87" t="s">
        <v>375</v>
      </c>
      <c r="G12278" s="88" t="s">
        <v>376</v>
      </c>
      <c r="J12278" s="93">
        <v>711</v>
      </c>
      <c r="K12278" s="93">
        <v>711</v>
      </c>
      <c r="P12278" s="93">
        <v>711</v>
      </c>
      <c r="Q12278" s="93">
        <v>711</v>
      </c>
      <c r="AS12278" s="93">
        <v>711</v>
      </c>
    </row>
    <row r="12279" spans="1:45">
      <c r="A12279" s="84" t="s">
        <v>142</v>
      </c>
      <c r="B12279" s="85">
        <v>42697.875</v>
      </c>
      <c r="C12279" s="86">
        <v>42697</v>
      </c>
      <c r="D12279" s="84">
        <v>14</v>
      </c>
      <c r="E12279" s="85">
        <v>42697.583333333336</v>
      </c>
      <c r="F12279" s="87" t="s">
        <v>375</v>
      </c>
      <c r="G12279" s="88" t="s">
        <v>376</v>
      </c>
      <c r="J12279" s="93">
        <v>706</v>
      </c>
      <c r="K12279" s="93">
        <v>706</v>
      </c>
      <c r="P12279" s="93">
        <v>706</v>
      </c>
      <c r="Q12279" s="93">
        <v>706</v>
      </c>
      <c r="AS12279" s="93">
        <v>706</v>
      </c>
    </row>
    <row r="12280" spans="1:45">
      <c r="A12280" s="84" t="s">
        <v>142</v>
      </c>
      <c r="B12280" s="85">
        <v>42697.916666666664</v>
      </c>
      <c r="C12280" s="86">
        <v>42697</v>
      </c>
      <c r="D12280" s="84">
        <v>15</v>
      </c>
      <c r="E12280" s="85">
        <v>42697.625</v>
      </c>
      <c r="F12280" s="87" t="s">
        <v>375</v>
      </c>
      <c r="G12280" s="88" t="s">
        <v>376</v>
      </c>
      <c r="J12280" s="93">
        <v>722</v>
      </c>
      <c r="K12280" s="93">
        <v>722</v>
      </c>
      <c r="P12280" s="93">
        <v>722</v>
      </c>
      <c r="Q12280" s="93">
        <v>722</v>
      </c>
      <c r="AS12280" s="93">
        <v>722</v>
      </c>
    </row>
    <row r="12281" spans="1:45">
      <c r="A12281" s="84" t="s">
        <v>142</v>
      </c>
      <c r="B12281" s="85">
        <v>42697.958333333336</v>
      </c>
      <c r="C12281" s="86">
        <v>42697</v>
      </c>
      <c r="D12281" s="84">
        <v>16</v>
      </c>
      <c r="E12281" s="85">
        <v>42697.666666666664</v>
      </c>
      <c r="F12281" s="87" t="s">
        <v>375</v>
      </c>
      <c r="G12281" s="88" t="s">
        <v>376</v>
      </c>
      <c r="J12281" s="93">
        <v>727</v>
      </c>
      <c r="K12281" s="93">
        <v>727</v>
      </c>
      <c r="P12281" s="93">
        <v>727</v>
      </c>
      <c r="Q12281" s="93">
        <v>727</v>
      </c>
      <c r="AS12281" s="93">
        <v>727</v>
      </c>
    </row>
    <row r="12282" spans="1:45">
      <c r="A12282" s="84" t="s">
        <v>142</v>
      </c>
      <c r="B12282" s="85">
        <v>42698</v>
      </c>
      <c r="C12282" s="86">
        <v>42697</v>
      </c>
      <c r="D12282" s="84">
        <v>17</v>
      </c>
      <c r="E12282" s="85">
        <v>42697.708333333336</v>
      </c>
      <c r="F12282" s="87" t="s">
        <v>375</v>
      </c>
      <c r="G12282" s="88" t="s">
        <v>376</v>
      </c>
      <c r="J12282" s="93">
        <v>859</v>
      </c>
      <c r="K12282" s="93">
        <v>859</v>
      </c>
      <c r="P12282" s="93">
        <v>859</v>
      </c>
      <c r="Q12282" s="93">
        <v>859</v>
      </c>
      <c r="AS12282" s="93">
        <v>859</v>
      </c>
    </row>
    <row r="12283" spans="1:45">
      <c r="A12283" s="84" t="s">
        <v>142</v>
      </c>
      <c r="B12283" s="85">
        <v>42698.041666666664</v>
      </c>
      <c r="C12283" s="86">
        <v>42697</v>
      </c>
      <c r="D12283" s="84">
        <v>18</v>
      </c>
      <c r="E12283" s="85">
        <v>42697.75</v>
      </c>
      <c r="F12283" s="87" t="s">
        <v>375</v>
      </c>
      <c r="G12283" s="88" t="s">
        <v>376</v>
      </c>
      <c r="J12283" s="93">
        <v>952</v>
      </c>
      <c r="K12283" s="93">
        <v>952</v>
      </c>
      <c r="P12283" s="93">
        <v>952</v>
      </c>
      <c r="Q12283" s="93">
        <v>952</v>
      </c>
      <c r="AS12283" s="93">
        <v>952</v>
      </c>
    </row>
    <row r="12284" spans="1:45">
      <c r="A12284" s="84" t="s">
        <v>142</v>
      </c>
      <c r="B12284" s="85">
        <v>42698.083333333336</v>
      </c>
      <c r="C12284" s="86">
        <v>42697</v>
      </c>
      <c r="D12284" s="84">
        <v>19</v>
      </c>
      <c r="E12284" s="85">
        <v>42697.791666666664</v>
      </c>
      <c r="F12284" s="87" t="s">
        <v>375</v>
      </c>
      <c r="G12284" s="88" t="s">
        <v>376</v>
      </c>
      <c r="J12284" s="93">
        <v>1011</v>
      </c>
      <c r="K12284" s="93">
        <v>1011</v>
      </c>
      <c r="P12284" s="93">
        <v>1011</v>
      </c>
      <c r="Q12284" s="93">
        <v>1011</v>
      </c>
      <c r="AS12284" s="93">
        <v>1011</v>
      </c>
    </row>
    <row r="12285" spans="1:45">
      <c r="A12285" s="84" t="s">
        <v>142</v>
      </c>
      <c r="B12285" s="85">
        <v>42698.125</v>
      </c>
      <c r="C12285" s="86">
        <v>42697</v>
      </c>
      <c r="D12285" s="84">
        <v>20</v>
      </c>
      <c r="E12285" s="85">
        <v>42697.833333333336</v>
      </c>
      <c r="F12285" s="87" t="s">
        <v>375</v>
      </c>
      <c r="G12285" s="88" t="s">
        <v>376</v>
      </c>
      <c r="J12285" s="93">
        <v>1071</v>
      </c>
      <c r="K12285" s="93">
        <v>1071</v>
      </c>
      <c r="P12285" s="93">
        <v>1071</v>
      </c>
      <c r="Q12285" s="93">
        <v>1071</v>
      </c>
      <c r="AS12285" s="93">
        <v>1071</v>
      </c>
    </row>
    <row r="12286" spans="1:45">
      <c r="A12286" s="84" t="s">
        <v>142</v>
      </c>
      <c r="B12286" s="85">
        <v>42698.166666666664</v>
      </c>
      <c r="C12286" s="86">
        <v>42697</v>
      </c>
      <c r="D12286" s="84">
        <v>21</v>
      </c>
      <c r="E12286" s="85">
        <v>42697.875</v>
      </c>
      <c r="F12286" s="87" t="s">
        <v>375</v>
      </c>
      <c r="G12286" s="88" t="s">
        <v>376</v>
      </c>
      <c r="J12286" s="93">
        <v>1011</v>
      </c>
      <c r="K12286" s="93">
        <v>1011</v>
      </c>
      <c r="P12286" s="93">
        <v>1011</v>
      </c>
      <c r="Q12286" s="93">
        <v>1011</v>
      </c>
      <c r="AS12286" s="93">
        <v>1011</v>
      </c>
    </row>
    <row r="12287" spans="1:45">
      <c r="A12287" s="84" t="s">
        <v>142</v>
      </c>
      <c r="B12287" s="85">
        <v>42698.208333333336</v>
      </c>
      <c r="C12287" s="86">
        <v>42697</v>
      </c>
      <c r="D12287" s="84">
        <v>22</v>
      </c>
      <c r="E12287" s="85">
        <v>42697.916666666664</v>
      </c>
      <c r="F12287" s="87" t="s">
        <v>375</v>
      </c>
      <c r="G12287" s="88" t="s">
        <v>376</v>
      </c>
      <c r="J12287" s="93">
        <v>956</v>
      </c>
      <c r="K12287" s="93">
        <v>956</v>
      </c>
      <c r="P12287" s="93">
        <v>956</v>
      </c>
      <c r="Q12287" s="93">
        <v>956</v>
      </c>
      <c r="AS12287" s="93">
        <v>956</v>
      </c>
    </row>
    <row r="12288" spans="1:45">
      <c r="A12288" s="84" t="s">
        <v>142</v>
      </c>
      <c r="B12288" s="85">
        <v>42698.25</v>
      </c>
      <c r="C12288" s="86">
        <v>42697</v>
      </c>
      <c r="D12288" s="84">
        <v>23</v>
      </c>
      <c r="E12288" s="85">
        <v>42697.958333333336</v>
      </c>
      <c r="F12288" s="87" t="s">
        <v>375</v>
      </c>
      <c r="G12288" s="88" t="s">
        <v>376</v>
      </c>
      <c r="J12288" s="93">
        <v>698</v>
      </c>
      <c r="K12288" s="93">
        <v>698</v>
      </c>
      <c r="P12288" s="93">
        <v>698</v>
      </c>
      <c r="Q12288" s="93">
        <v>698</v>
      </c>
      <c r="AS12288" s="93">
        <v>698</v>
      </c>
    </row>
    <row r="12289" spans="1:45">
      <c r="A12289" s="84" t="s">
        <v>142</v>
      </c>
      <c r="B12289" s="85">
        <v>42698.291666666664</v>
      </c>
      <c r="C12289" s="86">
        <v>42697</v>
      </c>
      <c r="D12289" s="84">
        <v>24</v>
      </c>
      <c r="E12289" s="85">
        <v>42698</v>
      </c>
      <c r="F12289" s="87" t="s">
        <v>375</v>
      </c>
      <c r="G12289" s="88" t="s">
        <v>376</v>
      </c>
      <c r="J12289" s="93">
        <v>660</v>
      </c>
      <c r="K12289" s="93">
        <v>660</v>
      </c>
      <c r="P12289" s="93">
        <v>660</v>
      </c>
      <c r="Q12289" s="93">
        <v>660</v>
      </c>
      <c r="AS12289" s="93">
        <v>660</v>
      </c>
    </row>
    <row r="12290" spans="1:45">
      <c r="A12290" s="84" t="s">
        <v>142</v>
      </c>
      <c r="B12290" s="85">
        <v>42698.333333333336</v>
      </c>
      <c r="C12290" s="86">
        <v>42698</v>
      </c>
      <c r="D12290" s="84">
        <v>1</v>
      </c>
      <c r="E12290" s="85">
        <v>42698.041666666664</v>
      </c>
      <c r="F12290" s="87" t="s">
        <v>375</v>
      </c>
      <c r="G12290" s="88" t="s">
        <v>376</v>
      </c>
      <c r="J12290" s="93">
        <v>688</v>
      </c>
      <c r="K12290" s="93">
        <v>688</v>
      </c>
      <c r="P12290" s="93">
        <v>688</v>
      </c>
      <c r="Q12290" s="93">
        <v>688</v>
      </c>
      <c r="AS12290" s="93">
        <v>688</v>
      </c>
    </row>
    <row r="12291" spans="1:45">
      <c r="A12291" s="84" t="s">
        <v>142</v>
      </c>
      <c r="B12291" s="85">
        <v>42698.375</v>
      </c>
      <c r="C12291" s="86">
        <v>42698</v>
      </c>
      <c r="D12291" s="84">
        <v>2</v>
      </c>
      <c r="E12291" s="85">
        <v>42698.083333333336</v>
      </c>
      <c r="F12291" s="87" t="s">
        <v>375</v>
      </c>
      <c r="G12291" s="88" t="s">
        <v>376</v>
      </c>
      <c r="J12291" s="93">
        <v>621</v>
      </c>
      <c r="K12291" s="93">
        <v>621</v>
      </c>
      <c r="P12291" s="93">
        <v>621</v>
      </c>
      <c r="Q12291" s="93">
        <v>621</v>
      </c>
      <c r="AS12291" s="93">
        <v>621</v>
      </c>
    </row>
    <row r="12292" spans="1:45">
      <c r="A12292" s="84" t="s">
        <v>142</v>
      </c>
      <c r="B12292" s="85">
        <v>42698.416666666664</v>
      </c>
      <c r="C12292" s="86">
        <v>42698</v>
      </c>
      <c r="D12292" s="84">
        <v>3</v>
      </c>
      <c r="E12292" s="85">
        <v>42698.125</v>
      </c>
      <c r="F12292" s="87" t="s">
        <v>375</v>
      </c>
      <c r="G12292" s="88" t="s">
        <v>376</v>
      </c>
      <c r="J12292" s="93">
        <v>585</v>
      </c>
      <c r="K12292" s="93">
        <v>585</v>
      </c>
      <c r="P12292" s="93">
        <v>585</v>
      </c>
      <c r="Q12292" s="93">
        <v>585</v>
      </c>
      <c r="AS12292" s="93">
        <v>585</v>
      </c>
    </row>
    <row r="12293" spans="1:45">
      <c r="A12293" s="84" t="s">
        <v>142</v>
      </c>
      <c r="B12293" s="85">
        <v>42698.458333333336</v>
      </c>
      <c r="C12293" s="86">
        <v>42698</v>
      </c>
      <c r="D12293" s="84">
        <v>4</v>
      </c>
      <c r="E12293" s="85">
        <v>42698.166666666664</v>
      </c>
      <c r="F12293" s="87" t="s">
        <v>375</v>
      </c>
      <c r="G12293" s="88" t="s">
        <v>376</v>
      </c>
      <c r="J12293" s="93">
        <v>591</v>
      </c>
      <c r="K12293" s="93">
        <v>591</v>
      </c>
      <c r="P12293" s="93">
        <v>591</v>
      </c>
      <c r="Q12293" s="93">
        <v>591</v>
      </c>
      <c r="AS12293" s="93">
        <v>591</v>
      </c>
    </row>
    <row r="12294" spans="1:45">
      <c r="A12294" s="84" t="s">
        <v>142</v>
      </c>
      <c r="B12294" s="85">
        <v>42698.5</v>
      </c>
      <c r="C12294" s="86">
        <v>42698</v>
      </c>
      <c r="D12294" s="84">
        <v>5</v>
      </c>
      <c r="E12294" s="85">
        <v>42698.208333333336</v>
      </c>
      <c r="F12294" s="87" t="s">
        <v>375</v>
      </c>
      <c r="G12294" s="88" t="s">
        <v>376</v>
      </c>
      <c r="J12294" s="93">
        <v>588</v>
      </c>
      <c r="K12294" s="93">
        <v>588</v>
      </c>
      <c r="P12294" s="93">
        <v>588</v>
      </c>
      <c r="Q12294" s="93">
        <v>588</v>
      </c>
      <c r="AS12294" s="93">
        <v>588</v>
      </c>
    </row>
    <row r="12295" spans="1:45">
      <c r="A12295" s="84" t="s">
        <v>142</v>
      </c>
      <c r="B12295" s="85">
        <v>42698.541666666664</v>
      </c>
      <c r="C12295" s="86">
        <v>42698</v>
      </c>
      <c r="D12295" s="84">
        <v>6</v>
      </c>
      <c r="E12295" s="85">
        <v>42698.25</v>
      </c>
      <c r="F12295" s="87" t="s">
        <v>375</v>
      </c>
      <c r="G12295" s="88" t="s">
        <v>376</v>
      </c>
      <c r="J12295" s="93">
        <v>622</v>
      </c>
      <c r="K12295" s="93">
        <v>622</v>
      </c>
      <c r="P12295" s="93">
        <v>622</v>
      </c>
      <c r="Q12295" s="93">
        <v>622</v>
      </c>
      <c r="AS12295" s="93">
        <v>622</v>
      </c>
    </row>
    <row r="12296" spans="1:45">
      <c r="A12296" s="84" t="s">
        <v>142</v>
      </c>
      <c r="B12296" s="85">
        <v>42698.583333333336</v>
      </c>
      <c r="C12296" s="86">
        <v>42698</v>
      </c>
      <c r="D12296" s="84">
        <v>7</v>
      </c>
      <c r="E12296" s="85">
        <v>42698.291666666664</v>
      </c>
      <c r="F12296" s="87" t="s">
        <v>375</v>
      </c>
      <c r="G12296" s="88" t="s">
        <v>376</v>
      </c>
      <c r="J12296" s="93">
        <v>652</v>
      </c>
      <c r="K12296" s="93">
        <v>652</v>
      </c>
      <c r="P12296" s="93">
        <v>652</v>
      </c>
      <c r="Q12296" s="93">
        <v>652</v>
      </c>
      <c r="AS12296" s="93">
        <v>652</v>
      </c>
    </row>
    <row r="12297" spans="1:45">
      <c r="A12297" s="84" t="s">
        <v>142</v>
      </c>
      <c r="B12297" s="85">
        <v>42698.625</v>
      </c>
      <c r="C12297" s="86">
        <v>42698</v>
      </c>
      <c r="D12297" s="84">
        <v>8</v>
      </c>
      <c r="E12297" s="85">
        <v>42698.333333333336</v>
      </c>
      <c r="F12297" s="87" t="s">
        <v>375</v>
      </c>
      <c r="G12297" s="88" t="s">
        <v>376</v>
      </c>
      <c r="J12297" s="93">
        <v>661</v>
      </c>
      <c r="K12297" s="93">
        <v>661</v>
      </c>
      <c r="P12297" s="93">
        <v>661</v>
      </c>
      <c r="Q12297" s="93">
        <v>661</v>
      </c>
      <c r="AS12297" s="93">
        <v>661</v>
      </c>
    </row>
    <row r="12298" spans="1:45">
      <c r="A12298" s="84" t="s">
        <v>142</v>
      </c>
      <c r="B12298" s="85">
        <v>42698.666666666664</v>
      </c>
      <c r="C12298" s="86">
        <v>42698</v>
      </c>
      <c r="D12298" s="84">
        <v>9</v>
      </c>
      <c r="E12298" s="85">
        <v>42698.375</v>
      </c>
      <c r="F12298" s="87" t="s">
        <v>375</v>
      </c>
      <c r="G12298" s="88" t="s">
        <v>376</v>
      </c>
      <c r="J12298" s="93">
        <v>658</v>
      </c>
      <c r="K12298" s="93">
        <v>658</v>
      </c>
      <c r="P12298" s="93">
        <v>658</v>
      </c>
      <c r="Q12298" s="93">
        <v>658</v>
      </c>
      <c r="AS12298" s="93">
        <v>658</v>
      </c>
    </row>
    <row r="12299" spans="1:45">
      <c r="A12299" s="84" t="s">
        <v>142</v>
      </c>
      <c r="B12299" s="85">
        <v>42698.708333333336</v>
      </c>
      <c r="C12299" s="86">
        <v>42698</v>
      </c>
      <c r="D12299" s="84">
        <v>10</v>
      </c>
      <c r="E12299" s="85">
        <v>42698.416666666664</v>
      </c>
      <c r="F12299" s="87" t="s">
        <v>375</v>
      </c>
      <c r="G12299" s="88" t="s">
        <v>376</v>
      </c>
      <c r="J12299" s="93">
        <v>613</v>
      </c>
      <c r="K12299" s="93">
        <v>613</v>
      </c>
      <c r="P12299" s="93">
        <v>613</v>
      </c>
      <c r="Q12299" s="93">
        <v>613</v>
      </c>
      <c r="AS12299" s="93">
        <v>613</v>
      </c>
    </row>
    <row r="12300" spans="1:45">
      <c r="A12300" s="84" t="s">
        <v>142</v>
      </c>
      <c r="B12300" s="85">
        <v>42698.75</v>
      </c>
      <c r="C12300" s="86">
        <v>42698</v>
      </c>
      <c r="D12300" s="84">
        <v>11</v>
      </c>
      <c r="E12300" s="85">
        <v>42698.458333333336</v>
      </c>
      <c r="F12300" s="87" t="s">
        <v>375</v>
      </c>
      <c r="G12300" s="88" t="s">
        <v>376</v>
      </c>
      <c r="J12300" s="93">
        <v>656</v>
      </c>
      <c r="K12300" s="93">
        <v>656</v>
      </c>
      <c r="P12300" s="93">
        <v>656</v>
      </c>
      <c r="Q12300" s="93">
        <v>656</v>
      </c>
      <c r="AS12300" s="93">
        <v>656</v>
      </c>
    </row>
    <row r="12301" spans="1:45">
      <c r="A12301" s="84" t="s">
        <v>142</v>
      </c>
      <c r="B12301" s="85">
        <v>42698.791666666664</v>
      </c>
      <c r="C12301" s="86">
        <v>42698</v>
      </c>
      <c r="D12301" s="84">
        <v>12</v>
      </c>
      <c r="E12301" s="85">
        <v>42698.5</v>
      </c>
      <c r="F12301" s="87" t="s">
        <v>375</v>
      </c>
      <c r="G12301" s="88" t="s">
        <v>376</v>
      </c>
      <c r="J12301" s="93">
        <v>649</v>
      </c>
      <c r="K12301" s="93">
        <v>649</v>
      </c>
      <c r="P12301" s="93">
        <v>649</v>
      </c>
      <c r="Q12301" s="93">
        <v>649</v>
      </c>
      <c r="AS12301" s="93">
        <v>649</v>
      </c>
    </row>
    <row r="12302" spans="1:45">
      <c r="A12302" s="84" t="s">
        <v>142</v>
      </c>
      <c r="B12302" s="85">
        <v>42698.833333333336</v>
      </c>
      <c r="C12302" s="86">
        <v>42698</v>
      </c>
      <c r="D12302" s="84">
        <v>13</v>
      </c>
      <c r="E12302" s="85">
        <v>42698.541666666664</v>
      </c>
      <c r="F12302" s="87" t="s">
        <v>375</v>
      </c>
      <c r="G12302" s="88" t="s">
        <v>376</v>
      </c>
      <c r="J12302" s="93">
        <v>505</v>
      </c>
      <c r="K12302" s="93">
        <v>505</v>
      </c>
      <c r="P12302" s="93">
        <v>505</v>
      </c>
      <c r="Q12302" s="93">
        <v>505</v>
      </c>
      <c r="AS12302" s="93">
        <v>505</v>
      </c>
    </row>
    <row r="12303" spans="1:45">
      <c r="A12303" s="84" t="s">
        <v>142</v>
      </c>
      <c r="B12303" s="85">
        <v>42698.875</v>
      </c>
      <c r="C12303" s="86">
        <v>42698</v>
      </c>
      <c r="D12303" s="84">
        <v>14</v>
      </c>
      <c r="E12303" s="85">
        <v>42698.583333333336</v>
      </c>
      <c r="F12303" s="87" t="s">
        <v>375</v>
      </c>
      <c r="G12303" s="88" t="s">
        <v>376</v>
      </c>
      <c r="J12303" s="93">
        <v>454</v>
      </c>
      <c r="K12303" s="93">
        <v>454</v>
      </c>
      <c r="P12303" s="93">
        <v>454</v>
      </c>
      <c r="Q12303" s="93">
        <v>454</v>
      </c>
      <c r="AS12303" s="93">
        <v>454</v>
      </c>
    </row>
    <row r="12304" spans="1:45">
      <c r="A12304" s="84" t="s">
        <v>142</v>
      </c>
      <c r="B12304" s="85">
        <v>42698.916666666664</v>
      </c>
      <c r="C12304" s="86">
        <v>42698</v>
      </c>
      <c r="D12304" s="84">
        <v>15</v>
      </c>
      <c r="E12304" s="85">
        <v>42698.625</v>
      </c>
      <c r="F12304" s="87" t="s">
        <v>375</v>
      </c>
      <c r="G12304" s="88" t="s">
        <v>376</v>
      </c>
      <c r="J12304" s="93">
        <v>447</v>
      </c>
      <c r="K12304" s="93">
        <v>447</v>
      </c>
      <c r="P12304" s="93">
        <v>447</v>
      </c>
      <c r="Q12304" s="93">
        <v>447</v>
      </c>
      <c r="AS12304" s="93">
        <v>447</v>
      </c>
    </row>
    <row r="12305" spans="1:45">
      <c r="A12305" s="84" t="s">
        <v>142</v>
      </c>
      <c r="B12305" s="85">
        <v>42698.958333333336</v>
      </c>
      <c r="C12305" s="86">
        <v>42698</v>
      </c>
      <c r="D12305" s="84">
        <v>16</v>
      </c>
      <c r="E12305" s="85">
        <v>42698.666666666664</v>
      </c>
      <c r="F12305" s="87" t="s">
        <v>375</v>
      </c>
      <c r="G12305" s="88" t="s">
        <v>376</v>
      </c>
      <c r="J12305" s="93">
        <v>477</v>
      </c>
      <c r="K12305" s="93">
        <v>477</v>
      </c>
      <c r="P12305" s="93">
        <v>477</v>
      </c>
      <c r="Q12305" s="93">
        <v>477</v>
      </c>
      <c r="AS12305" s="93">
        <v>477</v>
      </c>
    </row>
    <row r="12306" spans="1:45">
      <c r="A12306" s="84" t="s">
        <v>142</v>
      </c>
      <c r="B12306" s="85">
        <v>42699</v>
      </c>
      <c r="C12306" s="86">
        <v>42698</v>
      </c>
      <c r="D12306" s="84">
        <v>17</v>
      </c>
      <c r="E12306" s="85">
        <v>42698.708333333336</v>
      </c>
      <c r="F12306" s="87" t="s">
        <v>375</v>
      </c>
      <c r="G12306" s="88" t="s">
        <v>376</v>
      </c>
      <c r="J12306" s="93">
        <v>538</v>
      </c>
      <c r="K12306" s="93">
        <v>538</v>
      </c>
      <c r="P12306" s="93">
        <v>538</v>
      </c>
      <c r="Q12306" s="93">
        <v>538</v>
      </c>
      <c r="AS12306" s="93">
        <v>538</v>
      </c>
    </row>
    <row r="12307" spans="1:45">
      <c r="A12307" s="84" t="s">
        <v>142</v>
      </c>
      <c r="B12307" s="85">
        <v>42699.041666666664</v>
      </c>
      <c r="C12307" s="86">
        <v>42698</v>
      </c>
      <c r="D12307" s="84">
        <v>18</v>
      </c>
      <c r="E12307" s="85">
        <v>42698.75</v>
      </c>
      <c r="F12307" s="87" t="s">
        <v>375</v>
      </c>
      <c r="G12307" s="88" t="s">
        <v>376</v>
      </c>
      <c r="J12307" s="93">
        <v>666</v>
      </c>
      <c r="K12307" s="93">
        <v>666</v>
      </c>
      <c r="P12307" s="93">
        <v>666</v>
      </c>
      <c r="Q12307" s="93">
        <v>666</v>
      </c>
      <c r="AS12307" s="93">
        <v>666</v>
      </c>
    </row>
    <row r="12308" spans="1:45">
      <c r="A12308" s="84" t="s">
        <v>142</v>
      </c>
      <c r="B12308" s="85">
        <v>42699.083333333336</v>
      </c>
      <c r="C12308" s="86">
        <v>42698</v>
      </c>
      <c r="D12308" s="84">
        <v>19</v>
      </c>
      <c r="E12308" s="85">
        <v>42698.791666666664</v>
      </c>
      <c r="F12308" s="87" t="s">
        <v>375</v>
      </c>
      <c r="G12308" s="88" t="s">
        <v>376</v>
      </c>
      <c r="J12308" s="93">
        <v>672</v>
      </c>
      <c r="K12308" s="93">
        <v>672</v>
      </c>
      <c r="P12308" s="93">
        <v>672</v>
      </c>
      <c r="Q12308" s="93">
        <v>672</v>
      </c>
      <c r="AS12308" s="93">
        <v>672</v>
      </c>
    </row>
    <row r="12309" spans="1:45">
      <c r="A12309" s="84" t="s">
        <v>142</v>
      </c>
      <c r="B12309" s="85">
        <v>42699.125</v>
      </c>
      <c r="C12309" s="86">
        <v>42698</v>
      </c>
      <c r="D12309" s="84">
        <v>20</v>
      </c>
      <c r="E12309" s="85">
        <v>42698.833333333336</v>
      </c>
      <c r="F12309" s="87" t="s">
        <v>375</v>
      </c>
      <c r="G12309" s="88" t="s">
        <v>376</v>
      </c>
      <c r="J12309" s="93">
        <v>653</v>
      </c>
      <c r="K12309" s="93">
        <v>653</v>
      </c>
      <c r="P12309" s="93">
        <v>653</v>
      </c>
      <c r="Q12309" s="93">
        <v>653</v>
      </c>
      <c r="AS12309" s="93">
        <v>653</v>
      </c>
    </row>
    <row r="12310" spans="1:45">
      <c r="A12310" s="84" t="s">
        <v>142</v>
      </c>
      <c r="B12310" s="85">
        <v>42699.166666666664</v>
      </c>
      <c r="C12310" s="86">
        <v>42698</v>
      </c>
      <c r="D12310" s="84">
        <v>21</v>
      </c>
      <c r="E12310" s="85">
        <v>42698.875</v>
      </c>
      <c r="F12310" s="87" t="s">
        <v>375</v>
      </c>
      <c r="G12310" s="88" t="s">
        <v>376</v>
      </c>
      <c r="J12310" s="93">
        <v>659</v>
      </c>
      <c r="K12310" s="93">
        <v>659</v>
      </c>
      <c r="P12310" s="93">
        <v>659</v>
      </c>
      <c r="Q12310" s="93">
        <v>659</v>
      </c>
      <c r="AS12310" s="93">
        <v>659</v>
      </c>
    </row>
    <row r="12311" spans="1:45">
      <c r="A12311" s="84" t="s">
        <v>142</v>
      </c>
      <c r="B12311" s="85">
        <v>42699.208333333336</v>
      </c>
      <c r="C12311" s="86">
        <v>42698</v>
      </c>
      <c r="D12311" s="84">
        <v>22</v>
      </c>
      <c r="E12311" s="85">
        <v>42698.916666666664</v>
      </c>
      <c r="F12311" s="87" t="s">
        <v>375</v>
      </c>
      <c r="G12311" s="88" t="s">
        <v>376</v>
      </c>
      <c r="J12311" s="93">
        <v>655</v>
      </c>
      <c r="K12311" s="93">
        <v>655</v>
      </c>
      <c r="P12311" s="93">
        <v>655</v>
      </c>
      <c r="Q12311" s="93">
        <v>655</v>
      </c>
      <c r="AS12311" s="93">
        <v>655</v>
      </c>
    </row>
    <row r="12312" spans="1:45">
      <c r="A12312" s="84" t="s">
        <v>142</v>
      </c>
      <c r="B12312" s="85">
        <v>42699.25</v>
      </c>
      <c r="C12312" s="86">
        <v>42698</v>
      </c>
      <c r="D12312" s="84">
        <v>23</v>
      </c>
      <c r="E12312" s="85">
        <v>42698.958333333336</v>
      </c>
      <c r="F12312" s="87" t="s">
        <v>375</v>
      </c>
      <c r="G12312" s="88" t="s">
        <v>376</v>
      </c>
      <c r="J12312" s="93">
        <v>655</v>
      </c>
      <c r="K12312" s="93">
        <v>655</v>
      </c>
      <c r="P12312" s="93">
        <v>655</v>
      </c>
      <c r="Q12312" s="93">
        <v>655</v>
      </c>
      <c r="AS12312" s="93">
        <v>655</v>
      </c>
    </row>
    <row r="12313" spans="1:45">
      <c r="A12313" s="84" t="s">
        <v>142</v>
      </c>
      <c r="B12313" s="85">
        <v>42699.291666666664</v>
      </c>
      <c r="C12313" s="86">
        <v>42698</v>
      </c>
      <c r="D12313" s="84">
        <v>24</v>
      </c>
      <c r="E12313" s="85">
        <v>42699</v>
      </c>
      <c r="F12313" s="87" t="s">
        <v>375</v>
      </c>
      <c r="G12313" s="88" t="s">
        <v>376</v>
      </c>
      <c r="J12313" s="93">
        <v>625</v>
      </c>
      <c r="K12313" s="93">
        <v>625</v>
      </c>
      <c r="P12313" s="93">
        <v>625</v>
      </c>
      <c r="Q12313" s="93">
        <v>625</v>
      </c>
      <c r="AS12313" s="93">
        <v>625</v>
      </c>
    </row>
    <row r="12314" spans="1:45">
      <c r="A12314" s="84" t="s">
        <v>142</v>
      </c>
      <c r="B12314" s="85">
        <v>42699.333333333336</v>
      </c>
      <c r="C12314" s="86">
        <v>42699</v>
      </c>
      <c r="D12314" s="84">
        <v>1</v>
      </c>
      <c r="E12314" s="85">
        <v>42699.041666666664</v>
      </c>
      <c r="F12314" s="87" t="s">
        <v>375</v>
      </c>
      <c r="G12314" s="88" t="s">
        <v>376</v>
      </c>
      <c r="J12314" s="93">
        <v>596</v>
      </c>
      <c r="K12314" s="93">
        <v>596</v>
      </c>
      <c r="P12314" s="93">
        <v>596</v>
      </c>
      <c r="Q12314" s="93">
        <v>596</v>
      </c>
      <c r="AS12314" s="93">
        <v>596</v>
      </c>
    </row>
    <row r="12315" spans="1:45">
      <c r="A12315" s="84" t="s">
        <v>142</v>
      </c>
      <c r="B12315" s="85">
        <v>42699.375</v>
      </c>
      <c r="C12315" s="86">
        <v>42699</v>
      </c>
      <c r="D12315" s="84">
        <v>2</v>
      </c>
      <c r="E12315" s="85">
        <v>42699.083333333336</v>
      </c>
      <c r="F12315" s="87" t="s">
        <v>375</v>
      </c>
      <c r="G12315" s="88" t="s">
        <v>376</v>
      </c>
      <c r="J12315" s="93">
        <v>597</v>
      </c>
      <c r="K12315" s="93">
        <v>597</v>
      </c>
      <c r="P12315" s="93">
        <v>597</v>
      </c>
      <c r="Q12315" s="93">
        <v>597</v>
      </c>
      <c r="AS12315" s="93">
        <v>597</v>
      </c>
    </row>
    <row r="12316" spans="1:45">
      <c r="A12316" s="84" t="s">
        <v>142</v>
      </c>
      <c r="B12316" s="85">
        <v>42699.416666666664</v>
      </c>
      <c r="C12316" s="86">
        <v>42699</v>
      </c>
      <c r="D12316" s="84">
        <v>3</v>
      </c>
      <c r="E12316" s="85">
        <v>42699.125</v>
      </c>
      <c r="F12316" s="87" t="s">
        <v>375</v>
      </c>
      <c r="G12316" s="88" t="s">
        <v>376</v>
      </c>
      <c r="J12316" s="93">
        <v>598</v>
      </c>
      <c r="K12316" s="93">
        <v>598</v>
      </c>
      <c r="P12316" s="93">
        <v>598</v>
      </c>
      <c r="Q12316" s="93">
        <v>598</v>
      </c>
      <c r="AS12316" s="93">
        <v>598</v>
      </c>
    </row>
    <row r="12317" spans="1:45">
      <c r="A12317" s="84" t="s">
        <v>142</v>
      </c>
      <c r="B12317" s="85">
        <v>42699.458333333336</v>
      </c>
      <c r="C12317" s="86">
        <v>42699</v>
      </c>
      <c r="D12317" s="84">
        <v>4</v>
      </c>
      <c r="E12317" s="85">
        <v>42699.166666666664</v>
      </c>
      <c r="F12317" s="87" t="s">
        <v>375</v>
      </c>
      <c r="G12317" s="88" t="s">
        <v>376</v>
      </c>
      <c r="J12317" s="93">
        <v>599</v>
      </c>
      <c r="K12317" s="93">
        <v>599</v>
      </c>
      <c r="P12317" s="93">
        <v>599</v>
      </c>
      <c r="Q12317" s="93">
        <v>599</v>
      </c>
      <c r="AS12317" s="93">
        <v>599</v>
      </c>
    </row>
    <row r="12318" spans="1:45">
      <c r="A12318" s="84" t="s">
        <v>142</v>
      </c>
      <c r="B12318" s="85">
        <v>42699.5</v>
      </c>
      <c r="C12318" s="86">
        <v>42699</v>
      </c>
      <c r="D12318" s="84">
        <v>5</v>
      </c>
      <c r="E12318" s="85">
        <v>42699.208333333336</v>
      </c>
      <c r="F12318" s="87" t="s">
        <v>375</v>
      </c>
      <c r="G12318" s="88" t="s">
        <v>376</v>
      </c>
      <c r="J12318" s="93">
        <v>600</v>
      </c>
      <c r="K12318" s="93">
        <v>600</v>
      </c>
      <c r="P12318" s="93">
        <v>600</v>
      </c>
      <c r="Q12318" s="93">
        <v>600</v>
      </c>
      <c r="AS12318" s="93">
        <v>600</v>
      </c>
    </row>
    <row r="12319" spans="1:45">
      <c r="A12319" s="84" t="s">
        <v>142</v>
      </c>
      <c r="B12319" s="85">
        <v>42699.541666666664</v>
      </c>
      <c r="C12319" s="86">
        <v>42699</v>
      </c>
      <c r="D12319" s="84">
        <v>6</v>
      </c>
      <c r="E12319" s="85">
        <v>42699.25</v>
      </c>
      <c r="F12319" s="87" t="s">
        <v>375</v>
      </c>
      <c r="G12319" s="88" t="s">
        <v>376</v>
      </c>
      <c r="J12319" s="93">
        <v>602</v>
      </c>
      <c r="K12319" s="93">
        <v>602</v>
      </c>
      <c r="P12319" s="93">
        <v>602</v>
      </c>
      <c r="Q12319" s="93">
        <v>602</v>
      </c>
      <c r="AS12319" s="93">
        <v>602</v>
      </c>
    </row>
    <row r="12320" spans="1:45">
      <c r="A12320" s="84" t="s">
        <v>142</v>
      </c>
      <c r="B12320" s="85">
        <v>42699.583333333336</v>
      </c>
      <c r="C12320" s="86">
        <v>42699</v>
      </c>
      <c r="D12320" s="84">
        <v>7</v>
      </c>
      <c r="E12320" s="85">
        <v>42699.291666666664</v>
      </c>
      <c r="F12320" s="87" t="s">
        <v>375</v>
      </c>
      <c r="G12320" s="88" t="s">
        <v>376</v>
      </c>
      <c r="J12320" s="93">
        <v>599</v>
      </c>
      <c r="K12320" s="93">
        <v>599</v>
      </c>
      <c r="P12320" s="93">
        <v>599</v>
      </c>
      <c r="Q12320" s="93">
        <v>599</v>
      </c>
      <c r="AS12320" s="93">
        <v>599</v>
      </c>
    </row>
    <row r="12321" spans="1:45">
      <c r="A12321" s="84" t="s">
        <v>142</v>
      </c>
      <c r="B12321" s="85">
        <v>42699.625</v>
      </c>
      <c r="C12321" s="86">
        <v>42699</v>
      </c>
      <c r="D12321" s="84">
        <v>8</v>
      </c>
      <c r="E12321" s="85">
        <v>42699.333333333336</v>
      </c>
      <c r="F12321" s="87" t="s">
        <v>375</v>
      </c>
      <c r="G12321" s="88" t="s">
        <v>376</v>
      </c>
      <c r="J12321" s="93">
        <v>600</v>
      </c>
      <c r="K12321" s="93">
        <v>600</v>
      </c>
      <c r="P12321" s="93">
        <v>600</v>
      </c>
      <c r="Q12321" s="93">
        <v>600</v>
      </c>
      <c r="AS12321" s="93">
        <v>600</v>
      </c>
    </row>
    <row r="12322" spans="1:45">
      <c r="A12322" s="84" t="s">
        <v>142</v>
      </c>
      <c r="B12322" s="85">
        <v>42699.666666666664</v>
      </c>
      <c r="C12322" s="86">
        <v>42699</v>
      </c>
      <c r="D12322" s="84">
        <v>9</v>
      </c>
      <c r="E12322" s="85">
        <v>42699.375</v>
      </c>
      <c r="F12322" s="87" t="s">
        <v>375</v>
      </c>
      <c r="G12322" s="88" t="s">
        <v>376</v>
      </c>
      <c r="J12322" s="93">
        <v>599</v>
      </c>
      <c r="K12322" s="93">
        <v>599</v>
      </c>
      <c r="P12322" s="93">
        <v>599</v>
      </c>
      <c r="Q12322" s="93">
        <v>599</v>
      </c>
      <c r="AS12322" s="93">
        <v>599</v>
      </c>
    </row>
    <row r="12323" spans="1:45">
      <c r="A12323" s="84" t="s">
        <v>142</v>
      </c>
      <c r="B12323" s="85">
        <v>42699.708333333336</v>
      </c>
      <c r="C12323" s="86">
        <v>42699</v>
      </c>
      <c r="D12323" s="84">
        <v>10</v>
      </c>
      <c r="E12323" s="85">
        <v>42699.416666666664</v>
      </c>
      <c r="F12323" s="87" t="s">
        <v>375</v>
      </c>
      <c r="G12323" s="88" t="s">
        <v>376</v>
      </c>
      <c r="J12323" s="93">
        <v>611</v>
      </c>
      <c r="K12323" s="93">
        <v>611</v>
      </c>
      <c r="P12323" s="93">
        <v>611</v>
      </c>
      <c r="Q12323" s="93">
        <v>611</v>
      </c>
      <c r="AS12323" s="93">
        <v>611</v>
      </c>
    </row>
    <row r="12324" spans="1:45">
      <c r="A12324" s="84" t="s">
        <v>142</v>
      </c>
      <c r="B12324" s="85">
        <v>42699.75</v>
      </c>
      <c r="C12324" s="86">
        <v>42699</v>
      </c>
      <c r="D12324" s="84">
        <v>11</v>
      </c>
      <c r="E12324" s="85">
        <v>42699.458333333336</v>
      </c>
      <c r="F12324" s="87" t="s">
        <v>375</v>
      </c>
      <c r="G12324" s="88" t="s">
        <v>376</v>
      </c>
      <c r="J12324" s="93">
        <v>582</v>
      </c>
      <c r="K12324" s="93">
        <v>582</v>
      </c>
      <c r="P12324" s="93">
        <v>582</v>
      </c>
      <c r="Q12324" s="93">
        <v>582</v>
      </c>
      <c r="AS12324" s="93">
        <v>582</v>
      </c>
    </row>
    <row r="12325" spans="1:45">
      <c r="A12325" s="84" t="s">
        <v>142</v>
      </c>
      <c r="B12325" s="85">
        <v>42699.791666666664</v>
      </c>
      <c r="C12325" s="86">
        <v>42699</v>
      </c>
      <c r="D12325" s="84">
        <v>12</v>
      </c>
      <c r="E12325" s="85">
        <v>42699.5</v>
      </c>
      <c r="F12325" s="87" t="s">
        <v>375</v>
      </c>
      <c r="G12325" s="88" t="s">
        <v>376</v>
      </c>
      <c r="J12325" s="93">
        <v>572</v>
      </c>
      <c r="K12325" s="93">
        <v>572</v>
      </c>
      <c r="P12325" s="93">
        <v>572</v>
      </c>
      <c r="Q12325" s="93">
        <v>572</v>
      </c>
      <c r="AS12325" s="93">
        <v>572</v>
      </c>
    </row>
    <row r="12326" spans="1:45">
      <c r="A12326" s="84" t="s">
        <v>142</v>
      </c>
      <c r="B12326" s="85">
        <v>42699.833333333336</v>
      </c>
      <c r="C12326" s="86">
        <v>42699</v>
      </c>
      <c r="D12326" s="84">
        <v>13</v>
      </c>
      <c r="E12326" s="85">
        <v>42699.541666666664</v>
      </c>
      <c r="F12326" s="87" t="s">
        <v>375</v>
      </c>
      <c r="G12326" s="88" t="s">
        <v>376</v>
      </c>
      <c r="J12326" s="93">
        <v>572</v>
      </c>
      <c r="K12326" s="93">
        <v>572</v>
      </c>
      <c r="P12326" s="93">
        <v>572</v>
      </c>
      <c r="Q12326" s="93">
        <v>572</v>
      </c>
      <c r="AS12326" s="93">
        <v>572</v>
      </c>
    </row>
    <row r="12327" spans="1:45">
      <c r="A12327" s="84" t="s">
        <v>142</v>
      </c>
      <c r="B12327" s="85">
        <v>42699.875</v>
      </c>
      <c r="C12327" s="86">
        <v>42699</v>
      </c>
      <c r="D12327" s="84">
        <v>14</v>
      </c>
      <c r="E12327" s="85">
        <v>42699.583333333336</v>
      </c>
      <c r="F12327" s="87" t="s">
        <v>375</v>
      </c>
      <c r="G12327" s="88" t="s">
        <v>376</v>
      </c>
      <c r="J12327" s="93">
        <v>575</v>
      </c>
      <c r="K12327" s="93">
        <v>575</v>
      </c>
      <c r="P12327" s="93">
        <v>575</v>
      </c>
      <c r="Q12327" s="93">
        <v>575</v>
      </c>
      <c r="AS12327" s="93">
        <v>575</v>
      </c>
    </row>
    <row r="12328" spans="1:45">
      <c r="A12328" s="84" t="s">
        <v>142</v>
      </c>
      <c r="B12328" s="85">
        <v>42699.916666666664</v>
      </c>
      <c r="C12328" s="86">
        <v>42699</v>
      </c>
      <c r="D12328" s="84">
        <v>15</v>
      </c>
      <c r="E12328" s="85">
        <v>42699.625</v>
      </c>
      <c r="F12328" s="87" t="s">
        <v>375</v>
      </c>
      <c r="G12328" s="88" t="s">
        <v>376</v>
      </c>
      <c r="J12328" s="93">
        <v>578</v>
      </c>
      <c r="K12328" s="93">
        <v>578</v>
      </c>
      <c r="P12328" s="93">
        <v>578</v>
      </c>
      <c r="Q12328" s="93">
        <v>578</v>
      </c>
      <c r="AS12328" s="93">
        <v>578</v>
      </c>
    </row>
    <row r="12329" spans="1:45">
      <c r="A12329" s="84" t="s">
        <v>142</v>
      </c>
      <c r="B12329" s="85">
        <v>42699.958333333336</v>
      </c>
      <c r="C12329" s="86">
        <v>42699</v>
      </c>
      <c r="D12329" s="84">
        <v>16</v>
      </c>
      <c r="E12329" s="85">
        <v>42699.666666666664</v>
      </c>
      <c r="F12329" s="87" t="s">
        <v>375</v>
      </c>
      <c r="G12329" s="88" t="s">
        <v>376</v>
      </c>
      <c r="J12329" s="93">
        <v>581</v>
      </c>
      <c r="K12329" s="93">
        <v>581</v>
      </c>
      <c r="P12329" s="93">
        <v>581</v>
      </c>
      <c r="Q12329" s="93">
        <v>581</v>
      </c>
      <c r="AS12329" s="93">
        <v>581</v>
      </c>
    </row>
    <row r="12330" spans="1:45">
      <c r="A12330" s="84" t="s">
        <v>142</v>
      </c>
      <c r="B12330" s="85">
        <v>42700</v>
      </c>
      <c r="C12330" s="86">
        <v>42699</v>
      </c>
      <c r="D12330" s="84">
        <v>17</v>
      </c>
      <c r="E12330" s="85">
        <v>42699.708333333336</v>
      </c>
      <c r="F12330" s="87" t="s">
        <v>375</v>
      </c>
      <c r="G12330" s="88" t="s">
        <v>376</v>
      </c>
      <c r="J12330" s="93">
        <v>621</v>
      </c>
      <c r="K12330" s="93">
        <v>621</v>
      </c>
      <c r="P12330" s="93">
        <v>621</v>
      </c>
      <c r="Q12330" s="93">
        <v>621</v>
      </c>
      <c r="AS12330" s="93">
        <v>621</v>
      </c>
    </row>
    <row r="12331" spans="1:45">
      <c r="A12331" s="84" t="s">
        <v>142</v>
      </c>
      <c r="B12331" s="85">
        <v>42700.041666666664</v>
      </c>
      <c r="C12331" s="86">
        <v>42699</v>
      </c>
      <c r="D12331" s="84">
        <v>18</v>
      </c>
      <c r="E12331" s="85">
        <v>42699.75</v>
      </c>
      <c r="F12331" s="87" t="s">
        <v>375</v>
      </c>
      <c r="G12331" s="88" t="s">
        <v>376</v>
      </c>
      <c r="J12331" s="93">
        <v>739</v>
      </c>
      <c r="K12331" s="93">
        <v>739</v>
      </c>
      <c r="P12331" s="93">
        <v>739</v>
      </c>
      <c r="Q12331" s="93">
        <v>739</v>
      </c>
      <c r="AS12331" s="93">
        <v>739</v>
      </c>
    </row>
    <row r="12332" spans="1:45">
      <c r="A12332" s="84" t="s">
        <v>142</v>
      </c>
      <c r="B12332" s="85">
        <v>42700.083333333336</v>
      </c>
      <c r="C12332" s="86">
        <v>42699</v>
      </c>
      <c r="D12332" s="84">
        <v>19</v>
      </c>
      <c r="E12332" s="85">
        <v>42699.791666666664</v>
      </c>
      <c r="F12332" s="87" t="s">
        <v>375</v>
      </c>
      <c r="G12332" s="88" t="s">
        <v>376</v>
      </c>
      <c r="J12332" s="93">
        <v>773</v>
      </c>
      <c r="K12332" s="93">
        <v>773</v>
      </c>
      <c r="P12332" s="93">
        <v>773</v>
      </c>
      <c r="Q12332" s="93">
        <v>773</v>
      </c>
      <c r="AS12332" s="93">
        <v>773</v>
      </c>
    </row>
    <row r="12333" spans="1:45">
      <c r="A12333" s="84" t="s">
        <v>142</v>
      </c>
      <c r="B12333" s="85">
        <v>42700.125</v>
      </c>
      <c r="C12333" s="86">
        <v>42699</v>
      </c>
      <c r="D12333" s="84">
        <v>20</v>
      </c>
      <c r="E12333" s="85">
        <v>42699.833333333336</v>
      </c>
      <c r="F12333" s="87" t="s">
        <v>375</v>
      </c>
      <c r="G12333" s="88" t="s">
        <v>376</v>
      </c>
      <c r="J12333" s="93">
        <v>772</v>
      </c>
      <c r="K12333" s="93">
        <v>772</v>
      </c>
      <c r="P12333" s="93">
        <v>772</v>
      </c>
      <c r="Q12333" s="93">
        <v>772</v>
      </c>
      <c r="AS12333" s="93">
        <v>772</v>
      </c>
    </row>
    <row r="12334" spans="1:45">
      <c r="A12334" s="84" t="s">
        <v>142</v>
      </c>
      <c r="B12334" s="85">
        <v>42700.166666666664</v>
      </c>
      <c r="C12334" s="86">
        <v>42699</v>
      </c>
      <c r="D12334" s="84">
        <v>21</v>
      </c>
      <c r="E12334" s="85">
        <v>42699.875</v>
      </c>
      <c r="F12334" s="87" t="s">
        <v>375</v>
      </c>
      <c r="G12334" s="88" t="s">
        <v>376</v>
      </c>
      <c r="J12334" s="93">
        <v>763</v>
      </c>
      <c r="K12334" s="93">
        <v>763</v>
      </c>
      <c r="P12334" s="93">
        <v>763</v>
      </c>
      <c r="Q12334" s="93">
        <v>763</v>
      </c>
      <c r="AS12334" s="93">
        <v>763</v>
      </c>
    </row>
    <row r="12335" spans="1:45">
      <c r="A12335" s="84" t="s">
        <v>142</v>
      </c>
      <c r="B12335" s="85">
        <v>42700.208333333336</v>
      </c>
      <c r="C12335" s="86">
        <v>42699</v>
      </c>
      <c r="D12335" s="84">
        <v>22</v>
      </c>
      <c r="E12335" s="85">
        <v>42699.916666666664</v>
      </c>
      <c r="F12335" s="87" t="s">
        <v>375</v>
      </c>
      <c r="G12335" s="88" t="s">
        <v>376</v>
      </c>
      <c r="J12335" s="93">
        <v>768</v>
      </c>
      <c r="K12335" s="93">
        <v>768</v>
      </c>
      <c r="P12335" s="93">
        <v>768</v>
      </c>
      <c r="Q12335" s="93">
        <v>768</v>
      </c>
      <c r="AS12335" s="93">
        <v>768</v>
      </c>
    </row>
    <row r="12336" spans="1:45">
      <c r="A12336" s="84" t="s">
        <v>142</v>
      </c>
      <c r="B12336" s="85">
        <v>42700.25</v>
      </c>
      <c r="C12336" s="86">
        <v>42699</v>
      </c>
      <c r="D12336" s="84">
        <v>23</v>
      </c>
      <c r="E12336" s="85">
        <v>42699.958333333336</v>
      </c>
      <c r="F12336" s="87" t="s">
        <v>375</v>
      </c>
      <c r="G12336" s="88" t="s">
        <v>376</v>
      </c>
      <c r="J12336" s="93">
        <v>664</v>
      </c>
      <c r="K12336" s="93">
        <v>664</v>
      </c>
      <c r="P12336" s="93">
        <v>664</v>
      </c>
      <c r="Q12336" s="93">
        <v>664</v>
      </c>
      <c r="AS12336" s="93">
        <v>664</v>
      </c>
    </row>
    <row r="12337" spans="1:45">
      <c r="A12337" s="84" t="s">
        <v>142</v>
      </c>
      <c r="B12337" s="85">
        <v>42700.291666666664</v>
      </c>
      <c r="C12337" s="86">
        <v>42699</v>
      </c>
      <c r="D12337" s="84">
        <v>24</v>
      </c>
      <c r="E12337" s="85">
        <v>42700</v>
      </c>
      <c r="F12337" s="87" t="s">
        <v>375</v>
      </c>
      <c r="G12337" s="88" t="s">
        <v>376</v>
      </c>
      <c r="J12337" s="93">
        <v>653</v>
      </c>
      <c r="K12337" s="93">
        <v>653</v>
      </c>
      <c r="P12337" s="93">
        <v>653</v>
      </c>
      <c r="Q12337" s="93">
        <v>653</v>
      </c>
      <c r="AS12337" s="93">
        <v>653</v>
      </c>
    </row>
    <row r="12338" spans="1:45">
      <c r="A12338" s="84" t="s">
        <v>142</v>
      </c>
      <c r="B12338" s="85">
        <v>42700.333333333336</v>
      </c>
      <c r="C12338" s="86">
        <v>42700</v>
      </c>
      <c r="D12338" s="84">
        <v>1</v>
      </c>
      <c r="E12338" s="85">
        <v>42700.041666666664</v>
      </c>
      <c r="F12338" s="87" t="s">
        <v>375</v>
      </c>
      <c r="G12338" s="88" t="s">
        <v>376</v>
      </c>
      <c r="J12338" s="93">
        <v>630</v>
      </c>
      <c r="K12338" s="93">
        <v>630</v>
      </c>
      <c r="P12338" s="93">
        <v>630</v>
      </c>
      <c r="Q12338" s="93">
        <v>630</v>
      </c>
      <c r="AS12338" s="93">
        <v>630</v>
      </c>
    </row>
    <row r="12339" spans="1:45">
      <c r="A12339" s="84" t="s">
        <v>142</v>
      </c>
      <c r="B12339" s="85">
        <v>42700.375</v>
      </c>
      <c r="C12339" s="86">
        <v>42700</v>
      </c>
      <c r="D12339" s="84">
        <v>2</v>
      </c>
      <c r="E12339" s="85">
        <v>42700.083333333336</v>
      </c>
      <c r="F12339" s="87" t="s">
        <v>375</v>
      </c>
      <c r="G12339" s="88" t="s">
        <v>376</v>
      </c>
      <c r="J12339" s="93">
        <v>558</v>
      </c>
      <c r="K12339" s="93">
        <v>558</v>
      </c>
      <c r="P12339" s="93">
        <v>558</v>
      </c>
      <c r="Q12339" s="93">
        <v>558</v>
      </c>
      <c r="AS12339" s="93">
        <v>558</v>
      </c>
    </row>
    <row r="12340" spans="1:45">
      <c r="A12340" s="84" t="s">
        <v>142</v>
      </c>
      <c r="B12340" s="85">
        <v>42700.416666666664</v>
      </c>
      <c r="C12340" s="86">
        <v>42700</v>
      </c>
      <c r="D12340" s="84">
        <v>3</v>
      </c>
      <c r="E12340" s="85">
        <v>42700.125</v>
      </c>
      <c r="F12340" s="87" t="s">
        <v>375</v>
      </c>
      <c r="G12340" s="88" t="s">
        <v>376</v>
      </c>
      <c r="J12340" s="93">
        <v>593</v>
      </c>
      <c r="K12340" s="93">
        <v>593</v>
      </c>
      <c r="P12340" s="93">
        <v>593</v>
      </c>
      <c r="Q12340" s="93">
        <v>593</v>
      </c>
      <c r="AS12340" s="93">
        <v>593</v>
      </c>
    </row>
    <row r="12341" spans="1:45">
      <c r="A12341" s="84" t="s">
        <v>142</v>
      </c>
      <c r="B12341" s="85">
        <v>42700.458333333336</v>
      </c>
      <c r="C12341" s="86">
        <v>42700</v>
      </c>
      <c r="D12341" s="84">
        <v>4</v>
      </c>
      <c r="E12341" s="85">
        <v>42700.166666666664</v>
      </c>
      <c r="F12341" s="87" t="s">
        <v>375</v>
      </c>
      <c r="G12341" s="88" t="s">
        <v>376</v>
      </c>
      <c r="J12341" s="93">
        <v>560</v>
      </c>
      <c r="K12341" s="93">
        <v>560</v>
      </c>
      <c r="P12341" s="93">
        <v>560</v>
      </c>
      <c r="Q12341" s="93">
        <v>560</v>
      </c>
      <c r="AS12341" s="93">
        <v>560</v>
      </c>
    </row>
    <row r="12342" spans="1:45">
      <c r="A12342" s="84" t="s">
        <v>142</v>
      </c>
      <c r="B12342" s="85">
        <v>42700.5</v>
      </c>
      <c r="C12342" s="86">
        <v>42700</v>
      </c>
      <c r="D12342" s="84">
        <v>5</v>
      </c>
      <c r="E12342" s="85">
        <v>42700.208333333336</v>
      </c>
      <c r="F12342" s="87" t="s">
        <v>375</v>
      </c>
      <c r="G12342" s="88" t="s">
        <v>376</v>
      </c>
      <c r="J12342" s="93">
        <v>548</v>
      </c>
      <c r="K12342" s="93">
        <v>548</v>
      </c>
      <c r="P12342" s="93">
        <v>548</v>
      </c>
      <c r="Q12342" s="93">
        <v>548</v>
      </c>
      <c r="AS12342" s="93">
        <v>548</v>
      </c>
    </row>
    <row r="12343" spans="1:45">
      <c r="A12343" s="84" t="s">
        <v>142</v>
      </c>
      <c r="B12343" s="85">
        <v>42700.541666666664</v>
      </c>
      <c r="C12343" s="86">
        <v>42700</v>
      </c>
      <c r="D12343" s="84">
        <v>6</v>
      </c>
      <c r="E12343" s="85">
        <v>42700.25</v>
      </c>
      <c r="F12343" s="87" t="s">
        <v>375</v>
      </c>
      <c r="G12343" s="88" t="s">
        <v>376</v>
      </c>
      <c r="J12343" s="93">
        <v>553</v>
      </c>
      <c r="K12343" s="93">
        <v>553</v>
      </c>
      <c r="P12343" s="93">
        <v>553</v>
      </c>
      <c r="Q12343" s="93">
        <v>553</v>
      </c>
      <c r="AS12343" s="93">
        <v>553</v>
      </c>
    </row>
    <row r="12344" spans="1:45">
      <c r="A12344" s="84" t="s">
        <v>142</v>
      </c>
      <c r="B12344" s="85">
        <v>42700.583333333336</v>
      </c>
      <c r="C12344" s="86">
        <v>42700</v>
      </c>
      <c r="D12344" s="84">
        <v>7</v>
      </c>
      <c r="E12344" s="85">
        <v>42700.291666666664</v>
      </c>
      <c r="F12344" s="87" t="s">
        <v>375</v>
      </c>
      <c r="G12344" s="88" t="s">
        <v>376</v>
      </c>
      <c r="J12344" s="93">
        <v>624</v>
      </c>
      <c r="K12344" s="93">
        <v>624</v>
      </c>
      <c r="P12344" s="93">
        <v>624</v>
      </c>
      <c r="Q12344" s="93">
        <v>624</v>
      </c>
      <c r="AS12344" s="93">
        <v>624</v>
      </c>
    </row>
    <row r="12345" spans="1:45">
      <c r="A12345" s="84" t="s">
        <v>142</v>
      </c>
      <c r="B12345" s="85">
        <v>42700.625</v>
      </c>
      <c r="C12345" s="86">
        <v>42700</v>
      </c>
      <c r="D12345" s="84">
        <v>8</v>
      </c>
      <c r="E12345" s="85">
        <v>42700.333333333336</v>
      </c>
      <c r="F12345" s="87" t="s">
        <v>375</v>
      </c>
      <c r="G12345" s="88" t="s">
        <v>376</v>
      </c>
      <c r="J12345" s="93">
        <v>661</v>
      </c>
      <c r="K12345" s="93">
        <v>661</v>
      </c>
      <c r="P12345" s="93">
        <v>661</v>
      </c>
      <c r="Q12345" s="93">
        <v>661</v>
      </c>
      <c r="AS12345" s="93">
        <v>661</v>
      </c>
    </row>
    <row r="12346" spans="1:45">
      <c r="A12346" s="84" t="s">
        <v>142</v>
      </c>
      <c r="B12346" s="85">
        <v>42700.666666666664</v>
      </c>
      <c r="C12346" s="86">
        <v>42700</v>
      </c>
      <c r="D12346" s="84">
        <v>9</v>
      </c>
      <c r="E12346" s="85">
        <v>42700.375</v>
      </c>
      <c r="F12346" s="87" t="s">
        <v>375</v>
      </c>
      <c r="G12346" s="88" t="s">
        <v>376</v>
      </c>
      <c r="J12346" s="93">
        <v>682</v>
      </c>
      <c r="K12346" s="93">
        <v>682</v>
      </c>
      <c r="P12346" s="93">
        <v>682</v>
      </c>
      <c r="Q12346" s="93">
        <v>682</v>
      </c>
      <c r="AS12346" s="93">
        <v>682</v>
      </c>
    </row>
    <row r="12347" spans="1:45">
      <c r="A12347" s="84" t="s">
        <v>142</v>
      </c>
      <c r="B12347" s="85">
        <v>42700.708333333336</v>
      </c>
      <c r="C12347" s="86">
        <v>42700</v>
      </c>
      <c r="D12347" s="84">
        <v>10</v>
      </c>
      <c r="E12347" s="85">
        <v>42700.416666666664</v>
      </c>
      <c r="F12347" s="87" t="s">
        <v>375</v>
      </c>
      <c r="G12347" s="88" t="s">
        <v>376</v>
      </c>
      <c r="J12347" s="93">
        <v>656</v>
      </c>
      <c r="K12347" s="93">
        <v>656</v>
      </c>
      <c r="P12347" s="93">
        <v>656</v>
      </c>
      <c r="Q12347" s="93">
        <v>656</v>
      </c>
      <c r="AS12347" s="93">
        <v>656</v>
      </c>
    </row>
    <row r="12348" spans="1:45">
      <c r="A12348" s="84" t="s">
        <v>142</v>
      </c>
      <c r="B12348" s="85">
        <v>42700.75</v>
      </c>
      <c r="C12348" s="86">
        <v>42700</v>
      </c>
      <c r="D12348" s="84">
        <v>11</v>
      </c>
      <c r="E12348" s="85">
        <v>42700.458333333336</v>
      </c>
      <c r="F12348" s="87" t="s">
        <v>375</v>
      </c>
      <c r="G12348" s="88" t="s">
        <v>376</v>
      </c>
      <c r="J12348" s="93">
        <v>696</v>
      </c>
      <c r="K12348" s="93">
        <v>696</v>
      </c>
      <c r="P12348" s="93">
        <v>696</v>
      </c>
      <c r="Q12348" s="93">
        <v>696</v>
      </c>
      <c r="AS12348" s="93">
        <v>696</v>
      </c>
    </row>
    <row r="12349" spans="1:45">
      <c r="A12349" s="84" t="s">
        <v>142</v>
      </c>
      <c r="B12349" s="85">
        <v>42700.791666666664</v>
      </c>
      <c r="C12349" s="86">
        <v>42700</v>
      </c>
      <c r="D12349" s="84">
        <v>12</v>
      </c>
      <c r="E12349" s="85">
        <v>42700.5</v>
      </c>
      <c r="F12349" s="87" t="s">
        <v>375</v>
      </c>
      <c r="G12349" s="88" t="s">
        <v>376</v>
      </c>
      <c r="J12349" s="93">
        <v>695</v>
      </c>
      <c r="K12349" s="93">
        <v>695</v>
      </c>
      <c r="P12349" s="93">
        <v>695</v>
      </c>
      <c r="Q12349" s="93">
        <v>695</v>
      </c>
      <c r="AS12349" s="93">
        <v>695</v>
      </c>
    </row>
    <row r="12350" spans="1:45">
      <c r="A12350" s="84" t="s">
        <v>142</v>
      </c>
      <c r="B12350" s="85">
        <v>42700.833333333336</v>
      </c>
      <c r="C12350" s="86">
        <v>42700</v>
      </c>
      <c r="D12350" s="84">
        <v>13</v>
      </c>
      <c r="E12350" s="85">
        <v>42700.541666666664</v>
      </c>
      <c r="F12350" s="87" t="s">
        <v>375</v>
      </c>
      <c r="G12350" s="88" t="s">
        <v>376</v>
      </c>
      <c r="J12350" s="93">
        <v>722</v>
      </c>
      <c r="K12350" s="93">
        <v>722</v>
      </c>
      <c r="P12350" s="93">
        <v>722</v>
      </c>
      <c r="Q12350" s="93">
        <v>722</v>
      </c>
      <c r="AS12350" s="93">
        <v>722</v>
      </c>
    </row>
    <row r="12351" spans="1:45">
      <c r="A12351" s="84" t="s">
        <v>142</v>
      </c>
      <c r="B12351" s="85">
        <v>42700.875</v>
      </c>
      <c r="C12351" s="86">
        <v>42700</v>
      </c>
      <c r="D12351" s="84">
        <v>14</v>
      </c>
      <c r="E12351" s="85">
        <v>42700.583333333336</v>
      </c>
      <c r="F12351" s="87" t="s">
        <v>375</v>
      </c>
      <c r="G12351" s="88" t="s">
        <v>376</v>
      </c>
      <c r="J12351" s="93">
        <v>677</v>
      </c>
      <c r="K12351" s="93">
        <v>677</v>
      </c>
      <c r="P12351" s="93">
        <v>677</v>
      </c>
      <c r="Q12351" s="93">
        <v>677</v>
      </c>
      <c r="AS12351" s="93">
        <v>677</v>
      </c>
    </row>
    <row r="12352" spans="1:45">
      <c r="A12352" s="84" t="s">
        <v>142</v>
      </c>
      <c r="B12352" s="85">
        <v>42700.916666666664</v>
      </c>
      <c r="C12352" s="86">
        <v>42700</v>
      </c>
      <c r="D12352" s="84">
        <v>15</v>
      </c>
      <c r="E12352" s="85">
        <v>42700.625</v>
      </c>
      <c r="F12352" s="87" t="s">
        <v>375</v>
      </c>
      <c r="G12352" s="88" t="s">
        <v>376</v>
      </c>
      <c r="J12352" s="93">
        <v>705</v>
      </c>
      <c r="K12352" s="93">
        <v>705</v>
      </c>
      <c r="P12352" s="93">
        <v>705</v>
      </c>
      <c r="Q12352" s="93">
        <v>705</v>
      </c>
      <c r="AS12352" s="93">
        <v>705</v>
      </c>
    </row>
    <row r="12353" spans="1:45">
      <c r="A12353" s="84" t="s">
        <v>142</v>
      </c>
      <c r="B12353" s="85">
        <v>42700.958333333336</v>
      </c>
      <c r="C12353" s="86">
        <v>42700</v>
      </c>
      <c r="D12353" s="84">
        <v>16</v>
      </c>
      <c r="E12353" s="85">
        <v>42700.666666666664</v>
      </c>
      <c r="F12353" s="87" t="s">
        <v>375</v>
      </c>
      <c r="G12353" s="88" t="s">
        <v>376</v>
      </c>
      <c r="J12353" s="93">
        <v>865</v>
      </c>
      <c r="K12353" s="93">
        <v>865</v>
      </c>
      <c r="P12353" s="93">
        <v>865</v>
      </c>
      <c r="Q12353" s="93">
        <v>865</v>
      </c>
      <c r="AS12353" s="93">
        <v>865</v>
      </c>
    </row>
    <row r="12354" spans="1:45">
      <c r="A12354" s="84" t="s">
        <v>142</v>
      </c>
      <c r="B12354" s="85">
        <v>42701</v>
      </c>
      <c r="C12354" s="86">
        <v>42700</v>
      </c>
      <c r="D12354" s="84">
        <v>17</v>
      </c>
      <c r="E12354" s="85">
        <v>42700.708333333336</v>
      </c>
      <c r="F12354" s="87" t="s">
        <v>375</v>
      </c>
      <c r="G12354" s="88" t="s">
        <v>376</v>
      </c>
      <c r="J12354" s="93">
        <v>799</v>
      </c>
      <c r="K12354" s="93">
        <v>799</v>
      </c>
      <c r="P12354" s="93">
        <v>799</v>
      </c>
      <c r="Q12354" s="93">
        <v>799</v>
      </c>
      <c r="AS12354" s="93">
        <v>799</v>
      </c>
    </row>
    <row r="12355" spans="1:45">
      <c r="A12355" s="84" t="s">
        <v>142</v>
      </c>
      <c r="B12355" s="85">
        <v>42701.041666666664</v>
      </c>
      <c r="C12355" s="86">
        <v>42700</v>
      </c>
      <c r="D12355" s="84">
        <v>18</v>
      </c>
      <c r="E12355" s="85">
        <v>42700.75</v>
      </c>
      <c r="F12355" s="87" t="s">
        <v>375</v>
      </c>
      <c r="G12355" s="88" t="s">
        <v>376</v>
      </c>
      <c r="J12355" s="93">
        <v>736</v>
      </c>
      <c r="K12355" s="93">
        <v>736</v>
      </c>
      <c r="P12355" s="93">
        <v>736</v>
      </c>
      <c r="Q12355" s="93">
        <v>736</v>
      </c>
      <c r="AS12355" s="93">
        <v>736</v>
      </c>
    </row>
    <row r="12356" spans="1:45">
      <c r="A12356" s="84" t="s">
        <v>142</v>
      </c>
      <c r="B12356" s="85">
        <v>42701.083333333336</v>
      </c>
      <c r="C12356" s="86">
        <v>42700</v>
      </c>
      <c r="D12356" s="84">
        <v>19</v>
      </c>
      <c r="E12356" s="85">
        <v>42700.791666666664</v>
      </c>
      <c r="F12356" s="87" t="s">
        <v>375</v>
      </c>
      <c r="G12356" s="88" t="s">
        <v>376</v>
      </c>
      <c r="J12356" s="93">
        <v>744</v>
      </c>
      <c r="K12356" s="93">
        <v>744</v>
      </c>
      <c r="P12356" s="93">
        <v>744</v>
      </c>
      <c r="Q12356" s="93">
        <v>744</v>
      </c>
      <c r="AS12356" s="93">
        <v>744</v>
      </c>
    </row>
    <row r="12357" spans="1:45">
      <c r="A12357" s="84" t="s">
        <v>142</v>
      </c>
      <c r="B12357" s="85">
        <v>42701.125</v>
      </c>
      <c r="C12357" s="86">
        <v>42700</v>
      </c>
      <c r="D12357" s="84">
        <v>20</v>
      </c>
      <c r="E12357" s="85">
        <v>42700.833333333336</v>
      </c>
      <c r="F12357" s="87" t="s">
        <v>375</v>
      </c>
      <c r="G12357" s="88" t="s">
        <v>376</v>
      </c>
      <c r="J12357" s="93">
        <v>760</v>
      </c>
      <c r="K12357" s="93">
        <v>760</v>
      </c>
      <c r="P12357" s="93">
        <v>760</v>
      </c>
      <c r="Q12357" s="93">
        <v>760</v>
      </c>
      <c r="AS12357" s="93">
        <v>760</v>
      </c>
    </row>
    <row r="12358" spans="1:45">
      <c r="A12358" s="84" t="s">
        <v>142</v>
      </c>
      <c r="B12358" s="85">
        <v>42701.166666666664</v>
      </c>
      <c r="C12358" s="86">
        <v>42700</v>
      </c>
      <c r="D12358" s="84">
        <v>21</v>
      </c>
      <c r="E12358" s="85">
        <v>42700.875</v>
      </c>
      <c r="F12358" s="87" t="s">
        <v>375</v>
      </c>
      <c r="G12358" s="88" t="s">
        <v>376</v>
      </c>
      <c r="J12358" s="93">
        <v>846</v>
      </c>
      <c r="K12358" s="93">
        <v>846</v>
      </c>
      <c r="P12358" s="93">
        <v>846</v>
      </c>
      <c r="Q12358" s="93">
        <v>846</v>
      </c>
      <c r="AS12358" s="93">
        <v>846</v>
      </c>
    </row>
    <row r="12359" spans="1:45">
      <c r="A12359" s="84" t="s">
        <v>142</v>
      </c>
      <c r="B12359" s="85">
        <v>42701.208333333336</v>
      </c>
      <c r="C12359" s="86">
        <v>42700</v>
      </c>
      <c r="D12359" s="84">
        <v>22</v>
      </c>
      <c r="E12359" s="85">
        <v>42700.916666666664</v>
      </c>
      <c r="F12359" s="87" t="s">
        <v>375</v>
      </c>
      <c r="G12359" s="88" t="s">
        <v>376</v>
      </c>
      <c r="J12359" s="93">
        <v>692</v>
      </c>
      <c r="K12359" s="93">
        <v>692</v>
      </c>
      <c r="P12359" s="93">
        <v>692</v>
      </c>
      <c r="Q12359" s="93">
        <v>692</v>
      </c>
      <c r="AS12359" s="93">
        <v>692</v>
      </c>
    </row>
    <row r="12360" spans="1:45">
      <c r="A12360" s="84" t="s">
        <v>142</v>
      </c>
      <c r="B12360" s="85">
        <v>42701.25</v>
      </c>
      <c r="C12360" s="86">
        <v>42700</v>
      </c>
      <c r="D12360" s="84">
        <v>23</v>
      </c>
      <c r="E12360" s="85">
        <v>42700.958333333336</v>
      </c>
      <c r="F12360" s="87" t="s">
        <v>375</v>
      </c>
      <c r="G12360" s="88" t="s">
        <v>376</v>
      </c>
      <c r="J12360" s="93">
        <v>682</v>
      </c>
      <c r="K12360" s="93">
        <v>682</v>
      </c>
      <c r="P12360" s="93">
        <v>682</v>
      </c>
      <c r="Q12360" s="93">
        <v>682</v>
      </c>
      <c r="AS12360" s="93">
        <v>682</v>
      </c>
    </row>
    <row r="12361" spans="1:45">
      <c r="A12361" s="84" t="s">
        <v>142</v>
      </c>
      <c r="B12361" s="85">
        <v>42701.291666666664</v>
      </c>
      <c r="C12361" s="86">
        <v>42700</v>
      </c>
      <c r="D12361" s="84">
        <v>24</v>
      </c>
      <c r="E12361" s="85">
        <v>42701</v>
      </c>
      <c r="F12361" s="87" t="s">
        <v>375</v>
      </c>
      <c r="G12361" s="88" t="s">
        <v>376</v>
      </c>
      <c r="J12361" s="93">
        <v>587</v>
      </c>
      <c r="K12361" s="93">
        <v>587</v>
      </c>
      <c r="P12361" s="93">
        <v>587</v>
      </c>
      <c r="Q12361" s="93">
        <v>587</v>
      </c>
      <c r="AS12361" s="93">
        <v>587</v>
      </c>
    </row>
    <row r="12362" spans="1:45">
      <c r="A12362" s="84" t="s">
        <v>142</v>
      </c>
      <c r="B12362" s="85">
        <v>42701.333333333336</v>
      </c>
      <c r="C12362" s="86">
        <v>42701</v>
      </c>
      <c r="D12362" s="84">
        <v>1</v>
      </c>
      <c r="E12362" s="85">
        <v>42701.041666666664</v>
      </c>
      <c r="F12362" s="87" t="s">
        <v>375</v>
      </c>
      <c r="G12362" s="88" t="s">
        <v>376</v>
      </c>
      <c r="J12362" s="93">
        <v>472</v>
      </c>
      <c r="K12362" s="93">
        <v>472</v>
      </c>
      <c r="P12362" s="93">
        <v>472</v>
      </c>
      <c r="Q12362" s="93">
        <v>472</v>
      </c>
      <c r="AS12362" s="93">
        <v>472</v>
      </c>
    </row>
    <row r="12363" spans="1:45">
      <c r="A12363" s="84" t="s">
        <v>142</v>
      </c>
      <c r="B12363" s="85">
        <v>42701.375</v>
      </c>
      <c r="C12363" s="86">
        <v>42701</v>
      </c>
      <c r="D12363" s="84">
        <v>2</v>
      </c>
      <c r="E12363" s="85">
        <v>42701.083333333336</v>
      </c>
      <c r="F12363" s="87" t="s">
        <v>375</v>
      </c>
      <c r="G12363" s="88" t="s">
        <v>376</v>
      </c>
      <c r="J12363" s="93">
        <v>473</v>
      </c>
      <c r="K12363" s="93">
        <v>473</v>
      </c>
      <c r="P12363" s="93">
        <v>473</v>
      </c>
      <c r="Q12363" s="93">
        <v>473</v>
      </c>
      <c r="AS12363" s="93">
        <v>473</v>
      </c>
    </row>
    <row r="12364" spans="1:45">
      <c r="A12364" s="84" t="s">
        <v>142</v>
      </c>
      <c r="B12364" s="85">
        <v>42701.416666666664</v>
      </c>
      <c r="C12364" s="86">
        <v>42701</v>
      </c>
      <c r="D12364" s="84">
        <v>3</v>
      </c>
      <c r="E12364" s="85">
        <v>42701.125</v>
      </c>
      <c r="F12364" s="87" t="s">
        <v>375</v>
      </c>
      <c r="G12364" s="88" t="s">
        <v>376</v>
      </c>
      <c r="J12364" s="93">
        <v>474</v>
      </c>
      <c r="K12364" s="93">
        <v>474</v>
      </c>
      <c r="P12364" s="93">
        <v>474</v>
      </c>
      <c r="Q12364" s="93">
        <v>474</v>
      </c>
      <c r="AS12364" s="93">
        <v>474</v>
      </c>
    </row>
    <row r="12365" spans="1:45">
      <c r="A12365" s="84" t="s">
        <v>142</v>
      </c>
      <c r="B12365" s="85">
        <v>42701.458333333336</v>
      </c>
      <c r="C12365" s="86">
        <v>42701</v>
      </c>
      <c r="D12365" s="84">
        <v>4</v>
      </c>
      <c r="E12365" s="85">
        <v>42701.166666666664</v>
      </c>
      <c r="F12365" s="87" t="s">
        <v>375</v>
      </c>
      <c r="G12365" s="88" t="s">
        <v>376</v>
      </c>
      <c r="J12365" s="93">
        <v>480</v>
      </c>
      <c r="K12365" s="93">
        <v>480</v>
      </c>
      <c r="P12365" s="93">
        <v>480</v>
      </c>
      <c r="Q12365" s="93">
        <v>480</v>
      </c>
      <c r="AS12365" s="93">
        <v>480</v>
      </c>
    </row>
    <row r="12366" spans="1:45">
      <c r="A12366" s="84" t="s">
        <v>142</v>
      </c>
      <c r="B12366" s="85">
        <v>42701.5</v>
      </c>
      <c r="C12366" s="86">
        <v>42701</v>
      </c>
      <c r="D12366" s="84">
        <v>5</v>
      </c>
      <c r="E12366" s="85">
        <v>42701.208333333336</v>
      </c>
      <c r="F12366" s="87" t="s">
        <v>375</v>
      </c>
      <c r="G12366" s="88" t="s">
        <v>376</v>
      </c>
      <c r="J12366" s="93">
        <v>483</v>
      </c>
      <c r="K12366" s="93">
        <v>483</v>
      </c>
      <c r="P12366" s="93">
        <v>483</v>
      </c>
      <c r="Q12366" s="93">
        <v>483</v>
      </c>
      <c r="AS12366" s="93">
        <v>483</v>
      </c>
    </row>
    <row r="12367" spans="1:45">
      <c r="A12367" s="84" t="s">
        <v>142</v>
      </c>
      <c r="B12367" s="85">
        <v>42701.541666666664</v>
      </c>
      <c r="C12367" s="86">
        <v>42701</v>
      </c>
      <c r="D12367" s="84">
        <v>6</v>
      </c>
      <c r="E12367" s="85">
        <v>42701.25</v>
      </c>
      <c r="F12367" s="87" t="s">
        <v>375</v>
      </c>
      <c r="G12367" s="88" t="s">
        <v>376</v>
      </c>
      <c r="J12367" s="93">
        <v>496</v>
      </c>
      <c r="K12367" s="93">
        <v>496</v>
      </c>
      <c r="P12367" s="93">
        <v>496</v>
      </c>
      <c r="Q12367" s="93">
        <v>496</v>
      </c>
      <c r="AS12367" s="93">
        <v>496</v>
      </c>
    </row>
    <row r="12368" spans="1:45">
      <c r="A12368" s="84" t="s">
        <v>142</v>
      </c>
      <c r="B12368" s="85">
        <v>42701.583333333336</v>
      </c>
      <c r="C12368" s="86">
        <v>42701</v>
      </c>
      <c r="D12368" s="84">
        <v>7</v>
      </c>
      <c r="E12368" s="85">
        <v>42701.291666666664</v>
      </c>
      <c r="F12368" s="87" t="s">
        <v>375</v>
      </c>
      <c r="G12368" s="88" t="s">
        <v>376</v>
      </c>
      <c r="J12368" s="93">
        <v>491</v>
      </c>
      <c r="K12368" s="93">
        <v>491</v>
      </c>
      <c r="P12368" s="93">
        <v>491</v>
      </c>
      <c r="Q12368" s="93">
        <v>491</v>
      </c>
      <c r="AS12368" s="93">
        <v>491</v>
      </c>
    </row>
    <row r="12369" spans="1:45">
      <c r="A12369" s="84" t="s">
        <v>142</v>
      </c>
      <c r="B12369" s="85">
        <v>42701.625</v>
      </c>
      <c r="C12369" s="86">
        <v>42701</v>
      </c>
      <c r="D12369" s="84">
        <v>8</v>
      </c>
      <c r="E12369" s="85">
        <v>42701.333333333336</v>
      </c>
      <c r="F12369" s="87" t="s">
        <v>375</v>
      </c>
      <c r="G12369" s="88" t="s">
        <v>376</v>
      </c>
      <c r="J12369" s="93">
        <v>480</v>
      </c>
      <c r="K12369" s="93">
        <v>480</v>
      </c>
      <c r="P12369" s="93">
        <v>480</v>
      </c>
      <c r="Q12369" s="93">
        <v>480</v>
      </c>
      <c r="AS12369" s="93">
        <v>480</v>
      </c>
    </row>
    <row r="12370" spans="1:45">
      <c r="A12370" s="84" t="s">
        <v>142</v>
      </c>
      <c r="B12370" s="85">
        <v>42701.666666666664</v>
      </c>
      <c r="C12370" s="86">
        <v>42701</v>
      </c>
      <c r="D12370" s="84">
        <v>9</v>
      </c>
      <c r="E12370" s="85">
        <v>42701.375</v>
      </c>
      <c r="F12370" s="87" t="s">
        <v>375</v>
      </c>
      <c r="G12370" s="88" t="s">
        <v>376</v>
      </c>
      <c r="J12370" s="93">
        <v>474</v>
      </c>
      <c r="K12370" s="93">
        <v>474</v>
      </c>
      <c r="P12370" s="93">
        <v>474</v>
      </c>
      <c r="Q12370" s="93">
        <v>474</v>
      </c>
      <c r="AS12370" s="93">
        <v>474</v>
      </c>
    </row>
    <row r="12371" spans="1:45">
      <c r="A12371" s="84" t="s">
        <v>142</v>
      </c>
      <c r="B12371" s="85">
        <v>42701.708333333336</v>
      </c>
      <c r="C12371" s="86">
        <v>42701</v>
      </c>
      <c r="D12371" s="84">
        <v>10</v>
      </c>
      <c r="E12371" s="85">
        <v>42701.416666666664</v>
      </c>
      <c r="F12371" s="87" t="s">
        <v>375</v>
      </c>
      <c r="G12371" s="88" t="s">
        <v>376</v>
      </c>
      <c r="J12371" s="93">
        <v>476</v>
      </c>
      <c r="K12371" s="93">
        <v>476</v>
      </c>
      <c r="P12371" s="93">
        <v>476</v>
      </c>
      <c r="Q12371" s="93">
        <v>476</v>
      </c>
      <c r="AS12371" s="93">
        <v>476</v>
      </c>
    </row>
    <row r="12372" spans="1:45">
      <c r="A12372" s="84" t="s">
        <v>142</v>
      </c>
      <c r="B12372" s="85">
        <v>42701.75</v>
      </c>
      <c r="C12372" s="86">
        <v>42701</v>
      </c>
      <c r="D12372" s="84">
        <v>11</v>
      </c>
      <c r="E12372" s="85">
        <v>42701.458333333336</v>
      </c>
      <c r="F12372" s="87" t="s">
        <v>375</v>
      </c>
      <c r="G12372" s="88" t="s">
        <v>376</v>
      </c>
      <c r="J12372" s="93">
        <v>473</v>
      </c>
      <c r="K12372" s="93">
        <v>473</v>
      </c>
      <c r="P12372" s="93">
        <v>473</v>
      </c>
      <c r="Q12372" s="93">
        <v>473</v>
      </c>
      <c r="AS12372" s="93">
        <v>473</v>
      </c>
    </row>
    <row r="12373" spans="1:45">
      <c r="A12373" s="84" t="s">
        <v>142</v>
      </c>
      <c r="B12373" s="85">
        <v>42701.791666666664</v>
      </c>
      <c r="C12373" s="86">
        <v>42701</v>
      </c>
      <c r="D12373" s="84">
        <v>12</v>
      </c>
      <c r="E12373" s="85">
        <v>42701.5</v>
      </c>
      <c r="F12373" s="87" t="s">
        <v>375</v>
      </c>
      <c r="G12373" s="88" t="s">
        <v>376</v>
      </c>
      <c r="J12373" s="93">
        <v>446</v>
      </c>
      <c r="K12373" s="93">
        <v>446</v>
      </c>
      <c r="P12373" s="93">
        <v>446</v>
      </c>
      <c r="Q12373" s="93">
        <v>446</v>
      </c>
      <c r="AS12373" s="93">
        <v>446</v>
      </c>
    </row>
    <row r="12374" spans="1:45">
      <c r="A12374" s="84" t="s">
        <v>142</v>
      </c>
      <c r="B12374" s="85">
        <v>42701.833333333336</v>
      </c>
      <c r="C12374" s="86">
        <v>42701</v>
      </c>
      <c r="D12374" s="84">
        <v>13</v>
      </c>
      <c r="E12374" s="85">
        <v>42701.541666666664</v>
      </c>
      <c r="F12374" s="87" t="s">
        <v>375</v>
      </c>
      <c r="G12374" s="88" t="s">
        <v>376</v>
      </c>
      <c r="J12374" s="93">
        <v>379</v>
      </c>
      <c r="K12374" s="93">
        <v>379</v>
      </c>
      <c r="P12374" s="93">
        <v>379</v>
      </c>
      <c r="Q12374" s="93">
        <v>379</v>
      </c>
      <c r="AS12374" s="93">
        <v>379</v>
      </c>
    </row>
    <row r="12375" spans="1:45">
      <c r="A12375" s="84" t="s">
        <v>142</v>
      </c>
      <c r="B12375" s="85">
        <v>42701.875</v>
      </c>
      <c r="C12375" s="86">
        <v>42701</v>
      </c>
      <c r="D12375" s="84">
        <v>14</v>
      </c>
      <c r="E12375" s="85">
        <v>42701.583333333336</v>
      </c>
      <c r="F12375" s="87" t="s">
        <v>375</v>
      </c>
      <c r="G12375" s="88" t="s">
        <v>376</v>
      </c>
      <c r="J12375" s="93">
        <v>318</v>
      </c>
      <c r="K12375" s="93">
        <v>318</v>
      </c>
      <c r="P12375" s="93">
        <v>318</v>
      </c>
      <c r="Q12375" s="93">
        <v>318</v>
      </c>
      <c r="AS12375" s="93">
        <v>318</v>
      </c>
    </row>
    <row r="12376" spans="1:45">
      <c r="A12376" s="84" t="s">
        <v>142</v>
      </c>
      <c r="B12376" s="85">
        <v>42701.916666666664</v>
      </c>
      <c r="C12376" s="86">
        <v>42701</v>
      </c>
      <c r="D12376" s="84">
        <v>15</v>
      </c>
      <c r="E12376" s="85">
        <v>42701.625</v>
      </c>
      <c r="F12376" s="87" t="s">
        <v>375</v>
      </c>
      <c r="G12376" s="88" t="s">
        <v>376</v>
      </c>
      <c r="J12376" s="93">
        <v>316</v>
      </c>
      <c r="K12376" s="93">
        <v>316</v>
      </c>
      <c r="P12376" s="93">
        <v>316</v>
      </c>
      <c r="Q12376" s="93">
        <v>316</v>
      </c>
      <c r="AS12376" s="93">
        <v>316</v>
      </c>
    </row>
    <row r="12377" spans="1:45">
      <c r="A12377" s="84" t="s">
        <v>142</v>
      </c>
      <c r="B12377" s="85">
        <v>42701.958333333336</v>
      </c>
      <c r="C12377" s="86">
        <v>42701</v>
      </c>
      <c r="D12377" s="84">
        <v>16</v>
      </c>
      <c r="E12377" s="85">
        <v>42701.666666666664</v>
      </c>
      <c r="F12377" s="87" t="s">
        <v>375</v>
      </c>
      <c r="G12377" s="88" t="s">
        <v>376</v>
      </c>
      <c r="J12377" s="93">
        <v>348</v>
      </c>
      <c r="K12377" s="93">
        <v>348</v>
      </c>
      <c r="P12377" s="93">
        <v>348</v>
      </c>
      <c r="Q12377" s="93">
        <v>348</v>
      </c>
      <c r="AS12377" s="93">
        <v>348</v>
      </c>
    </row>
    <row r="12378" spans="1:45">
      <c r="A12378" s="84" t="s">
        <v>142</v>
      </c>
      <c r="B12378" s="85">
        <v>42702</v>
      </c>
      <c r="C12378" s="86">
        <v>42701</v>
      </c>
      <c r="D12378" s="84">
        <v>17</v>
      </c>
      <c r="E12378" s="85">
        <v>42701.708333333336</v>
      </c>
      <c r="F12378" s="87" t="s">
        <v>375</v>
      </c>
      <c r="G12378" s="88" t="s">
        <v>376</v>
      </c>
      <c r="J12378" s="93">
        <v>390</v>
      </c>
      <c r="K12378" s="93">
        <v>390</v>
      </c>
      <c r="P12378" s="93">
        <v>390</v>
      </c>
      <c r="Q12378" s="93">
        <v>390</v>
      </c>
      <c r="AS12378" s="93">
        <v>390</v>
      </c>
    </row>
    <row r="12379" spans="1:45">
      <c r="A12379" s="84" t="s">
        <v>142</v>
      </c>
      <c r="B12379" s="85">
        <v>42702.041666666664</v>
      </c>
      <c r="C12379" s="86">
        <v>42701</v>
      </c>
      <c r="D12379" s="84">
        <v>18</v>
      </c>
      <c r="E12379" s="85">
        <v>42701.75</v>
      </c>
      <c r="F12379" s="87" t="s">
        <v>375</v>
      </c>
      <c r="G12379" s="88" t="s">
        <v>376</v>
      </c>
      <c r="J12379" s="93">
        <v>459</v>
      </c>
      <c r="K12379" s="93">
        <v>459</v>
      </c>
      <c r="P12379" s="93">
        <v>459</v>
      </c>
      <c r="Q12379" s="93">
        <v>459</v>
      </c>
      <c r="AS12379" s="93">
        <v>459</v>
      </c>
    </row>
    <row r="12380" spans="1:45">
      <c r="A12380" s="84" t="s">
        <v>142</v>
      </c>
      <c r="B12380" s="85">
        <v>42702.083333333336</v>
      </c>
      <c r="C12380" s="86">
        <v>42701</v>
      </c>
      <c r="D12380" s="84">
        <v>19</v>
      </c>
      <c r="E12380" s="85">
        <v>42701.791666666664</v>
      </c>
      <c r="F12380" s="87" t="s">
        <v>375</v>
      </c>
      <c r="G12380" s="88" t="s">
        <v>376</v>
      </c>
      <c r="J12380" s="93">
        <v>900</v>
      </c>
      <c r="K12380" s="93">
        <v>900</v>
      </c>
      <c r="P12380" s="93">
        <v>900</v>
      </c>
      <c r="Q12380" s="93">
        <v>900</v>
      </c>
      <c r="AS12380" s="93">
        <v>900</v>
      </c>
    </row>
    <row r="12381" spans="1:45">
      <c r="A12381" s="84" t="s">
        <v>142</v>
      </c>
      <c r="B12381" s="85">
        <v>42702.125</v>
      </c>
      <c r="C12381" s="86">
        <v>42701</v>
      </c>
      <c r="D12381" s="84">
        <v>20</v>
      </c>
      <c r="E12381" s="85">
        <v>42701.833333333336</v>
      </c>
      <c r="F12381" s="87" t="s">
        <v>375</v>
      </c>
      <c r="G12381" s="88" t="s">
        <v>376</v>
      </c>
      <c r="J12381" s="93">
        <v>985</v>
      </c>
      <c r="K12381" s="93">
        <v>985</v>
      </c>
      <c r="P12381" s="93">
        <v>985</v>
      </c>
      <c r="Q12381" s="93">
        <v>985</v>
      </c>
      <c r="AS12381" s="93">
        <v>985</v>
      </c>
    </row>
    <row r="12382" spans="1:45">
      <c r="A12382" s="84" t="s">
        <v>142</v>
      </c>
      <c r="B12382" s="85">
        <v>42702.166666666664</v>
      </c>
      <c r="C12382" s="86">
        <v>42701</v>
      </c>
      <c r="D12382" s="84">
        <v>21</v>
      </c>
      <c r="E12382" s="85">
        <v>42701.875</v>
      </c>
      <c r="F12382" s="87" t="s">
        <v>375</v>
      </c>
      <c r="G12382" s="88" t="s">
        <v>376</v>
      </c>
      <c r="J12382" s="93">
        <v>965</v>
      </c>
      <c r="K12382" s="93">
        <v>965</v>
      </c>
      <c r="P12382" s="93">
        <v>965</v>
      </c>
      <c r="Q12382" s="93">
        <v>965</v>
      </c>
      <c r="AS12382" s="93">
        <v>965</v>
      </c>
    </row>
    <row r="12383" spans="1:45">
      <c r="A12383" s="84" t="s">
        <v>142</v>
      </c>
      <c r="B12383" s="85">
        <v>42702.208333333336</v>
      </c>
      <c r="C12383" s="86">
        <v>42701</v>
      </c>
      <c r="D12383" s="84">
        <v>22</v>
      </c>
      <c r="E12383" s="85">
        <v>42701.916666666664</v>
      </c>
      <c r="F12383" s="87" t="s">
        <v>375</v>
      </c>
      <c r="G12383" s="88" t="s">
        <v>376</v>
      </c>
      <c r="J12383" s="93">
        <v>795</v>
      </c>
      <c r="K12383" s="93">
        <v>795</v>
      </c>
      <c r="P12383" s="93">
        <v>795</v>
      </c>
      <c r="Q12383" s="93">
        <v>795</v>
      </c>
      <c r="AS12383" s="93">
        <v>795</v>
      </c>
    </row>
    <row r="12384" spans="1:45">
      <c r="A12384" s="84" t="s">
        <v>142</v>
      </c>
      <c r="B12384" s="85">
        <v>42702.25</v>
      </c>
      <c r="C12384" s="86">
        <v>42701</v>
      </c>
      <c r="D12384" s="84">
        <v>23</v>
      </c>
      <c r="E12384" s="85">
        <v>42701.958333333336</v>
      </c>
      <c r="F12384" s="87" t="s">
        <v>375</v>
      </c>
      <c r="G12384" s="88" t="s">
        <v>376</v>
      </c>
      <c r="J12384" s="93">
        <v>717</v>
      </c>
      <c r="K12384" s="93">
        <v>717</v>
      </c>
      <c r="P12384" s="93">
        <v>717</v>
      </c>
      <c r="Q12384" s="93">
        <v>717</v>
      </c>
      <c r="AS12384" s="93">
        <v>717</v>
      </c>
    </row>
    <row r="12385" spans="1:45">
      <c r="A12385" s="84" t="s">
        <v>142</v>
      </c>
      <c r="B12385" s="85">
        <v>42702.291666666664</v>
      </c>
      <c r="C12385" s="86">
        <v>42701</v>
      </c>
      <c r="D12385" s="84">
        <v>24</v>
      </c>
      <c r="E12385" s="85">
        <v>42702</v>
      </c>
      <c r="F12385" s="87" t="s">
        <v>375</v>
      </c>
      <c r="G12385" s="88" t="s">
        <v>376</v>
      </c>
      <c r="J12385" s="93">
        <v>658</v>
      </c>
      <c r="K12385" s="93">
        <v>658</v>
      </c>
      <c r="P12385" s="93">
        <v>658</v>
      </c>
      <c r="Q12385" s="93">
        <v>658</v>
      </c>
      <c r="AS12385" s="93">
        <v>658</v>
      </c>
    </row>
    <row r="12386" spans="1:45">
      <c r="A12386" s="84" t="s">
        <v>142</v>
      </c>
      <c r="B12386" s="85">
        <v>42702.333333333336</v>
      </c>
      <c r="C12386" s="86">
        <v>42702</v>
      </c>
      <c r="D12386" s="84">
        <v>1</v>
      </c>
      <c r="E12386" s="85">
        <v>42702.041666666664</v>
      </c>
      <c r="F12386" s="87" t="s">
        <v>375</v>
      </c>
      <c r="G12386" s="88" t="s">
        <v>376</v>
      </c>
      <c r="J12386" s="93">
        <v>655</v>
      </c>
      <c r="K12386" s="93">
        <v>655</v>
      </c>
      <c r="P12386" s="93">
        <v>655</v>
      </c>
      <c r="Q12386" s="93">
        <v>655</v>
      </c>
      <c r="AS12386" s="93">
        <v>655</v>
      </c>
    </row>
    <row r="12387" spans="1:45">
      <c r="A12387" s="84" t="s">
        <v>142</v>
      </c>
      <c r="B12387" s="85">
        <v>42702.375</v>
      </c>
      <c r="C12387" s="86">
        <v>42702</v>
      </c>
      <c r="D12387" s="84">
        <v>2</v>
      </c>
      <c r="E12387" s="85">
        <v>42702.083333333336</v>
      </c>
      <c r="F12387" s="87" t="s">
        <v>375</v>
      </c>
      <c r="G12387" s="88" t="s">
        <v>376</v>
      </c>
      <c r="J12387" s="93">
        <v>657</v>
      </c>
      <c r="K12387" s="93">
        <v>657</v>
      </c>
      <c r="P12387" s="93">
        <v>657</v>
      </c>
      <c r="Q12387" s="93">
        <v>657</v>
      </c>
      <c r="AS12387" s="93">
        <v>657</v>
      </c>
    </row>
    <row r="12388" spans="1:45">
      <c r="A12388" s="84" t="s">
        <v>142</v>
      </c>
      <c r="B12388" s="85">
        <v>42702.416666666664</v>
      </c>
      <c r="C12388" s="86">
        <v>42702</v>
      </c>
      <c r="D12388" s="84">
        <v>3</v>
      </c>
      <c r="E12388" s="85">
        <v>42702.125</v>
      </c>
      <c r="F12388" s="87" t="s">
        <v>375</v>
      </c>
      <c r="G12388" s="88" t="s">
        <v>376</v>
      </c>
      <c r="J12388" s="93">
        <v>656</v>
      </c>
      <c r="K12388" s="93">
        <v>656</v>
      </c>
      <c r="P12388" s="93">
        <v>656</v>
      </c>
      <c r="Q12388" s="93">
        <v>656</v>
      </c>
      <c r="AS12388" s="93">
        <v>656</v>
      </c>
    </row>
    <row r="12389" spans="1:45">
      <c r="A12389" s="84" t="s">
        <v>142</v>
      </c>
      <c r="B12389" s="85">
        <v>42702.458333333336</v>
      </c>
      <c r="C12389" s="86">
        <v>42702</v>
      </c>
      <c r="D12389" s="84">
        <v>4</v>
      </c>
      <c r="E12389" s="85">
        <v>42702.166666666664</v>
      </c>
      <c r="F12389" s="87" t="s">
        <v>375</v>
      </c>
      <c r="G12389" s="88" t="s">
        <v>376</v>
      </c>
      <c r="J12389" s="93">
        <v>664</v>
      </c>
      <c r="K12389" s="93">
        <v>664</v>
      </c>
      <c r="P12389" s="93">
        <v>664</v>
      </c>
      <c r="Q12389" s="93">
        <v>664</v>
      </c>
      <c r="AS12389" s="93">
        <v>664</v>
      </c>
    </row>
    <row r="12390" spans="1:45">
      <c r="A12390" s="84" t="s">
        <v>142</v>
      </c>
      <c r="B12390" s="85">
        <v>42702.5</v>
      </c>
      <c r="C12390" s="86">
        <v>42702</v>
      </c>
      <c r="D12390" s="84">
        <v>5</v>
      </c>
      <c r="E12390" s="85">
        <v>42702.208333333336</v>
      </c>
      <c r="F12390" s="87" t="s">
        <v>375</v>
      </c>
      <c r="G12390" s="88" t="s">
        <v>376</v>
      </c>
      <c r="J12390" s="93">
        <v>676</v>
      </c>
      <c r="K12390" s="93">
        <v>676</v>
      </c>
      <c r="P12390" s="93">
        <v>676</v>
      </c>
      <c r="Q12390" s="93">
        <v>676</v>
      </c>
      <c r="AS12390" s="93">
        <v>676</v>
      </c>
    </row>
    <row r="12391" spans="1:45">
      <c r="A12391" s="84" t="s">
        <v>142</v>
      </c>
      <c r="B12391" s="85">
        <v>42702.541666666664</v>
      </c>
      <c r="C12391" s="86">
        <v>42702</v>
      </c>
      <c r="D12391" s="84">
        <v>6</v>
      </c>
      <c r="E12391" s="85">
        <v>42702.25</v>
      </c>
      <c r="F12391" s="87" t="s">
        <v>375</v>
      </c>
      <c r="G12391" s="88" t="s">
        <v>376</v>
      </c>
      <c r="J12391" s="93">
        <v>834</v>
      </c>
      <c r="K12391" s="93">
        <v>834</v>
      </c>
      <c r="P12391" s="93">
        <v>834</v>
      </c>
      <c r="Q12391" s="93">
        <v>834</v>
      </c>
      <c r="AS12391" s="93">
        <v>834</v>
      </c>
    </row>
    <row r="12392" spans="1:45">
      <c r="A12392" s="84" t="s">
        <v>142</v>
      </c>
      <c r="B12392" s="85">
        <v>42702.583333333336</v>
      </c>
      <c r="C12392" s="86">
        <v>42702</v>
      </c>
      <c r="D12392" s="84">
        <v>7</v>
      </c>
      <c r="E12392" s="85">
        <v>42702.291666666664</v>
      </c>
      <c r="F12392" s="87" t="s">
        <v>375</v>
      </c>
      <c r="G12392" s="88" t="s">
        <v>376</v>
      </c>
      <c r="J12392" s="93">
        <v>887</v>
      </c>
      <c r="K12392" s="93">
        <v>887</v>
      </c>
      <c r="P12392" s="93">
        <v>887</v>
      </c>
      <c r="Q12392" s="93">
        <v>887</v>
      </c>
      <c r="AS12392" s="93">
        <v>887</v>
      </c>
    </row>
    <row r="12393" spans="1:45">
      <c r="A12393" s="84" t="s">
        <v>142</v>
      </c>
      <c r="B12393" s="85">
        <v>42702.625</v>
      </c>
      <c r="C12393" s="86">
        <v>42702</v>
      </c>
      <c r="D12393" s="84">
        <v>8</v>
      </c>
      <c r="E12393" s="85">
        <v>42702.333333333336</v>
      </c>
      <c r="F12393" s="87" t="s">
        <v>375</v>
      </c>
      <c r="G12393" s="88" t="s">
        <v>376</v>
      </c>
      <c r="J12393" s="93">
        <v>956</v>
      </c>
      <c r="K12393" s="93">
        <v>956</v>
      </c>
      <c r="P12393" s="93">
        <v>956</v>
      </c>
      <c r="Q12393" s="93">
        <v>956</v>
      </c>
      <c r="AS12393" s="93">
        <v>956</v>
      </c>
    </row>
    <row r="12394" spans="1:45">
      <c r="A12394" s="84" t="s">
        <v>142</v>
      </c>
      <c r="B12394" s="85">
        <v>42702.666666666664</v>
      </c>
      <c r="C12394" s="86">
        <v>42702</v>
      </c>
      <c r="D12394" s="84">
        <v>9</v>
      </c>
      <c r="E12394" s="85">
        <v>42702.375</v>
      </c>
      <c r="F12394" s="87" t="s">
        <v>375</v>
      </c>
      <c r="G12394" s="88" t="s">
        <v>376</v>
      </c>
      <c r="J12394" s="93">
        <v>962</v>
      </c>
      <c r="K12394" s="93">
        <v>962</v>
      </c>
      <c r="P12394" s="93">
        <v>962</v>
      </c>
      <c r="Q12394" s="93">
        <v>962</v>
      </c>
      <c r="AS12394" s="93">
        <v>962</v>
      </c>
    </row>
    <row r="12395" spans="1:45">
      <c r="A12395" s="84" t="s">
        <v>142</v>
      </c>
      <c r="B12395" s="85">
        <v>42702.708333333336</v>
      </c>
      <c r="C12395" s="86">
        <v>42702</v>
      </c>
      <c r="D12395" s="84">
        <v>10</v>
      </c>
      <c r="E12395" s="85">
        <v>42702.416666666664</v>
      </c>
      <c r="F12395" s="87" t="s">
        <v>375</v>
      </c>
      <c r="G12395" s="88" t="s">
        <v>376</v>
      </c>
      <c r="J12395" s="93">
        <v>785</v>
      </c>
      <c r="K12395" s="93">
        <v>785</v>
      </c>
      <c r="P12395" s="93">
        <v>785</v>
      </c>
      <c r="Q12395" s="93">
        <v>785</v>
      </c>
      <c r="AS12395" s="93">
        <v>785</v>
      </c>
    </row>
    <row r="12396" spans="1:45">
      <c r="A12396" s="84" t="s">
        <v>142</v>
      </c>
      <c r="B12396" s="85">
        <v>42702.75</v>
      </c>
      <c r="C12396" s="86">
        <v>42702</v>
      </c>
      <c r="D12396" s="84">
        <v>11</v>
      </c>
      <c r="E12396" s="85">
        <v>42702.458333333336</v>
      </c>
      <c r="F12396" s="87" t="s">
        <v>375</v>
      </c>
      <c r="G12396" s="88" t="s">
        <v>376</v>
      </c>
      <c r="J12396" s="93">
        <v>735</v>
      </c>
      <c r="K12396" s="93">
        <v>735</v>
      </c>
      <c r="P12396" s="93">
        <v>735</v>
      </c>
      <c r="Q12396" s="93">
        <v>735</v>
      </c>
      <c r="AS12396" s="93">
        <v>735</v>
      </c>
    </row>
    <row r="12397" spans="1:45">
      <c r="A12397" s="84" t="s">
        <v>142</v>
      </c>
      <c r="B12397" s="85">
        <v>42702.791666666664</v>
      </c>
      <c r="C12397" s="86">
        <v>42702</v>
      </c>
      <c r="D12397" s="84">
        <v>12</v>
      </c>
      <c r="E12397" s="85">
        <v>42702.5</v>
      </c>
      <c r="F12397" s="87" t="s">
        <v>375</v>
      </c>
      <c r="G12397" s="88" t="s">
        <v>376</v>
      </c>
      <c r="J12397" s="93">
        <v>675</v>
      </c>
      <c r="K12397" s="93">
        <v>675</v>
      </c>
      <c r="P12397" s="93">
        <v>675</v>
      </c>
      <c r="Q12397" s="93">
        <v>675</v>
      </c>
      <c r="AS12397" s="93">
        <v>675</v>
      </c>
    </row>
    <row r="12398" spans="1:45">
      <c r="A12398" s="84" t="s">
        <v>142</v>
      </c>
      <c r="B12398" s="85">
        <v>42702.833333333336</v>
      </c>
      <c r="C12398" s="86">
        <v>42702</v>
      </c>
      <c r="D12398" s="84">
        <v>13</v>
      </c>
      <c r="E12398" s="85">
        <v>42702.541666666664</v>
      </c>
      <c r="F12398" s="87" t="s">
        <v>375</v>
      </c>
      <c r="G12398" s="88" t="s">
        <v>376</v>
      </c>
      <c r="J12398" s="93">
        <v>504</v>
      </c>
      <c r="K12398" s="93">
        <v>504</v>
      </c>
      <c r="P12398" s="93">
        <v>504</v>
      </c>
      <c r="Q12398" s="93">
        <v>504</v>
      </c>
      <c r="AS12398" s="93">
        <v>504</v>
      </c>
    </row>
    <row r="12399" spans="1:45">
      <c r="A12399" s="84" t="s">
        <v>142</v>
      </c>
      <c r="B12399" s="85">
        <v>42702.875</v>
      </c>
      <c r="C12399" s="86">
        <v>42702</v>
      </c>
      <c r="D12399" s="84">
        <v>14</v>
      </c>
      <c r="E12399" s="85">
        <v>42702.583333333336</v>
      </c>
      <c r="F12399" s="87" t="s">
        <v>375</v>
      </c>
      <c r="G12399" s="88" t="s">
        <v>376</v>
      </c>
      <c r="J12399" s="93">
        <v>500</v>
      </c>
      <c r="K12399" s="93">
        <v>500</v>
      </c>
      <c r="P12399" s="93">
        <v>500</v>
      </c>
      <c r="Q12399" s="93">
        <v>500</v>
      </c>
      <c r="AS12399" s="93">
        <v>500</v>
      </c>
    </row>
    <row r="12400" spans="1:45">
      <c r="A12400" s="84" t="s">
        <v>142</v>
      </c>
      <c r="B12400" s="85">
        <v>42702.916666666664</v>
      </c>
      <c r="C12400" s="86">
        <v>42702</v>
      </c>
      <c r="D12400" s="84">
        <v>15</v>
      </c>
      <c r="E12400" s="85">
        <v>42702.625</v>
      </c>
      <c r="F12400" s="87" t="s">
        <v>375</v>
      </c>
      <c r="G12400" s="88" t="s">
        <v>376</v>
      </c>
      <c r="J12400" s="93">
        <v>488</v>
      </c>
      <c r="K12400" s="93">
        <v>488</v>
      </c>
      <c r="P12400" s="93">
        <v>488</v>
      </c>
      <c r="Q12400" s="93">
        <v>488</v>
      </c>
      <c r="AS12400" s="93">
        <v>488</v>
      </c>
    </row>
    <row r="12401" spans="1:45">
      <c r="A12401" s="84" t="s">
        <v>142</v>
      </c>
      <c r="B12401" s="85">
        <v>42702.958333333336</v>
      </c>
      <c r="C12401" s="86">
        <v>42702</v>
      </c>
      <c r="D12401" s="84">
        <v>16</v>
      </c>
      <c r="E12401" s="85">
        <v>42702.666666666664</v>
      </c>
      <c r="F12401" s="87" t="s">
        <v>375</v>
      </c>
      <c r="G12401" s="88" t="s">
        <v>376</v>
      </c>
      <c r="J12401" s="93">
        <v>529</v>
      </c>
      <c r="K12401" s="93">
        <v>529</v>
      </c>
      <c r="P12401" s="93">
        <v>529</v>
      </c>
      <c r="Q12401" s="93">
        <v>529</v>
      </c>
      <c r="AS12401" s="93">
        <v>529</v>
      </c>
    </row>
    <row r="12402" spans="1:45">
      <c r="A12402" s="84" t="s">
        <v>142</v>
      </c>
      <c r="B12402" s="85">
        <v>42703</v>
      </c>
      <c r="C12402" s="86">
        <v>42702</v>
      </c>
      <c r="D12402" s="84">
        <v>17</v>
      </c>
      <c r="E12402" s="85">
        <v>42702.708333333336</v>
      </c>
      <c r="F12402" s="87" t="s">
        <v>375</v>
      </c>
      <c r="G12402" s="88" t="s">
        <v>376</v>
      </c>
      <c r="J12402" s="93">
        <v>530</v>
      </c>
      <c r="K12402" s="93">
        <v>530</v>
      </c>
      <c r="P12402" s="93">
        <v>530</v>
      </c>
      <c r="Q12402" s="93">
        <v>530</v>
      </c>
      <c r="AS12402" s="93">
        <v>530</v>
      </c>
    </row>
    <row r="12403" spans="1:45">
      <c r="A12403" s="84" t="s">
        <v>142</v>
      </c>
      <c r="B12403" s="85">
        <v>42703.041666666664</v>
      </c>
      <c r="C12403" s="86">
        <v>42702</v>
      </c>
      <c r="D12403" s="84">
        <v>18</v>
      </c>
      <c r="E12403" s="85">
        <v>42702.75</v>
      </c>
      <c r="F12403" s="87" t="s">
        <v>375</v>
      </c>
      <c r="G12403" s="88" t="s">
        <v>376</v>
      </c>
      <c r="J12403" s="93">
        <v>718</v>
      </c>
      <c r="K12403" s="93">
        <v>718</v>
      </c>
      <c r="P12403" s="93">
        <v>718</v>
      </c>
      <c r="Q12403" s="93">
        <v>718</v>
      </c>
      <c r="AS12403" s="93">
        <v>718</v>
      </c>
    </row>
    <row r="12404" spans="1:45">
      <c r="A12404" s="84" t="s">
        <v>142</v>
      </c>
      <c r="B12404" s="85">
        <v>42703.083333333336</v>
      </c>
      <c r="C12404" s="86">
        <v>42702</v>
      </c>
      <c r="D12404" s="84">
        <v>19</v>
      </c>
      <c r="E12404" s="85">
        <v>42702.791666666664</v>
      </c>
      <c r="F12404" s="87" t="s">
        <v>375</v>
      </c>
      <c r="G12404" s="88" t="s">
        <v>376</v>
      </c>
      <c r="J12404" s="93">
        <v>968</v>
      </c>
      <c r="K12404" s="93">
        <v>968</v>
      </c>
      <c r="P12404" s="93">
        <v>968</v>
      </c>
      <c r="Q12404" s="93">
        <v>968</v>
      </c>
      <c r="AS12404" s="93">
        <v>968</v>
      </c>
    </row>
    <row r="12405" spans="1:45">
      <c r="A12405" s="84" t="s">
        <v>142</v>
      </c>
      <c r="B12405" s="85">
        <v>42703.125</v>
      </c>
      <c r="C12405" s="86">
        <v>42702</v>
      </c>
      <c r="D12405" s="84">
        <v>20</v>
      </c>
      <c r="E12405" s="85">
        <v>42702.833333333336</v>
      </c>
      <c r="F12405" s="87" t="s">
        <v>375</v>
      </c>
      <c r="G12405" s="88" t="s">
        <v>376</v>
      </c>
      <c r="J12405" s="93">
        <v>894</v>
      </c>
      <c r="K12405" s="93">
        <v>894</v>
      </c>
      <c r="P12405" s="93">
        <v>894</v>
      </c>
      <c r="Q12405" s="93">
        <v>894</v>
      </c>
      <c r="AS12405" s="93">
        <v>894</v>
      </c>
    </row>
    <row r="12406" spans="1:45">
      <c r="A12406" s="84" t="s">
        <v>142</v>
      </c>
      <c r="B12406" s="85">
        <v>42703.166666666664</v>
      </c>
      <c r="C12406" s="86">
        <v>42702</v>
      </c>
      <c r="D12406" s="84">
        <v>21</v>
      </c>
      <c r="E12406" s="85">
        <v>42702.875</v>
      </c>
      <c r="F12406" s="87" t="s">
        <v>375</v>
      </c>
      <c r="G12406" s="88" t="s">
        <v>376</v>
      </c>
      <c r="J12406" s="93">
        <v>937</v>
      </c>
      <c r="K12406" s="93">
        <v>937</v>
      </c>
      <c r="P12406" s="93">
        <v>937</v>
      </c>
      <c r="Q12406" s="93">
        <v>937</v>
      </c>
      <c r="AS12406" s="93">
        <v>937</v>
      </c>
    </row>
    <row r="12407" spans="1:45">
      <c r="A12407" s="84" t="s">
        <v>142</v>
      </c>
      <c r="B12407" s="85">
        <v>42703.208333333336</v>
      </c>
      <c r="C12407" s="86">
        <v>42702</v>
      </c>
      <c r="D12407" s="84">
        <v>22</v>
      </c>
      <c r="E12407" s="85">
        <v>42702.916666666664</v>
      </c>
      <c r="F12407" s="87" t="s">
        <v>375</v>
      </c>
      <c r="G12407" s="88" t="s">
        <v>376</v>
      </c>
      <c r="J12407" s="93">
        <v>946</v>
      </c>
      <c r="K12407" s="93">
        <v>946</v>
      </c>
      <c r="P12407" s="93">
        <v>946</v>
      </c>
      <c r="Q12407" s="93">
        <v>946</v>
      </c>
      <c r="AS12407" s="93">
        <v>946</v>
      </c>
    </row>
    <row r="12408" spans="1:45">
      <c r="A12408" s="84" t="s">
        <v>142</v>
      </c>
      <c r="B12408" s="85">
        <v>42703.25</v>
      </c>
      <c r="C12408" s="86">
        <v>42702</v>
      </c>
      <c r="D12408" s="84">
        <v>23</v>
      </c>
      <c r="E12408" s="85">
        <v>42702.958333333336</v>
      </c>
      <c r="F12408" s="87" t="s">
        <v>375</v>
      </c>
      <c r="G12408" s="88" t="s">
        <v>376</v>
      </c>
      <c r="J12408" s="93">
        <v>842</v>
      </c>
      <c r="K12408" s="93">
        <v>842</v>
      </c>
      <c r="P12408" s="93">
        <v>842</v>
      </c>
      <c r="Q12408" s="93">
        <v>842</v>
      </c>
      <c r="AS12408" s="93">
        <v>842</v>
      </c>
    </row>
    <row r="12409" spans="1:45">
      <c r="A12409" s="84" t="s">
        <v>142</v>
      </c>
      <c r="B12409" s="85">
        <v>42703.291666666664</v>
      </c>
      <c r="C12409" s="86">
        <v>42702</v>
      </c>
      <c r="D12409" s="84">
        <v>24</v>
      </c>
      <c r="E12409" s="85">
        <v>42703</v>
      </c>
      <c r="F12409" s="87" t="s">
        <v>375</v>
      </c>
      <c r="G12409" s="88" t="s">
        <v>376</v>
      </c>
      <c r="J12409" s="93">
        <v>648</v>
      </c>
      <c r="K12409" s="93">
        <v>648</v>
      </c>
      <c r="P12409" s="93">
        <v>648</v>
      </c>
      <c r="Q12409" s="93">
        <v>648</v>
      </c>
      <c r="AS12409" s="93">
        <v>648</v>
      </c>
    </row>
    <row r="12410" spans="1:45">
      <c r="A12410" s="84" t="s">
        <v>142</v>
      </c>
      <c r="B12410" s="85">
        <v>42703.333333333336</v>
      </c>
      <c r="C12410" s="86">
        <v>42703</v>
      </c>
      <c r="D12410" s="84">
        <v>1</v>
      </c>
      <c r="E12410" s="85">
        <v>42703.041666666664</v>
      </c>
      <c r="F12410" s="87" t="s">
        <v>375</v>
      </c>
      <c r="G12410" s="88" t="s">
        <v>376</v>
      </c>
      <c r="J12410" s="93">
        <v>510</v>
      </c>
      <c r="K12410" s="93">
        <v>510</v>
      </c>
      <c r="P12410" s="93">
        <v>510</v>
      </c>
      <c r="Q12410" s="93">
        <v>510</v>
      </c>
      <c r="AS12410" s="93">
        <v>510</v>
      </c>
    </row>
    <row r="12411" spans="1:45">
      <c r="A12411" s="84" t="s">
        <v>142</v>
      </c>
      <c r="B12411" s="85">
        <v>42703.375</v>
      </c>
      <c r="C12411" s="86">
        <v>42703</v>
      </c>
      <c r="D12411" s="84">
        <v>2</v>
      </c>
      <c r="E12411" s="85">
        <v>42703.083333333336</v>
      </c>
      <c r="F12411" s="87" t="s">
        <v>375</v>
      </c>
      <c r="G12411" s="88" t="s">
        <v>376</v>
      </c>
      <c r="J12411" s="93">
        <v>490</v>
      </c>
      <c r="K12411" s="93">
        <v>490</v>
      </c>
      <c r="P12411" s="93">
        <v>490</v>
      </c>
      <c r="Q12411" s="93">
        <v>490</v>
      </c>
      <c r="AS12411" s="93">
        <v>490</v>
      </c>
    </row>
    <row r="12412" spans="1:45">
      <c r="A12412" s="84" t="s">
        <v>142</v>
      </c>
      <c r="B12412" s="85">
        <v>42703.416666666664</v>
      </c>
      <c r="C12412" s="86">
        <v>42703</v>
      </c>
      <c r="D12412" s="84">
        <v>3</v>
      </c>
      <c r="E12412" s="85">
        <v>42703.125</v>
      </c>
      <c r="F12412" s="87" t="s">
        <v>375</v>
      </c>
      <c r="G12412" s="88" t="s">
        <v>376</v>
      </c>
      <c r="J12412" s="93">
        <v>477</v>
      </c>
      <c r="K12412" s="93">
        <v>477</v>
      </c>
      <c r="P12412" s="93">
        <v>477</v>
      </c>
      <c r="Q12412" s="93">
        <v>477</v>
      </c>
      <c r="AS12412" s="93">
        <v>477</v>
      </c>
    </row>
    <row r="12413" spans="1:45">
      <c r="A12413" s="84" t="s">
        <v>142</v>
      </c>
      <c r="B12413" s="85">
        <v>42703.458333333336</v>
      </c>
      <c r="C12413" s="86">
        <v>42703</v>
      </c>
      <c r="D12413" s="84">
        <v>4</v>
      </c>
      <c r="E12413" s="85">
        <v>42703.166666666664</v>
      </c>
      <c r="F12413" s="87" t="s">
        <v>375</v>
      </c>
      <c r="G12413" s="88" t="s">
        <v>376</v>
      </c>
      <c r="J12413" s="93">
        <v>488</v>
      </c>
      <c r="K12413" s="93">
        <v>488</v>
      </c>
      <c r="P12413" s="93">
        <v>488</v>
      </c>
      <c r="Q12413" s="93">
        <v>488</v>
      </c>
      <c r="AS12413" s="93">
        <v>488</v>
      </c>
    </row>
    <row r="12414" spans="1:45">
      <c r="A12414" s="84" t="s">
        <v>142</v>
      </c>
      <c r="B12414" s="85">
        <v>42703.5</v>
      </c>
      <c r="C12414" s="86">
        <v>42703</v>
      </c>
      <c r="D12414" s="84">
        <v>5</v>
      </c>
      <c r="E12414" s="85">
        <v>42703.208333333336</v>
      </c>
      <c r="F12414" s="87" t="s">
        <v>375</v>
      </c>
      <c r="G12414" s="88" t="s">
        <v>376</v>
      </c>
      <c r="J12414" s="93">
        <v>495</v>
      </c>
      <c r="K12414" s="93">
        <v>495</v>
      </c>
      <c r="P12414" s="93">
        <v>495</v>
      </c>
      <c r="Q12414" s="93">
        <v>495</v>
      </c>
      <c r="AS12414" s="93">
        <v>495</v>
      </c>
    </row>
    <row r="12415" spans="1:45">
      <c r="A12415" s="84" t="s">
        <v>142</v>
      </c>
      <c r="B12415" s="85">
        <v>42703.541666666664</v>
      </c>
      <c r="C12415" s="86">
        <v>42703</v>
      </c>
      <c r="D12415" s="84">
        <v>6</v>
      </c>
      <c r="E12415" s="85">
        <v>42703.25</v>
      </c>
      <c r="F12415" s="87" t="s">
        <v>375</v>
      </c>
      <c r="G12415" s="88" t="s">
        <v>376</v>
      </c>
      <c r="J12415" s="93">
        <v>530</v>
      </c>
      <c r="K12415" s="93">
        <v>530</v>
      </c>
      <c r="P12415" s="93">
        <v>530</v>
      </c>
      <c r="Q12415" s="93">
        <v>530</v>
      </c>
      <c r="AS12415" s="93">
        <v>530</v>
      </c>
    </row>
    <row r="12416" spans="1:45">
      <c r="A12416" s="84" t="s">
        <v>142</v>
      </c>
      <c r="B12416" s="85">
        <v>42703.583333333336</v>
      </c>
      <c r="C12416" s="86">
        <v>42703</v>
      </c>
      <c r="D12416" s="84">
        <v>7</v>
      </c>
      <c r="E12416" s="85">
        <v>42703.291666666664</v>
      </c>
      <c r="F12416" s="87" t="s">
        <v>375</v>
      </c>
      <c r="G12416" s="88" t="s">
        <v>376</v>
      </c>
      <c r="J12416" s="93">
        <v>593</v>
      </c>
      <c r="K12416" s="93">
        <v>593</v>
      </c>
      <c r="P12416" s="93">
        <v>593</v>
      </c>
      <c r="Q12416" s="93">
        <v>593</v>
      </c>
      <c r="AS12416" s="93">
        <v>593</v>
      </c>
    </row>
    <row r="12417" spans="1:45">
      <c r="A12417" s="84" t="s">
        <v>142</v>
      </c>
      <c r="B12417" s="85">
        <v>42703.625</v>
      </c>
      <c r="C12417" s="86">
        <v>42703</v>
      </c>
      <c r="D12417" s="84">
        <v>8</v>
      </c>
      <c r="E12417" s="85">
        <v>42703.333333333336</v>
      </c>
      <c r="F12417" s="87" t="s">
        <v>375</v>
      </c>
      <c r="G12417" s="88" t="s">
        <v>376</v>
      </c>
      <c r="J12417" s="93">
        <v>685</v>
      </c>
      <c r="K12417" s="93">
        <v>685</v>
      </c>
      <c r="P12417" s="93">
        <v>685</v>
      </c>
      <c r="Q12417" s="93">
        <v>685</v>
      </c>
      <c r="AS12417" s="93">
        <v>685</v>
      </c>
    </row>
    <row r="12418" spans="1:45">
      <c r="A12418" s="84" t="s">
        <v>142</v>
      </c>
      <c r="B12418" s="85">
        <v>42703.666666666664</v>
      </c>
      <c r="C12418" s="86">
        <v>42703</v>
      </c>
      <c r="D12418" s="84">
        <v>9</v>
      </c>
      <c r="E12418" s="85">
        <v>42703.375</v>
      </c>
      <c r="F12418" s="87" t="s">
        <v>375</v>
      </c>
      <c r="G12418" s="88" t="s">
        <v>376</v>
      </c>
      <c r="J12418" s="93">
        <v>594</v>
      </c>
      <c r="K12418" s="93">
        <v>594</v>
      </c>
      <c r="P12418" s="93">
        <v>594</v>
      </c>
      <c r="Q12418" s="93">
        <v>594</v>
      </c>
      <c r="AS12418" s="93">
        <v>594</v>
      </c>
    </row>
    <row r="12419" spans="1:45">
      <c r="A12419" s="84" t="s">
        <v>142</v>
      </c>
      <c r="B12419" s="85">
        <v>42703.708333333336</v>
      </c>
      <c r="C12419" s="86">
        <v>42703</v>
      </c>
      <c r="D12419" s="84">
        <v>10</v>
      </c>
      <c r="E12419" s="85">
        <v>42703.416666666664</v>
      </c>
      <c r="F12419" s="87" t="s">
        <v>375</v>
      </c>
      <c r="G12419" s="88" t="s">
        <v>376</v>
      </c>
      <c r="J12419" s="93">
        <v>584</v>
      </c>
      <c r="K12419" s="93">
        <v>584</v>
      </c>
      <c r="P12419" s="93">
        <v>584</v>
      </c>
      <c r="Q12419" s="93">
        <v>584</v>
      </c>
      <c r="AS12419" s="93">
        <v>584</v>
      </c>
    </row>
    <row r="12420" spans="1:45">
      <c r="A12420" s="84" t="s">
        <v>142</v>
      </c>
      <c r="B12420" s="85">
        <v>42703.75</v>
      </c>
      <c r="C12420" s="86">
        <v>42703</v>
      </c>
      <c r="D12420" s="84">
        <v>11</v>
      </c>
      <c r="E12420" s="85">
        <v>42703.458333333336</v>
      </c>
      <c r="F12420" s="87" t="s">
        <v>375</v>
      </c>
      <c r="G12420" s="88" t="s">
        <v>376</v>
      </c>
      <c r="J12420" s="93">
        <v>469</v>
      </c>
      <c r="K12420" s="93">
        <v>469</v>
      </c>
      <c r="P12420" s="93">
        <v>469</v>
      </c>
      <c r="Q12420" s="93">
        <v>469</v>
      </c>
      <c r="AS12420" s="93">
        <v>469</v>
      </c>
    </row>
    <row r="12421" spans="1:45">
      <c r="A12421" s="84" t="s">
        <v>142</v>
      </c>
      <c r="B12421" s="85">
        <v>42703.791666666664</v>
      </c>
      <c r="C12421" s="86">
        <v>42703</v>
      </c>
      <c r="D12421" s="84">
        <v>12</v>
      </c>
      <c r="E12421" s="85">
        <v>42703.5</v>
      </c>
      <c r="F12421" s="87" t="s">
        <v>375</v>
      </c>
      <c r="G12421" s="88" t="s">
        <v>376</v>
      </c>
      <c r="J12421" s="93">
        <v>313</v>
      </c>
      <c r="K12421" s="93">
        <v>313</v>
      </c>
      <c r="P12421" s="93">
        <v>313</v>
      </c>
      <c r="Q12421" s="93">
        <v>313</v>
      </c>
      <c r="AS12421" s="93">
        <v>313</v>
      </c>
    </row>
    <row r="12422" spans="1:45">
      <c r="A12422" s="84" t="s">
        <v>142</v>
      </c>
      <c r="B12422" s="85">
        <v>42703.833333333336</v>
      </c>
      <c r="C12422" s="86">
        <v>42703</v>
      </c>
      <c r="D12422" s="84">
        <v>13</v>
      </c>
      <c r="E12422" s="85">
        <v>42703.541666666664</v>
      </c>
      <c r="F12422" s="87" t="s">
        <v>375</v>
      </c>
      <c r="G12422" s="88" t="s">
        <v>376</v>
      </c>
      <c r="J12422" s="93">
        <v>317</v>
      </c>
      <c r="K12422" s="93">
        <v>317</v>
      </c>
      <c r="P12422" s="93">
        <v>317</v>
      </c>
      <c r="Q12422" s="93">
        <v>317</v>
      </c>
      <c r="AS12422" s="93">
        <v>317</v>
      </c>
    </row>
    <row r="12423" spans="1:45">
      <c r="A12423" s="84" t="s">
        <v>142</v>
      </c>
      <c r="B12423" s="85">
        <v>42703.875</v>
      </c>
      <c r="C12423" s="86">
        <v>42703</v>
      </c>
      <c r="D12423" s="84">
        <v>14</v>
      </c>
      <c r="E12423" s="85">
        <v>42703.583333333336</v>
      </c>
      <c r="F12423" s="87" t="s">
        <v>375</v>
      </c>
      <c r="G12423" s="88" t="s">
        <v>376</v>
      </c>
      <c r="J12423" s="93">
        <v>316</v>
      </c>
      <c r="K12423" s="93">
        <v>316</v>
      </c>
      <c r="P12423" s="93">
        <v>316</v>
      </c>
      <c r="Q12423" s="93">
        <v>316</v>
      </c>
      <c r="AS12423" s="93">
        <v>316</v>
      </c>
    </row>
    <row r="12424" spans="1:45">
      <c r="A12424" s="84" t="s">
        <v>142</v>
      </c>
      <c r="B12424" s="85">
        <v>42703.916666666664</v>
      </c>
      <c r="C12424" s="86">
        <v>42703</v>
      </c>
      <c r="D12424" s="84">
        <v>15</v>
      </c>
      <c r="E12424" s="85">
        <v>42703.625</v>
      </c>
      <c r="F12424" s="87" t="s">
        <v>375</v>
      </c>
      <c r="G12424" s="88" t="s">
        <v>376</v>
      </c>
      <c r="J12424" s="93">
        <v>314</v>
      </c>
      <c r="K12424" s="93">
        <v>314</v>
      </c>
      <c r="P12424" s="93">
        <v>314</v>
      </c>
      <c r="Q12424" s="93">
        <v>314</v>
      </c>
      <c r="AS12424" s="93">
        <v>314</v>
      </c>
    </row>
    <row r="12425" spans="1:45">
      <c r="A12425" s="84" t="s">
        <v>142</v>
      </c>
      <c r="B12425" s="85">
        <v>42703.958333333336</v>
      </c>
      <c r="C12425" s="86">
        <v>42703</v>
      </c>
      <c r="D12425" s="84">
        <v>16</v>
      </c>
      <c r="E12425" s="85">
        <v>42703.666666666664</v>
      </c>
      <c r="F12425" s="87" t="s">
        <v>375</v>
      </c>
      <c r="G12425" s="88" t="s">
        <v>376</v>
      </c>
      <c r="J12425" s="93">
        <v>304</v>
      </c>
      <c r="K12425" s="93">
        <v>304</v>
      </c>
      <c r="P12425" s="93">
        <v>304</v>
      </c>
      <c r="Q12425" s="93">
        <v>304</v>
      </c>
      <c r="AS12425" s="93">
        <v>304</v>
      </c>
    </row>
    <row r="12426" spans="1:45">
      <c r="A12426" s="84" t="s">
        <v>142</v>
      </c>
      <c r="B12426" s="85">
        <v>42704</v>
      </c>
      <c r="C12426" s="86">
        <v>42703</v>
      </c>
      <c r="D12426" s="84">
        <v>17</v>
      </c>
      <c r="E12426" s="85">
        <v>42703.708333333336</v>
      </c>
      <c r="F12426" s="87" t="s">
        <v>375</v>
      </c>
      <c r="G12426" s="88" t="s">
        <v>376</v>
      </c>
      <c r="J12426" s="93">
        <v>333</v>
      </c>
      <c r="K12426" s="93">
        <v>333</v>
      </c>
      <c r="P12426" s="93">
        <v>333</v>
      </c>
      <c r="Q12426" s="93">
        <v>333</v>
      </c>
      <c r="AS12426" s="93">
        <v>333</v>
      </c>
    </row>
    <row r="12427" spans="1:45">
      <c r="A12427" s="84" t="s">
        <v>142</v>
      </c>
      <c r="B12427" s="85">
        <v>42704.041666666664</v>
      </c>
      <c r="C12427" s="86">
        <v>42703</v>
      </c>
      <c r="D12427" s="84">
        <v>18</v>
      </c>
      <c r="E12427" s="85">
        <v>42703.75</v>
      </c>
      <c r="F12427" s="87" t="s">
        <v>375</v>
      </c>
      <c r="G12427" s="88" t="s">
        <v>376</v>
      </c>
      <c r="J12427" s="93">
        <v>623</v>
      </c>
      <c r="K12427" s="93">
        <v>623</v>
      </c>
      <c r="P12427" s="93">
        <v>623</v>
      </c>
      <c r="Q12427" s="93">
        <v>623</v>
      </c>
      <c r="AS12427" s="93">
        <v>623</v>
      </c>
    </row>
    <row r="12428" spans="1:45">
      <c r="A12428" s="84" t="s">
        <v>142</v>
      </c>
      <c r="B12428" s="85">
        <v>42704.083333333336</v>
      </c>
      <c r="C12428" s="86">
        <v>42703</v>
      </c>
      <c r="D12428" s="84">
        <v>19</v>
      </c>
      <c r="E12428" s="85">
        <v>42703.791666666664</v>
      </c>
      <c r="F12428" s="87" t="s">
        <v>375</v>
      </c>
      <c r="G12428" s="88" t="s">
        <v>376</v>
      </c>
      <c r="J12428" s="93">
        <v>959</v>
      </c>
      <c r="K12428" s="93">
        <v>959</v>
      </c>
      <c r="P12428" s="93">
        <v>959</v>
      </c>
      <c r="Q12428" s="93">
        <v>959</v>
      </c>
      <c r="AS12428" s="93">
        <v>959</v>
      </c>
    </row>
    <row r="12429" spans="1:45">
      <c r="A12429" s="84" t="s">
        <v>142</v>
      </c>
      <c r="B12429" s="85">
        <v>42704.125</v>
      </c>
      <c r="C12429" s="86">
        <v>42703</v>
      </c>
      <c r="D12429" s="84">
        <v>20</v>
      </c>
      <c r="E12429" s="85">
        <v>42703.833333333336</v>
      </c>
      <c r="F12429" s="87" t="s">
        <v>375</v>
      </c>
      <c r="G12429" s="88" t="s">
        <v>376</v>
      </c>
      <c r="J12429" s="93">
        <v>886</v>
      </c>
      <c r="K12429" s="93">
        <v>886</v>
      </c>
      <c r="P12429" s="93">
        <v>886</v>
      </c>
      <c r="Q12429" s="93">
        <v>886</v>
      </c>
      <c r="AS12429" s="93">
        <v>886</v>
      </c>
    </row>
    <row r="12430" spans="1:45">
      <c r="A12430" s="84" t="s">
        <v>142</v>
      </c>
      <c r="B12430" s="85">
        <v>42704.166666666664</v>
      </c>
      <c r="C12430" s="86">
        <v>42703</v>
      </c>
      <c r="D12430" s="84">
        <v>21</v>
      </c>
      <c r="E12430" s="85">
        <v>42703.875</v>
      </c>
      <c r="F12430" s="87" t="s">
        <v>375</v>
      </c>
      <c r="G12430" s="88" t="s">
        <v>376</v>
      </c>
      <c r="J12430" s="93">
        <v>915</v>
      </c>
      <c r="K12430" s="93">
        <v>915</v>
      </c>
      <c r="P12430" s="93">
        <v>915</v>
      </c>
      <c r="Q12430" s="93">
        <v>915</v>
      </c>
      <c r="AS12430" s="93">
        <v>915</v>
      </c>
    </row>
    <row r="12431" spans="1:45">
      <c r="A12431" s="84" t="s">
        <v>142</v>
      </c>
      <c r="B12431" s="85">
        <v>42704.208333333336</v>
      </c>
      <c r="C12431" s="86">
        <v>42703</v>
      </c>
      <c r="D12431" s="84">
        <v>22</v>
      </c>
      <c r="E12431" s="85">
        <v>42703.916666666664</v>
      </c>
      <c r="F12431" s="87" t="s">
        <v>375</v>
      </c>
      <c r="G12431" s="88" t="s">
        <v>376</v>
      </c>
      <c r="J12431" s="93">
        <v>943</v>
      </c>
      <c r="K12431" s="93">
        <v>943</v>
      </c>
      <c r="P12431" s="93">
        <v>943</v>
      </c>
      <c r="Q12431" s="93">
        <v>943</v>
      </c>
      <c r="AS12431" s="93">
        <v>943</v>
      </c>
    </row>
    <row r="12432" spans="1:45">
      <c r="A12432" s="84" t="s">
        <v>142</v>
      </c>
      <c r="B12432" s="85">
        <v>42704.25</v>
      </c>
      <c r="C12432" s="86">
        <v>42703</v>
      </c>
      <c r="D12432" s="84">
        <v>23</v>
      </c>
      <c r="E12432" s="85">
        <v>42703.958333333336</v>
      </c>
      <c r="F12432" s="87" t="s">
        <v>375</v>
      </c>
      <c r="G12432" s="88" t="s">
        <v>376</v>
      </c>
      <c r="J12432" s="93">
        <v>808</v>
      </c>
      <c r="K12432" s="93">
        <v>808</v>
      </c>
      <c r="P12432" s="93">
        <v>808</v>
      </c>
      <c r="Q12432" s="93">
        <v>808</v>
      </c>
      <c r="AS12432" s="93">
        <v>808</v>
      </c>
    </row>
    <row r="12433" spans="1:45">
      <c r="A12433" s="84" t="s">
        <v>142</v>
      </c>
      <c r="B12433" s="85">
        <v>42704.291666666664</v>
      </c>
      <c r="C12433" s="86">
        <v>42703</v>
      </c>
      <c r="D12433" s="84">
        <v>24</v>
      </c>
      <c r="E12433" s="85">
        <v>42704</v>
      </c>
      <c r="F12433" s="87" t="s">
        <v>375</v>
      </c>
      <c r="G12433" s="88" t="s">
        <v>376</v>
      </c>
      <c r="J12433" s="93">
        <v>723</v>
      </c>
      <c r="K12433" s="93">
        <v>723</v>
      </c>
      <c r="P12433" s="93">
        <v>723</v>
      </c>
      <c r="Q12433" s="93">
        <v>723</v>
      </c>
      <c r="AS12433" s="93">
        <v>723</v>
      </c>
    </row>
    <row r="12434" spans="1:45">
      <c r="A12434" s="84" t="s">
        <v>142</v>
      </c>
      <c r="B12434" s="85">
        <v>42704.333333333336</v>
      </c>
      <c r="C12434" s="86">
        <v>42704</v>
      </c>
      <c r="D12434" s="84">
        <v>1</v>
      </c>
      <c r="E12434" s="85">
        <v>42704.041666666664</v>
      </c>
      <c r="F12434" s="87" t="s">
        <v>375</v>
      </c>
      <c r="G12434" s="88" t="s">
        <v>376</v>
      </c>
      <c r="J12434" s="93">
        <v>731</v>
      </c>
      <c r="K12434" s="93">
        <v>731</v>
      </c>
      <c r="P12434" s="93">
        <v>731</v>
      </c>
      <c r="Q12434" s="93">
        <v>731</v>
      </c>
      <c r="AS12434" s="93">
        <v>731</v>
      </c>
    </row>
    <row r="12435" spans="1:45">
      <c r="A12435" s="84" t="s">
        <v>142</v>
      </c>
      <c r="B12435" s="85">
        <v>42704.375</v>
      </c>
      <c r="C12435" s="86">
        <v>42704</v>
      </c>
      <c r="D12435" s="84">
        <v>2</v>
      </c>
      <c r="E12435" s="85">
        <v>42704.083333333336</v>
      </c>
      <c r="F12435" s="87" t="s">
        <v>375</v>
      </c>
      <c r="G12435" s="88" t="s">
        <v>376</v>
      </c>
      <c r="J12435" s="93">
        <v>729</v>
      </c>
      <c r="K12435" s="93">
        <v>729</v>
      </c>
      <c r="P12435" s="93">
        <v>729</v>
      </c>
      <c r="Q12435" s="93">
        <v>729</v>
      </c>
      <c r="AS12435" s="93">
        <v>729</v>
      </c>
    </row>
    <row r="12436" spans="1:45">
      <c r="A12436" s="84" t="s">
        <v>142</v>
      </c>
      <c r="B12436" s="85">
        <v>42704.416666666664</v>
      </c>
      <c r="C12436" s="86">
        <v>42704</v>
      </c>
      <c r="D12436" s="84">
        <v>3</v>
      </c>
      <c r="E12436" s="85">
        <v>42704.125</v>
      </c>
      <c r="F12436" s="87" t="s">
        <v>375</v>
      </c>
      <c r="G12436" s="88" t="s">
        <v>376</v>
      </c>
      <c r="J12436" s="93">
        <v>692</v>
      </c>
      <c r="K12436" s="93">
        <v>692</v>
      </c>
      <c r="P12436" s="93">
        <v>692</v>
      </c>
      <c r="Q12436" s="93">
        <v>692</v>
      </c>
      <c r="AS12436" s="93">
        <v>692</v>
      </c>
    </row>
    <row r="12437" spans="1:45">
      <c r="A12437" s="84" t="s">
        <v>142</v>
      </c>
      <c r="B12437" s="85">
        <v>42704.458333333336</v>
      </c>
      <c r="C12437" s="86">
        <v>42704</v>
      </c>
      <c r="D12437" s="84">
        <v>4</v>
      </c>
      <c r="E12437" s="85">
        <v>42704.166666666664</v>
      </c>
      <c r="F12437" s="87" t="s">
        <v>375</v>
      </c>
      <c r="G12437" s="88" t="s">
        <v>376</v>
      </c>
      <c r="J12437" s="93">
        <v>662</v>
      </c>
      <c r="K12437" s="93">
        <v>662</v>
      </c>
      <c r="P12437" s="93">
        <v>662</v>
      </c>
      <c r="Q12437" s="93">
        <v>662</v>
      </c>
      <c r="AS12437" s="93">
        <v>662</v>
      </c>
    </row>
    <row r="12438" spans="1:45">
      <c r="A12438" s="84" t="s">
        <v>142</v>
      </c>
      <c r="B12438" s="85">
        <v>42704.5</v>
      </c>
      <c r="C12438" s="86">
        <v>42704</v>
      </c>
      <c r="D12438" s="84">
        <v>5</v>
      </c>
      <c r="E12438" s="85">
        <v>42704.208333333336</v>
      </c>
      <c r="F12438" s="87" t="s">
        <v>375</v>
      </c>
      <c r="G12438" s="88" t="s">
        <v>376</v>
      </c>
      <c r="J12438" s="93">
        <v>728</v>
      </c>
      <c r="K12438" s="93">
        <v>728</v>
      </c>
      <c r="P12438" s="93">
        <v>728</v>
      </c>
      <c r="Q12438" s="93">
        <v>728</v>
      </c>
      <c r="AS12438" s="93">
        <v>728</v>
      </c>
    </row>
    <row r="12439" spans="1:45">
      <c r="A12439" s="84" t="s">
        <v>142</v>
      </c>
      <c r="B12439" s="85">
        <v>42704.541666666664</v>
      </c>
      <c r="C12439" s="86">
        <v>42704</v>
      </c>
      <c r="D12439" s="84">
        <v>6</v>
      </c>
      <c r="E12439" s="85">
        <v>42704.25</v>
      </c>
      <c r="F12439" s="87" t="s">
        <v>375</v>
      </c>
      <c r="G12439" s="88" t="s">
        <v>376</v>
      </c>
      <c r="J12439" s="93">
        <v>923</v>
      </c>
      <c r="K12439" s="93">
        <v>923</v>
      </c>
      <c r="P12439" s="93">
        <v>923</v>
      </c>
      <c r="Q12439" s="93">
        <v>923</v>
      </c>
      <c r="AS12439" s="93">
        <v>923</v>
      </c>
    </row>
    <row r="12440" spans="1:45">
      <c r="A12440" s="84" t="s">
        <v>142</v>
      </c>
      <c r="B12440" s="85">
        <v>42704.583333333336</v>
      </c>
      <c r="C12440" s="86">
        <v>42704</v>
      </c>
      <c r="D12440" s="84">
        <v>7</v>
      </c>
      <c r="E12440" s="85">
        <v>42704.291666666664</v>
      </c>
      <c r="F12440" s="87" t="s">
        <v>375</v>
      </c>
      <c r="G12440" s="88" t="s">
        <v>376</v>
      </c>
      <c r="J12440" s="93">
        <v>1093</v>
      </c>
      <c r="K12440" s="93">
        <v>1093</v>
      </c>
      <c r="P12440" s="93">
        <v>1093</v>
      </c>
      <c r="Q12440" s="93">
        <v>1093</v>
      </c>
      <c r="AS12440" s="93">
        <v>1093</v>
      </c>
    </row>
    <row r="12441" spans="1:45">
      <c r="A12441" s="84" t="s">
        <v>142</v>
      </c>
      <c r="B12441" s="85">
        <v>42704.625</v>
      </c>
      <c r="C12441" s="86">
        <v>42704</v>
      </c>
      <c r="D12441" s="84">
        <v>8</v>
      </c>
      <c r="E12441" s="85">
        <v>42704.333333333336</v>
      </c>
      <c r="F12441" s="87" t="s">
        <v>375</v>
      </c>
      <c r="G12441" s="88" t="s">
        <v>376</v>
      </c>
      <c r="J12441" s="93">
        <v>1096</v>
      </c>
      <c r="K12441" s="93">
        <v>1096</v>
      </c>
      <c r="P12441" s="93">
        <v>1096</v>
      </c>
      <c r="Q12441" s="93">
        <v>1096</v>
      </c>
      <c r="AS12441" s="93">
        <v>1096</v>
      </c>
    </row>
    <row r="12442" spans="1:45">
      <c r="A12442" s="84" t="s">
        <v>142</v>
      </c>
      <c r="B12442" s="85">
        <v>42704.666666666664</v>
      </c>
      <c r="C12442" s="86">
        <v>42704</v>
      </c>
      <c r="D12442" s="84">
        <v>9</v>
      </c>
      <c r="E12442" s="85">
        <v>42704.375</v>
      </c>
      <c r="F12442" s="87" t="s">
        <v>375</v>
      </c>
      <c r="G12442" s="88" t="s">
        <v>376</v>
      </c>
      <c r="J12442" s="93">
        <v>892</v>
      </c>
      <c r="K12442" s="93">
        <v>892</v>
      </c>
      <c r="P12442" s="93">
        <v>892</v>
      </c>
      <c r="Q12442" s="93">
        <v>892</v>
      </c>
      <c r="AS12442" s="93">
        <v>892</v>
      </c>
    </row>
    <row r="12443" spans="1:45">
      <c r="A12443" s="84" t="s">
        <v>142</v>
      </c>
      <c r="B12443" s="85">
        <v>42704.708333333336</v>
      </c>
      <c r="C12443" s="86">
        <v>42704</v>
      </c>
      <c r="D12443" s="84">
        <v>10</v>
      </c>
      <c r="E12443" s="85">
        <v>42704.416666666664</v>
      </c>
      <c r="F12443" s="87" t="s">
        <v>375</v>
      </c>
      <c r="G12443" s="88" t="s">
        <v>376</v>
      </c>
      <c r="J12443" s="93">
        <v>790</v>
      </c>
      <c r="K12443" s="93">
        <v>790</v>
      </c>
      <c r="P12443" s="93">
        <v>790</v>
      </c>
      <c r="Q12443" s="93">
        <v>790</v>
      </c>
      <c r="AS12443" s="93">
        <v>790</v>
      </c>
    </row>
    <row r="12444" spans="1:45">
      <c r="A12444" s="84" t="s">
        <v>142</v>
      </c>
      <c r="B12444" s="85">
        <v>42704.75</v>
      </c>
      <c r="C12444" s="86">
        <v>42704</v>
      </c>
      <c r="D12444" s="84">
        <v>11</v>
      </c>
      <c r="E12444" s="85">
        <v>42704.458333333336</v>
      </c>
      <c r="F12444" s="87" t="s">
        <v>375</v>
      </c>
      <c r="G12444" s="88" t="s">
        <v>376</v>
      </c>
      <c r="J12444" s="93">
        <v>467</v>
      </c>
      <c r="K12444" s="93">
        <v>467</v>
      </c>
      <c r="P12444" s="93">
        <v>467</v>
      </c>
      <c r="Q12444" s="93">
        <v>467</v>
      </c>
      <c r="AS12444" s="93">
        <v>467</v>
      </c>
    </row>
    <row r="12445" spans="1:45">
      <c r="A12445" s="84" t="s">
        <v>142</v>
      </c>
      <c r="B12445" s="85">
        <v>42704.791666666664</v>
      </c>
      <c r="C12445" s="86">
        <v>42704</v>
      </c>
      <c r="D12445" s="84">
        <v>12</v>
      </c>
      <c r="E12445" s="85">
        <v>42704.5</v>
      </c>
      <c r="F12445" s="87" t="s">
        <v>375</v>
      </c>
      <c r="G12445" s="88" t="s">
        <v>376</v>
      </c>
      <c r="J12445" s="93">
        <v>439</v>
      </c>
      <c r="K12445" s="93">
        <v>439</v>
      </c>
      <c r="P12445" s="93">
        <v>439</v>
      </c>
      <c r="Q12445" s="93">
        <v>439</v>
      </c>
      <c r="AS12445" s="93">
        <v>439</v>
      </c>
    </row>
    <row r="12446" spans="1:45">
      <c r="A12446" s="84" t="s">
        <v>142</v>
      </c>
      <c r="B12446" s="85">
        <v>42704.833333333336</v>
      </c>
      <c r="C12446" s="86">
        <v>42704</v>
      </c>
      <c r="D12446" s="84">
        <v>13</v>
      </c>
      <c r="E12446" s="85">
        <v>42704.541666666664</v>
      </c>
      <c r="F12446" s="87" t="s">
        <v>375</v>
      </c>
      <c r="G12446" s="88" t="s">
        <v>376</v>
      </c>
      <c r="J12446" s="93">
        <v>432</v>
      </c>
      <c r="K12446" s="93">
        <v>432</v>
      </c>
      <c r="P12446" s="93">
        <v>432</v>
      </c>
      <c r="Q12446" s="93">
        <v>432</v>
      </c>
      <c r="AS12446" s="93">
        <v>432</v>
      </c>
    </row>
    <row r="12447" spans="1:45">
      <c r="A12447" s="84" t="s">
        <v>142</v>
      </c>
      <c r="B12447" s="85">
        <v>42704.875</v>
      </c>
      <c r="C12447" s="86">
        <v>42704</v>
      </c>
      <c r="D12447" s="84">
        <v>14</v>
      </c>
      <c r="E12447" s="85">
        <v>42704.583333333336</v>
      </c>
      <c r="F12447" s="87" t="s">
        <v>375</v>
      </c>
      <c r="G12447" s="88" t="s">
        <v>376</v>
      </c>
      <c r="J12447" s="93">
        <v>436</v>
      </c>
      <c r="K12447" s="93">
        <v>436</v>
      </c>
      <c r="P12447" s="93">
        <v>436</v>
      </c>
      <c r="Q12447" s="93">
        <v>436</v>
      </c>
      <c r="AS12447" s="93">
        <v>436</v>
      </c>
    </row>
    <row r="12448" spans="1:45">
      <c r="A12448" s="84" t="s">
        <v>142</v>
      </c>
      <c r="B12448" s="85">
        <v>42704.916666666664</v>
      </c>
      <c r="C12448" s="86">
        <v>42704</v>
      </c>
      <c r="D12448" s="84">
        <v>15</v>
      </c>
      <c r="E12448" s="85">
        <v>42704.625</v>
      </c>
      <c r="F12448" s="87" t="s">
        <v>375</v>
      </c>
      <c r="G12448" s="88" t="s">
        <v>376</v>
      </c>
      <c r="J12448" s="93">
        <v>433</v>
      </c>
      <c r="K12448" s="93">
        <v>433</v>
      </c>
      <c r="P12448" s="93">
        <v>433</v>
      </c>
      <c r="Q12448" s="93">
        <v>433</v>
      </c>
      <c r="AS12448" s="93">
        <v>433</v>
      </c>
    </row>
    <row r="12449" spans="1:45">
      <c r="A12449" s="84" t="s">
        <v>142</v>
      </c>
      <c r="B12449" s="85">
        <v>42704.958333333336</v>
      </c>
      <c r="C12449" s="86">
        <v>42704</v>
      </c>
      <c r="D12449" s="84">
        <v>16</v>
      </c>
      <c r="E12449" s="85">
        <v>42704.666666666664</v>
      </c>
      <c r="F12449" s="87" t="s">
        <v>375</v>
      </c>
      <c r="G12449" s="88" t="s">
        <v>376</v>
      </c>
      <c r="J12449" s="93">
        <v>443</v>
      </c>
      <c r="K12449" s="93">
        <v>443</v>
      </c>
      <c r="P12449" s="93">
        <v>443</v>
      </c>
      <c r="Q12449" s="93">
        <v>443</v>
      </c>
      <c r="AS12449" s="93">
        <v>443</v>
      </c>
    </row>
    <row r="12450" spans="1:45">
      <c r="A12450" s="84" t="s">
        <v>142</v>
      </c>
      <c r="B12450" s="85">
        <v>42705</v>
      </c>
      <c r="C12450" s="86">
        <v>42704</v>
      </c>
      <c r="D12450" s="84">
        <v>17</v>
      </c>
      <c r="E12450" s="85">
        <v>42704.708333333336</v>
      </c>
      <c r="F12450" s="87" t="s">
        <v>375</v>
      </c>
      <c r="G12450" s="88" t="s">
        <v>376</v>
      </c>
      <c r="J12450" s="93">
        <v>669</v>
      </c>
      <c r="K12450" s="93">
        <v>669</v>
      </c>
      <c r="P12450" s="93">
        <v>669</v>
      </c>
      <c r="Q12450" s="93">
        <v>669</v>
      </c>
      <c r="AS12450" s="93">
        <v>669</v>
      </c>
    </row>
    <row r="12451" spans="1:45">
      <c r="A12451" s="84" t="s">
        <v>142</v>
      </c>
      <c r="B12451" s="85">
        <v>42705.041666666664</v>
      </c>
      <c r="C12451" s="86">
        <v>42704</v>
      </c>
      <c r="D12451" s="84">
        <v>18</v>
      </c>
      <c r="E12451" s="85">
        <v>42704.75</v>
      </c>
      <c r="F12451" s="87" t="s">
        <v>375</v>
      </c>
      <c r="G12451" s="88" t="s">
        <v>376</v>
      </c>
      <c r="J12451" s="93">
        <v>920</v>
      </c>
      <c r="K12451" s="93">
        <v>920</v>
      </c>
      <c r="P12451" s="93">
        <v>920</v>
      </c>
      <c r="Q12451" s="93">
        <v>920</v>
      </c>
      <c r="AS12451" s="93">
        <v>920</v>
      </c>
    </row>
    <row r="12452" spans="1:45">
      <c r="A12452" s="84" t="s">
        <v>142</v>
      </c>
      <c r="B12452" s="85">
        <v>42705.083333333336</v>
      </c>
      <c r="C12452" s="86">
        <v>42704</v>
      </c>
      <c r="D12452" s="84">
        <v>19</v>
      </c>
      <c r="E12452" s="85">
        <v>42704.791666666664</v>
      </c>
      <c r="F12452" s="87" t="s">
        <v>375</v>
      </c>
      <c r="G12452" s="88" t="s">
        <v>376</v>
      </c>
      <c r="J12452" s="93">
        <v>1010</v>
      </c>
      <c r="K12452" s="93">
        <v>1010</v>
      </c>
      <c r="P12452" s="93">
        <v>1010</v>
      </c>
      <c r="Q12452" s="93">
        <v>1010</v>
      </c>
      <c r="AS12452" s="93">
        <v>1010</v>
      </c>
    </row>
    <row r="12453" spans="1:45">
      <c r="A12453" s="84" t="s">
        <v>142</v>
      </c>
      <c r="B12453" s="85">
        <v>42705.125</v>
      </c>
      <c r="C12453" s="86">
        <v>42704</v>
      </c>
      <c r="D12453" s="84">
        <v>20</v>
      </c>
      <c r="E12453" s="85">
        <v>42704.833333333336</v>
      </c>
      <c r="F12453" s="87" t="s">
        <v>375</v>
      </c>
      <c r="G12453" s="88" t="s">
        <v>376</v>
      </c>
      <c r="J12453" s="93">
        <v>1179</v>
      </c>
      <c r="K12453" s="93">
        <v>1179</v>
      </c>
      <c r="P12453" s="93">
        <v>1179</v>
      </c>
      <c r="Q12453" s="93">
        <v>1179</v>
      </c>
      <c r="AS12453" s="93">
        <v>1179</v>
      </c>
    </row>
    <row r="12454" spans="1:45">
      <c r="A12454" s="84" t="s">
        <v>142</v>
      </c>
      <c r="B12454" s="85">
        <v>42705.166666666664</v>
      </c>
      <c r="C12454" s="86">
        <v>42704</v>
      </c>
      <c r="D12454" s="84">
        <v>21</v>
      </c>
      <c r="E12454" s="85">
        <v>42704.875</v>
      </c>
      <c r="F12454" s="87" t="s">
        <v>375</v>
      </c>
      <c r="G12454" s="88" t="s">
        <v>376</v>
      </c>
      <c r="J12454" s="93">
        <v>986</v>
      </c>
      <c r="K12454" s="93">
        <v>986</v>
      </c>
      <c r="P12454" s="93">
        <v>986</v>
      </c>
      <c r="Q12454" s="93">
        <v>986</v>
      </c>
      <c r="AS12454" s="93">
        <v>986</v>
      </c>
    </row>
    <row r="12455" spans="1:45">
      <c r="A12455" s="84" t="s">
        <v>142</v>
      </c>
      <c r="B12455" s="85">
        <v>42705.208333333336</v>
      </c>
      <c r="C12455" s="86">
        <v>42704</v>
      </c>
      <c r="D12455" s="84">
        <v>22</v>
      </c>
      <c r="E12455" s="85">
        <v>42704.916666666664</v>
      </c>
      <c r="F12455" s="87" t="s">
        <v>375</v>
      </c>
      <c r="G12455" s="88" t="s">
        <v>376</v>
      </c>
      <c r="J12455" s="93">
        <v>902</v>
      </c>
      <c r="K12455" s="93">
        <v>902</v>
      </c>
      <c r="P12455" s="93">
        <v>902</v>
      </c>
      <c r="Q12455" s="93">
        <v>902</v>
      </c>
      <c r="AS12455" s="93">
        <v>902</v>
      </c>
    </row>
    <row r="12456" spans="1:45">
      <c r="A12456" s="84" t="s">
        <v>142</v>
      </c>
      <c r="B12456" s="85">
        <v>42705.25</v>
      </c>
      <c r="C12456" s="86">
        <v>42704</v>
      </c>
      <c r="D12456" s="84">
        <v>23</v>
      </c>
      <c r="E12456" s="85">
        <v>42704.958333333336</v>
      </c>
      <c r="F12456" s="87" t="s">
        <v>375</v>
      </c>
      <c r="G12456" s="88" t="s">
        <v>376</v>
      </c>
      <c r="J12456" s="93">
        <v>892</v>
      </c>
      <c r="K12456" s="93">
        <v>892</v>
      </c>
      <c r="P12456" s="93">
        <v>892</v>
      </c>
      <c r="Q12456" s="93">
        <v>892</v>
      </c>
      <c r="AS12456" s="93">
        <v>892</v>
      </c>
    </row>
    <row r="12457" spans="1:45">
      <c r="A12457" s="84" t="s">
        <v>142</v>
      </c>
      <c r="B12457" s="85">
        <v>42705.291666666664</v>
      </c>
      <c r="C12457" s="86">
        <v>42704</v>
      </c>
      <c r="D12457" s="84">
        <v>24</v>
      </c>
      <c r="E12457" s="85">
        <v>42705</v>
      </c>
      <c r="F12457" s="87" t="s">
        <v>375</v>
      </c>
      <c r="G12457" s="88" t="s">
        <v>376</v>
      </c>
      <c r="J12457" s="93">
        <v>658</v>
      </c>
      <c r="K12457" s="93">
        <v>658</v>
      </c>
      <c r="P12457" s="93">
        <v>658</v>
      </c>
      <c r="Q12457" s="93">
        <v>658</v>
      </c>
      <c r="AS12457" s="93">
        <v>658</v>
      </c>
    </row>
    <row r="12458" spans="1:45">
      <c r="A12458" s="84" t="s">
        <v>142</v>
      </c>
      <c r="B12458" s="85">
        <v>42705.333333333336</v>
      </c>
      <c r="C12458" s="86">
        <v>42705</v>
      </c>
      <c r="D12458" s="84">
        <v>1</v>
      </c>
      <c r="E12458" s="85">
        <v>42705.041666666664</v>
      </c>
      <c r="F12458" s="87" t="s">
        <v>375</v>
      </c>
      <c r="G12458" s="88" t="s">
        <v>376</v>
      </c>
      <c r="J12458" s="93">
        <v>463</v>
      </c>
      <c r="K12458" s="93">
        <v>463</v>
      </c>
      <c r="P12458" s="93">
        <v>463</v>
      </c>
      <c r="Q12458" s="93">
        <v>463</v>
      </c>
      <c r="AS12458" s="93">
        <v>463</v>
      </c>
    </row>
    <row r="12459" spans="1:45">
      <c r="A12459" s="84" t="s">
        <v>142</v>
      </c>
      <c r="B12459" s="85">
        <v>42705.375</v>
      </c>
      <c r="C12459" s="86">
        <v>42705</v>
      </c>
      <c r="D12459" s="84">
        <v>2</v>
      </c>
      <c r="E12459" s="85">
        <v>42705.083333333336</v>
      </c>
      <c r="F12459" s="87" t="s">
        <v>375</v>
      </c>
      <c r="G12459" s="88" t="s">
        <v>376</v>
      </c>
      <c r="J12459" s="93">
        <v>192</v>
      </c>
      <c r="K12459" s="93">
        <v>192</v>
      </c>
      <c r="P12459" s="93">
        <v>192</v>
      </c>
      <c r="Q12459" s="93">
        <v>192</v>
      </c>
      <c r="AS12459" s="93">
        <v>192</v>
      </c>
    </row>
    <row r="12460" spans="1:45">
      <c r="A12460" s="84" t="s">
        <v>142</v>
      </c>
      <c r="B12460" s="85">
        <v>42705.416666666664</v>
      </c>
      <c r="C12460" s="86">
        <v>42705</v>
      </c>
      <c r="D12460" s="84">
        <v>3</v>
      </c>
      <c r="E12460" s="85">
        <v>42705.125</v>
      </c>
      <c r="F12460" s="87" t="s">
        <v>375</v>
      </c>
      <c r="G12460" s="88" t="s">
        <v>376</v>
      </c>
      <c r="J12460" s="93">
        <v>177</v>
      </c>
      <c r="K12460" s="93">
        <v>177</v>
      </c>
      <c r="P12460" s="93">
        <v>177</v>
      </c>
      <c r="Q12460" s="93">
        <v>177</v>
      </c>
      <c r="AS12460" s="93">
        <v>177</v>
      </c>
    </row>
    <row r="12461" spans="1:45">
      <c r="A12461" s="84" t="s">
        <v>142</v>
      </c>
      <c r="B12461" s="85">
        <v>42705.458333333336</v>
      </c>
      <c r="C12461" s="86">
        <v>42705</v>
      </c>
      <c r="D12461" s="84">
        <v>4</v>
      </c>
      <c r="E12461" s="85">
        <v>42705.166666666664</v>
      </c>
      <c r="F12461" s="87" t="s">
        <v>375</v>
      </c>
      <c r="G12461" s="88" t="s">
        <v>376</v>
      </c>
      <c r="J12461" s="93">
        <v>187</v>
      </c>
      <c r="K12461" s="93">
        <v>187</v>
      </c>
      <c r="P12461" s="93">
        <v>187</v>
      </c>
      <c r="Q12461" s="93">
        <v>187</v>
      </c>
      <c r="AS12461" s="93">
        <v>187</v>
      </c>
    </row>
    <row r="12462" spans="1:45">
      <c r="A12462" s="84" t="s">
        <v>142</v>
      </c>
      <c r="B12462" s="85">
        <v>42705.5</v>
      </c>
      <c r="C12462" s="86">
        <v>42705</v>
      </c>
      <c r="D12462" s="84">
        <v>5</v>
      </c>
      <c r="E12462" s="85">
        <v>42705.208333333336</v>
      </c>
      <c r="F12462" s="87" t="s">
        <v>375</v>
      </c>
      <c r="G12462" s="88" t="s">
        <v>376</v>
      </c>
      <c r="J12462" s="93">
        <v>192</v>
      </c>
      <c r="K12462" s="93">
        <v>192</v>
      </c>
      <c r="P12462" s="93">
        <v>192</v>
      </c>
      <c r="Q12462" s="93">
        <v>192</v>
      </c>
      <c r="AS12462" s="93">
        <v>192</v>
      </c>
    </row>
    <row r="12463" spans="1:45">
      <c r="A12463" s="84" t="s">
        <v>142</v>
      </c>
      <c r="B12463" s="85">
        <v>42705.541666666664</v>
      </c>
      <c r="C12463" s="86">
        <v>42705</v>
      </c>
      <c r="D12463" s="84">
        <v>6</v>
      </c>
      <c r="E12463" s="85">
        <v>42705.25</v>
      </c>
      <c r="F12463" s="87" t="s">
        <v>375</v>
      </c>
      <c r="G12463" s="88" t="s">
        <v>376</v>
      </c>
      <c r="J12463" s="93">
        <v>422</v>
      </c>
      <c r="K12463" s="93">
        <v>422</v>
      </c>
      <c r="P12463" s="93">
        <v>422</v>
      </c>
      <c r="Q12463" s="93">
        <v>422</v>
      </c>
      <c r="AS12463" s="93">
        <v>422</v>
      </c>
    </row>
    <row r="12464" spans="1:45">
      <c r="A12464" s="84" t="s">
        <v>142</v>
      </c>
      <c r="B12464" s="85">
        <v>42705.583333333336</v>
      </c>
      <c r="C12464" s="86">
        <v>42705</v>
      </c>
      <c r="D12464" s="84">
        <v>7</v>
      </c>
      <c r="E12464" s="85">
        <v>42705.291666666664</v>
      </c>
      <c r="F12464" s="87" t="s">
        <v>375</v>
      </c>
      <c r="G12464" s="88" t="s">
        <v>376</v>
      </c>
      <c r="J12464" s="93">
        <v>738</v>
      </c>
      <c r="K12464" s="93">
        <v>738</v>
      </c>
      <c r="P12464" s="93">
        <v>738</v>
      </c>
      <c r="Q12464" s="93">
        <v>738</v>
      </c>
      <c r="AS12464" s="93">
        <v>738</v>
      </c>
    </row>
    <row r="12465" spans="1:45">
      <c r="A12465" s="84" t="s">
        <v>142</v>
      </c>
      <c r="B12465" s="85">
        <v>42705.625</v>
      </c>
      <c r="C12465" s="86">
        <v>42705</v>
      </c>
      <c r="D12465" s="84">
        <v>8</v>
      </c>
      <c r="E12465" s="85">
        <v>42705.333333333336</v>
      </c>
      <c r="F12465" s="87" t="s">
        <v>375</v>
      </c>
      <c r="G12465" s="88" t="s">
        <v>376</v>
      </c>
      <c r="J12465" s="93">
        <v>734</v>
      </c>
      <c r="K12465" s="93">
        <v>734</v>
      </c>
      <c r="P12465" s="93">
        <v>734</v>
      </c>
      <c r="Q12465" s="93">
        <v>734</v>
      </c>
      <c r="AS12465" s="93">
        <v>734</v>
      </c>
    </row>
    <row r="12466" spans="1:45">
      <c r="A12466" s="84" t="s">
        <v>142</v>
      </c>
      <c r="B12466" s="85">
        <v>42705.666666666664</v>
      </c>
      <c r="C12466" s="86">
        <v>42705</v>
      </c>
      <c r="D12466" s="84">
        <v>9</v>
      </c>
      <c r="E12466" s="85">
        <v>42705.375</v>
      </c>
      <c r="F12466" s="87" t="s">
        <v>375</v>
      </c>
      <c r="G12466" s="88" t="s">
        <v>376</v>
      </c>
      <c r="J12466" s="93">
        <v>730</v>
      </c>
      <c r="K12466" s="93">
        <v>730</v>
      </c>
      <c r="P12466" s="93">
        <v>730</v>
      </c>
      <c r="Q12466" s="93">
        <v>730</v>
      </c>
      <c r="AS12466" s="93">
        <v>730</v>
      </c>
    </row>
    <row r="12467" spans="1:45">
      <c r="A12467" s="84" t="s">
        <v>142</v>
      </c>
      <c r="B12467" s="85">
        <v>42705.708333333336</v>
      </c>
      <c r="C12467" s="86">
        <v>42705</v>
      </c>
      <c r="D12467" s="84">
        <v>10</v>
      </c>
      <c r="E12467" s="85">
        <v>42705.416666666664</v>
      </c>
      <c r="F12467" s="87" t="s">
        <v>375</v>
      </c>
      <c r="G12467" s="88" t="s">
        <v>376</v>
      </c>
      <c r="J12467" s="93">
        <v>719</v>
      </c>
      <c r="K12467" s="93">
        <v>719</v>
      </c>
      <c r="P12467" s="93">
        <v>719</v>
      </c>
      <c r="Q12467" s="93">
        <v>719</v>
      </c>
      <c r="AS12467" s="93">
        <v>719</v>
      </c>
    </row>
    <row r="12468" spans="1:45">
      <c r="A12468" s="84" t="s">
        <v>142</v>
      </c>
      <c r="B12468" s="85">
        <v>42705.75</v>
      </c>
      <c r="C12468" s="86">
        <v>42705</v>
      </c>
      <c r="D12468" s="84">
        <v>11</v>
      </c>
      <c r="E12468" s="85">
        <v>42705.458333333336</v>
      </c>
      <c r="F12468" s="87" t="s">
        <v>375</v>
      </c>
      <c r="G12468" s="88" t="s">
        <v>376</v>
      </c>
      <c r="J12468" s="93">
        <v>718</v>
      </c>
      <c r="K12468" s="93">
        <v>718</v>
      </c>
      <c r="P12468" s="93">
        <v>718</v>
      </c>
      <c r="Q12468" s="93">
        <v>718</v>
      </c>
      <c r="AS12468" s="93">
        <v>718</v>
      </c>
    </row>
    <row r="12469" spans="1:45">
      <c r="A12469" s="84" t="s">
        <v>142</v>
      </c>
      <c r="B12469" s="85">
        <v>42705.791666666664</v>
      </c>
      <c r="C12469" s="86">
        <v>42705</v>
      </c>
      <c r="D12469" s="84">
        <v>12</v>
      </c>
      <c r="E12469" s="85">
        <v>42705.5</v>
      </c>
      <c r="F12469" s="87" t="s">
        <v>375</v>
      </c>
      <c r="G12469" s="88" t="s">
        <v>376</v>
      </c>
      <c r="J12469" s="93">
        <v>506</v>
      </c>
      <c r="K12469" s="93">
        <v>506</v>
      </c>
      <c r="P12469" s="93">
        <v>506</v>
      </c>
      <c r="Q12469" s="93">
        <v>506</v>
      </c>
      <c r="AS12469" s="93">
        <v>506</v>
      </c>
    </row>
    <row r="12470" spans="1:45">
      <c r="A12470" s="84" t="s">
        <v>142</v>
      </c>
      <c r="B12470" s="85">
        <v>42705.833333333336</v>
      </c>
      <c r="C12470" s="86">
        <v>42705</v>
      </c>
      <c r="D12470" s="84">
        <v>13</v>
      </c>
      <c r="E12470" s="85">
        <v>42705.541666666664</v>
      </c>
      <c r="F12470" s="87" t="s">
        <v>375</v>
      </c>
      <c r="G12470" s="88" t="s">
        <v>376</v>
      </c>
      <c r="J12470" s="93">
        <v>524</v>
      </c>
      <c r="K12470" s="93">
        <v>524</v>
      </c>
      <c r="P12470" s="93">
        <v>524</v>
      </c>
      <c r="Q12470" s="93">
        <v>524</v>
      </c>
      <c r="AS12470" s="93">
        <v>524</v>
      </c>
    </row>
    <row r="12471" spans="1:45">
      <c r="A12471" s="84" t="s">
        <v>142</v>
      </c>
      <c r="B12471" s="85">
        <v>42705.875</v>
      </c>
      <c r="C12471" s="86">
        <v>42705</v>
      </c>
      <c r="D12471" s="84">
        <v>14</v>
      </c>
      <c r="E12471" s="85">
        <v>42705.583333333336</v>
      </c>
      <c r="F12471" s="87" t="s">
        <v>375</v>
      </c>
      <c r="G12471" s="88" t="s">
        <v>376</v>
      </c>
      <c r="J12471" s="93">
        <v>518</v>
      </c>
      <c r="K12471" s="93">
        <v>518</v>
      </c>
      <c r="P12471" s="93">
        <v>518</v>
      </c>
      <c r="Q12471" s="93">
        <v>518</v>
      </c>
      <c r="AS12471" s="93">
        <v>518</v>
      </c>
    </row>
    <row r="12472" spans="1:45">
      <c r="A12472" s="84" t="s">
        <v>142</v>
      </c>
      <c r="B12472" s="85">
        <v>42705.916666666664</v>
      </c>
      <c r="C12472" s="86">
        <v>42705</v>
      </c>
      <c r="D12472" s="84">
        <v>15</v>
      </c>
      <c r="E12472" s="85">
        <v>42705.625</v>
      </c>
      <c r="F12472" s="87" t="s">
        <v>375</v>
      </c>
      <c r="G12472" s="88" t="s">
        <v>376</v>
      </c>
      <c r="J12472" s="93">
        <v>498</v>
      </c>
      <c r="K12472" s="93">
        <v>498</v>
      </c>
      <c r="P12472" s="93">
        <v>498</v>
      </c>
      <c r="Q12472" s="93">
        <v>498</v>
      </c>
      <c r="AS12472" s="93">
        <v>498</v>
      </c>
    </row>
    <row r="12473" spans="1:45">
      <c r="A12473" s="84" t="s">
        <v>142</v>
      </c>
      <c r="B12473" s="85">
        <v>42705.958333333336</v>
      </c>
      <c r="C12473" s="86">
        <v>42705</v>
      </c>
      <c r="D12473" s="84">
        <v>16</v>
      </c>
      <c r="E12473" s="85">
        <v>42705.666666666664</v>
      </c>
      <c r="F12473" s="87" t="s">
        <v>375</v>
      </c>
      <c r="G12473" s="88" t="s">
        <v>376</v>
      </c>
      <c r="J12473" s="93">
        <v>534</v>
      </c>
      <c r="K12473" s="93">
        <v>534</v>
      </c>
      <c r="P12473" s="93">
        <v>534</v>
      </c>
      <c r="Q12473" s="93">
        <v>534</v>
      </c>
      <c r="AS12473" s="93">
        <v>534</v>
      </c>
    </row>
    <row r="12474" spans="1:45">
      <c r="A12474" s="84" t="s">
        <v>142</v>
      </c>
      <c r="B12474" s="85">
        <v>42706</v>
      </c>
      <c r="C12474" s="86">
        <v>42705</v>
      </c>
      <c r="D12474" s="84">
        <v>17</v>
      </c>
      <c r="E12474" s="85">
        <v>42705.708333333336</v>
      </c>
      <c r="F12474" s="87" t="s">
        <v>375</v>
      </c>
      <c r="G12474" s="88" t="s">
        <v>376</v>
      </c>
      <c r="J12474" s="93">
        <v>545</v>
      </c>
      <c r="K12474" s="93">
        <v>545</v>
      </c>
      <c r="P12474" s="93">
        <v>545</v>
      </c>
      <c r="Q12474" s="93">
        <v>545</v>
      </c>
      <c r="AS12474" s="93">
        <v>545</v>
      </c>
    </row>
    <row r="12475" spans="1:45">
      <c r="A12475" s="84" t="s">
        <v>142</v>
      </c>
      <c r="B12475" s="85">
        <v>42706.041666666664</v>
      </c>
      <c r="C12475" s="86">
        <v>42705</v>
      </c>
      <c r="D12475" s="84">
        <v>18</v>
      </c>
      <c r="E12475" s="85">
        <v>42705.75</v>
      </c>
      <c r="F12475" s="87" t="s">
        <v>375</v>
      </c>
      <c r="G12475" s="88" t="s">
        <v>376</v>
      </c>
      <c r="J12475" s="93">
        <v>710</v>
      </c>
      <c r="K12475" s="93">
        <v>710</v>
      </c>
      <c r="P12475" s="93">
        <v>710</v>
      </c>
      <c r="Q12475" s="93">
        <v>710</v>
      </c>
      <c r="AS12475" s="93">
        <v>710</v>
      </c>
    </row>
    <row r="12476" spans="1:45">
      <c r="A12476" s="84" t="s">
        <v>142</v>
      </c>
      <c r="B12476" s="85">
        <v>42706.083333333336</v>
      </c>
      <c r="C12476" s="86">
        <v>42705</v>
      </c>
      <c r="D12476" s="84">
        <v>19</v>
      </c>
      <c r="E12476" s="85">
        <v>42705.791666666664</v>
      </c>
      <c r="F12476" s="87" t="s">
        <v>375</v>
      </c>
      <c r="G12476" s="88" t="s">
        <v>376</v>
      </c>
      <c r="J12476" s="93">
        <v>719</v>
      </c>
      <c r="K12476" s="93">
        <v>719</v>
      </c>
      <c r="P12476" s="93">
        <v>719</v>
      </c>
      <c r="Q12476" s="93">
        <v>719</v>
      </c>
      <c r="AS12476" s="93">
        <v>719</v>
      </c>
    </row>
    <row r="12477" spans="1:45">
      <c r="A12477" s="84" t="s">
        <v>142</v>
      </c>
      <c r="B12477" s="85">
        <v>42706.125</v>
      </c>
      <c r="C12477" s="86">
        <v>42705</v>
      </c>
      <c r="D12477" s="84">
        <v>20</v>
      </c>
      <c r="E12477" s="85">
        <v>42705.833333333336</v>
      </c>
      <c r="F12477" s="87" t="s">
        <v>375</v>
      </c>
      <c r="G12477" s="88" t="s">
        <v>376</v>
      </c>
      <c r="J12477" s="93">
        <v>712</v>
      </c>
      <c r="K12477" s="93">
        <v>712</v>
      </c>
      <c r="P12477" s="93">
        <v>712</v>
      </c>
      <c r="Q12477" s="93">
        <v>712</v>
      </c>
      <c r="AS12477" s="93">
        <v>712</v>
      </c>
    </row>
    <row r="12478" spans="1:45">
      <c r="A12478" s="84" t="s">
        <v>142</v>
      </c>
      <c r="B12478" s="85">
        <v>42706.166666666664</v>
      </c>
      <c r="C12478" s="86">
        <v>42705</v>
      </c>
      <c r="D12478" s="84">
        <v>21</v>
      </c>
      <c r="E12478" s="85">
        <v>42705.875</v>
      </c>
      <c r="F12478" s="87" t="s">
        <v>375</v>
      </c>
      <c r="G12478" s="88" t="s">
        <v>376</v>
      </c>
      <c r="J12478" s="93">
        <v>680</v>
      </c>
      <c r="K12478" s="93">
        <v>680</v>
      </c>
      <c r="P12478" s="93">
        <v>680</v>
      </c>
      <c r="Q12478" s="93">
        <v>680</v>
      </c>
      <c r="AS12478" s="93">
        <v>680</v>
      </c>
    </row>
    <row r="12479" spans="1:45">
      <c r="A12479" s="84" t="s">
        <v>142</v>
      </c>
      <c r="B12479" s="85">
        <v>42706.208333333336</v>
      </c>
      <c r="C12479" s="86">
        <v>42705</v>
      </c>
      <c r="D12479" s="84">
        <v>22</v>
      </c>
      <c r="E12479" s="85">
        <v>42705.916666666664</v>
      </c>
      <c r="F12479" s="87" t="s">
        <v>375</v>
      </c>
      <c r="G12479" s="88" t="s">
        <v>376</v>
      </c>
      <c r="J12479" s="93">
        <v>590</v>
      </c>
      <c r="K12479" s="93">
        <v>590</v>
      </c>
      <c r="P12479" s="93">
        <v>590</v>
      </c>
      <c r="Q12479" s="93">
        <v>590</v>
      </c>
      <c r="AS12479" s="93">
        <v>590</v>
      </c>
    </row>
    <row r="12480" spans="1:45">
      <c r="A12480" s="84" t="s">
        <v>142</v>
      </c>
      <c r="B12480" s="85">
        <v>42706.25</v>
      </c>
      <c r="C12480" s="86">
        <v>42705</v>
      </c>
      <c r="D12480" s="84">
        <v>23</v>
      </c>
      <c r="E12480" s="85">
        <v>42705.958333333336</v>
      </c>
      <c r="F12480" s="87" t="s">
        <v>375</v>
      </c>
      <c r="G12480" s="88" t="s">
        <v>376</v>
      </c>
      <c r="J12480" s="93">
        <v>353</v>
      </c>
      <c r="K12480" s="93">
        <v>353</v>
      </c>
      <c r="P12480" s="93">
        <v>353</v>
      </c>
      <c r="Q12480" s="93">
        <v>353</v>
      </c>
      <c r="AS12480" s="93">
        <v>353</v>
      </c>
    </row>
    <row r="12481" spans="1:45">
      <c r="A12481" s="84" t="s">
        <v>142</v>
      </c>
      <c r="B12481" s="85">
        <v>42706.291666666664</v>
      </c>
      <c r="C12481" s="86">
        <v>42705</v>
      </c>
      <c r="D12481" s="84">
        <v>24</v>
      </c>
      <c r="E12481" s="85">
        <v>42706</v>
      </c>
      <c r="F12481" s="87" t="s">
        <v>375</v>
      </c>
      <c r="G12481" s="88" t="s">
        <v>376</v>
      </c>
      <c r="J12481" s="93">
        <v>132</v>
      </c>
      <c r="K12481" s="93">
        <v>132</v>
      </c>
      <c r="P12481" s="93">
        <v>132</v>
      </c>
      <c r="Q12481" s="93">
        <v>132</v>
      </c>
      <c r="AS12481" s="93">
        <v>132</v>
      </c>
    </row>
    <row r="12482" spans="1:45">
      <c r="A12482" s="84" t="s">
        <v>142</v>
      </c>
      <c r="B12482" s="85">
        <v>42706.333333333336</v>
      </c>
      <c r="C12482" s="86">
        <v>42706</v>
      </c>
      <c r="D12482" s="84">
        <v>1</v>
      </c>
      <c r="E12482" s="85">
        <v>42706.041666666664</v>
      </c>
      <c r="F12482" s="87" t="s">
        <v>375</v>
      </c>
      <c r="G12482" s="88" t="s">
        <v>376</v>
      </c>
      <c r="J12482" s="93">
        <v>88</v>
      </c>
      <c r="K12482" s="93">
        <v>88</v>
      </c>
      <c r="P12482" s="93">
        <v>88</v>
      </c>
      <c r="Q12482" s="93">
        <v>88</v>
      </c>
      <c r="AS12482" s="93">
        <v>88</v>
      </c>
    </row>
    <row r="12483" spans="1:45">
      <c r="A12483" s="84" t="s">
        <v>142</v>
      </c>
      <c r="B12483" s="85">
        <v>42706.375</v>
      </c>
      <c r="C12483" s="86">
        <v>42706</v>
      </c>
      <c r="D12483" s="84">
        <v>2</v>
      </c>
      <c r="E12483" s="85">
        <v>42706.083333333336</v>
      </c>
      <c r="F12483" s="87" t="s">
        <v>375</v>
      </c>
      <c r="G12483" s="88" t="s">
        <v>376</v>
      </c>
      <c r="J12483" s="93">
        <v>-10</v>
      </c>
      <c r="K12483" s="93">
        <v>-10</v>
      </c>
      <c r="P12483" s="93">
        <v>-10</v>
      </c>
      <c r="Q12483" s="93">
        <v>-10</v>
      </c>
      <c r="AS12483" s="93">
        <v>-10</v>
      </c>
    </row>
    <row r="12484" spans="1:45">
      <c r="A12484" s="84" t="s">
        <v>142</v>
      </c>
      <c r="B12484" s="85">
        <v>42706.416666666664</v>
      </c>
      <c r="C12484" s="86">
        <v>42706</v>
      </c>
      <c r="D12484" s="84">
        <v>3</v>
      </c>
      <c r="E12484" s="85">
        <v>42706.125</v>
      </c>
      <c r="F12484" s="87" t="s">
        <v>375</v>
      </c>
      <c r="G12484" s="88" t="s">
        <v>376</v>
      </c>
      <c r="J12484" s="93">
        <v>-8</v>
      </c>
      <c r="K12484" s="93">
        <v>-8</v>
      </c>
      <c r="P12484" s="93">
        <v>-8</v>
      </c>
      <c r="Q12484" s="93">
        <v>-8</v>
      </c>
      <c r="AS12484" s="93">
        <v>-8</v>
      </c>
    </row>
    <row r="12485" spans="1:45">
      <c r="A12485" s="84" t="s">
        <v>142</v>
      </c>
      <c r="B12485" s="85">
        <v>42706.458333333336</v>
      </c>
      <c r="C12485" s="86">
        <v>42706</v>
      </c>
      <c r="D12485" s="84">
        <v>4</v>
      </c>
      <c r="E12485" s="85">
        <v>42706.166666666664</v>
      </c>
      <c r="F12485" s="87" t="s">
        <v>375</v>
      </c>
      <c r="G12485" s="88" t="s">
        <v>376</v>
      </c>
      <c r="J12485" s="93">
        <v>-8</v>
      </c>
      <c r="K12485" s="93">
        <v>-8</v>
      </c>
      <c r="P12485" s="93">
        <v>-8</v>
      </c>
      <c r="Q12485" s="93">
        <v>-8</v>
      </c>
      <c r="AS12485" s="93">
        <v>-8</v>
      </c>
    </row>
    <row r="12486" spans="1:45">
      <c r="A12486" s="84" t="s">
        <v>142</v>
      </c>
      <c r="B12486" s="85">
        <v>42706.5</v>
      </c>
      <c r="C12486" s="86">
        <v>42706</v>
      </c>
      <c r="D12486" s="84">
        <v>5</v>
      </c>
      <c r="E12486" s="85">
        <v>42706.208333333336</v>
      </c>
      <c r="F12486" s="87" t="s">
        <v>375</v>
      </c>
      <c r="G12486" s="88" t="s">
        <v>376</v>
      </c>
      <c r="J12486" s="93">
        <v>3</v>
      </c>
      <c r="K12486" s="93">
        <v>3</v>
      </c>
      <c r="P12486" s="93">
        <v>3</v>
      </c>
      <c r="Q12486" s="93">
        <v>3</v>
      </c>
      <c r="AS12486" s="93">
        <v>3</v>
      </c>
    </row>
    <row r="12487" spans="1:45">
      <c r="A12487" s="84" t="s">
        <v>142</v>
      </c>
      <c r="B12487" s="85">
        <v>42706.541666666664</v>
      </c>
      <c r="C12487" s="86">
        <v>42706</v>
      </c>
      <c r="D12487" s="84">
        <v>6</v>
      </c>
      <c r="E12487" s="85">
        <v>42706.25</v>
      </c>
      <c r="F12487" s="87" t="s">
        <v>375</v>
      </c>
      <c r="G12487" s="88" t="s">
        <v>376</v>
      </c>
      <c r="J12487" s="93">
        <v>68</v>
      </c>
      <c r="K12487" s="93">
        <v>68</v>
      </c>
      <c r="P12487" s="93">
        <v>68</v>
      </c>
      <c r="Q12487" s="93">
        <v>68</v>
      </c>
      <c r="AS12487" s="93">
        <v>68</v>
      </c>
    </row>
    <row r="12488" spans="1:45">
      <c r="A12488" s="84" t="s">
        <v>142</v>
      </c>
      <c r="B12488" s="85">
        <v>42706.583333333336</v>
      </c>
      <c r="C12488" s="86">
        <v>42706</v>
      </c>
      <c r="D12488" s="84">
        <v>7</v>
      </c>
      <c r="E12488" s="85">
        <v>42706.291666666664</v>
      </c>
      <c r="F12488" s="87" t="s">
        <v>375</v>
      </c>
      <c r="G12488" s="88" t="s">
        <v>376</v>
      </c>
      <c r="J12488" s="93">
        <v>574</v>
      </c>
      <c r="K12488" s="93">
        <v>574</v>
      </c>
      <c r="P12488" s="93">
        <v>574</v>
      </c>
      <c r="Q12488" s="93">
        <v>574</v>
      </c>
      <c r="AS12488" s="93">
        <v>574</v>
      </c>
    </row>
    <row r="12489" spans="1:45">
      <c r="A12489" s="84" t="s">
        <v>142</v>
      </c>
      <c r="B12489" s="85">
        <v>42706.625</v>
      </c>
      <c r="C12489" s="86">
        <v>42706</v>
      </c>
      <c r="D12489" s="84">
        <v>8</v>
      </c>
      <c r="E12489" s="85">
        <v>42706.333333333336</v>
      </c>
      <c r="F12489" s="87" t="s">
        <v>375</v>
      </c>
      <c r="G12489" s="88" t="s">
        <v>376</v>
      </c>
      <c r="J12489" s="93">
        <v>729</v>
      </c>
      <c r="K12489" s="93">
        <v>729</v>
      </c>
      <c r="P12489" s="93">
        <v>729</v>
      </c>
      <c r="Q12489" s="93">
        <v>729</v>
      </c>
      <c r="AS12489" s="93">
        <v>729</v>
      </c>
    </row>
    <row r="12490" spans="1:45">
      <c r="A12490" s="84" t="s">
        <v>142</v>
      </c>
      <c r="B12490" s="85">
        <v>42706.666666666664</v>
      </c>
      <c r="C12490" s="86">
        <v>42706</v>
      </c>
      <c r="D12490" s="84">
        <v>9</v>
      </c>
      <c r="E12490" s="85">
        <v>42706.375</v>
      </c>
      <c r="F12490" s="87" t="s">
        <v>375</v>
      </c>
      <c r="G12490" s="88" t="s">
        <v>376</v>
      </c>
      <c r="J12490" s="93">
        <v>704</v>
      </c>
      <c r="K12490" s="93">
        <v>704</v>
      </c>
      <c r="P12490" s="93">
        <v>704</v>
      </c>
      <c r="Q12490" s="93">
        <v>704</v>
      </c>
      <c r="AS12490" s="93">
        <v>704</v>
      </c>
    </row>
    <row r="12491" spans="1:45">
      <c r="A12491" s="84" t="s">
        <v>142</v>
      </c>
      <c r="B12491" s="85">
        <v>42706.708333333336</v>
      </c>
      <c r="C12491" s="86">
        <v>42706</v>
      </c>
      <c r="D12491" s="84">
        <v>10</v>
      </c>
      <c r="E12491" s="85">
        <v>42706.416666666664</v>
      </c>
      <c r="F12491" s="87" t="s">
        <v>375</v>
      </c>
      <c r="G12491" s="88" t="s">
        <v>376</v>
      </c>
      <c r="J12491" s="93">
        <v>682</v>
      </c>
      <c r="K12491" s="93">
        <v>682</v>
      </c>
      <c r="P12491" s="93">
        <v>682</v>
      </c>
      <c r="Q12491" s="93">
        <v>682</v>
      </c>
      <c r="AS12491" s="93">
        <v>682</v>
      </c>
    </row>
    <row r="12492" spans="1:45">
      <c r="A12492" s="84" t="s">
        <v>142</v>
      </c>
      <c r="B12492" s="85">
        <v>42706.75</v>
      </c>
      <c r="C12492" s="86">
        <v>42706</v>
      </c>
      <c r="D12492" s="84">
        <v>11</v>
      </c>
      <c r="E12492" s="85">
        <v>42706.458333333336</v>
      </c>
      <c r="F12492" s="87" t="s">
        <v>375</v>
      </c>
      <c r="G12492" s="88" t="s">
        <v>376</v>
      </c>
      <c r="J12492" s="93">
        <v>575</v>
      </c>
      <c r="K12492" s="93">
        <v>575</v>
      </c>
      <c r="P12492" s="93">
        <v>575</v>
      </c>
      <c r="Q12492" s="93">
        <v>575</v>
      </c>
      <c r="AS12492" s="93">
        <v>575</v>
      </c>
    </row>
    <row r="12493" spans="1:45">
      <c r="A12493" s="84" t="s">
        <v>142</v>
      </c>
      <c r="B12493" s="85">
        <v>42706.791666666664</v>
      </c>
      <c r="C12493" s="86">
        <v>42706</v>
      </c>
      <c r="D12493" s="84">
        <v>12</v>
      </c>
      <c r="E12493" s="85">
        <v>42706.5</v>
      </c>
      <c r="F12493" s="87" t="s">
        <v>375</v>
      </c>
      <c r="G12493" s="88" t="s">
        <v>376</v>
      </c>
      <c r="J12493" s="93">
        <v>273</v>
      </c>
      <c r="K12493" s="93">
        <v>273</v>
      </c>
      <c r="P12493" s="93">
        <v>273</v>
      </c>
      <c r="Q12493" s="93">
        <v>273</v>
      </c>
      <c r="AS12493" s="93">
        <v>273</v>
      </c>
    </row>
    <row r="12494" spans="1:45">
      <c r="A12494" s="84" t="s">
        <v>142</v>
      </c>
      <c r="B12494" s="85">
        <v>42706.833333333336</v>
      </c>
      <c r="C12494" s="86">
        <v>42706</v>
      </c>
      <c r="D12494" s="84">
        <v>13</v>
      </c>
      <c r="E12494" s="85">
        <v>42706.541666666664</v>
      </c>
      <c r="F12494" s="87" t="s">
        <v>375</v>
      </c>
      <c r="G12494" s="88" t="s">
        <v>376</v>
      </c>
      <c r="J12494" s="93">
        <v>165</v>
      </c>
      <c r="K12494" s="93">
        <v>165</v>
      </c>
      <c r="P12494" s="93">
        <v>165</v>
      </c>
      <c r="Q12494" s="93">
        <v>165</v>
      </c>
      <c r="AS12494" s="93">
        <v>165</v>
      </c>
    </row>
    <row r="12495" spans="1:45">
      <c r="A12495" s="84" t="s">
        <v>142</v>
      </c>
      <c r="B12495" s="85">
        <v>42706.875</v>
      </c>
      <c r="C12495" s="86">
        <v>42706</v>
      </c>
      <c r="D12495" s="84">
        <v>14</v>
      </c>
      <c r="E12495" s="85">
        <v>42706.583333333336</v>
      </c>
      <c r="F12495" s="87" t="s">
        <v>375</v>
      </c>
      <c r="G12495" s="88" t="s">
        <v>376</v>
      </c>
      <c r="J12495" s="93">
        <v>146</v>
      </c>
      <c r="K12495" s="93">
        <v>146</v>
      </c>
      <c r="P12495" s="93">
        <v>146</v>
      </c>
      <c r="Q12495" s="93">
        <v>146</v>
      </c>
      <c r="AS12495" s="93">
        <v>146</v>
      </c>
    </row>
    <row r="12496" spans="1:45">
      <c r="A12496" s="84" t="s">
        <v>142</v>
      </c>
      <c r="B12496" s="85">
        <v>42706.916666666664</v>
      </c>
      <c r="C12496" s="86">
        <v>42706</v>
      </c>
      <c r="D12496" s="84">
        <v>15</v>
      </c>
      <c r="E12496" s="85">
        <v>42706.625</v>
      </c>
      <c r="F12496" s="87" t="s">
        <v>375</v>
      </c>
      <c r="G12496" s="88" t="s">
        <v>376</v>
      </c>
      <c r="J12496" s="93">
        <v>165</v>
      </c>
      <c r="K12496" s="93">
        <v>165</v>
      </c>
      <c r="P12496" s="93">
        <v>165</v>
      </c>
      <c r="Q12496" s="93">
        <v>165</v>
      </c>
      <c r="AS12496" s="93">
        <v>165</v>
      </c>
    </row>
    <row r="12497" spans="1:45">
      <c r="A12497" s="84" t="s">
        <v>142</v>
      </c>
      <c r="B12497" s="85">
        <v>42706.958333333336</v>
      </c>
      <c r="C12497" s="86">
        <v>42706</v>
      </c>
      <c r="D12497" s="84">
        <v>16</v>
      </c>
      <c r="E12497" s="85">
        <v>42706.666666666664</v>
      </c>
      <c r="F12497" s="87" t="s">
        <v>375</v>
      </c>
      <c r="G12497" s="88" t="s">
        <v>376</v>
      </c>
      <c r="J12497" s="93">
        <v>187</v>
      </c>
      <c r="K12497" s="93">
        <v>187</v>
      </c>
      <c r="P12497" s="93">
        <v>187</v>
      </c>
      <c r="Q12497" s="93">
        <v>187</v>
      </c>
      <c r="AS12497" s="93">
        <v>187</v>
      </c>
    </row>
    <row r="12498" spans="1:45">
      <c r="A12498" s="84" t="s">
        <v>142</v>
      </c>
      <c r="B12498" s="85">
        <v>42707</v>
      </c>
      <c r="C12498" s="86">
        <v>42706</v>
      </c>
      <c r="D12498" s="84">
        <v>17</v>
      </c>
      <c r="E12498" s="85">
        <v>42706.708333333336</v>
      </c>
      <c r="F12498" s="87" t="s">
        <v>375</v>
      </c>
      <c r="G12498" s="88" t="s">
        <v>376</v>
      </c>
      <c r="J12498" s="93">
        <v>232</v>
      </c>
      <c r="K12498" s="93">
        <v>232</v>
      </c>
      <c r="P12498" s="93">
        <v>232</v>
      </c>
      <c r="Q12498" s="93">
        <v>232</v>
      </c>
      <c r="AS12498" s="93">
        <v>232</v>
      </c>
    </row>
    <row r="12499" spans="1:45">
      <c r="A12499" s="84" t="s">
        <v>142</v>
      </c>
      <c r="B12499" s="85">
        <v>42707.041666666664</v>
      </c>
      <c r="C12499" s="86">
        <v>42706</v>
      </c>
      <c r="D12499" s="84">
        <v>18</v>
      </c>
      <c r="E12499" s="85">
        <v>42706.75</v>
      </c>
      <c r="F12499" s="87" t="s">
        <v>375</v>
      </c>
      <c r="G12499" s="88" t="s">
        <v>376</v>
      </c>
      <c r="J12499" s="93">
        <v>582</v>
      </c>
      <c r="K12499" s="93">
        <v>582</v>
      </c>
      <c r="P12499" s="93">
        <v>582</v>
      </c>
      <c r="Q12499" s="93">
        <v>582</v>
      </c>
      <c r="AS12499" s="93">
        <v>582</v>
      </c>
    </row>
    <row r="12500" spans="1:45">
      <c r="A12500" s="84" t="s">
        <v>142</v>
      </c>
      <c r="B12500" s="85">
        <v>42707.083333333336</v>
      </c>
      <c r="C12500" s="86">
        <v>42706</v>
      </c>
      <c r="D12500" s="84">
        <v>19</v>
      </c>
      <c r="E12500" s="85">
        <v>42706.791666666664</v>
      </c>
      <c r="F12500" s="87" t="s">
        <v>375</v>
      </c>
      <c r="G12500" s="88" t="s">
        <v>376</v>
      </c>
      <c r="J12500" s="93">
        <v>807</v>
      </c>
      <c r="K12500" s="93">
        <v>807</v>
      </c>
      <c r="P12500" s="93">
        <v>807</v>
      </c>
      <c r="Q12500" s="93">
        <v>807</v>
      </c>
      <c r="AS12500" s="93">
        <v>807</v>
      </c>
    </row>
    <row r="12501" spans="1:45">
      <c r="A12501" s="84" t="s">
        <v>142</v>
      </c>
      <c r="B12501" s="85">
        <v>42707.125</v>
      </c>
      <c r="C12501" s="86">
        <v>42706</v>
      </c>
      <c r="D12501" s="84">
        <v>20</v>
      </c>
      <c r="E12501" s="85">
        <v>42706.833333333336</v>
      </c>
      <c r="F12501" s="87" t="s">
        <v>375</v>
      </c>
      <c r="G12501" s="88" t="s">
        <v>376</v>
      </c>
      <c r="J12501" s="93">
        <v>809</v>
      </c>
      <c r="K12501" s="93">
        <v>809</v>
      </c>
      <c r="P12501" s="93">
        <v>809</v>
      </c>
      <c r="Q12501" s="93">
        <v>809</v>
      </c>
      <c r="AS12501" s="93">
        <v>809</v>
      </c>
    </row>
    <row r="12502" spans="1:45">
      <c r="A12502" s="84" t="s">
        <v>142</v>
      </c>
      <c r="B12502" s="85">
        <v>42707.166666666664</v>
      </c>
      <c r="C12502" s="86">
        <v>42706</v>
      </c>
      <c r="D12502" s="84">
        <v>21</v>
      </c>
      <c r="E12502" s="85">
        <v>42706.875</v>
      </c>
      <c r="F12502" s="87" t="s">
        <v>375</v>
      </c>
      <c r="G12502" s="88" t="s">
        <v>376</v>
      </c>
      <c r="J12502" s="93">
        <v>810</v>
      </c>
      <c r="K12502" s="93">
        <v>810</v>
      </c>
      <c r="P12502" s="93">
        <v>810</v>
      </c>
      <c r="Q12502" s="93">
        <v>810</v>
      </c>
      <c r="AS12502" s="93">
        <v>810</v>
      </c>
    </row>
    <row r="12503" spans="1:45">
      <c r="A12503" s="84" t="s">
        <v>142</v>
      </c>
      <c r="B12503" s="85">
        <v>42707.208333333336</v>
      </c>
      <c r="C12503" s="86">
        <v>42706</v>
      </c>
      <c r="D12503" s="84">
        <v>22</v>
      </c>
      <c r="E12503" s="85">
        <v>42706.916666666664</v>
      </c>
      <c r="F12503" s="87" t="s">
        <v>375</v>
      </c>
      <c r="G12503" s="88" t="s">
        <v>376</v>
      </c>
      <c r="J12503" s="93">
        <v>614</v>
      </c>
      <c r="K12503" s="93">
        <v>614</v>
      </c>
      <c r="P12503" s="93">
        <v>614</v>
      </c>
      <c r="Q12503" s="93">
        <v>614</v>
      </c>
      <c r="AS12503" s="93">
        <v>614</v>
      </c>
    </row>
    <row r="12504" spans="1:45">
      <c r="A12504" s="84" t="s">
        <v>142</v>
      </c>
      <c r="B12504" s="85">
        <v>42707.25</v>
      </c>
      <c r="C12504" s="86">
        <v>42706</v>
      </c>
      <c r="D12504" s="84">
        <v>23</v>
      </c>
      <c r="E12504" s="85">
        <v>42706.958333333336</v>
      </c>
      <c r="F12504" s="87" t="s">
        <v>375</v>
      </c>
      <c r="G12504" s="88" t="s">
        <v>376</v>
      </c>
      <c r="J12504" s="93">
        <v>578</v>
      </c>
      <c r="K12504" s="93">
        <v>578</v>
      </c>
      <c r="P12504" s="93">
        <v>578</v>
      </c>
      <c r="Q12504" s="93">
        <v>578</v>
      </c>
      <c r="AS12504" s="93">
        <v>578</v>
      </c>
    </row>
    <row r="12505" spans="1:45">
      <c r="A12505" s="84" t="s">
        <v>142</v>
      </c>
      <c r="B12505" s="85">
        <v>42707.291666666664</v>
      </c>
      <c r="C12505" s="86">
        <v>42706</v>
      </c>
      <c r="D12505" s="84">
        <v>24</v>
      </c>
      <c r="E12505" s="85">
        <v>42707</v>
      </c>
      <c r="F12505" s="87" t="s">
        <v>375</v>
      </c>
      <c r="G12505" s="88" t="s">
        <v>376</v>
      </c>
      <c r="J12505" s="93">
        <v>431</v>
      </c>
      <c r="K12505" s="93">
        <v>431</v>
      </c>
      <c r="P12505" s="93">
        <v>431</v>
      </c>
      <c r="Q12505" s="93">
        <v>431</v>
      </c>
      <c r="AS12505" s="93">
        <v>431</v>
      </c>
    </row>
    <row r="12506" spans="1:45">
      <c r="A12506" s="84" t="s">
        <v>142</v>
      </c>
      <c r="B12506" s="85">
        <v>42707.333333333336</v>
      </c>
      <c r="C12506" s="86">
        <v>42707</v>
      </c>
      <c r="D12506" s="84">
        <v>1</v>
      </c>
      <c r="E12506" s="85">
        <v>42707.041666666664</v>
      </c>
      <c r="F12506" s="87" t="s">
        <v>375</v>
      </c>
      <c r="G12506" s="88" t="s">
        <v>376</v>
      </c>
      <c r="J12506" s="93">
        <v>335</v>
      </c>
      <c r="K12506" s="93">
        <v>335</v>
      </c>
      <c r="P12506" s="93">
        <v>335</v>
      </c>
      <c r="Q12506" s="93">
        <v>335</v>
      </c>
      <c r="AS12506" s="93">
        <v>335</v>
      </c>
    </row>
    <row r="12507" spans="1:45">
      <c r="A12507" s="84" t="s">
        <v>142</v>
      </c>
      <c r="B12507" s="85">
        <v>42707.375</v>
      </c>
      <c r="C12507" s="86">
        <v>42707</v>
      </c>
      <c r="D12507" s="84">
        <v>2</v>
      </c>
      <c r="E12507" s="85">
        <v>42707.083333333336</v>
      </c>
      <c r="F12507" s="87" t="s">
        <v>375</v>
      </c>
      <c r="G12507" s="88" t="s">
        <v>376</v>
      </c>
      <c r="J12507" s="93">
        <v>389</v>
      </c>
      <c r="K12507" s="93">
        <v>389</v>
      </c>
      <c r="P12507" s="93">
        <v>389</v>
      </c>
      <c r="Q12507" s="93">
        <v>389</v>
      </c>
      <c r="AS12507" s="93">
        <v>389</v>
      </c>
    </row>
    <row r="12508" spans="1:45">
      <c r="A12508" s="84" t="s">
        <v>142</v>
      </c>
      <c r="B12508" s="85">
        <v>42707.416666666664</v>
      </c>
      <c r="C12508" s="86">
        <v>42707</v>
      </c>
      <c r="D12508" s="84">
        <v>3</v>
      </c>
      <c r="E12508" s="85">
        <v>42707.125</v>
      </c>
      <c r="F12508" s="87" t="s">
        <v>375</v>
      </c>
      <c r="G12508" s="88" t="s">
        <v>376</v>
      </c>
      <c r="J12508" s="93">
        <v>346</v>
      </c>
      <c r="K12508" s="93">
        <v>346</v>
      </c>
      <c r="P12508" s="93">
        <v>346</v>
      </c>
      <c r="Q12508" s="93">
        <v>346</v>
      </c>
      <c r="AS12508" s="93">
        <v>346</v>
      </c>
    </row>
    <row r="12509" spans="1:45">
      <c r="A12509" s="84" t="s">
        <v>142</v>
      </c>
      <c r="B12509" s="85">
        <v>42707.458333333336</v>
      </c>
      <c r="C12509" s="86">
        <v>42707</v>
      </c>
      <c r="D12509" s="84">
        <v>4</v>
      </c>
      <c r="E12509" s="85">
        <v>42707.166666666664</v>
      </c>
      <c r="F12509" s="87" t="s">
        <v>375</v>
      </c>
      <c r="G12509" s="88" t="s">
        <v>376</v>
      </c>
      <c r="J12509" s="93">
        <v>363</v>
      </c>
      <c r="K12509" s="93">
        <v>363</v>
      </c>
      <c r="P12509" s="93">
        <v>363</v>
      </c>
      <c r="Q12509" s="93">
        <v>363</v>
      </c>
      <c r="AS12509" s="93">
        <v>363</v>
      </c>
    </row>
    <row r="12510" spans="1:45">
      <c r="A12510" s="84" t="s">
        <v>142</v>
      </c>
      <c r="B12510" s="85">
        <v>42707.5</v>
      </c>
      <c r="C12510" s="86">
        <v>42707</v>
      </c>
      <c r="D12510" s="84">
        <v>5</v>
      </c>
      <c r="E12510" s="85">
        <v>42707.208333333336</v>
      </c>
      <c r="F12510" s="87" t="s">
        <v>375</v>
      </c>
      <c r="G12510" s="88" t="s">
        <v>376</v>
      </c>
      <c r="J12510" s="93">
        <v>397</v>
      </c>
      <c r="K12510" s="93">
        <v>397</v>
      </c>
      <c r="P12510" s="93">
        <v>397</v>
      </c>
      <c r="Q12510" s="93">
        <v>397</v>
      </c>
      <c r="AS12510" s="93">
        <v>397</v>
      </c>
    </row>
    <row r="12511" spans="1:45">
      <c r="A12511" s="84" t="s">
        <v>142</v>
      </c>
      <c r="B12511" s="85">
        <v>42707.541666666664</v>
      </c>
      <c r="C12511" s="86">
        <v>42707</v>
      </c>
      <c r="D12511" s="84">
        <v>6</v>
      </c>
      <c r="E12511" s="85">
        <v>42707.25</v>
      </c>
      <c r="F12511" s="87" t="s">
        <v>375</v>
      </c>
      <c r="G12511" s="88" t="s">
        <v>376</v>
      </c>
      <c r="J12511" s="93">
        <v>391</v>
      </c>
      <c r="K12511" s="93">
        <v>391</v>
      </c>
      <c r="P12511" s="93">
        <v>391</v>
      </c>
      <c r="Q12511" s="93">
        <v>391</v>
      </c>
      <c r="AS12511" s="93">
        <v>391</v>
      </c>
    </row>
    <row r="12512" spans="1:45">
      <c r="A12512" s="84" t="s">
        <v>142</v>
      </c>
      <c r="B12512" s="85">
        <v>42707.583333333336</v>
      </c>
      <c r="C12512" s="86">
        <v>42707</v>
      </c>
      <c r="D12512" s="84">
        <v>7</v>
      </c>
      <c r="E12512" s="85">
        <v>42707.291666666664</v>
      </c>
      <c r="F12512" s="87" t="s">
        <v>375</v>
      </c>
      <c r="G12512" s="88" t="s">
        <v>376</v>
      </c>
      <c r="J12512" s="93">
        <v>429</v>
      </c>
      <c r="K12512" s="93">
        <v>429</v>
      </c>
      <c r="P12512" s="93">
        <v>429</v>
      </c>
      <c r="Q12512" s="93">
        <v>429</v>
      </c>
      <c r="AS12512" s="93">
        <v>429</v>
      </c>
    </row>
    <row r="12513" spans="1:45">
      <c r="A12513" s="84" t="s">
        <v>142</v>
      </c>
      <c r="B12513" s="85">
        <v>42707.625</v>
      </c>
      <c r="C12513" s="86">
        <v>42707</v>
      </c>
      <c r="D12513" s="84">
        <v>8</v>
      </c>
      <c r="E12513" s="85">
        <v>42707.333333333336</v>
      </c>
      <c r="F12513" s="87" t="s">
        <v>375</v>
      </c>
      <c r="G12513" s="88" t="s">
        <v>376</v>
      </c>
      <c r="J12513" s="93">
        <v>630</v>
      </c>
      <c r="K12513" s="93">
        <v>630</v>
      </c>
      <c r="P12513" s="93">
        <v>630</v>
      </c>
      <c r="Q12513" s="93">
        <v>630</v>
      </c>
      <c r="AS12513" s="93">
        <v>630</v>
      </c>
    </row>
    <row r="12514" spans="1:45">
      <c r="A12514" s="84" t="s">
        <v>142</v>
      </c>
      <c r="B12514" s="85">
        <v>42707.666666666664</v>
      </c>
      <c r="C12514" s="86">
        <v>42707</v>
      </c>
      <c r="D12514" s="84">
        <v>9</v>
      </c>
      <c r="E12514" s="85">
        <v>42707.375</v>
      </c>
      <c r="F12514" s="87" t="s">
        <v>375</v>
      </c>
      <c r="G12514" s="88" t="s">
        <v>376</v>
      </c>
      <c r="J12514" s="93">
        <v>565</v>
      </c>
      <c r="K12514" s="93">
        <v>565</v>
      </c>
      <c r="P12514" s="93">
        <v>565</v>
      </c>
      <c r="Q12514" s="93">
        <v>565</v>
      </c>
      <c r="AS12514" s="93">
        <v>565</v>
      </c>
    </row>
    <row r="12515" spans="1:45">
      <c r="A12515" s="84" t="s">
        <v>142</v>
      </c>
      <c r="B12515" s="85">
        <v>42707.708333333336</v>
      </c>
      <c r="C12515" s="86">
        <v>42707</v>
      </c>
      <c r="D12515" s="84">
        <v>10</v>
      </c>
      <c r="E12515" s="85">
        <v>42707.416666666664</v>
      </c>
      <c r="F12515" s="87" t="s">
        <v>375</v>
      </c>
      <c r="G12515" s="88" t="s">
        <v>376</v>
      </c>
      <c r="J12515" s="93">
        <v>525</v>
      </c>
      <c r="K12515" s="93">
        <v>525</v>
      </c>
      <c r="P12515" s="93">
        <v>525</v>
      </c>
      <c r="Q12515" s="93">
        <v>525</v>
      </c>
      <c r="AS12515" s="93">
        <v>525</v>
      </c>
    </row>
    <row r="12516" spans="1:45">
      <c r="A12516" s="84" t="s">
        <v>142</v>
      </c>
      <c r="B12516" s="85">
        <v>42707.75</v>
      </c>
      <c r="C12516" s="86">
        <v>42707</v>
      </c>
      <c r="D12516" s="84">
        <v>11</v>
      </c>
      <c r="E12516" s="85">
        <v>42707.458333333336</v>
      </c>
      <c r="F12516" s="87" t="s">
        <v>375</v>
      </c>
      <c r="G12516" s="88" t="s">
        <v>376</v>
      </c>
      <c r="J12516" s="93">
        <v>522</v>
      </c>
      <c r="K12516" s="93">
        <v>522</v>
      </c>
      <c r="P12516" s="93">
        <v>522</v>
      </c>
      <c r="Q12516" s="93">
        <v>522</v>
      </c>
      <c r="AS12516" s="93">
        <v>522</v>
      </c>
    </row>
    <row r="12517" spans="1:45">
      <c r="A12517" s="84" t="s">
        <v>142</v>
      </c>
      <c r="B12517" s="85">
        <v>42707.791666666664</v>
      </c>
      <c r="C12517" s="86">
        <v>42707</v>
      </c>
      <c r="D12517" s="84">
        <v>12</v>
      </c>
      <c r="E12517" s="85">
        <v>42707.5</v>
      </c>
      <c r="F12517" s="87" t="s">
        <v>375</v>
      </c>
      <c r="G12517" s="88" t="s">
        <v>376</v>
      </c>
      <c r="J12517" s="93">
        <v>346</v>
      </c>
      <c r="K12517" s="93">
        <v>346</v>
      </c>
      <c r="P12517" s="93">
        <v>346</v>
      </c>
      <c r="Q12517" s="93">
        <v>346</v>
      </c>
      <c r="AS12517" s="93">
        <v>346</v>
      </c>
    </row>
    <row r="12518" spans="1:45">
      <c r="A12518" s="84" t="s">
        <v>142</v>
      </c>
      <c r="B12518" s="85">
        <v>42707.833333333336</v>
      </c>
      <c r="C12518" s="86">
        <v>42707</v>
      </c>
      <c r="D12518" s="84">
        <v>13</v>
      </c>
      <c r="E12518" s="85">
        <v>42707.541666666664</v>
      </c>
      <c r="F12518" s="87" t="s">
        <v>375</v>
      </c>
      <c r="G12518" s="88" t="s">
        <v>376</v>
      </c>
      <c r="J12518" s="93">
        <v>334</v>
      </c>
      <c r="K12518" s="93">
        <v>334</v>
      </c>
      <c r="P12518" s="93">
        <v>334</v>
      </c>
      <c r="Q12518" s="93">
        <v>334</v>
      </c>
      <c r="AS12518" s="93">
        <v>334</v>
      </c>
    </row>
    <row r="12519" spans="1:45">
      <c r="A12519" s="84" t="s">
        <v>142</v>
      </c>
      <c r="B12519" s="85">
        <v>42707.875</v>
      </c>
      <c r="C12519" s="86">
        <v>42707</v>
      </c>
      <c r="D12519" s="84">
        <v>14</v>
      </c>
      <c r="E12519" s="85">
        <v>42707.583333333336</v>
      </c>
      <c r="F12519" s="87" t="s">
        <v>375</v>
      </c>
      <c r="G12519" s="88" t="s">
        <v>376</v>
      </c>
      <c r="J12519" s="93">
        <v>325</v>
      </c>
      <c r="K12519" s="93">
        <v>325</v>
      </c>
      <c r="P12519" s="93">
        <v>325</v>
      </c>
      <c r="Q12519" s="93">
        <v>325</v>
      </c>
      <c r="AS12519" s="93">
        <v>325</v>
      </c>
    </row>
    <row r="12520" spans="1:45">
      <c r="A12520" s="84" t="s">
        <v>142</v>
      </c>
      <c r="B12520" s="85">
        <v>42707.916666666664</v>
      </c>
      <c r="C12520" s="86">
        <v>42707</v>
      </c>
      <c r="D12520" s="84">
        <v>15</v>
      </c>
      <c r="E12520" s="85">
        <v>42707.625</v>
      </c>
      <c r="F12520" s="87" t="s">
        <v>375</v>
      </c>
      <c r="G12520" s="88" t="s">
        <v>376</v>
      </c>
      <c r="J12520" s="93">
        <v>361</v>
      </c>
      <c r="K12520" s="93">
        <v>361</v>
      </c>
      <c r="P12520" s="93">
        <v>361</v>
      </c>
      <c r="Q12520" s="93">
        <v>361</v>
      </c>
      <c r="AS12520" s="93">
        <v>361</v>
      </c>
    </row>
    <row r="12521" spans="1:45">
      <c r="A12521" s="84" t="s">
        <v>142</v>
      </c>
      <c r="B12521" s="85">
        <v>42707.958333333336</v>
      </c>
      <c r="C12521" s="86">
        <v>42707</v>
      </c>
      <c r="D12521" s="84">
        <v>16</v>
      </c>
      <c r="E12521" s="85">
        <v>42707.666666666664</v>
      </c>
      <c r="F12521" s="87" t="s">
        <v>375</v>
      </c>
      <c r="G12521" s="88" t="s">
        <v>376</v>
      </c>
      <c r="J12521" s="93">
        <v>358</v>
      </c>
      <c r="K12521" s="93">
        <v>358</v>
      </c>
      <c r="P12521" s="93">
        <v>358</v>
      </c>
      <c r="Q12521" s="93">
        <v>358</v>
      </c>
      <c r="AS12521" s="93">
        <v>358</v>
      </c>
    </row>
    <row r="12522" spans="1:45">
      <c r="A12522" s="84" t="s">
        <v>142</v>
      </c>
      <c r="B12522" s="85">
        <v>42708</v>
      </c>
      <c r="C12522" s="86">
        <v>42707</v>
      </c>
      <c r="D12522" s="84">
        <v>17</v>
      </c>
      <c r="E12522" s="85">
        <v>42707.708333333336</v>
      </c>
      <c r="F12522" s="87" t="s">
        <v>375</v>
      </c>
      <c r="G12522" s="88" t="s">
        <v>376</v>
      </c>
      <c r="J12522" s="93">
        <v>589</v>
      </c>
      <c r="K12522" s="93">
        <v>589</v>
      </c>
      <c r="P12522" s="93">
        <v>589</v>
      </c>
      <c r="Q12522" s="93">
        <v>589</v>
      </c>
      <c r="AS12522" s="93">
        <v>589</v>
      </c>
    </row>
    <row r="12523" spans="1:45">
      <c r="A12523" s="84" t="s">
        <v>142</v>
      </c>
      <c r="B12523" s="85">
        <v>42708.041666666664</v>
      </c>
      <c r="C12523" s="86">
        <v>42707</v>
      </c>
      <c r="D12523" s="84">
        <v>18</v>
      </c>
      <c r="E12523" s="85">
        <v>42707.75</v>
      </c>
      <c r="F12523" s="87" t="s">
        <v>375</v>
      </c>
      <c r="G12523" s="88" t="s">
        <v>376</v>
      </c>
      <c r="J12523" s="93">
        <v>721</v>
      </c>
      <c r="K12523" s="93">
        <v>721</v>
      </c>
      <c r="P12523" s="93">
        <v>721</v>
      </c>
      <c r="Q12523" s="93">
        <v>721</v>
      </c>
      <c r="AS12523" s="93">
        <v>721</v>
      </c>
    </row>
    <row r="12524" spans="1:45">
      <c r="A12524" s="84" t="s">
        <v>142</v>
      </c>
      <c r="B12524" s="85">
        <v>42708.083333333336</v>
      </c>
      <c r="C12524" s="86">
        <v>42707</v>
      </c>
      <c r="D12524" s="84">
        <v>19</v>
      </c>
      <c r="E12524" s="85">
        <v>42707.791666666664</v>
      </c>
      <c r="F12524" s="87" t="s">
        <v>375</v>
      </c>
      <c r="G12524" s="88" t="s">
        <v>376</v>
      </c>
      <c r="J12524" s="93">
        <v>789</v>
      </c>
      <c r="K12524" s="93">
        <v>789</v>
      </c>
      <c r="P12524" s="93">
        <v>789</v>
      </c>
      <c r="Q12524" s="93">
        <v>789</v>
      </c>
      <c r="AS12524" s="93">
        <v>789</v>
      </c>
    </row>
    <row r="12525" spans="1:45">
      <c r="A12525" s="84" t="s">
        <v>142</v>
      </c>
      <c r="B12525" s="85">
        <v>42708.125</v>
      </c>
      <c r="C12525" s="86">
        <v>42707</v>
      </c>
      <c r="D12525" s="84">
        <v>20</v>
      </c>
      <c r="E12525" s="85">
        <v>42707.833333333336</v>
      </c>
      <c r="F12525" s="87" t="s">
        <v>375</v>
      </c>
      <c r="G12525" s="88" t="s">
        <v>376</v>
      </c>
      <c r="J12525" s="93">
        <v>797</v>
      </c>
      <c r="K12525" s="93">
        <v>797</v>
      </c>
      <c r="P12525" s="93">
        <v>797</v>
      </c>
      <c r="Q12525" s="93">
        <v>797</v>
      </c>
      <c r="AS12525" s="93">
        <v>797</v>
      </c>
    </row>
    <row r="12526" spans="1:45">
      <c r="A12526" s="84" t="s">
        <v>142</v>
      </c>
      <c r="B12526" s="85">
        <v>42708.166666666664</v>
      </c>
      <c r="C12526" s="86">
        <v>42707</v>
      </c>
      <c r="D12526" s="84">
        <v>21</v>
      </c>
      <c r="E12526" s="85">
        <v>42707.875</v>
      </c>
      <c r="F12526" s="87" t="s">
        <v>375</v>
      </c>
      <c r="G12526" s="88" t="s">
        <v>376</v>
      </c>
      <c r="J12526" s="93">
        <v>803</v>
      </c>
      <c r="K12526" s="93">
        <v>803</v>
      </c>
      <c r="P12526" s="93">
        <v>803</v>
      </c>
      <c r="Q12526" s="93">
        <v>803</v>
      </c>
      <c r="AS12526" s="93">
        <v>803</v>
      </c>
    </row>
    <row r="12527" spans="1:45">
      <c r="A12527" s="84" t="s">
        <v>142</v>
      </c>
      <c r="B12527" s="85">
        <v>42708.208333333336</v>
      </c>
      <c r="C12527" s="86">
        <v>42707</v>
      </c>
      <c r="D12527" s="84">
        <v>22</v>
      </c>
      <c r="E12527" s="85">
        <v>42707.916666666664</v>
      </c>
      <c r="F12527" s="87" t="s">
        <v>375</v>
      </c>
      <c r="G12527" s="88" t="s">
        <v>376</v>
      </c>
      <c r="J12527" s="93">
        <v>814</v>
      </c>
      <c r="K12527" s="93">
        <v>814</v>
      </c>
      <c r="P12527" s="93">
        <v>814</v>
      </c>
      <c r="Q12527" s="93">
        <v>814</v>
      </c>
      <c r="AS12527" s="93">
        <v>814</v>
      </c>
    </row>
    <row r="12528" spans="1:45">
      <c r="A12528" s="84" t="s">
        <v>142</v>
      </c>
      <c r="B12528" s="85">
        <v>42708.25</v>
      </c>
      <c r="C12528" s="86">
        <v>42707</v>
      </c>
      <c r="D12528" s="84">
        <v>23</v>
      </c>
      <c r="E12528" s="85">
        <v>42707.958333333336</v>
      </c>
      <c r="F12528" s="87" t="s">
        <v>375</v>
      </c>
      <c r="G12528" s="88" t="s">
        <v>376</v>
      </c>
      <c r="J12528" s="93">
        <v>688</v>
      </c>
      <c r="K12528" s="93">
        <v>688</v>
      </c>
      <c r="P12528" s="93">
        <v>688</v>
      </c>
      <c r="Q12528" s="93">
        <v>688</v>
      </c>
      <c r="AS12528" s="93">
        <v>688</v>
      </c>
    </row>
    <row r="12529" spans="1:45">
      <c r="A12529" s="84" t="s">
        <v>142</v>
      </c>
      <c r="B12529" s="85">
        <v>42708.291666666664</v>
      </c>
      <c r="C12529" s="86">
        <v>42707</v>
      </c>
      <c r="D12529" s="84">
        <v>24</v>
      </c>
      <c r="E12529" s="85">
        <v>42708</v>
      </c>
      <c r="F12529" s="87" t="s">
        <v>375</v>
      </c>
      <c r="G12529" s="88" t="s">
        <v>376</v>
      </c>
      <c r="J12529" s="93">
        <v>465</v>
      </c>
      <c r="K12529" s="93">
        <v>465</v>
      </c>
      <c r="P12529" s="93">
        <v>465</v>
      </c>
      <c r="Q12529" s="93">
        <v>465</v>
      </c>
      <c r="AS12529" s="93">
        <v>465</v>
      </c>
    </row>
    <row r="12530" spans="1:45">
      <c r="A12530" s="84" t="s">
        <v>142</v>
      </c>
      <c r="B12530" s="85">
        <v>42708.333333333336</v>
      </c>
      <c r="C12530" s="86">
        <v>42708</v>
      </c>
      <c r="D12530" s="84">
        <v>1</v>
      </c>
      <c r="E12530" s="85">
        <v>42708.041666666664</v>
      </c>
      <c r="F12530" s="87" t="s">
        <v>375</v>
      </c>
      <c r="G12530" s="88" t="s">
        <v>376</v>
      </c>
      <c r="J12530" s="93">
        <v>211</v>
      </c>
      <c r="K12530" s="93">
        <v>211</v>
      </c>
      <c r="P12530" s="93">
        <v>211</v>
      </c>
      <c r="Q12530" s="93">
        <v>211</v>
      </c>
      <c r="AS12530" s="93">
        <v>211</v>
      </c>
    </row>
    <row r="12531" spans="1:45">
      <c r="A12531" s="84" t="s">
        <v>142</v>
      </c>
      <c r="B12531" s="85">
        <v>42708.375</v>
      </c>
      <c r="C12531" s="86">
        <v>42708</v>
      </c>
      <c r="D12531" s="84">
        <v>2</v>
      </c>
      <c r="E12531" s="85">
        <v>42708.083333333336</v>
      </c>
      <c r="F12531" s="87" t="s">
        <v>375</v>
      </c>
      <c r="G12531" s="88" t="s">
        <v>376</v>
      </c>
      <c r="J12531" s="93">
        <v>206</v>
      </c>
      <c r="K12531" s="93">
        <v>206</v>
      </c>
      <c r="P12531" s="93">
        <v>206</v>
      </c>
      <c r="Q12531" s="93">
        <v>206</v>
      </c>
      <c r="AS12531" s="93">
        <v>206</v>
      </c>
    </row>
    <row r="12532" spans="1:45">
      <c r="A12532" s="84" t="s">
        <v>142</v>
      </c>
      <c r="B12532" s="85">
        <v>42708.416666666664</v>
      </c>
      <c r="C12532" s="86">
        <v>42708</v>
      </c>
      <c r="D12532" s="84">
        <v>3</v>
      </c>
      <c r="E12532" s="85">
        <v>42708.125</v>
      </c>
      <c r="F12532" s="87" t="s">
        <v>375</v>
      </c>
      <c r="G12532" s="88" t="s">
        <v>376</v>
      </c>
      <c r="J12532" s="93">
        <v>223</v>
      </c>
      <c r="K12532" s="93">
        <v>223</v>
      </c>
      <c r="P12532" s="93">
        <v>223</v>
      </c>
      <c r="Q12532" s="93">
        <v>223</v>
      </c>
      <c r="AS12532" s="93">
        <v>223</v>
      </c>
    </row>
    <row r="12533" spans="1:45">
      <c r="A12533" s="84" t="s">
        <v>142</v>
      </c>
      <c r="B12533" s="85">
        <v>42708.458333333336</v>
      </c>
      <c r="C12533" s="86">
        <v>42708</v>
      </c>
      <c r="D12533" s="84">
        <v>4</v>
      </c>
      <c r="E12533" s="85">
        <v>42708.166666666664</v>
      </c>
      <c r="F12533" s="87" t="s">
        <v>375</v>
      </c>
      <c r="G12533" s="88" t="s">
        <v>376</v>
      </c>
      <c r="J12533" s="93">
        <v>216</v>
      </c>
      <c r="K12533" s="93">
        <v>216</v>
      </c>
      <c r="P12533" s="93">
        <v>216</v>
      </c>
      <c r="Q12533" s="93">
        <v>216</v>
      </c>
      <c r="AS12533" s="93">
        <v>216</v>
      </c>
    </row>
    <row r="12534" spans="1:45">
      <c r="A12534" s="84" t="s">
        <v>142</v>
      </c>
      <c r="B12534" s="85">
        <v>42708.5</v>
      </c>
      <c r="C12534" s="86">
        <v>42708</v>
      </c>
      <c r="D12534" s="84">
        <v>5</v>
      </c>
      <c r="E12534" s="85">
        <v>42708.208333333336</v>
      </c>
      <c r="F12534" s="87" t="s">
        <v>375</v>
      </c>
      <c r="G12534" s="88" t="s">
        <v>376</v>
      </c>
      <c r="J12534" s="93">
        <v>242</v>
      </c>
      <c r="K12534" s="93">
        <v>242</v>
      </c>
      <c r="P12534" s="93">
        <v>242</v>
      </c>
      <c r="Q12534" s="93">
        <v>242</v>
      </c>
      <c r="AS12534" s="93">
        <v>242</v>
      </c>
    </row>
    <row r="12535" spans="1:45">
      <c r="A12535" s="84" t="s">
        <v>142</v>
      </c>
      <c r="B12535" s="85">
        <v>42708.541666666664</v>
      </c>
      <c r="C12535" s="86">
        <v>42708</v>
      </c>
      <c r="D12535" s="84">
        <v>6</v>
      </c>
      <c r="E12535" s="85">
        <v>42708.25</v>
      </c>
      <c r="F12535" s="87" t="s">
        <v>375</v>
      </c>
      <c r="G12535" s="88" t="s">
        <v>376</v>
      </c>
      <c r="J12535" s="93">
        <v>391</v>
      </c>
      <c r="K12535" s="93">
        <v>391</v>
      </c>
      <c r="P12535" s="93">
        <v>391</v>
      </c>
      <c r="Q12535" s="93">
        <v>391</v>
      </c>
      <c r="AS12535" s="93">
        <v>391</v>
      </c>
    </row>
    <row r="12536" spans="1:45">
      <c r="A12536" s="84" t="s">
        <v>142</v>
      </c>
      <c r="B12536" s="85">
        <v>42708.583333333336</v>
      </c>
      <c r="C12536" s="86">
        <v>42708</v>
      </c>
      <c r="D12536" s="84">
        <v>7</v>
      </c>
      <c r="E12536" s="85">
        <v>42708.291666666664</v>
      </c>
      <c r="F12536" s="87" t="s">
        <v>375</v>
      </c>
      <c r="G12536" s="88" t="s">
        <v>376</v>
      </c>
      <c r="J12536" s="93">
        <v>362</v>
      </c>
      <c r="K12536" s="93">
        <v>362</v>
      </c>
      <c r="P12536" s="93">
        <v>362</v>
      </c>
      <c r="Q12536" s="93">
        <v>362</v>
      </c>
      <c r="AS12536" s="93">
        <v>362</v>
      </c>
    </row>
    <row r="12537" spans="1:45">
      <c r="A12537" s="84" t="s">
        <v>142</v>
      </c>
      <c r="B12537" s="85">
        <v>42708.625</v>
      </c>
      <c r="C12537" s="86">
        <v>42708</v>
      </c>
      <c r="D12537" s="84">
        <v>8</v>
      </c>
      <c r="E12537" s="85">
        <v>42708.333333333336</v>
      </c>
      <c r="F12537" s="87" t="s">
        <v>375</v>
      </c>
      <c r="G12537" s="88" t="s">
        <v>376</v>
      </c>
      <c r="J12537" s="93">
        <v>390</v>
      </c>
      <c r="K12537" s="93">
        <v>390</v>
      </c>
      <c r="P12537" s="93">
        <v>390</v>
      </c>
      <c r="Q12537" s="93">
        <v>390</v>
      </c>
      <c r="AS12537" s="93">
        <v>390</v>
      </c>
    </row>
    <row r="12538" spans="1:45">
      <c r="A12538" s="84" t="s">
        <v>142</v>
      </c>
      <c r="B12538" s="85">
        <v>42708.666666666664</v>
      </c>
      <c r="C12538" s="86">
        <v>42708</v>
      </c>
      <c r="D12538" s="84">
        <v>9</v>
      </c>
      <c r="E12538" s="85">
        <v>42708.375</v>
      </c>
      <c r="F12538" s="87" t="s">
        <v>375</v>
      </c>
      <c r="G12538" s="88" t="s">
        <v>376</v>
      </c>
      <c r="J12538" s="93">
        <v>395</v>
      </c>
      <c r="K12538" s="93">
        <v>395</v>
      </c>
      <c r="P12538" s="93">
        <v>395</v>
      </c>
      <c r="Q12538" s="93">
        <v>395</v>
      </c>
      <c r="AS12538" s="93">
        <v>395</v>
      </c>
    </row>
    <row r="12539" spans="1:45">
      <c r="A12539" s="84" t="s">
        <v>142</v>
      </c>
      <c r="B12539" s="85">
        <v>42708.708333333336</v>
      </c>
      <c r="C12539" s="86">
        <v>42708</v>
      </c>
      <c r="D12539" s="84">
        <v>10</v>
      </c>
      <c r="E12539" s="85">
        <v>42708.416666666664</v>
      </c>
      <c r="F12539" s="87" t="s">
        <v>375</v>
      </c>
      <c r="G12539" s="88" t="s">
        <v>376</v>
      </c>
      <c r="J12539" s="93">
        <v>163</v>
      </c>
      <c r="K12539" s="93">
        <v>163</v>
      </c>
      <c r="P12539" s="93">
        <v>163</v>
      </c>
      <c r="Q12539" s="93">
        <v>163</v>
      </c>
      <c r="AS12539" s="93">
        <v>163</v>
      </c>
    </row>
    <row r="12540" spans="1:45">
      <c r="A12540" s="84" t="s">
        <v>142</v>
      </c>
      <c r="B12540" s="85">
        <v>42708.75</v>
      </c>
      <c r="C12540" s="86">
        <v>42708</v>
      </c>
      <c r="D12540" s="84">
        <v>11</v>
      </c>
      <c r="E12540" s="85">
        <v>42708.458333333336</v>
      </c>
      <c r="F12540" s="87" t="s">
        <v>375</v>
      </c>
      <c r="G12540" s="88" t="s">
        <v>376</v>
      </c>
      <c r="J12540" s="93">
        <v>149</v>
      </c>
      <c r="K12540" s="93">
        <v>149</v>
      </c>
      <c r="P12540" s="93">
        <v>149</v>
      </c>
      <c r="Q12540" s="93">
        <v>149</v>
      </c>
      <c r="AS12540" s="93">
        <v>149</v>
      </c>
    </row>
    <row r="12541" spans="1:45">
      <c r="A12541" s="84" t="s">
        <v>142</v>
      </c>
      <c r="B12541" s="85">
        <v>42708.791666666664</v>
      </c>
      <c r="C12541" s="86">
        <v>42708</v>
      </c>
      <c r="D12541" s="84">
        <v>12</v>
      </c>
      <c r="E12541" s="85">
        <v>42708.5</v>
      </c>
      <c r="F12541" s="87" t="s">
        <v>375</v>
      </c>
      <c r="G12541" s="88" t="s">
        <v>376</v>
      </c>
      <c r="J12541" s="93">
        <v>183</v>
      </c>
      <c r="K12541" s="93">
        <v>183</v>
      </c>
      <c r="P12541" s="93">
        <v>183</v>
      </c>
      <c r="Q12541" s="93">
        <v>183</v>
      </c>
      <c r="AS12541" s="93">
        <v>183</v>
      </c>
    </row>
    <row r="12542" spans="1:45">
      <c r="A12542" s="84" t="s">
        <v>142</v>
      </c>
      <c r="B12542" s="85">
        <v>42708.833333333336</v>
      </c>
      <c r="C12542" s="86">
        <v>42708</v>
      </c>
      <c r="D12542" s="84">
        <v>13</v>
      </c>
      <c r="E12542" s="85">
        <v>42708.541666666664</v>
      </c>
      <c r="F12542" s="87" t="s">
        <v>375</v>
      </c>
      <c r="G12542" s="88" t="s">
        <v>376</v>
      </c>
      <c r="J12542" s="93">
        <v>194</v>
      </c>
      <c r="K12542" s="93">
        <v>194</v>
      </c>
      <c r="P12542" s="93">
        <v>194</v>
      </c>
      <c r="Q12542" s="93">
        <v>194</v>
      </c>
      <c r="AS12542" s="93">
        <v>194</v>
      </c>
    </row>
    <row r="12543" spans="1:45">
      <c r="A12543" s="84" t="s">
        <v>142</v>
      </c>
      <c r="B12543" s="85">
        <v>42708.875</v>
      </c>
      <c r="C12543" s="86">
        <v>42708</v>
      </c>
      <c r="D12543" s="84">
        <v>14</v>
      </c>
      <c r="E12543" s="85">
        <v>42708.583333333336</v>
      </c>
      <c r="F12543" s="87" t="s">
        <v>375</v>
      </c>
      <c r="G12543" s="88" t="s">
        <v>376</v>
      </c>
      <c r="J12543" s="93">
        <v>182</v>
      </c>
      <c r="K12543" s="93">
        <v>182</v>
      </c>
      <c r="P12543" s="93">
        <v>182</v>
      </c>
      <c r="Q12543" s="93">
        <v>182</v>
      </c>
      <c r="AS12543" s="93">
        <v>182</v>
      </c>
    </row>
    <row r="12544" spans="1:45">
      <c r="A12544" s="84" t="s">
        <v>142</v>
      </c>
      <c r="B12544" s="85">
        <v>42708.916666666664</v>
      </c>
      <c r="C12544" s="86">
        <v>42708</v>
      </c>
      <c r="D12544" s="84">
        <v>15</v>
      </c>
      <c r="E12544" s="85">
        <v>42708.625</v>
      </c>
      <c r="F12544" s="87" t="s">
        <v>375</v>
      </c>
      <c r="G12544" s="88" t="s">
        <v>376</v>
      </c>
      <c r="J12544" s="93">
        <v>179</v>
      </c>
      <c r="K12544" s="93">
        <v>179</v>
      </c>
      <c r="P12544" s="93">
        <v>179</v>
      </c>
      <c r="Q12544" s="93">
        <v>179</v>
      </c>
      <c r="AS12544" s="93">
        <v>179</v>
      </c>
    </row>
    <row r="12545" spans="1:45">
      <c r="A12545" s="84" t="s">
        <v>142</v>
      </c>
      <c r="B12545" s="85">
        <v>42708.958333333336</v>
      </c>
      <c r="C12545" s="86">
        <v>42708</v>
      </c>
      <c r="D12545" s="84">
        <v>16</v>
      </c>
      <c r="E12545" s="85">
        <v>42708.666666666664</v>
      </c>
      <c r="F12545" s="87" t="s">
        <v>375</v>
      </c>
      <c r="G12545" s="88" t="s">
        <v>376</v>
      </c>
      <c r="J12545" s="93">
        <v>193</v>
      </c>
      <c r="K12545" s="93">
        <v>193</v>
      </c>
      <c r="P12545" s="93">
        <v>193</v>
      </c>
      <c r="Q12545" s="93">
        <v>193</v>
      </c>
      <c r="AS12545" s="93">
        <v>193</v>
      </c>
    </row>
    <row r="12546" spans="1:45">
      <c r="A12546" s="84" t="s">
        <v>142</v>
      </c>
      <c r="B12546" s="85">
        <v>42709</v>
      </c>
      <c r="C12546" s="86">
        <v>42708</v>
      </c>
      <c r="D12546" s="84">
        <v>17</v>
      </c>
      <c r="E12546" s="85">
        <v>42708.708333333336</v>
      </c>
      <c r="F12546" s="87" t="s">
        <v>375</v>
      </c>
      <c r="G12546" s="88" t="s">
        <v>376</v>
      </c>
      <c r="J12546" s="93">
        <v>367</v>
      </c>
      <c r="K12546" s="93">
        <v>367</v>
      </c>
      <c r="P12546" s="93">
        <v>367</v>
      </c>
      <c r="Q12546" s="93">
        <v>367</v>
      </c>
      <c r="AS12546" s="93">
        <v>367</v>
      </c>
    </row>
    <row r="12547" spans="1:45">
      <c r="A12547" s="84" t="s">
        <v>142</v>
      </c>
      <c r="B12547" s="85">
        <v>42709.041666666664</v>
      </c>
      <c r="C12547" s="86">
        <v>42708</v>
      </c>
      <c r="D12547" s="84">
        <v>18</v>
      </c>
      <c r="E12547" s="85">
        <v>42708.75</v>
      </c>
      <c r="F12547" s="87" t="s">
        <v>375</v>
      </c>
      <c r="G12547" s="88" t="s">
        <v>376</v>
      </c>
      <c r="J12547" s="93">
        <v>419</v>
      </c>
      <c r="K12547" s="93">
        <v>419</v>
      </c>
      <c r="P12547" s="93">
        <v>419</v>
      </c>
      <c r="Q12547" s="93">
        <v>419</v>
      </c>
      <c r="AS12547" s="93">
        <v>419</v>
      </c>
    </row>
    <row r="12548" spans="1:45">
      <c r="A12548" s="84" t="s">
        <v>142</v>
      </c>
      <c r="B12548" s="85">
        <v>42709.083333333336</v>
      </c>
      <c r="C12548" s="86">
        <v>42708</v>
      </c>
      <c r="D12548" s="84">
        <v>19</v>
      </c>
      <c r="E12548" s="85">
        <v>42708.791666666664</v>
      </c>
      <c r="F12548" s="87" t="s">
        <v>375</v>
      </c>
      <c r="G12548" s="88" t="s">
        <v>376</v>
      </c>
      <c r="J12548" s="93">
        <v>486</v>
      </c>
      <c r="K12548" s="93">
        <v>486</v>
      </c>
      <c r="P12548" s="93">
        <v>486</v>
      </c>
      <c r="Q12548" s="93">
        <v>486</v>
      </c>
      <c r="AS12548" s="93">
        <v>486</v>
      </c>
    </row>
    <row r="12549" spans="1:45">
      <c r="A12549" s="84" t="s">
        <v>142</v>
      </c>
      <c r="B12549" s="85">
        <v>42709.125</v>
      </c>
      <c r="C12549" s="86">
        <v>42708</v>
      </c>
      <c r="D12549" s="84">
        <v>20</v>
      </c>
      <c r="E12549" s="85">
        <v>42708.833333333336</v>
      </c>
      <c r="F12549" s="87" t="s">
        <v>375</v>
      </c>
      <c r="G12549" s="88" t="s">
        <v>376</v>
      </c>
      <c r="J12549" s="93">
        <v>497</v>
      </c>
      <c r="K12549" s="93">
        <v>497</v>
      </c>
      <c r="P12549" s="93">
        <v>497</v>
      </c>
      <c r="Q12549" s="93">
        <v>497</v>
      </c>
      <c r="AS12549" s="93">
        <v>497</v>
      </c>
    </row>
    <row r="12550" spans="1:45">
      <c r="A12550" s="84" t="s">
        <v>142</v>
      </c>
      <c r="B12550" s="85">
        <v>42709.166666666664</v>
      </c>
      <c r="C12550" s="86">
        <v>42708</v>
      </c>
      <c r="D12550" s="84">
        <v>21</v>
      </c>
      <c r="E12550" s="85">
        <v>42708.875</v>
      </c>
      <c r="F12550" s="87" t="s">
        <v>375</v>
      </c>
      <c r="G12550" s="88" t="s">
        <v>376</v>
      </c>
      <c r="J12550" s="93">
        <v>474</v>
      </c>
      <c r="K12550" s="93">
        <v>474</v>
      </c>
      <c r="P12550" s="93">
        <v>474</v>
      </c>
      <c r="Q12550" s="93">
        <v>474</v>
      </c>
      <c r="AS12550" s="93">
        <v>474</v>
      </c>
    </row>
    <row r="12551" spans="1:45">
      <c r="A12551" s="84" t="s">
        <v>142</v>
      </c>
      <c r="B12551" s="85">
        <v>42709.208333333336</v>
      </c>
      <c r="C12551" s="86">
        <v>42708</v>
      </c>
      <c r="D12551" s="84">
        <v>22</v>
      </c>
      <c r="E12551" s="85">
        <v>42708.916666666664</v>
      </c>
      <c r="F12551" s="87" t="s">
        <v>375</v>
      </c>
      <c r="G12551" s="88" t="s">
        <v>376</v>
      </c>
      <c r="J12551" s="93">
        <v>463</v>
      </c>
      <c r="K12551" s="93">
        <v>463</v>
      </c>
      <c r="P12551" s="93">
        <v>463</v>
      </c>
      <c r="Q12551" s="93">
        <v>463</v>
      </c>
      <c r="AS12551" s="93">
        <v>463</v>
      </c>
    </row>
    <row r="12552" spans="1:45">
      <c r="A12552" s="84" t="s">
        <v>142</v>
      </c>
      <c r="B12552" s="85">
        <v>42709.25</v>
      </c>
      <c r="C12552" s="86">
        <v>42708</v>
      </c>
      <c r="D12552" s="84">
        <v>23</v>
      </c>
      <c r="E12552" s="85">
        <v>42708.958333333336</v>
      </c>
      <c r="F12552" s="87" t="s">
        <v>375</v>
      </c>
      <c r="G12552" s="88" t="s">
        <v>376</v>
      </c>
      <c r="J12552" s="93">
        <v>437</v>
      </c>
      <c r="K12552" s="93">
        <v>437</v>
      </c>
      <c r="P12552" s="93">
        <v>437</v>
      </c>
      <c r="Q12552" s="93">
        <v>437</v>
      </c>
      <c r="AS12552" s="93">
        <v>437</v>
      </c>
    </row>
    <row r="12553" spans="1:45">
      <c r="A12553" s="84" t="s">
        <v>142</v>
      </c>
      <c r="B12553" s="85">
        <v>42709.291666666664</v>
      </c>
      <c r="C12553" s="86">
        <v>42708</v>
      </c>
      <c r="D12553" s="84">
        <v>24</v>
      </c>
      <c r="E12553" s="85">
        <v>42709</v>
      </c>
      <c r="F12553" s="87" t="s">
        <v>375</v>
      </c>
      <c r="G12553" s="88" t="s">
        <v>376</v>
      </c>
      <c r="J12553" s="93">
        <v>399</v>
      </c>
      <c r="K12553" s="93">
        <v>399</v>
      </c>
      <c r="P12553" s="93">
        <v>399</v>
      </c>
      <c r="Q12553" s="93">
        <v>399</v>
      </c>
      <c r="AS12553" s="93">
        <v>399</v>
      </c>
    </row>
    <row r="12554" spans="1:45">
      <c r="A12554" s="84" t="s">
        <v>142</v>
      </c>
      <c r="B12554" s="85">
        <v>42709.333333333336</v>
      </c>
      <c r="C12554" s="86">
        <v>42709</v>
      </c>
      <c r="D12554" s="84">
        <v>1</v>
      </c>
      <c r="E12554" s="85">
        <v>42709.041666666664</v>
      </c>
      <c r="F12554" s="87" t="s">
        <v>375</v>
      </c>
      <c r="G12554" s="88" t="s">
        <v>376</v>
      </c>
      <c r="J12554" s="93">
        <v>339</v>
      </c>
      <c r="K12554" s="93">
        <v>339</v>
      </c>
      <c r="P12554" s="93">
        <v>339</v>
      </c>
      <c r="Q12554" s="93">
        <v>339</v>
      </c>
      <c r="AS12554" s="93">
        <v>339</v>
      </c>
    </row>
    <row r="12555" spans="1:45">
      <c r="A12555" s="84" t="s">
        <v>142</v>
      </c>
      <c r="B12555" s="85">
        <v>42709.375</v>
      </c>
      <c r="C12555" s="86">
        <v>42709</v>
      </c>
      <c r="D12555" s="84">
        <v>2</v>
      </c>
      <c r="E12555" s="85">
        <v>42709.083333333336</v>
      </c>
      <c r="F12555" s="87" t="s">
        <v>375</v>
      </c>
      <c r="G12555" s="88" t="s">
        <v>376</v>
      </c>
      <c r="J12555" s="93">
        <v>378</v>
      </c>
      <c r="K12555" s="93">
        <v>378</v>
      </c>
      <c r="P12555" s="93">
        <v>378</v>
      </c>
      <c r="Q12555" s="93">
        <v>378</v>
      </c>
      <c r="AS12555" s="93">
        <v>378</v>
      </c>
    </row>
    <row r="12556" spans="1:45">
      <c r="A12556" s="84" t="s">
        <v>142</v>
      </c>
      <c r="B12556" s="85">
        <v>42709.416666666664</v>
      </c>
      <c r="C12556" s="86">
        <v>42709</v>
      </c>
      <c r="D12556" s="84">
        <v>3</v>
      </c>
      <c r="E12556" s="85">
        <v>42709.125</v>
      </c>
      <c r="F12556" s="87" t="s">
        <v>375</v>
      </c>
      <c r="G12556" s="88" t="s">
        <v>376</v>
      </c>
      <c r="J12556" s="93">
        <v>379</v>
      </c>
      <c r="K12556" s="93">
        <v>379</v>
      </c>
      <c r="P12556" s="93">
        <v>379</v>
      </c>
      <c r="Q12556" s="93">
        <v>379</v>
      </c>
      <c r="AS12556" s="93">
        <v>379</v>
      </c>
    </row>
    <row r="12557" spans="1:45">
      <c r="A12557" s="84" t="s">
        <v>142</v>
      </c>
      <c r="B12557" s="85">
        <v>42709.458333333336</v>
      </c>
      <c r="C12557" s="86">
        <v>42709</v>
      </c>
      <c r="D12557" s="84">
        <v>4</v>
      </c>
      <c r="E12557" s="85">
        <v>42709.166666666664</v>
      </c>
      <c r="F12557" s="87" t="s">
        <v>375</v>
      </c>
      <c r="G12557" s="88" t="s">
        <v>376</v>
      </c>
      <c r="J12557" s="93">
        <v>355</v>
      </c>
      <c r="K12557" s="93">
        <v>355</v>
      </c>
      <c r="P12557" s="93">
        <v>355</v>
      </c>
      <c r="Q12557" s="93">
        <v>355</v>
      </c>
      <c r="AS12557" s="93">
        <v>355</v>
      </c>
    </row>
    <row r="12558" spans="1:45">
      <c r="A12558" s="84" t="s">
        <v>142</v>
      </c>
      <c r="B12558" s="85">
        <v>42709.5</v>
      </c>
      <c r="C12558" s="86">
        <v>42709</v>
      </c>
      <c r="D12558" s="84">
        <v>5</v>
      </c>
      <c r="E12558" s="85">
        <v>42709.208333333336</v>
      </c>
      <c r="F12558" s="87" t="s">
        <v>375</v>
      </c>
      <c r="G12558" s="88" t="s">
        <v>376</v>
      </c>
      <c r="J12558" s="93">
        <v>368</v>
      </c>
      <c r="K12558" s="93">
        <v>368</v>
      </c>
      <c r="P12558" s="93">
        <v>368</v>
      </c>
      <c r="Q12558" s="93">
        <v>368</v>
      </c>
      <c r="AS12558" s="93">
        <v>368</v>
      </c>
    </row>
    <row r="12559" spans="1:45">
      <c r="A12559" s="84" t="s">
        <v>142</v>
      </c>
      <c r="B12559" s="85">
        <v>42709.541666666664</v>
      </c>
      <c r="C12559" s="86">
        <v>42709</v>
      </c>
      <c r="D12559" s="84">
        <v>6</v>
      </c>
      <c r="E12559" s="85">
        <v>42709.25</v>
      </c>
      <c r="F12559" s="87" t="s">
        <v>375</v>
      </c>
      <c r="G12559" s="88" t="s">
        <v>376</v>
      </c>
      <c r="J12559" s="93">
        <v>621</v>
      </c>
      <c r="K12559" s="93">
        <v>621</v>
      </c>
      <c r="P12559" s="93">
        <v>621</v>
      </c>
      <c r="Q12559" s="93">
        <v>621</v>
      </c>
      <c r="AS12559" s="93">
        <v>621</v>
      </c>
    </row>
    <row r="12560" spans="1:45">
      <c r="A12560" s="84" t="s">
        <v>142</v>
      </c>
      <c r="B12560" s="85">
        <v>42709.583333333336</v>
      </c>
      <c r="C12560" s="86">
        <v>42709</v>
      </c>
      <c r="D12560" s="84">
        <v>7</v>
      </c>
      <c r="E12560" s="85">
        <v>42709.291666666664</v>
      </c>
      <c r="F12560" s="87" t="s">
        <v>375</v>
      </c>
      <c r="G12560" s="88" t="s">
        <v>376</v>
      </c>
      <c r="J12560" s="93">
        <v>798</v>
      </c>
      <c r="K12560" s="93">
        <v>798</v>
      </c>
      <c r="P12560" s="93">
        <v>798</v>
      </c>
      <c r="Q12560" s="93">
        <v>798</v>
      </c>
      <c r="AS12560" s="93">
        <v>798</v>
      </c>
    </row>
    <row r="12561" spans="1:45">
      <c r="A12561" s="84" t="s">
        <v>142</v>
      </c>
      <c r="B12561" s="85">
        <v>42709.625</v>
      </c>
      <c r="C12561" s="86">
        <v>42709</v>
      </c>
      <c r="D12561" s="84">
        <v>8</v>
      </c>
      <c r="E12561" s="85">
        <v>42709.333333333336</v>
      </c>
      <c r="F12561" s="87" t="s">
        <v>375</v>
      </c>
      <c r="G12561" s="88" t="s">
        <v>376</v>
      </c>
      <c r="J12561" s="93">
        <v>820</v>
      </c>
      <c r="K12561" s="93">
        <v>820</v>
      </c>
      <c r="P12561" s="93">
        <v>820</v>
      </c>
      <c r="Q12561" s="93">
        <v>820</v>
      </c>
      <c r="AS12561" s="93">
        <v>820</v>
      </c>
    </row>
    <row r="12562" spans="1:45">
      <c r="A12562" s="84" t="s">
        <v>142</v>
      </c>
      <c r="B12562" s="85">
        <v>42709.666666666664</v>
      </c>
      <c r="C12562" s="86">
        <v>42709</v>
      </c>
      <c r="D12562" s="84">
        <v>9</v>
      </c>
      <c r="E12562" s="85">
        <v>42709.375</v>
      </c>
      <c r="F12562" s="87" t="s">
        <v>375</v>
      </c>
      <c r="G12562" s="88" t="s">
        <v>376</v>
      </c>
      <c r="J12562" s="93">
        <v>777</v>
      </c>
      <c r="K12562" s="93">
        <v>777</v>
      </c>
      <c r="P12562" s="93">
        <v>777</v>
      </c>
      <c r="Q12562" s="93">
        <v>777</v>
      </c>
      <c r="AS12562" s="93">
        <v>777</v>
      </c>
    </row>
    <row r="12563" spans="1:45">
      <c r="A12563" s="84" t="s">
        <v>142</v>
      </c>
      <c r="B12563" s="85">
        <v>42709.708333333336</v>
      </c>
      <c r="C12563" s="86">
        <v>42709</v>
      </c>
      <c r="D12563" s="84">
        <v>10</v>
      </c>
      <c r="E12563" s="85">
        <v>42709.416666666664</v>
      </c>
      <c r="F12563" s="87" t="s">
        <v>375</v>
      </c>
      <c r="G12563" s="88" t="s">
        <v>376</v>
      </c>
      <c r="J12563" s="93">
        <v>735</v>
      </c>
      <c r="K12563" s="93">
        <v>735</v>
      </c>
      <c r="P12563" s="93">
        <v>735</v>
      </c>
      <c r="Q12563" s="93">
        <v>735</v>
      </c>
      <c r="AS12563" s="93">
        <v>735</v>
      </c>
    </row>
    <row r="12564" spans="1:45">
      <c r="A12564" s="84" t="s">
        <v>142</v>
      </c>
      <c r="B12564" s="85">
        <v>42709.75</v>
      </c>
      <c r="C12564" s="86">
        <v>42709</v>
      </c>
      <c r="D12564" s="84">
        <v>11</v>
      </c>
      <c r="E12564" s="85">
        <v>42709.458333333336</v>
      </c>
      <c r="F12564" s="87" t="s">
        <v>375</v>
      </c>
      <c r="G12564" s="88" t="s">
        <v>376</v>
      </c>
      <c r="J12564" s="93">
        <v>660</v>
      </c>
      <c r="K12564" s="93">
        <v>660</v>
      </c>
      <c r="P12564" s="93">
        <v>660</v>
      </c>
      <c r="Q12564" s="93">
        <v>660</v>
      </c>
      <c r="AS12564" s="93">
        <v>660</v>
      </c>
    </row>
    <row r="12565" spans="1:45">
      <c r="A12565" s="84" t="s">
        <v>142</v>
      </c>
      <c r="B12565" s="85">
        <v>42709.791666666664</v>
      </c>
      <c r="C12565" s="86">
        <v>42709</v>
      </c>
      <c r="D12565" s="84">
        <v>12</v>
      </c>
      <c r="E12565" s="85">
        <v>42709.5</v>
      </c>
      <c r="F12565" s="87" t="s">
        <v>375</v>
      </c>
      <c r="G12565" s="88" t="s">
        <v>376</v>
      </c>
      <c r="J12565" s="93">
        <v>578</v>
      </c>
      <c r="K12565" s="93">
        <v>578</v>
      </c>
      <c r="P12565" s="93">
        <v>578</v>
      </c>
      <c r="Q12565" s="93">
        <v>578</v>
      </c>
      <c r="AS12565" s="93">
        <v>578</v>
      </c>
    </row>
    <row r="12566" spans="1:45">
      <c r="A12566" s="84" t="s">
        <v>142</v>
      </c>
      <c r="B12566" s="85">
        <v>42709.833333333336</v>
      </c>
      <c r="C12566" s="86">
        <v>42709</v>
      </c>
      <c r="D12566" s="84">
        <v>13</v>
      </c>
      <c r="E12566" s="85">
        <v>42709.541666666664</v>
      </c>
      <c r="F12566" s="87" t="s">
        <v>375</v>
      </c>
      <c r="G12566" s="88" t="s">
        <v>376</v>
      </c>
      <c r="J12566" s="93">
        <v>548</v>
      </c>
      <c r="K12566" s="93">
        <v>548</v>
      </c>
      <c r="P12566" s="93">
        <v>548</v>
      </c>
      <c r="Q12566" s="93">
        <v>548</v>
      </c>
      <c r="AS12566" s="93">
        <v>548</v>
      </c>
    </row>
    <row r="12567" spans="1:45">
      <c r="A12567" s="84" t="s">
        <v>142</v>
      </c>
      <c r="B12567" s="85">
        <v>42709.875</v>
      </c>
      <c r="C12567" s="86">
        <v>42709</v>
      </c>
      <c r="D12567" s="84">
        <v>14</v>
      </c>
      <c r="E12567" s="85">
        <v>42709.583333333336</v>
      </c>
      <c r="F12567" s="87" t="s">
        <v>375</v>
      </c>
      <c r="G12567" s="88" t="s">
        <v>376</v>
      </c>
      <c r="J12567" s="93">
        <v>516</v>
      </c>
      <c r="K12567" s="93">
        <v>516</v>
      </c>
      <c r="P12567" s="93">
        <v>516</v>
      </c>
      <c r="Q12567" s="93">
        <v>516</v>
      </c>
      <c r="AS12567" s="93">
        <v>516</v>
      </c>
    </row>
    <row r="12568" spans="1:45">
      <c r="A12568" s="84" t="s">
        <v>142</v>
      </c>
      <c r="B12568" s="85">
        <v>42709.916666666664</v>
      </c>
      <c r="C12568" s="86">
        <v>42709</v>
      </c>
      <c r="D12568" s="84">
        <v>15</v>
      </c>
      <c r="E12568" s="85">
        <v>42709.625</v>
      </c>
      <c r="F12568" s="87" t="s">
        <v>375</v>
      </c>
      <c r="G12568" s="88" t="s">
        <v>376</v>
      </c>
      <c r="J12568" s="93">
        <v>524</v>
      </c>
      <c r="K12568" s="93">
        <v>524</v>
      </c>
      <c r="P12568" s="93">
        <v>524</v>
      </c>
      <c r="Q12568" s="93">
        <v>524</v>
      </c>
      <c r="AS12568" s="93">
        <v>524</v>
      </c>
    </row>
    <row r="12569" spans="1:45">
      <c r="A12569" s="84" t="s">
        <v>142</v>
      </c>
      <c r="B12569" s="85">
        <v>42709.958333333336</v>
      </c>
      <c r="C12569" s="86">
        <v>42709</v>
      </c>
      <c r="D12569" s="84">
        <v>16</v>
      </c>
      <c r="E12569" s="85">
        <v>42709.666666666664</v>
      </c>
      <c r="F12569" s="87" t="s">
        <v>375</v>
      </c>
      <c r="G12569" s="88" t="s">
        <v>376</v>
      </c>
      <c r="J12569" s="93">
        <v>550</v>
      </c>
      <c r="K12569" s="93">
        <v>550</v>
      </c>
      <c r="P12569" s="93">
        <v>550</v>
      </c>
      <c r="Q12569" s="93">
        <v>550</v>
      </c>
      <c r="AS12569" s="93">
        <v>550</v>
      </c>
    </row>
    <row r="12570" spans="1:45">
      <c r="A12570" s="84" t="s">
        <v>142</v>
      </c>
      <c r="B12570" s="85">
        <v>42710</v>
      </c>
      <c r="C12570" s="86">
        <v>42709</v>
      </c>
      <c r="D12570" s="84">
        <v>17</v>
      </c>
      <c r="E12570" s="85">
        <v>42709.708333333336</v>
      </c>
      <c r="F12570" s="87" t="s">
        <v>375</v>
      </c>
      <c r="G12570" s="88" t="s">
        <v>376</v>
      </c>
      <c r="J12570" s="93">
        <v>537</v>
      </c>
      <c r="K12570" s="93">
        <v>537</v>
      </c>
      <c r="P12570" s="93">
        <v>537</v>
      </c>
      <c r="Q12570" s="93">
        <v>537</v>
      </c>
      <c r="AS12570" s="93">
        <v>537</v>
      </c>
    </row>
    <row r="12571" spans="1:45">
      <c r="A12571" s="84" t="s">
        <v>142</v>
      </c>
      <c r="B12571" s="85">
        <v>42710.041666666664</v>
      </c>
      <c r="C12571" s="86">
        <v>42709</v>
      </c>
      <c r="D12571" s="84">
        <v>18</v>
      </c>
      <c r="E12571" s="85">
        <v>42709.75</v>
      </c>
      <c r="F12571" s="87" t="s">
        <v>375</v>
      </c>
      <c r="G12571" s="88" t="s">
        <v>376</v>
      </c>
      <c r="J12571" s="93">
        <v>571</v>
      </c>
      <c r="K12571" s="93">
        <v>571</v>
      </c>
      <c r="P12571" s="93">
        <v>571</v>
      </c>
      <c r="Q12571" s="93">
        <v>571</v>
      </c>
      <c r="AS12571" s="93">
        <v>571</v>
      </c>
    </row>
    <row r="12572" spans="1:45">
      <c r="A12572" s="84" t="s">
        <v>142</v>
      </c>
      <c r="B12572" s="85">
        <v>42710.083333333336</v>
      </c>
      <c r="C12572" s="86">
        <v>42709</v>
      </c>
      <c r="D12572" s="84">
        <v>19</v>
      </c>
      <c r="E12572" s="85">
        <v>42709.791666666664</v>
      </c>
      <c r="F12572" s="87" t="s">
        <v>375</v>
      </c>
      <c r="G12572" s="88" t="s">
        <v>376</v>
      </c>
      <c r="J12572" s="93">
        <v>611</v>
      </c>
      <c r="K12572" s="93">
        <v>611</v>
      </c>
      <c r="P12572" s="93">
        <v>611</v>
      </c>
      <c r="Q12572" s="93">
        <v>611</v>
      </c>
      <c r="AS12572" s="93">
        <v>611</v>
      </c>
    </row>
    <row r="12573" spans="1:45">
      <c r="A12573" s="84" t="s">
        <v>142</v>
      </c>
      <c r="B12573" s="85">
        <v>42710.125</v>
      </c>
      <c r="C12573" s="86">
        <v>42709</v>
      </c>
      <c r="D12573" s="84">
        <v>20</v>
      </c>
      <c r="E12573" s="85">
        <v>42709.833333333336</v>
      </c>
      <c r="F12573" s="87" t="s">
        <v>375</v>
      </c>
      <c r="G12573" s="88" t="s">
        <v>376</v>
      </c>
      <c r="J12573" s="93">
        <v>626</v>
      </c>
      <c r="K12573" s="93">
        <v>626</v>
      </c>
      <c r="P12573" s="93">
        <v>626</v>
      </c>
      <c r="Q12573" s="93">
        <v>626</v>
      </c>
      <c r="AS12573" s="93">
        <v>626</v>
      </c>
    </row>
    <row r="12574" spans="1:45">
      <c r="A12574" s="84" t="s">
        <v>142</v>
      </c>
      <c r="B12574" s="85">
        <v>42710.166666666664</v>
      </c>
      <c r="C12574" s="86">
        <v>42709</v>
      </c>
      <c r="D12574" s="84">
        <v>21</v>
      </c>
      <c r="E12574" s="85">
        <v>42709.875</v>
      </c>
      <c r="F12574" s="87" t="s">
        <v>375</v>
      </c>
      <c r="G12574" s="88" t="s">
        <v>376</v>
      </c>
      <c r="J12574" s="93">
        <v>638</v>
      </c>
      <c r="K12574" s="93">
        <v>638</v>
      </c>
      <c r="P12574" s="93">
        <v>638</v>
      </c>
      <c r="Q12574" s="93">
        <v>638</v>
      </c>
      <c r="AS12574" s="93">
        <v>638</v>
      </c>
    </row>
    <row r="12575" spans="1:45">
      <c r="A12575" s="84" t="s">
        <v>142</v>
      </c>
      <c r="B12575" s="85">
        <v>42710.208333333336</v>
      </c>
      <c r="C12575" s="86">
        <v>42709</v>
      </c>
      <c r="D12575" s="84">
        <v>22</v>
      </c>
      <c r="E12575" s="85">
        <v>42709.916666666664</v>
      </c>
      <c r="F12575" s="87" t="s">
        <v>375</v>
      </c>
      <c r="G12575" s="88" t="s">
        <v>376</v>
      </c>
      <c r="J12575" s="93">
        <v>627</v>
      </c>
      <c r="K12575" s="93">
        <v>627</v>
      </c>
      <c r="P12575" s="93">
        <v>627</v>
      </c>
      <c r="Q12575" s="93">
        <v>627</v>
      </c>
      <c r="AS12575" s="93">
        <v>627</v>
      </c>
    </row>
    <row r="12576" spans="1:45">
      <c r="A12576" s="84" t="s">
        <v>142</v>
      </c>
      <c r="B12576" s="85">
        <v>42710.25</v>
      </c>
      <c r="C12576" s="86">
        <v>42709</v>
      </c>
      <c r="D12576" s="84">
        <v>23</v>
      </c>
      <c r="E12576" s="85">
        <v>42709.958333333336</v>
      </c>
      <c r="F12576" s="87" t="s">
        <v>375</v>
      </c>
      <c r="G12576" s="88" t="s">
        <v>376</v>
      </c>
      <c r="J12576" s="93">
        <v>581</v>
      </c>
      <c r="K12576" s="93">
        <v>581</v>
      </c>
      <c r="P12576" s="93">
        <v>581</v>
      </c>
      <c r="Q12576" s="93">
        <v>581</v>
      </c>
      <c r="AS12576" s="93">
        <v>581</v>
      </c>
    </row>
    <row r="12577" spans="1:45">
      <c r="A12577" s="84" t="s">
        <v>142</v>
      </c>
      <c r="B12577" s="85">
        <v>42710.291666666664</v>
      </c>
      <c r="C12577" s="86">
        <v>42709</v>
      </c>
      <c r="D12577" s="84">
        <v>24</v>
      </c>
      <c r="E12577" s="85">
        <v>42710</v>
      </c>
      <c r="F12577" s="87" t="s">
        <v>375</v>
      </c>
      <c r="G12577" s="88" t="s">
        <v>376</v>
      </c>
      <c r="J12577" s="93">
        <v>404</v>
      </c>
      <c r="K12577" s="93">
        <v>404</v>
      </c>
      <c r="P12577" s="93">
        <v>404</v>
      </c>
      <c r="Q12577" s="93">
        <v>404</v>
      </c>
      <c r="AS12577" s="93">
        <v>404</v>
      </c>
    </row>
    <row r="12578" spans="1:45">
      <c r="A12578" s="84" t="s">
        <v>142</v>
      </c>
      <c r="B12578" s="85">
        <v>42710.333333333336</v>
      </c>
      <c r="C12578" s="86">
        <v>42710</v>
      </c>
      <c r="D12578" s="84">
        <v>1</v>
      </c>
      <c r="E12578" s="85">
        <v>42710.041666666664</v>
      </c>
      <c r="F12578" s="87" t="s">
        <v>375</v>
      </c>
      <c r="G12578" s="88" t="s">
        <v>376</v>
      </c>
      <c r="J12578" s="93">
        <v>372</v>
      </c>
      <c r="K12578" s="93">
        <v>372</v>
      </c>
      <c r="P12578" s="93">
        <v>372</v>
      </c>
      <c r="Q12578" s="93">
        <v>372</v>
      </c>
      <c r="AS12578" s="93">
        <v>372</v>
      </c>
    </row>
    <row r="12579" spans="1:45">
      <c r="A12579" s="84" t="s">
        <v>142</v>
      </c>
      <c r="B12579" s="85">
        <v>42710.375</v>
      </c>
      <c r="C12579" s="86">
        <v>42710</v>
      </c>
      <c r="D12579" s="84">
        <v>2</v>
      </c>
      <c r="E12579" s="85">
        <v>42710.083333333336</v>
      </c>
      <c r="F12579" s="87" t="s">
        <v>375</v>
      </c>
      <c r="G12579" s="88" t="s">
        <v>376</v>
      </c>
      <c r="J12579" s="93">
        <v>460</v>
      </c>
      <c r="K12579" s="93">
        <v>460</v>
      </c>
      <c r="P12579" s="93">
        <v>460</v>
      </c>
      <c r="Q12579" s="93">
        <v>460</v>
      </c>
      <c r="AS12579" s="93">
        <v>460</v>
      </c>
    </row>
    <row r="12580" spans="1:45">
      <c r="A12580" s="84" t="s">
        <v>142</v>
      </c>
      <c r="B12580" s="85">
        <v>42710.416666666664</v>
      </c>
      <c r="C12580" s="86">
        <v>42710</v>
      </c>
      <c r="D12580" s="84">
        <v>3</v>
      </c>
      <c r="E12580" s="85">
        <v>42710.125</v>
      </c>
      <c r="F12580" s="87" t="s">
        <v>375</v>
      </c>
      <c r="G12580" s="88" t="s">
        <v>376</v>
      </c>
      <c r="J12580" s="93">
        <v>459</v>
      </c>
      <c r="K12580" s="93">
        <v>459</v>
      </c>
      <c r="P12580" s="93">
        <v>459</v>
      </c>
      <c r="Q12580" s="93">
        <v>459</v>
      </c>
      <c r="AS12580" s="93">
        <v>459</v>
      </c>
    </row>
    <row r="12581" spans="1:45">
      <c r="A12581" s="84" t="s">
        <v>142</v>
      </c>
      <c r="B12581" s="85">
        <v>42710.458333333336</v>
      </c>
      <c r="C12581" s="86">
        <v>42710</v>
      </c>
      <c r="D12581" s="84">
        <v>4</v>
      </c>
      <c r="E12581" s="85">
        <v>42710.166666666664</v>
      </c>
      <c r="F12581" s="87" t="s">
        <v>375</v>
      </c>
      <c r="G12581" s="88" t="s">
        <v>376</v>
      </c>
      <c r="J12581" s="93">
        <v>402</v>
      </c>
      <c r="K12581" s="93">
        <v>402</v>
      </c>
      <c r="P12581" s="93">
        <v>402</v>
      </c>
      <c r="Q12581" s="93">
        <v>402</v>
      </c>
      <c r="AS12581" s="93">
        <v>402</v>
      </c>
    </row>
    <row r="12582" spans="1:45">
      <c r="A12582" s="84" t="s">
        <v>142</v>
      </c>
      <c r="B12582" s="85">
        <v>42710.5</v>
      </c>
      <c r="C12582" s="86">
        <v>42710</v>
      </c>
      <c r="D12582" s="84">
        <v>5</v>
      </c>
      <c r="E12582" s="85">
        <v>42710.208333333336</v>
      </c>
      <c r="F12582" s="87" t="s">
        <v>375</v>
      </c>
      <c r="G12582" s="88" t="s">
        <v>376</v>
      </c>
      <c r="J12582" s="93">
        <v>430</v>
      </c>
      <c r="K12582" s="93">
        <v>430</v>
      </c>
      <c r="P12582" s="93">
        <v>430</v>
      </c>
      <c r="Q12582" s="93">
        <v>430</v>
      </c>
      <c r="AS12582" s="93">
        <v>430</v>
      </c>
    </row>
    <row r="12583" spans="1:45">
      <c r="A12583" s="84" t="s">
        <v>142</v>
      </c>
      <c r="B12583" s="85">
        <v>42710.541666666664</v>
      </c>
      <c r="C12583" s="86">
        <v>42710</v>
      </c>
      <c r="D12583" s="84">
        <v>6</v>
      </c>
      <c r="E12583" s="85">
        <v>42710.25</v>
      </c>
      <c r="F12583" s="87" t="s">
        <v>375</v>
      </c>
      <c r="G12583" s="88" t="s">
        <v>376</v>
      </c>
      <c r="J12583" s="93">
        <v>637</v>
      </c>
      <c r="K12583" s="93">
        <v>637</v>
      </c>
      <c r="P12583" s="93">
        <v>637</v>
      </c>
      <c r="Q12583" s="93">
        <v>637</v>
      </c>
      <c r="AS12583" s="93">
        <v>637</v>
      </c>
    </row>
    <row r="12584" spans="1:45">
      <c r="A12584" s="84" t="s">
        <v>142</v>
      </c>
      <c r="B12584" s="85">
        <v>42710.583333333336</v>
      </c>
      <c r="C12584" s="86">
        <v>42710</v>
      </c>
      <c r="D12584" s="84">
        <v>7</v>
      </c>
      <c r="E12584" s="85">
        <v>42710.291666666664</v>
      </c>
      <c r="F12584" s="87" t="s">
        <v>375</v>
      </c>
      <c r="G12584" s="88" t="s">
        <v>376</v>
      </c>
      <c r="J12584" s="93">
        <v>789</v>
      </c>
      <c r="K12584" s="93">
        <v>789</v>
      </c>
      <c r="P12584" s="93">
        <v>789</v>
      </c>
      <c r="Q12584" s="93">
        <v>789</v>
      </c>
      <c r="AS12584" s="93">
        <v>789</v>
      </c>
    </row>
    <row r="12585" spans="1:45">
      <c r="A12585" s="84" t="s">
        <v>142</v>
      </c>
      <c r="B12585" s="85">
        <v>42710.625</v>
      </c>
      <c r="C12585" s="86">
        <v>42710</v>
      </c>
      <c r="D12585" s="84">
        <v>8</v>
      </c>
      <c r="E12585" s="85">
        <v>42710.333333333336</v>
      </c>
      <c r="F12585" s="87" t="s">
        <v>375</v>
      </c>
      <c r="G12585" s="88" t="s">
        <v>376</v>
      </c>
      <c r="J12585" s="93">
        <v>810</v>
      </c>
      <c r="K12585" s="93">
        <v>810</v>
      </c>
      <c r="P12585" s="93">
        <v>810</v>
      </c>
      <c r="Q12585" s="93">
        <v>810</v>
      </c>
      <c r="AS12585" s="93">
        <v>810</v>
      </c>
    </row>
    <row r="12586" spans="1:45">
      <c r="A12586" s="84" t="s">
        <v>142</v>
      </c>
      <c r="B12586" s="85">
        <v>42710.666666666664</v>
      </c>
      <c r="C12586" s="86">
        <v>42710</v>
      </c>
      <c r="D12586" s="84">
        <v>9</v>
      </c>
      <c r="E12586" s="85">
        <v>42710.375</v>
      </c>
      <c r="F12586" s="87" t="s">
        <v>375</v>
      </c>
      <c r="G12586" s="88" t="s">
        <v>376</v>
      </c>
      <c r="J12586" s="93">
        <v>670</v>
      </c>
      <c r="K12586" s="93">
        <v>670</v>
      </c>
      <c r="P12586" s="93">
        <v>670</v>
      </c>
      <c r="Q12586" s="93">
        <v>670</v>
      </c>
      <c r="AS12586" s="93">
        <v>670</v>
      </c>
    </row>
    <row r="12587" spans="1:45">
      <c r="A12587" s="84" t="s">
        <v>142</v>
      </c>
      <c r="B12587" s="85">
        <v>42710.708333333336</v>
      </c>
      <c r="C12587" s="86">
        <v>42710</v>
      </c>
      <c r="D12587" s="84">
        <v>10</v>
      </c>
      <c r="E12587" s="85">
        <v>42710.416666666664</v>
      </c>
      <c r="F12587" s="87" t="s">
        <v>375</v>
      </c>
      <c r="G12587" s="88" t="s">
        <v>376</v>
      </c>
      <c r="J12587" s="93">
        <v>369</v>
      </c>
      <c r="K12587" s="93">
        <v>369</v>
      </c>
      <c r="P12587" s="93">
        <v>369</v>
      </c>
      <c r="Q12587" s="93">
        <v>369</v>
      </c>
      <c r="AS12587" s="93">
        <v>369</v>
      </c>
    </row>
    <row r="12588" spans="1:45">
      <c r="A12588" s="84" t="s">
        <v>142</v>
      </c>
      <c r="B12588" s="85">
        <v>42710.75</v>
      </c>
      <c r="C12588" s="86">
        <v>42710</v>
      </c>
      <c r="D12588" s="84">
        <v>11</v>
      </c>
      <c r="E12588" s="85">
        <v>42710.458333333336</v>
      </c>
      <c r="F12588" s="87" t="s">
        <v>375</v>
      </c>
      <c r="G12588" s="88" t="s">
        <v>376</v>
      </c>
      <c r="J12588" s="93">
        <v>180</v>
      </c>
      <c r="K12588" s="93">
        <v>180</v>
      </c>
      <c r="P12588" s="93">
        <v>180</v>
      </c>
      <c r="Q12588" s="93">
        <v>180</v>
      </c>
      <c r="AS12588" s="93">
        <v>180</v>
      </c>
    </row>
    <row r="12589" spans="1:45">
      <c r="A12589" s="84" t="s">
        <v>142</v>
      </c>
      <c r="B12589" s="85">
        <v>42710.791666666664</v>
      </c>
      <c r="C12589" s="86">
        <v>42710</v>
      </c>
      <c r="D12589" s="84">
        <v>12</v>
      </c>
      <c r="E12589" s="85">
        <v>42710.5</v>
      </c>
      <c r="F12589" s="87" t="s">
        <v>375</v>
      </c>
      <c r="G12589" s="88" t="s">
        <v>376</v>
      </c>
      <c r="J12589" s="93">
        <v>180</v>
      </c>
      <c r="K12589" s="93">
        <v>180</v>
      </c>
      <c r="P12589" s="93">
        <v>180</v>
      </c>
      <c r="Q12589" s="93">
        <v>180</v>
      </c>
      <c r="AS12589" s="93">
        <v>180</v>
      </c>
    </row>
    <row r="12590" spans="1:45">
      <c r="A12590" s="84" t="s">
        <v>142</v>
      </c>
      <c r="B12590" s="85">
        <v>42710.833333333336</v>
      </c>
      <c r="C12590" s="86">
        <v>42710</v>
      </c>
      <c r="D12590" s="84">
        <v>13</v>
      </c>
      <c r="E12590" s="85">
        <v>42710.541666666664</v>
      </c>
      <c r="F12590" s="87" t="s">
        <v>375</v>
      </c>
      <c r="G12590" s="88" t="s">
        <v>376</v>
      </c>
      <c r="J12590" s="93">
        <v>195</v>
      </c>
      <c r="K12590" s="93">
        <v>195</v>
      </c>
      <c r="P12590" s="93">
        <v>195</v>
      </c>
      <c r="Q12590" s="93">
        <v>195</v>
      </c>
      <c r="AS12590" s="93">
        <v>195</v>
      </c>
    </row>
    <row r="12591" spans="1:45">
      <c r="A12591" s="84" t="s">
        <v>142</v>
      </c>
      <c r="B12591" s="85">
        <v>42710.875</v>
      </c>
      <c r="C12591" s="86">
        <v>42710</v>
      </c>
      <c r="D12591" s="84">
        <v>14</v>
      </c>
      <c r="E12591" s="85">
        <v>42710.583333333336</v>
      </c>
      <c r="F12591" s="87" t="s">
        <v>375</v>
      </c>
      <c r="G12591" s="88" t="s">
        <v>376</v>
      </c>
      <c r="J12591" s="93">
        <v>163</v>
      </c>
      <c r="K12591" s="93">
        <v>163</v>
      </c>
      <c r="P12591" s="93">
        <v>163</v>
      </c>
      <c r="Q12591" s="93">
        <v>163</v>
      </c>
      <c r="AS12591" s="93">
        <v>163</v>
      </c>
    </row>
    <row r="12592" spans="1:45">
      <c r="A12592" s="84" t="s">
        <v>142</v>
      </c>
      <c r="B12592" s="85">
        <v>42710.916666666664</v>
      </c>
      <c r="C12592" s="86">
        <v>42710</v>
      </c>
      <c r="D12592" s="84">
        <v>15</v>
      </c>
      <c r="E12592" s="85">
        <v>42710.625</v>
      </c>
      <c r="F12592" s="87" t="s">
        <v>375</v>
      </c>
      <c r="G12592" s="88" t="s">
        <v>376</v>
      </c>
      <c r="J12592" s="93">
        <v>160</v>
      </c>
      <c r="K12592" s="93">
        <v>160</v>
      </c>
      <c r="P12592" s="93">
        <v>160</v>
      </c>
      <c r="Q12592" s="93">
        <v>160</v>
      </c>
      <c r="AS12592" s="93">
        <v>160</v>
      </c>
    </row>
    <row r="12593" spans="1:45">
      <c r="A12593" s="84" t="s">
        <v>142</v>
      </c>
      <c r="B12593" s="85">
        <v>42710.958333333336</v>
      </c>
      <c r="C12593" s="86">
        <v>42710</v>
      </c>
      <c r="D12593" s="84">
        <v>16</v>
      </c>
      <c r="E12593" s="85">
        <v>42710.666666666664</v>
      </c>
      <c r="F12593" s="87" t="s">
        <v>375</v>
      </c>
      <c r="G12593" s="88" t="s">
        <v>376</v>
      </c>
      <c r="J12593" s="93">
        <v>183</v>
      </c>
      <c r="K12593" s="93">
        <v>183</v>
      </c>
      <c r="P12593" s="93">
        <v>183</v>
      </c>
      <c r="Q12593" s="93">
        <v>183</v>
      </c>
      <c r="AS12593" s="93">
        <v>183</v>
      </c>
    </row>
    <row r="12594" spans="1:45">
      <c r="A12594" s="84" t="s">
        <v>142</v>
      </c>
      <c r="B12594" s="85">
        <v>42711</v>
      </c>
      <c r="C12594" s="86">
        <v>42710</v>
      </c>
      <c r="D12594" s="84">
        <v>17</v>
      </c>
      <c r="E12594" s="85">
        <v>42710.708333333336</v>
      </c>
      <c r="F12594" s="87" t="s">
        <v>375</v>
      </c>
      <c r="G12594" s="88" t="s">
        <v>376</v>
      </c>
      <c r="J12594" s="93">
        <v>182</v>
      </c>
      <c r="K12594" s="93">
        <v>182</v>
      </c>
      <c r="P12594" s="93">
        <v>182</v>
      </c>
      <c r="Q12594" s="93">
        <v>182</v>
      </c>
      <c r="AS12594" s="93">
        <v>182</v>
      </c>
    </row>
    <row r="12595" spans="1:45">
      <c r="A12595" s="84" t="s">
        <v>142</v>
      </c>
      <c r="B12595" s="85">
        <v>42711.041666666664</v>
      </c>
      <c r="C12595" s="86">
        <v>42710</v>
      </c>
      <c r="D12595" s="84">
        <v>18</v>
      </c>
      <c r="E12595" s="85">
        <v>42710.75</v>
      </c>
      <c r="F12595" s="87" t="s">
        <v>375</v>
      </c>
      <c r="G12595" s="88" t="s">
        <v>376</v>
      </c>
      <c r="J12595" s="93">
        <v>218</v>
      </c>
      <c r="K12595" s="93">
        <v>218</v>
      </c>
      <c r="P12595" s="93">
        <v>218</v>
      </c>
      <c r="Q12595" s="93">
        <v>218</v>
      </c>
      <c r="AS12595" s="93">
        <v>218</v>
      </c>
    </row>
    <row r="12596" spans="1:45">
      <c r="A12596" s="84" t="s">
        <v>142</v>
      </c>
      <c r="B12596" s="85">
        <v>42711.083333333336</v>
      </c>
      <c r="C12596" s="86">
        <v>42710</v>
      </c>
      <c r="D12596" s="84">
        <v>19</v>
      </c>
      <c r="E12596" s="85">
        <v>42710.791666666664</v>
      </c>
      <c r="F12596" s="87" t="s">
        <v>375</v>
      </c>
      <c r="G12596" s="88" t="s">
        <v>376</v>
      </c>
      <c r="J12596" s="93">
        <v>248</v>
      </c>
      <c r="K12596" s="93">
        <v>248</v>
      </c>
      <c r="P12596" s="93">
        <v>248</v>
      </c>
      <c r="Q12596" s="93">
        <v>248</v>
      </c>
      <c r="AS12596" s="93">
        <v>248</v>
      </c>
    </row>
    <row r="12597" spans="1:45">
      <c r="A12597" s="84" t="s">
        <v>142</v>
      </c>
      <c r="B12597" s="85">
        <v>42711.125</v>
      </c>
      <c r="C12597" s="86">
        <v>42710</v>
      </c>
      <c r="D12597" s="84">
        <v>20</v>
      </c>
      <c r="E12597" s="85">
        <v>42710.833333333336</v>
      </c>
      <c r="F12597" s="87" t="s">
        <v>375</v>
      </c>
      <c r="G12597" s="88" t="s">
        <v>376</v>
      </c>
      <c r="J12597" s="93">
        <v>248</v>
      </c>
      <c r="K12597" s="93">
        <v>248</v>
      </c>
      <c r="P12597" s="93">
        <v>248</v>
      </c>
      <c r="Q12597" s="93">
        <v>248</v>
      </c>
      <c r="AS12597" s="93">
        <v>248</v>
      </c>
    </row>
    <row r="12598" spans="1:45">
      <c r="A12598" s="84" t="s">
        <v>142</v>
      </c>
      <c r="B12598" s="85">
        <v>42711.166666666664</v>
      </c>
      <c r="C12598" s="86">
        <v>42710</v>
      </c>
      <c r="D12598" s="84">
        <v>21</v>
      </c>
      <c r="E12598" s="85">
        <v>42710.875</v>
      </c>
      <c r="F12598" s="87" t="s">
        <v>375</v>
      </c>
      <c r="G12598" s="88" t="s">
        <v>376</v>
      </c>
      <c r="J12598" s="93">
        <v>249</v>
      </c>
      <c r="K12598" s="93">
        <v>249</v>
      </c>
      <c r="P12598" s="93">
        <v>249</v>
      </c>
      <c r="Q12598" s="93">
        <v>249</v>
      </c>
      <c r="AS12598" s="93">
        <v>249</v>
      </c>
    </row>
    <row r="12599" spans="1:45">
      <c r="A12599" s="84" t="s">
        <v>142</v>
      </c>
      <c r="B12599" s="85">
        <v>42711.208333333336</v>
      </c>
      <c r="C12599" s="86">
        <v>42710</v>
      </c>
      <c r="D12599" s="84">
        <v>22</v>
      </c>
      <c r="E12599" s="85">
        <v>42710.916666666664</v>
      </c>
      <c r="F12599" s="87" t="s">
        <v>375</v>
      </c>
      <c r="G12599" s="88" t="s">
        <v>376</v>
      </c>
      <c r="J12599" s="93">
        <v>251</v>
      </c>
      <c r="K12599" s="93">
        <v>251</v>
      </c>
      <c r="P12599" s="93">
        <v>251</v>
      </c>
      <c r="Q12599" s="93">
        <v>251</v>
      </c>
      <c r="AS12599" s="93">
        <v>251</v>
      </c>
    </row>
    <row r="12600" spans="1:45">
      <c r="A12600" s="84" t="s">
        <v>142</v>
      </c>
      <c r="B12600" s="85">
        <v>42711.25</v>
      </c>
      <c r="C12600" s="86">
        <v>42710</v>
      </c>
      <c r="D12600" s="84">
        <v>23</v>
      </c>
      <c r="E12600" s="85">
        <v>42710.958333333336</v>
      </c>
      <c r="F12600" s="87" t="s">
        <v>375</v>
      </c>
      <c r="G12600" s="88" t="s">
        <v>376</v>
      </c>
      <c r="J12600" s="93">
        <v>219</v>
      </c>
      <c r="K12600" s="93">
        <v>219</v>
      </c>
      <c r="P12600" s="93">
        <v>219</v>
      </c>
      <c r="Q12600" s="93">
        <v>219</v>
      </c>
      <c r="AS12600" s="93">
        <v>219</v>
      </c>
    </row>
    <row r="12601" spans="1:45">
      <c r="A12601" s="84" t="s">
        <v>142</v>
      </c>
      <c r="B12601" s="85">
        <v>42711.291666666664</v>
      </c>
      <c r="C12601" s="86">
        <v>42710</v>
      </c>
      <c r="D12601" s="84">
        <v>24</v>
      </c>
      <c r="E12601" s="85">
        <v>42711</v>
      </c>
      <c r="F12601" s="87" t="s">
        <v>375</v>
      </c>
      <c r="G12601" s="88" t="s">
        <v>376</v>
      </c>
      <c r="J12601" s="93">
        <v>175</v>
      </c>
      <c r="K12601" s="93">
        <v>175</v>
      </c>
      <c r="P12601" s="93">
        <v>175</v>
      </c>
      <c r="Q12601" s="93">
        <v>175</v>
      </c>
      <c r="AS12601" s="93">
        <v>175</v>
      </c>
    </row>
    <row r="12602" spans="1:45">
      <c r="A12602" s="84" t="s">
        <v>142</v>
      </c>
      <c r="B12602" s="85">
        <v>42711.333333333336</v>
      </c>
      <c r="C12602" s="86">
        <v>42711</v>
      </c>
      <c r="D12602" s="84">
        <v>1</v>
      </c>
      <c r="E12602" s="85">
        <v>42711.041666666664</v>
      </c>
      <c r="F12602" s="87" t="s">
        <v>375</v>
      </c>
      <c r="G12602" s="88" t="s">
        <v>376</v>
      </c>
      <c r="J12602" s="93">
        <v>-7</v>
      </c>
      <c r="K12602" s="93">
        <v>-7</v>
      </c>
      <c r="P12602" s="93">
        <v>-7</v>
      </c>
      <c r="Q12602" s="93">
        <v>-7</v>
      </c>
      <c r="AS12602" s="93">
        <v>-7</v>
      </c>
    </row>
    <row r="12603" spans="1:45">
      <c r="A12603" s="84" t="s">
        <v>142</v>
      </c>
      <c r="B12603" s="85">
        <v>42711.375</v>
      </c>
      <c r="C12603" s="86">
        <v>42711</v>
      </c>
      <c r="D12603" s="84">
        <v>2</v>
      </c>
      <c r="E12603" s="85">
        <v>42711.083333333336</v>
      </c>
      <c r="F12603" s="87" t="s">
        <v>375</v>
      </c>
      <c r="G12603" s="88" t="s">
        <v>376</v>
      </c>
      <c r="J12603" s="93">
        <v>-9</v>
      </c>
      <c r="K12603" s="93">
        <v>-9</v>
      </c>
      <c r="P12603" s="93">
        <v>-9</v>
      </c>
      <c r="Q12603" s="93">
        <v>-9</v>
      </c>
      <c r="AS12603" s="93">
        <v>-9</v>
      </c>
    </row>
    <row r="12604" spans="1:45">
      <c r="A12604" s="84" t="s">
        <v>142</v>
      </c>
      <c r="B12604" s="85">
        <v>42711.416666666664</v>
      </c>
      <c r="C12604" s="86">
        <v>42711</v>
      </c>
      <c r="D12604" s="84">
        <v>3</v>
      </c>
      <c r="E12604" s="85">
        <v>42711.125</v>
      </c>
      <c r="F12604" s="87" t="s">
        <v>375</v>
      </c>
      <c r="G12604" s="88" t="s">
        <v>376</v>
      </c>
      <c r="J12604" s="93">
        <v>-9</v>
      </c>
      <c r="K12604" s="93">
        <v>-9</v>
      </c>
      <c r="P12604" s="93">
        <v>-9</v>
      </c>
      <c r="Q12604" s="93">
        <v>-9</v>
      </c>
      <c r="AS12604" s="93">
        <v>-9</v>
      </c>
    </row>
    <row r="12605" spans="1:45">
      <c r="A12605" s="84" t="s">
        <v>142</v>
      </c>
      <c r="B12605" s="85">
        <v>42711.458333333336</v>
      </c>
      <c r="C12605" s="86">
        <v>42711</v>
      </c>
      <c r="D12605" s="84">
        <v>4</v>
      </c>
      <c r="E12605" s="85">
        <v>42711.166666666664</v>
      </c>
      <c r="F12605" s="87" t="s">
        <v>375</v>
      </c>
      <c r="G12605" s="88" t="s">
        <v>376</v>
      </c>
      <c r="J12605" s="93">
        <v>30</v>
      </c>
      <c r="K12605" s="93">
        <v>30</v>
      </c>
      <c r="P12605" s="93">
        <v>30</v>
      </c>
      <c r="Q12605" s="93">
        <v>30</v>
      </c>
      <c r="AS12605" s="93">
        <v>30</v>
      </c>
    </row>
    <row r="12606" spans="1:45">
      <c r="A12606" s="84" t="s">
        <v>142</v>
      </c>
      <c r="B12606" s="85">
        <v>42711.5</v>
      </c>
      <c r="C12606" s="86">
        <v>42711</v>
      </c>
      <c r="D12606" s="84">
        <v>5</v>
      </c>
      <c r="E12606" s="85">
        <v>42711.208333333336</v>
      </c>
      <c r="F12606" s="87" t="s">
        <v>375</v>
      </c>
      <c r="G12606" s="88" t="s">
        <v>376</v>
      </c>
      <c r="J12606" s="93">
        <v>53</v>
      </c>
      <c r="K12606" s="93">
        <v>53</v>
      </c>
      <c r="P12606" s="93">
        <v>53</v>
      </c>
      <c r="Q12606" s="93">
        <v>53</v>
      </c>
      <c r="AS12606" s="93">
        <v>53</v>
      </c>
    </row>
    <row r="12607" spans="1:45">
      <c r="A12607" s="84" t="s">
        <v>142</v>
      </c>
      <c r="B12607" s="85">
        <v>42711.541666666664</v>
      </c>
      <c r="C12607" s="86">
        <v>42711</v>
      </c>
      <c r="D12607" s="84">
        <v>6</v>
      </c>
      <c r="E12607" s="85">
        <v>42711.25</v>
      </c>
      <c r="F12607" s="87" t="s">
        <v>375</v>
      </c>
      <c r="G12607" s="88" t="s">
        <v>376</v>
      </c>
      <c r="J12607" s="93">
        <v>238</v>
      </c>
      <c r="K12607" s="93">
        <v>238</v>
      </c>
      <c r="P12607" s="93">
        <v>238</v>
      </c>
      <c r="Q12607" s="93">
        <v>238</v>
      </c>
      <c r="AS12607" s="93">
        <v>238</v>
      </c>
    </row>
    <row r="12608" spans="1:45">
      <c r="A12608" s="84" t="s">
        <v>142</v>
      </c>
      <c r="B12608" s="85">
        <v>42711.583333333336</v>
      </c>
      <c r="C12608" s="86">
        <v>42711</v>
      </c>
      <c r="D12608" s="84">
        <v>7</v>
      </c>
      <c r="E12608" s="85">
        <v>42711.291666666664</v>
      </c>
      <c r="F12608" s="87" t="s">
        <v>375</v>
      </c>
      <c r="G12608" s="88" t="s">
        <v>376</v>
      </c>
      <c r="J12608" s="93">
        <v>473</v>
      </c>
      <c r="K12608" s="93">
        <v>473</v>
      </c>
      <c r="P12608" s="93">
        <v>473</v>
      </c>
      <c r="Q12608" s="93">
        <v>473</v>
      </c>
      <c r="AS12608" s="93">
        <v>473</v>
      </c>
    </row>
    <row r="12609" spans="1:45">
      <c r="A12609" s="84" t="s">
        <v>142</v>
      </c>
      <c r="B12609" s="85">
        <v>42711.625</v>
      </c>
      <c r="C12609" s="86">
        <v>42711</v>
      </c>
      <c r="D12609" s="84">
        <v>8</v>
      </c>
      <c r="E12609" s="85">
        <v>42711.333333333336</v>
      </c>
      <c r="F12609" s="87" t="s">
        <v>375</v>
      </c>
      <c r="G12609" s="88" t="s">
        <v>376</v>
      </c>
      <c r="J12609" s="93">
        <v>528</v>
      </c>
      <c r="K12609" s="93">
        <v>528</v>
      </c>
      <c r="P12609" s="93">
        <v>528</v>
      </c>
      <c r="Q12609" s="93">
        <v>528</v>
      </c>
      <c r="AS12609" s="93">
        <v>528</v>
      </c>
    </row>
    <row r="12610" spans="1:45">
      <c r="A12610" s="84" t="s">
        <v>142</v>
      </c>
      <c r="B12610" s="85">
        <v>42711.666666666664</v>
      </c>
      <c r="C12610" s="86">
        <v>42711</v>
      </c>
      <c r="D12610" s="84">
        <v>9</v>
      </c>
      <c r="E12610" s="85">
        <v>42711.375</v>
      </c>
      <c r="F12610" s="87" t="s">
        <v>375</v>
      </c>
      <c r="G12610" s="88" t="s">
        <v>376</v>
      </c>
      <c r="J12610" s="93">
        <v>529</v>
      </c>
      <c r="K12610" s="93">
        <v>529</v>
      </c>
      <c r="P12610" s="93">
        <v>529</v>
      </c>
      <c r="Q12610" s="93">
        <v>529</v>
      </c>
      <c r="AS12610" s="93">
        <v>529</v>
      </c>
    </row>
    <row r="12611" spans="1:45">
      <c r="A12611" s="84" t="s">
        <v>142</v>
      </c>
      <c r="B12611" s="85">
        <v>42711.708333333336</v>
      </c>
      <c r="C12611" s="86">
        <v>42711</v>
      </c>
      <c r="D12611" s="84">
        <v>10</v>
      </c>
      <c r="E12611" s="85">
        <v>42711.416666666664</v>
      </c>
      <c r="F12611" s="87" t="s">
        <v>375</v>
      </c>
      <c r="G12611" s="88" t="s">
        <v>376</v>
      </c>
      <c r="J12611" s="93">
        <v>530</v>
      </c>
      <c r="K12611" s="93">
        <v>530</v>
      </c>
      <c r="P12611" s="93">
        <v>530</v>
      </c>
      <c r="Q12611" s="93">
        <v>530</v>
      </c>
      <c r="AS12611" s="93">
        <v>530</v>
      </c>
    </row>
    <row r="12612" spans="1:45">
      <c r="A12612" s="84" t="s">
        <v>142</v>
      </c>
      <c r="B12612" s="85">
        <v>42711.75</v>
      </c>
      <c r="C12612" s="86">
        <v>42711</v>
      </c>
      <c r="D12612" s="84">
        <v>11</v>
      </c>
      <c r="E12612" s="85">
        <v>42711.458333333336</v>
      </c>
      <c r="F12612" s="87" t="s">
        <v>375</v>
      </c>
      <c r="G12612" s="88" t="s">
        <v>376</v>
      </c>
      <c r="J12612" s="93">
        <v>522</v>
      </c>
      <c r="K12612" s="93">
        <v>522</v>
      </c>
      <c r="P12612" s="93">
        <v>522</v>
      </c>
      <c r="Q12612" s="93">
        <v>522</v>
      </c>
      <c r="AS12612" s="93">
        <v>522</v>
      </c>
    </row>
    <row r="12613" spans="1:45">
      <c r="A12613" s="84" t="s">
        <v>142</v>
      </c>
      <c r="B12613" s="85">
        <v>42711.791666666664</v>
      </c>
      <c r="C12613" s="86">
        <v>42711</v>
      </c>
      <c r="D12613" s="84">
        <v>12</v>
      </c>
      <c r="E12613" s="85">
        <v>42711.5</v>
      </c>
      <c r="F12613" s="87" t="s">
        <v>375</v>
      </c>
      <c r="G12613" s="88" t="s">
        <v>376</v>
      </c>
      <c r="J12613" s="93">
        <v>519</v>
      </c>
      <c r="K12613" s="93">
        <v>519</v>
      </c>
      <c r="P12613" s="93">
        <v>519</v>
      </c>
      <c r="Q12613" s="93">
        <v>519</v>
      </c>
      <c r="AS12613" s="93">
        <v>519</v>
      </c>
    </row>
    <row r="12614" spans="1:45">
      <c r="A12614" s="84" t="s">
        <v>142</v>
      </c>
      <c r="B12614" s="85">
        <v>42711.833333333336</v>
      </c>
      <c r="C12614" s="86">
        <v>42711</v>
      </c>
      <c r="D12614" s="84">
        <v>13</v>
      </c>
      <c r="E12614" s="85">
        <v>42711.541666666664</v>
      </c>
      <c r="F12614" s="87" t="s">
        <v>375</v>
      </c>
      <c r="G12614" s="88" t="s">
        <v>376</v>
      </c>
      <c r="J12614" s="93">
        <v>513</v>
      </c>
      <c r="K12614" s="93">
        <v>513</v>
      </c>
      <c r="P12614" s="93">
        <v>513</v>
      </c>
      <c r="Q12614" s="93">
        <v>513</v>
      </c>
      <c r="AS12614" s="93">
        <v>513</v>
      </c>
    </row>
    <row r="12615" spans="1:45">
      <c r="A12615" s="84" t="s">
        <v>142</v>
      </c>
      <c r="B12615" s="85">
        <v>42711.875</v>
      </c>
      <c r="C12615" s="86">
        <v>42711</v>
      </c>
      <c r="D12615" s="84">
        <v>14</v>
      </c>
      <c r="E12615" s="85">
        <v>42711.583333333336</v>
      </c>
      <c r="F12615" s="87" t="s">
        <v>375</v>
      </c>
      <c r="G12615" s="88" t="s">
        <v>376</v>
      </c>
      <c r="J12615" s="93">
        <v>514</v>
      </c>
      <c r="K12615" s="93">
        <v>514</v>
      </c>
      <c r="P12615" s="93">
        <v>514</v>
      </c>
      <c r="Q12615" s="93">
        <v>514</v>
      </c>
      <c r="AS12615" s="93">
        <v>514</v>
      </c>
    </row>
    <row r="12616" spans="1:45">
      <c r="A12616" s="84" t="s">
        <v>142</v>
      </c>
      <c r="B12616" s="85">
        <v>42711.916666666664</v>
      </c>
      <c r="C12616" s="86">
        <v>42711</v>
      </c>
      <c r="D12616" s="84">
        <v>15</v>
      </c>
      <c r="E12616" s="85">
        <v>42711.625</v>
      </c>
      <c r="F12616" s="87" t="s">
        <v>375</v>
      </c>
      <c r="G12616" s="88" t="s">
        <v>376</v>
      </c>
      <c r="J12616" s="93">
        <v>489</v>
      </c>
      <c r="K12616" s="93">
        <v>489</v>
      </c>
      <c r="P12616" s="93">
        <v>489</v>
      </c>
      <c r="Q12616" s="93">
        <v>489</v>
      </c>
      <c r="AS12616" s="93">
        <v>489</v>
      </c>
    </row>
    <row r="12617" spans="1:45">
      <c r="A12617" s="84" t="s">
        <v>142</v>
      </c>
      <c r="B12617" s="85">
        <v>42711.958333333336</v>
      </c>
      <c r="C12617" s="86">
        <v>42711</v>
      </c>
      <c r="D12617" s="84">
        <v>16</v>
      </c>
      <c r="E12617" s="85">
        <v>42711.666666666664</v>
      </c>
      <c r="F12617" s="87" t="s">
        <v>375</v>
      </c>
      <c r="G12617" s="88" t="s">
        <v>376</v>
      </c>
      <c r="J12617" s="93">
        <v>503</v>
      </c>
      <c r="K12617" s="93">
        <v>503</v>
      </c>
      <c r="P12617" s="93">
        <v>503</v>
      </c>
      <c r="Q12617" s="93">
        <v>503</v>
      </c>
      <c r="AS12617" s="93">
        <v>503</v>
      </c>
    </row>
    <row r="12618" spans="1:45">
      <c r="A12618" s="84" t="s">
        <v>142</v>
      </c>
      <c r="B12618" s="85">
        <v>42712</v>
      </c>
      <c r="C12618" s="86">
        <v>42711</v>
      </c>
      <c r="D12618" s="84">
        <v>17</v>
      </c>
      <c r="E12618" s="85">
        <v>42711.708333333336</v>
      </c>
      <c r="F12618" s="87" t="s">
        <v>375</v>
      </c>
      <c r="G12618" s="88" t="s">
        <v>376</v>
      </c>
      <c r="J12618" s="93">
        <v>673</v>
      </c>
      <c r="K12618" s="93">
        <v>673</v>
      </c>
      <c r="P12618" s="93">
        <v>673</v>
      </c>
      <c r="Q12618" s="93">
        <v>673</v>
      </c>
      <c r="AS12618" s="93">
        <v>673</v>
      </c>
    </row>
    <row r="12619" spans="1:45">
      <c r="A12619" s="84" t="s">
        <v>142</v>
      </c>
      <c r="B12619" s="85">
        <v>42712.041666666664</v>
      </c>
      <c r="C12619" s="86">
        <v>42711</v>
      </c>
      <c r="D12619" s="84">
        <v>18</v>
      </c>
      <c r="E12619" s="85">
        <v>42711.75</v>
      </c>
      <c r="F12619" s="87" t="s">
        <v>375</v>
      </c>
      <c r="G12619" s="88" t="s">
        <v>376</v>
      </c>
      <c r="J12619" s="93">
        <v>859</v>
      </c>
      <c r="K12619" s="93">
        <v>859</v>
      </c>
      <c r="P12619" s="93">
        <v>859</v>
      </c>
      <c r="Q12619" s="93">
        <v>859</v>
      </c>
      <c r="AS12619" s="93">
        <v>859</v>
      </c>
    </row>
    <row r="12620" spans="1:45">
      <c r="A12620" s="84" t="s">
        <v>142</v>
      </c>
      <c r="B12620" s="85">
        <v>42712.083333333336</v>
      </c>
      <c r="C12620" s="86">
        <v>42711</v>
      </c>
      <c r="D12620" s="84">
        <v>19</v>
      </c>
      <c r="E12620" s="85">
        <v>42711.791666666664</v>
      </c>
      <c r="F12620" s="87" t="s">
        <v>375</v>
      </c>
      <c r="G12620" s="88" t="s">
        <v>376</v>
      </c>
      <c r="J12620" s="93">
        <v>898</v>
      </c>
      <c r="K12620" s="93">
        <v>898</v>
      </c>
      <c r="P12620" s="93">
        <v>898</v>
      </c>
      <c r="Q12620" s="93">
        <v>898</v>
      </c>
      <c r="AS12620" s="93">
        <v>898</v>
      </c>
    </row>
    <row r="12621" spans="1:45">
      <c r="A12621" s="84" t="s">
        <v>142</v>
      </c>
      <c r="B12621" s="85">
        <v>42712.125</v>
      </c>
      <c r="C12621" s="86">
        <v>42711</v>
      </c>
      <c r="D12621" s="84">
        <v>20</v>
      </c>
      <c r="E12621" s="85">
        <v>42711.833333333336</v>
      </c>
      <c r="F12621" s="87" t="s">
        <v>375</v>
      </c>
      <c r="G12621" s="88" t="s">
        <v>376</v>
      </c>
      <c r="J12621" s="93">
        <v>884</v>
      </c>
      <c r="K12621" s="93">
        <v>884</v>
      </c>
      <c r="P12621" s="93">
        <v>884</v>
      </c>
      <c r="Q12621" s="93">
        <v>884</v>
      </c>
      <c r="AS12621" s="93">
        <v>884</v>
      </c>
    </row>
    <row r="12622" spans="1:45">
      <c r="A12622" s="84" t="s">
        <v>142</v>
      </c>
      <c r="B12622" s="85">
        <v>42712.166666666664</v>
      </c>
      <c r="C12622" s="86">
        <v>42711</v>
      </c>
      <c r="D12622" s="84">
        <v>21</v>
      </c>
      <c r="E12622" s="85">
        <v>42711.875</v>
      </c>
      <c r="F12622" s="87" t="s">
        <v>375</v>
      </c>
      <c r="G12622" s="88" t="s">
        <v>376</v>
      </c>
      <c r="J12622" s="93">
        <v>809</v>
      </c>
      <c r="K12622" s="93">
        <v>809</v>
      </c>
      <c r="P12622" s="93">
        <v>809</v>
      </c>
      <c r="Q12622" s="93">
        <v>809</v>
      </c>
      <c r="AS12622" s="93">
        <v>809</v>
      </c>
    </row>
    <row r="12623" spans="1:45">
      <c r="A12623" s="84" t="s">
        <v>142</v>
      </c>
      <c r="B12623" s="85">
        <v>42712.208333333336</v>
      </c>
      <c r="C12623" s="86">
        <v>42711</v>
      </c>
      <c r="D12623" s="84">
        <v>22</v>
      </c>
      <c r="E12623" s="85">
        <v>42711.916666666664</v>
      </c>
      <c r="F12623" s="87" t="s">
        <v>375</v>
      </c>
      <c r="G12623" s="88" t="s">
        <v>376</v>
      </c>
      <c r="J12623" s="93">
        <v>783</v>
      </c>
      <c r="K12623" s="93">
        <v>783</v>
      </c>
      <c r="P12623" s="93">
        <v>783</v>
      </c>
      <c r="Q12623" s="93">
        <v>783</v>
      </c>
      <c r="AS12623" s="93">
        <v>783</v>
      </c>
    </row>
    <row r="12624" spans="1:45">
      <c r="A12624" s="84" t="s">
        <v>142</v>
      </c>
      <c r="B12624" s="85">
        <v>42712.25</v>
      </c>
      <c r="C12624" s="86">
        <v>42711</v>
      </c>
      <c r="D12624" s="84">
        <v>23</v>
      </c>
      <c r="E12624" s="85">
        <v>42711.958333333336</v>
      </c>
      <c r="F12624" s="87" t="s">
        <v>375</v>
      </c>
      <c r="G12624" s="88" t="s">
        <v>376</v>
      </c>
      <c r="J12624" s="93">
        <v>690</v>
      </c>
      <c r="K12624" s="93">
        <v>690</v>
      </c>
      <c r="P12624" s="93">
        <v>690</v>
      </c>
      <c r="Q12624" s="93">
        <v>690</v>
      </c>
      <c r="AS12624" s="93">
        <v>690</v>
      </c>
    </row>
    <row r="12625" spans="1:45">
      <c r="A12625" s="84" t="s">
        <v>142</v>
      </c>
      <c r="B12625" s="85">
        <v>42712.291666666664</v>
      </c>
      <c r="C12625" s="86">
        <v>42711</v>
      </c>
      <c r="D12625" s="84">
        <v>24</v>
      </c>
      <c r="E12625" s="85">
        <v>42712</v>
      </c>
      <c r="F12625" s="87" t="s">
        <v>375</v>
      </c>
      <c r="G12625" s="88" t="s">
        <v>376</v>
      </c>
      <c r="J12625" s="93">
        <v>636</v>
      </c>
      <c r="K12625" s="93">
        <v>636</v>
      </c>
      <c r="P12625" s="93">
        <v>636</v>
      </c>
      <c r="Q12625" s="93">
        <v>636</v>
      </c>
      <c r="AS12625" s="93">
        <v>636</v>
      </c>
    </row>
    <row r="12626" spans="1:45">
      <c r="A12626" s="84" t="s">
        <v>142</v>
      </c>
      <c r="B12626" s="85">
        <v>42712.333333333336</v>
      </c>
      <c r="C12626" s="86">
        <v>42712</v>
      </c>
      <c r="D12626" s="84">
        <v>1</v>
      </c>
      <c r="E12626" s="85">
        <v>42712.041666666664</v>
      </c>
      <c r="F12626" s="87" t="s">
        <v>375</v>
      </c>
      <c r="G12626" s="88" t="s">
        <v>376</v>
      </c>
      <c r="J12626" s="93">
        <v>493</v>
      </c>
      <c r="K12626" s="93">
        <v>493</v>
      </c>
      <c r="P12626" s="93">
        <v>493</v>
      </c>
      <c r="Q12626" s="93">
        <v>493</v>
      </c>
      <c r="AS12626" s="93">
        <v>493</v>
      </c>
    </row>
    <row r="12627" spans="1:45">
      <c r="A12627" s="84" t="s">
        <v>142</v>
      </c>
      <c r="B12627" s="85">
        <v>42712.375</v>
      </c>
      <c r="C12627" s="86">
        <v>42712</v>
      </c>
      <c r="D12627" s="84">
        <v>2</v>
      </c>
      <c r="E12627" s="85">
        <v>42712.083333333336</v>
      </c>
      <c r="F12627" s="87" t="s">
        <v>375</v>
      </c>
      <c r="G12627" s="88" t="s">
        <v>376</v>
      </c>
      <c r="J12627" s="93">
        <v>457</v>
      </c>
      <c r="K12627" s="93">
        <v>457</v>
      </c>
      <c r="P12627" s="93">
        <v>457</v>
      </c>
      <c r="Q12627" s="93">
        <v>457</v>
      </c>
      <c r="AS12627" s="93">
        <v>457</v>
      </c>
    </row>
    <row r="12628" spans="1:45">
      <c r="A12628" s="84" t="s">
        <v>142</v>
      </c>
      <c r="B12628" s="85">
        <v>42712.416666666664</v>
      </c>
      <c r="C12628" s="86">
        <v>42712</v>
      </c>
      <c r="D12628" s="84">
        <v>3</v>
      </c>
      <c r="E12628" s="85">
        <v>42712.125</v>
      </c>
      <c r="F12628" s="87" t="s">
        <v>375</v>
      </c>
      <c r="G12628" s="88" t="s">
        <v>376</v>
      </c>
      <c r="J12628" s="93">
        <v>465</v>
      </c>
      <c r="K12628" s="93">
        <v>465</v>
      </c>
      <c r="P12628" s="93">
        <v>465</v>
      </c>
      <c r="Q12628" s="93">
        <v>465</v>
      </c>
      <c r="AS12628" s="93">
        <v>465</v>
      </c>
    </row>
    <row r="12629" spans="1:45">
      <c r="A12629" s="84" t="s">
        <v>142</v>
      </c>
      <c r="B12629" s="85">
        <v>42712.458333333336</v>
      </c>
      <c r="C12629" s="86">
        <v>42712</v>
      </c>
      <c r="D12629" s="84">
        <v>4</v>
      </c>
      <c r="E12629" s="85">
        <v>42712.166666666664</v>
      </c>
      <c r="F12629" s="87" t="s">
        <v>375</v>
      </c>
      <c r="G12629" s="88" t="s">
        <v>376</v>
      </c>
      <c r="J12629" s="93">
        <v>451</v>
      </c>
      <c r="K12629" s="93">
        <v>451</v>
      </c>
      <c r="P12629" s="93">
        <v>451</v>
      </c>
      <c r="Q12629" s="93">
        <v>451</v>
      </c>
      <c r="AS12629" s="93">
        <v>451</v>
      </c>
    </row>
    <row r="12630" spans="1:45">
      <c r="A12630" s="84" t="s">
        <v>142</v>
      </c>
      <c r="B12630" s="85">
        <v>42712.5</v>
      </c>
      <c r="C12630" s="86">
        <v>42712</v>
      </c>
      <c r="D12630" s="84">
        <v>5</v>
      </c>
      <c r="E12630" s="85">
        <v>42712.208333333336</v>
      </c>
      <c r="F12630" s="87" t="s">
        <v>375</v>
      </c>
      <c r="G12630" s="88" t="s">
        <v>376</v>
      </c>
      <c r="J12630" s="93">
        <v>460</v>
      </c>
      <c r="K12630" s="93">
        <v>460</v>
      </c>
      <c r="P12630" s="93">
        <v>460</v>
      </c>
      <c r="Q12630" s="93">
        <v>460</v>
      </c>
      <c r="AS12630" s="93">
        <v>460</v>
      </c>
    </row>
    <row r="12631" spans="1:45">
      <c r="A12631" s="84" t="s">
        <v>142</v>
      </c>
      <c r="B12631" s="85">
        <v>42712.541666666664</v>
      </c>
      <c r="C12631" s="86">
        <v>42712</v>
      </c>
      <c r="D12631" s="84">
        <v>6</v>
      </c>
      <c r="E12631" s="85">
        <v>42712.25</v>
      </c>
      <c r="F12631" s="87" t="s">
        <v>375</v>
      </c>
      <c r="G12631" s="88" t="s">
        <v>376</v>
      </c>
      <c r="J12631" s="93">
        <v>533</v>
      </c>
      <c r="K12631" s="93">
        <v>533</v>
      </c>
      <c r="P12631" s="93">
        <v>533</v>
      </c>
      <c r="Q12631" s="93">
        <v>533</v>
      </c>
      <c r="AS12631" s="93">
        <v>533</v>
      </c>
    </row>
    <row r="12632" spans="1:45">
      <c r="A12632" s="84" t="s">
        <v>142</v>
      </c>
      <c r="B12632" s="85">
        <v>42712.583333333336</v>
      </c>
      <c r="C12632" s="86">
        <v>42712</v>
      </c>
      <c r="D12632" s="84">
        <v>7</v>
      </c>
      <c r="E12632" s="85">
        <v>42712.291666666664</v>
      </c>
      <c r="F12632" s="87" t="s">
        <v>375</v>
      </c>
      <c r="G12632" s="88" t="s">
        <v>376</v>
      </c>
      <c r="J12632" s="93">
        <v>780</v>
      </c>
      <c r="K12632" s="93">
        <v>780</v>
      </c>
      <c r="P12632" s="93">
        <v>780</v>
      </c>
      <c r="Q12632" s="93">
        <v>780</v>
      </c>
      <c r="AS12632" s="93">
        <v>780</v>
      </c>
    </row>
    <row r="12633" spans="1:45">
      <c r="A12633" s="84" t="s">
        <v>142</v>
      </c>
      <c r="B12633" s="85">
        <v>42712.625</v>
      </c>
      <c r="C12633" s="86">
        <v>42712</v>
      </c>
      <c r="D12633" s="84">
        <v>8</v>
      </c>
      <c r="E12633" s="85">
        <v>42712.333333333336</v>
      </c>
      <c r="F12633" s="87" t="s">
        <v>375</v>
      </c>
      <c r="G12633" s="88" t="s">
        <v>376</v>
      </c>
      <c r="J12633" s="93">
        <v>789</v>
      </c>
      <c r="K12633" s="93">
        <v>789</v>
      </c>
      <c r="P12633" s="93">
        <v>789</v>
      </c>
      <c r="Q12633" s="93">
        <v>789</v>
      </c>
      <c r="AS12633" s="93">
        <v>789</v>
      </c>
    </row>
    <row r="12634" spans="1:45">
      <c r="A12634" s="84" t="s">
        <v>142</v>
      </c>
      <c r="B12634" s="85">
        <v>42712.666666666664</v>
      </c>
      <c r="C12634" s="86">
        <v>42712</v>
      </c>
      <c r="D12634" s="84">
        <v>9</v>
      </c>
      <c r="E12634" s="85">
        <v>42712.375</v>
      </c>
      <c r="F12634" s="87" t="s">
        <v>375</v>
      </c>
      <c r="G12634" s="88" t="s">
        <v>376</v>
      </c>
      <c r="J12634" s="93">
        <v>782</v>
      </c>
      <c r="K12634" s="93">
        <v>782</v>
      </c>
      <c r="P12634" s="93">
        <v>782</v>
      </c>
      <c r="Q12634" s="93">
        <v>782</v>
      </c>
      <c r="AS12634" s="93">
        <v>782</v>
      </c>
    </row>
    <row r="12635" spans="1:45">
      <c r="A12635" s="84" t="s">
        <v>142</v>
      </c>
      <c r="B12635" s="85">
        <v>42712.708333333336</v>
      </c>
      <c r="C12635" s="86">
        <v>42712</v>
      </c>
      <c r="D12635" s="84">
        <v>10</v>
      </c>
      <c r="E12635" s="85">
        <v>42712.416666666664</v>
      </c>
      <c r="F12635" s="87" t="s">
        <v>375</v>
      </c>
      <c r="G12635" s="88" t="s">
        <v>376</v>
      </c>
      <c r="J12635" s="93">
        <v>696</v>
      </c>
      <c r="K12635" s="93">
        <v>696</v>
      </c>
      <c r="P12635" s="93">
        <v>696</v>
      </c>
      <c r="Q12635" s="93">
        <v>696</v>
      </c>
      <c r="AS12635" s="93">
        <v>696</v>
      </c>
    </row>
    <row r="12636" spans="1:45">
      <c r="A12636" s="84" t="s">
        <v>142</v>
      </c>
      <c r="B12636" s="85">
        <v>42712.75</v>
      </c>
      <c r="C12636" s="86">
        <v>42712</v>
      </c>
      <c r="D12636" s="84">
        <v>11</v>
      </c>
      <c r="E12636" s="85">
        <v>42712.458333333336</v>
      </c>
      <c r="F12636" s="87" t="s">
        <v>375</v>
      </c>
      <c r="G12636" s="88" t="s">
        <v>376</v>
      </c>
      <c r="J12636" s="93">
        <v>689</v>
      </c>
      <c r="K12636" s="93">
        <v>689</v>
      </c>
      <c r="P12636" s="93">
        <v>689</v>
      </c>
      <c r="Q12636" s="93">
        <v>689</v>
      </c>
      <c r="AS12636" s="93">
        <v>689</v>
      </c>
    </row>
    <row r="12637" spans="1:45">
      <c r="A12637" s="84" t="s">
        <v>142</v>
      </c>
      <c r="B12637" s="85">
        <v>42712.791666666664</v>
      </c>
      <c r="C12637" s="86">
        <v>42712</v>
      </c>
      <c r="D12637" s="84">
        <v>12</v>
      </c>
      <c r="E12637" s="85">
        <v>42712.5</v>
      </c>
      <c r="F12637" s="87" t="s">
        <v>375</v>
      </c>
      <c r="G12637" s="88" t="s">
        <v>376</v>
      </c>
      <c r="J12637" s="93">
        <v>676</v>
      </c>
      <c r="K12637" s="93">
        <v>676</v>
      </c>
      <c r="P12637" s="93">
        <v>676</v>
      </c>
      <c r="Q12637" s="93">
        <v>676</v>
      </c>
      <c r="AS12637" s="93">
        <v>676</v>
      </c>
    </row>
    <row r="12638" spans="1:45">
      <c r="A12638" s="84" t="s">
        <v>142</v>
      </c>
      <c r="B12638" s="85">
        <v>42712.833333333336</v>
      </c>
      <c r="C12638" s="86">
        <v>42712</v>
      </c>
      <c r="D12638" s="84">
        <v>13</v>
      </c>
      <c r="E12638" s="85">
        <v>42712.541666666664</v>
      </c>
      <c r="F12638" s="87" t="s">
        <v>375</v>
      </c>
      <c r="G12638" s="88" t="s">
        <v>376</v>
      </c>
      <c r="J12638" s="93">
        <v>613</v>
      </c>
      <c r="K12638" s="93">
        <v>613</v>
      </c>
      <c r="P12638" s="93">
        <v>613</v>
      </c>
      <c r="Q12638" s="93">
        <v>613</v>
      </c>
      <c r="AS12638" s="93">
        <v>613</v>
      </c>
    </row>
    <row r="12639" spans="1:45">
      <c r="A12639" s="84" t="s">
        <v>142</v>
      </c>
      <c r="B12639" s="85">
        <v>42712.875</v>
      </c>
      <c r="C12639" s="86">
        <v>42712</v>
      </c>
      <c r="D12639" s="84">
        <v>14</v>
      </c>
      <c r="E12639" s="85">
        <v>42712.583333333336</v>
      </c>
      <c r="F12639" s="87" t="s">
        <v>375</v>
      </c>
      <c r="G12639" s="88" t="s">
        <v>376</v>
      </c>
      <c r="J12639" s="93">
        <v>609</v>
      </c>
      <c r="K12639" s="93">
        <v>609</v>
      </c>
      <c r="P12639" s="93">
        <v>609</v>
      </c>
      <c r="Q12639" s="93">
        <v>609</v>
      </c>
      <c r="AS12639" s="93">
        <v>609</v>
      </c>
    </row>
    <row r="12640" spans="1:45">
      <c r="A12640" s="84" t="s">
        <v>142</v>
      </c>
      <c r="B12640" s="85">
        <v>42712.916666666664</v>
      </c>
      <c r="C12640" s="86">
        <v>42712</v>
      </c>
      <c r="D12640" s="84">
        <v>15</v>
      </c>
      <c r="E12640" s="85">
        <v>42712.625</v>
      </c>
      <c r="F12640" s="87" t="s">
        <v>375</v>
      </c>
      <c r="G12640" s="88" t="s">
        <v>376</v>
      </c>
      <c r="J12640" s="93">
        <v>595</v>
      </c>
      <c r="K12640" s="93">
        <v>595</v>
      </c>
      <c r="P12640" s="93">
        <v>595</v>
      </c>
      <c r="Q12640" s="93">
        <v>595</v>
      </c>
      <c r="AS12640" s="93">
        <v>595</v>
      </c>
    </row>
    <row r="12641" spans="1:45">
      <c r="A12641" s="84" t="s">
        <v>142</v>
      </c>
      <c r="B12641" s="85">
        <v>42712.958333333336</v>
      </c>
      <c r="C12641" s="86">
        <v>42712</v>
      </c>
      <c r="D12641" s="84">
        <v>16</v>
      </c>
      <c r="E12641" s="85">
        <v>42712.666666666664</v>
      </c>
      <c r="F12641" s="87" t="s">
        <v>375</v>
      </c>
      <c r="G12641" s="88" t="s">
        <v>376</v>
      </c>
      <c r="J12641" s="93">
        <v>616</v>
      </c>
      <c r="K12641" s="93">
        <v>616</v>
      </c>
      <c r="P12641" s="93">
        <v>616</v>
      </c>
      <c r="Q12641" s="93">
        <v>616</v>
      </c>
      <c r="AS12641" s="93">
        <v>616</v>
      </c>
    </row>
    <row r="12642" spans="1:45">
      <c r="A12642" s="84" t="s">
        <v>142</v>
      </c>
      <c r="B12642" s="85">
        <v>42713</v>
      </c>
      <c r="C12642" s="86">
        <v>42712</v>
      </c>
      <c r="D12642" s="84">
        <v>17</v>
      </c>
      <c r="E12642" s="85">
        <v>42712.708333333336</v>
      </c>
      <c r="F12642" s="87" t="s">
        <v>375</v>
      </c>
      <c r="G12642" s="88" t="s">
        <v>376</v>
      </c>
      <c r="J12642" s="93">
        <v>642</v>
      </c>
      <c r="K12642" s="93">
        <v>642</v>
      </c>
      <c r="P12642" s="93">
        <v>642</v>
      </c>
      <c r="Q12642" s="93">
        <v>642</v>
      </c>
      <c r="AS12642" s="93">
        <v>642</v>
      </c>
    </row>
    <row r="12643" spans="1:45">
      <c r="A12643" s="84" t="s">
        <v>142</v>
      </c>
      <c r="B12643" s="85">
        <v>42713.041666666664</v>
      </c>
      <c r="C12643" s="86">
        <v>42712</v>
      </c>
      <c r="D12643" s="84">
        <v>18</v>
      </c>
      <c r="E12643" s="85">
        <v>42712.75</v>
      </c>
      <c r="F12643" s="87" t="s">
        <v>375</v>
      </c>
      <c r="G12643" s="88" t="s">
        <v>376</v>
      </c>
      <c r="J12643" s="93">
        <v>808</v>
      </c>
      <c r="K12643" s="93">
        <v>808</v>
      </c>
      <c r="P12643" s="93">
        <v>808</v>
      </c>
      <c r="Q12643" s="93">
        <v>808</v>
      </c>
      <c r="AS12643" s="93">
        <v>808</v>
      </c>
    </row>
    <row r="12644" spans="1:45">
      <c r="A12644" s="84" t="s">
        <v>142</v>
      </c>
      <c r="B12644" s="85">
        <v>42713.083333333336</v>
      </c>
      <c r="C12644" s="86">
        <v>42712</v>
      </c>
      <c r="D12644" s="84">
        <v>19</v>
      </c>
      <c r="E12644" s="85">
        <v>42712.791666666664</v>
      </c>
      <c r="F12644" s="87" t="s">
        <v>375</v>
      </c>
      <c r="G12644" s="88" t="s">
        <v>376</v>
      </c>
      <c r="J12644" s="93">
        <v>800</v>
      </c>
      <c r="K12644" s="93">
        <v>800</v>
      </c>
      <c r="P12644" s="93">
        <v>800</v>
      </c>
      <c r="Q12644" s="93">
        <v>800</v>
      </c>
      <c r="AS12644" s="93">
        <v>800</v>
      </c>
    </row>
    <row r="12645" spans="1:45">
      <c r="A12645" s="84" t="s">
        <v>142</v>
      </c>
      <c r="B12645" s="85">
        <v>42713.125</v>
      </c>
      <c r="C12645" s="86">
        <v>42712</v>
      </c>
      <c r="D12645" s="84">
        <v>20</v>
      </c>
      <c r="E12645" s="85">
        <v>42712.833333333336</v>
      </c>
      <c r="F12645" s="87" t="s">
        <v>375</v>
      </c>
      <c r="G12645" s="88" t="s">
        <v>376</v>
      </c>
      <c r="J12645" s="93">
        <v>825</v>
      </c>
      <c r="K12645" s="93">
        <v>825</v>
      </c>
      <c r="P12645" s="93">
        <v>825</v>
      </c>
      <c r="Q12645" s="93">
        <v>825</v>
      </c>
      <c r="AS12645" s="93">
        <v>825</v>
      </c>
    </row>
    <row r="12646" spans="1:45">
      <c r="A12646" s="84" t="s">
        <v>142</v>
      </c>
      <c r="B12646" s="85">
        <v>42713.166666666664</v>
      </c>
      <c r="C12646" s="86">
        <v>42712</v>
      </c>
      <c r="D12646" s="84">
        <v>21</v>
      </c>
      <c r="E12646" s="85">
        <v>42712.875</v>
      </c>
      <c r="F12646" s="87" t="s">
        <v>375</v>
      </c>
      <c r="G12646" s="88" t="s">
        <v>376</v>
      </c>
      <c r="J12646" s="93">
        <v>869</v>
      </c>
      <c r="K12646" s="93">
        <v>869</v>
      </c>
      <c r="P12646" s="93">
        <v>869</v>
      </c>
      <c r="Q12646" s="93">
        <v>869</v>
      </c>
      <c r="AS12646" s="93">
        <v>869</v>
      </c>
    </row>
    <row r="12647" spans="1:45">
      <c r="A12647" s="84" t="s">
        <v>142</v>
      </c>
      <c r="B12647" s="85">
        <v>42713.208333333336</v>
      </c>
      <c r="C12647" s="86">
        <v>42712</v>
      </c>
      <c r="D12647" s="84">
        <v>22</v>
      </c>
      <c r="E12647" s="85">
        <v>42712.916666666664</v>
      </c>
      <c r="F12647" s="87" t="s">
        <v>375</v>
      </c>
      <c r="G12647" s="88" t="s">
        <v>376</v>
      </c>
      <c r="J12647" s="93">
        <v>862</v>
      </c>
      <c r="K12647" s="93">
        <v>862</v>
      </c>
      <c r="P12647" s="93">
        <v>862</v>
      </c>
      <c r="Q12647" s="93">
        <v>862</v>
      </c>
      <c r="AS12647" s="93">
        <v>862</v>
      </c>
    </row>
    <row r="12648" spans="1:45">
      <c r="A12648" s="84" t="s">
        <v>142</v>
      </c>
      <c r="B12648" s="85">
        <v>42713.25</v>
      </c>
      <c r="C12648" s="86">
        <v>42712</v>
      </c>
      <c r="D12648" s="84">
        <v>23</v>
      </c>
      <c r="E12648" s="85">
        <v>42712.958333333336</v>
      </c>
      <c r="F12648" s="87" t="s">
        <v>375</v>
      </c>
      <c r="G12648" s="88" t="s">
        <v>376</v>
      </c>
      <c r="J12648" s="93">
        <v>769</v>
      </c>
      <c r="K12648" s="93">
        <v>769</v>
      </c>
      <c r="P12648" s="93">
        <v>769</v>
      </c>
      <c r="Q12648" s="93">
        <v>769</v>
      </c>
      <c r="AS12648" s="93">
        <v>769</v>
      </c>
    </row>
    <row r="12649" spans="1:45">
      <c r="A12649" s="84" t="s">
        <v>142</v>
      </c>
      <c r="B12649" s="85">
        <v>42713.291666666664</v>
      </c>
      <c r="C12649" s="86">
        <v>42712</v>
      </c>
      <c r="D12649" s="84">
        <v>24</v>
      </c>
      <c r="E12649" s="85">
        <v>42713</v>
      </c>
      <c r="F12649" s="87" t="s">
        <v>375</v>
      </c>
      <c r="G12649" s="88" t="s">
        <v>376</v>
      </c>
      <c r="J12649" s="93">
        <v>448</v>
      </c>
      <c r="K12649" s="93">
        <v>448</v>
      </c>
      <c r="P12649" s="93">
        <v>448</v>
      </c>
      <c r="Q12649" s="93">
        <v>448</v>
      </c>
      <c r="AS12649" s="93">
        <v>448</v>
      </c>
    </row>
    <row r="12650" spans="1:45">
      <c r="A12650" s="84" t="s">
        <v>142</v>
      </c>
      <c r="B12650" s="85">
        <v>42713.333333333336</v>
      </c>
      <c r="C12650" s="86">
        <v>42713</v>
      </c>
      <c r="D12650" s="84">
        <v>1</v>
      </c>
      <c r="E12650" s="85">
        <v>42713.041666666664</v>
      </c>
      <c r="F12650" s="87" t="s">
        <v>375</v>
      </c>
      <c r="G12650" s="88" t="s">
        <v>376</v>
      </c>
      <c r="J12650" s="93">
        <v>389</v>
      </c>
      <c r="K12650" s="93">
        <v>389</v>
      </c>
      <c r="P12650" s="93">
        <v>389</v>
      </c>
      <c r="Q12650" s="93">
        <v>389</v>
      </c>
      <c r="AS12650" s="93">
        <v>389</v>
      </c>
    </row>
    <row r="12651" spans="1:45">
      <c r="A12651" s="84" t="s">
        <v>142</v>
      </c>
      <c r="B12651" s="85">
        <v>42713.375</v>
      </c>
      <c r="C12651" s="86">
        <v>42713</v>
      </c>
      <c r="D12651" s="84">
        <v>2</v>
      </c>
      <c r="E12651" s="85">
        <v>42713.083333333336</v>
      </c>
      <c r="F12651" s="87" t="s">
        <v>375</v>
      </c>
      <c r="G12651" s="88" t="s">
        <v>376</v>
      </c>
      <c r="J12651" s="93">
        <v>388</v>
      </c>
      <c r="K12651" s="93">
        <v>388</v>
      </c>
      <c r="P12651" s="93">
        <v>388</v>
      </c>
      <c r="Q12651" s="93">
        <v>388</v>
      </c>
      <c r="AS12651" s="93">
        <v>388</v>
      </c>
    </row>
    <row r="12652" spans="1:45">
      <c r="A12652" s="84" t="s">
        <v>142</v>
      </c>
      <c r="B12652" s="85">
        <v>42713.416666666664</v>
      </c>
      <c r="C12652" s="86">
        <v>42713</v>
      </c>
      <c r="D12652" s="84">
        <v>3</v>
      </c>
      <c r="E12652" s="85">
        <v>42713.125</v>
      </c>
      <c r="F12652" s="87" t="s">
        <v>375</v>
      </c>
      <c r="G12652" s="88" t="s">
        <v>376</v>
      </c>
      <c r="J12652" s="93">
        <v>391</v>
      </c>
      <c r="K12652" s="93">
        <v>391</v>
      </c>
      <c r="P12652" s="93">
        <v>391</v>
      </c>
      <c r="Q12652" s="93">
        <v>391</v>
      </c>
      <c r="AS12652" s="93">
        <v>391</v>
      </c>
    </row>
    <row r="12653" spans="1:45">
      <c r="A12653" s="84" t="s">
        <v>142</v>
      </c>
      <c r="B12653" s="85">
        <v>42713.458333333336</v>
      </c>
      <c r="C12653" s="86">
        <v>42713</v>
      </c>
      <c r="D12653" s="84">
        <v>4</v>
      </c>
      <c r="E12653" s="85">
        <v>42713.166666666664</v>
      </c>
      <c r="F12653" s="87" t="s">
        <v>375</v>
      </c>
      <c r="G12653" s="88" t="s">
        <v>376</v>
      </c>
      <c r="J12653" s="93">
        <v>386</v>
      </c>
      <c r="K12653" s="93">
        <v>386</v>
      </c>
      <c r="P12653" s="93">
        <v>386</v>
      </c>
      <c r="Q12653" s="93">
        <v>386</v>
      </c>
      <c r="AS12653" s="93">
        <v>386</v>
      </c>
    </row>
    <row r="12654" spans="1:45">
      <c r="A12654" s="84" t="s">
        <v>142</v>
      </c>
      <c r="B12654" s="85">
        <v>42713.5</v>
      </c>
      <c r="C12654" s="86">
        <v>42713</v>
      </c>
      <c r="D12654" s="84">
        <v>5</v>
      </c>
      <c r="E12654" s="85">
        <v>42713.208333333336</v>
      </c>
      <c r="F12654" s="87" t="s">
        <v>375</v>
      </c>
      <c r="G12654" s="88" t="s">
        <v>376</v>
      </c>
      <c r="J12654" s="93">
        <v>398</v>
      </c>
      <c r="K12654" s="93">
        <v>398</v>
      </c>
      <c r="P12654" s="93">
        <v>398</v>
      </c>
      <c r="Q12654" s="93">
        <v>398</v>
      </c>
      <c r="AS12654" s="93">
        <v>398</v>
      </c>
    </row>
    <row r="12655" spans="1:45">
      <c r="A12655" s="84" t="s">
        <v>142</v>
      </c>
      <c r="B12655" s="85">
        <v>42713.541666666664</v>
      </c>
      <c r="C12655" s="86">
        <v>42713</v>
      </c>
      <c r="D12655" s="84">
        <v>6</v>
      </c>
      <c r="E12655" s="85">
        <v>42713.25</v>
      </c>
      <c r="F12655" s="87" t="s">
        <v>375</v>
      </c>
      <c r="G12655" s="88" t="s">
        <v>376</v>
      </c>
      <c r="J12655" s="93">
        <v>401</v>
      </c>
      <c r="K12655" s="93">
        <v>401</v>
      </c>
      <c r="P12655" s="93">
        <v>401</v>
      </c>
      <c r="Q12655" s="93">
        <v>401</v>
      </c>
      <c r="AS12655" s="93">
        <v>401</v>
      </c>
    </row>
    <row r="12656" spans="1:45">
      <c r="A12656" s="84" t="s">
        <v>142</v>
      </c>
      <c r="B12656" s="85">
        <v>42713.583333333336</v>
      </c>
      <c r="C12656" s="86">
        <v>42713</v>
      </c>
      <c r="D12656" s="84">
        <v>7</v>
      </c>
      <c r="E12656" s="85">
        <v>42713.291666666664</v>
      </c>
      <c r="F12656" s="87" t="s">
        <v>375</v>
      </c>
      <c r="G12656" s="88" t="s">
        <v>376</v>
      </c>
      <c r="J12656" s="93">
        <v>689</v>
      </c>
      <c r="K12656" s="93">
        <v>689</v>
      </c>
      <c r="P12656" s="93">
        <v>689</v>
      </c>
      <c r="Q12656" s="93">
        <v>689</v>
      </c>
      <c r="AS12656" s="93">
        <v>689</v>
      </c>
    </row>
    <row r="12657" spans="1:45">
      <c r="A12657" s="84" t="s">
        <v>142</v>
      </c>
      <c r="B12657" s="85">
        <v>42713.625</v>
      </c>
      <c r="C12657" s="86">
        <v>42713</v>
      </c>
      <c r="D12657" s="84">
        <v>8</v>
      </c>
      <c r="E12657" s="85">
        <v>42713.333333333336</v>
      </c>
      <c r="F12657" s="87" t="s">
        <v>375</v>
      </c>
      <c r="G12657" s="88" t="s">
        <v>376</v>
      </c>
      <c r="J12657" s="93">
        <v>795</v>
      </c>
      <c r="K12657" s="93">
        <v>795</v>
      </c>
      <c r="P12657" s="93">
        <v>795</v>
      </c>
      <c r="Q12657" s="93">
        <v>795</v>
      </c>
      <c r="AS12657" s="93">
        <v>795</v>
      </c>
    </row>
    <row r="12658" spans="1:45">
      <c r="A12658" s="84" t="s">
        <v>142</v>
      </c>
      <c r="B12658" s="85">
        <v>42713.666666666664</v>
      </c>
      <c r="C12658" s="86">
        <v>42713</v>
      </c>
      <c r="D12658" s="84">
        <v>9</v>
      </c>
      <c r="E12658" s="85">
        <v>42713.375</v>
      </c>
      <c r="F12658" s="87" t="s">
        <v>375</v>
      </c>
      <c r="G12658" s="88" t="s">
        <v>376</v>
      </c>
      <c r="J12658" s="93">
        <v>661</v>
      </c>
      <c r="K12658" s="93">
        <v>661</v>
      </c>
      <c r="P12658" s="93">
        <v>661</v>
      </c>
      <c r="Q12658" s="93">
        <v>661</v>
      </c>
      <c r="AS12658" s="93">
        <v>661</v>
      </c>
    </row>
    <row r="12659" spans="1:45">
      <c r="A12659" s="84" t="s">
        <v>142</v>
      </c>
      <c r="B12659" s="85">
        <v>42713.708333333336</v>
      </c>
      <c r="C12659" s="86">
        <v>42713</v>
      </c>
      <c r="D12659" s="84">
        <v>10</v>
      </c>
      <c r="E12659" s="85">
        <v>42713.416666666664</v>
      </c>
      <c r="F12659" s="87" t="s">
        <v>375</v>
      </c>
      <c r="G12659" s="88" t="s">
        <v>376</v>
      </c>
      <c r="J12659" s="93">
        <v>518</v>
      </c>
      <c r="K12659" s="93">
        <v>518</v>
      </c>
      <c r="P12659" s="93">
        <v>518</v>
      </c>
      <c r="Q12659" s="93">
        <v>518</v>
      </c>
      <c r="AS12659" s="93">
        <v>518</v>
      </c>
    </row>
    <row r="12660" spans="1:45">
      <c r="A12660" s="84" t="s">
        <v>142</v>
      </c>
      <c r="B12660" s="85">
        <v>42713.75</v>
      </c>
      <c r="C12660" s="86">
        <v>42713</v>
      </c>
      <c r="D12660" s="84">
        <v>11</v>
      </c>
      <c r="E12660" s="85">
        <v>42713.458333333336</v>
      </c>
      <c r="F12660" s="87" t="s">
        <v>375</v>
      </c>
      <c r="G12660" s="88" t="s">
        <v>376</v>
      </c>
      <c r="J12660" s="93">
        <v>591</v>
      </c>
      <c r="K12660" s="93">
        <v>591</v>
      </c>
      <c r="P12660" s="93">
        <v>591</v>
      </c>
      <c r="Q12660" s="93">
        <v>591</v>
      </c>
      <c r="AS12660" s="93">
        <v>591</v>
      </c>
    </row>
    <row r="12661" spans="1:45">
      <c r="A12661" s="84" t="s">
        <v>142</v>
      </c>
      <c r="B12661" s="85">
        <v>42713.791666666664</v>
      </c>
      <c r="C12661" s="86">
        <v>42713</v>
      </c>
      <c r="D12661" s="84">
        <v>12</v>
      </c>
      <c r="E12661" s="85">
        <v>42713.5</v>
      </c>
      <c r="F12661" s="87" t="s">
        <v>375</v>
      </c>
      <c r="G12661" s="88" t="s">
        <v>376</v>
      </c>
      <c r="J12661" s="93">
        <v>385</v>
      </c>
      <c r="K12661" s="93">
        <v>385</v>
      </c>
      <c r="P12661" s="93">
        <v>385</v>
      </c>
      <c r="Q12661" s="93">
        <v>385</v>
      </c>
      <c r="AS12661" s="93">
        <v>385</v>
      </c>
    </row>
    <row r="12662" spans="1:45">
      <c r="A12662" s="84" t="s">
        <v>142</v>
      </c>
      <c r="B12662" s="85">
        <v>42713.833333333336</v>
      </c>
      <c r="C12662" s="86">
        <v>42713</v>
      </c>
      <c r="D12662" s="84">
        <v>13</v>
      </c>
      <c r="E12662" s="85">
        <v>42713.541666666664</v>
      </c>
      <c r="F12662" s="87" t="s">
        <v>375</v>
      </c>
      <c r="G12662" s="88" t="s">
        <v>376</v>
      </c>
      <c r="J12662" s="93">
        <v>374</v>
      </c>
      <c r="K12662" s="93">
        <v>374</v>
      </c>
      <c r="P12662" s="93">
        <v>374</v>
      </c>
      <c r="Q12662" s="93">
        <v>374</v>
      </c>
      <c r="AS12662" s="93">
        <v>374</v>
      </c>
    </row>
    <row r="12663" spans="1:45">
      <c r="A12663" s="84" t="s">
        <v>142</v>
      </c>
      <c r="B12663" s="85">
        <v>42713.875</v>
      </c>
      <c r="C12663" s="86">
        <v>42713</v>
      </c>
      <c r="D12663" s="84">
        <v>14</v>
      </c>
      <c r="E12663" s="85">
        <v>42713.583333333336</v>
      </c>
      <c r="F12663" s="87" t="s">
        <v>375</v>
      </c>
      <c r="G12663" s="88" t="s">
        <v>376</v>
      </c>
      <c r="J12663" s="93">
        <v>331</v>
      </c>
      <c r="K12663" s="93">
        <v>331</v>
      </c>
      <c r="P12663" s="93">
        <v>331</v>
      </c>
      <c r="Q12663" s="93">
        <v>331</v>
      </c>
      <c r="AS12663" s="93">
        <v>331</v>
      </c>
    </row>
    <row r="12664" spans="1:45">
      <c r="A12664" s="84" t="s">
        <v>142</v>
      </c>
      <c r="B12664" s="85">
        <v>42713.916666666664</v>
      </c>
      <c r="C12664" s="86">
        <v>42713</v>
      </c>
      <c r="D12664" s="84">
        <v>15</v>
      </c>
      <c r="E12664" s="85">
        <v>42713.625</v>
      </c>
      <c r="F12664" s="87" t="s">
        <v>375</v>
      </c>
      <c r="G12664" s="88" t="s">
        <v>376</v>
      </c>
      <c r="J12664" s="93">
        <v>337</v>
      </c>
      <c r="K12664" s="93">
        <v>337</v>
      </c>
      <c r="P12664" s="93">
        <v>337</v>
      </c>
      <c r="Q12664" s="93">
        <v>337</v>
      </c>
      <c r="AS12664" s="93">
        <v>337</v>
      </c>
    </row>
    <row r="12665" spans="1:45">
      <c r="A12665" s="84" t="s">
        <v>142</v>
      </c>
      <c r="B12665" s="85">
        <v>42713.958333333336</v>
      </c>
      <c r="C12665" s="86">
        <v>42713</v>
      </c>
      <c r="D12665" s="84">
        <v>16</v>
      </c>
      <c r="E12665" s="85">
        <v>42713.666666666664</v>
      </c>
      <c r="F12665" s="87" t="s">
        <v>375</v>
      </c>
      <c r="G12665" s="88" t="s">
        <v>376</v>
      </c>
      <c r="J12665" s="93">
        <v>363</v>
      </c>
      <c r="K12665" s="93">
        <v>363</v>
      </c>
      <c r="P12665" s="93">
        <v>363</v>
      </c>
      <c r="Q12665" s="93">
        <v>363</v>
      </c>
      <c r="AS12665" s="93">
        <v>363</v>
      </c>
    </row>
    <row r="12666" spans="1:45">
      <c r="A12666" s="84" t="s">
        <v>142</v>
      </c>
      <c r="B12666" s="85">
        <v>42714</v>
      </c>
      <c r="C12666" s="86">
        <v>42713</v>
      </c>
      <c r="D12666" s="84">
        <v>17</v>
      </c>
      <c r="E12666" s="85">
        <v>42713.708333333336</v>
      </c>
      <c r="F12666" s="87" t="s">
        <v>375</v>
      </c>
      <c r="G12666" s="88" t="s">
        <v>376</v>
      </c>
      <c r="J12666" s="93">
        <v>361</v>
      </c>
      <c r="K12666" s="93">
        <v>361</v>
      </c>
      <c r="P12666" s="93">
        <v>361</v>
      </c>
      <c r="Q12666" s="93">
        <v>361</v>
      </c>
      <c r="AS12666" s="93">
        <v>361</v>
      </c>
    </row>
    <row r="12667" spans="1:45">
      <c r="A12667" s="84" t="s">
        <v>142</v>
      </c>
      <c r="B12667" s="85">
        <v>42714.041666666664</v>
      </c>
      <c r="C12667" s="86">
        <v>42713</v>
      </c>
      <c r="D12667" s="84">
        <v>18</v>
      </c>
      <c r="E12667" s="85">
        <v>42713.75</v>
      </c>
      <c r="F12667" s="87" t="s">
        <v>375</v>
      </c>
      <c r="G12667" s="88" t="s">
        <v>376</v>
      </c>
      <c r="J12667" s="93">
        <v>683</v>
      </c>
      <c r="K12667" s="93">
        <v>683</v>
      </c>
      <c r="P12667" s="93">
        <v>683</v>
      </c>
      <c r="Q12667" s="93">
        <v>683</v>
      </c>
      <c r="AS12667" s="93">
        <v>683</v>
      </c>
    </row>
    <row r="12668" spans="1:45">
      <c r="A12668" s="84" t="s">
        <v>142</v>
      </c>
      <c r="B12668" s="85">
        <v>42714.083333333336</v>
      </c>
      <c r="C12668" s="86">
        <v>42713</v>
      </c>
      <c r="D12668" s="84">
        <v>19</v>
      </c>
      <c r="E12668" s="85">
        <v>42713.791666666664</v>
      </c>
      <c r="F12668" s="87" t="s">
        <v>375</v>
      </c>
      <c r="G12668" s="88" t="s">
        <v>376</v>
      </c>
      <c r="J12668" s="93">
        <v>906</v>
      </c>
      <c r="K12668" s="93">
        <v>906</v>
      </c>
      <c r="P12668" s="93">
        <v>906</v>
      </c>
      <c r="Q12668" s="93">
        <v>906</v>
      </c>
      <c r="AS12668" s="93">
        <v>906</v>
      </c>
    </row>
    <row r="12669" spans="1:45">
      <c r="A12669" s="84" t="s">
        <v>142</v>
      </c>
      <c r="B12669" s="85">
        <v>42714.125</v>
      </c>
      <c r="C12669" s="86">
        <v>42713</v>
      </c>
      <c r="D12669" s="84">
        <v>20</v>
      </c>
      <c r="E12669" s="85">
        <v>42713.833333333336</v>
      </c>
      <c r="F12669" s="87" t="s">
        <v>375</v>
      </c>
      <c r="G12669" s="88" t="s">
        <v>376</v>
      </c>
      <c r="J12669" s="93">
        <v>900</v>
      </c>
      <c r="K12669" s="93">
        <v>900</v>
      </c>
      <c r="P12669" s="93">
        <v>900</v>
      </c>
      <c r="Q12669" s="93">
        <v>900</v>
      </c>
      <c r="AS12669" s="93">
        <v>900</v>
      </c>
    </row>
    <row r="12670" spans="1:45">
      <c r="A12670" s="84" t="s">
        <v>142</v>
      </c>
      <c r="B12670" s="85">
        <v>42714.166666666664</v>
      </c>
      <c r="C12670" s="86">
        <v>42713</v>
      </c>
      <c r="D12670" s="84">
        <v>21</v>
      </c>
      <c r="E12670" s="85">
        <v>42713.875</v>
      </c>
      <c r="F12670" s="87" t="s">
        <v>375</v>
      </c>
      <c r="G12670" s="88" t="s">
        <v>376</v>
      </c>
      <c r="J12670" s="93">
        <v>910</v>
      </c>
      <c r="K12670" s="93">
        <v>910</v>
      </c>
      <c r="P12670" s="93">
        <v>910</v>
      </c>
      <c r="Q12670" s="93">
        <v>910</v>
      </c>
      <c r="AS12670" s="93">
        <v>910</v>
      </c>
    </row>
    <row r="12671" spans="1:45">
      <c r="A12671" s="84" t="s">
        <v>142</v>
      </c>
      <c r="B12671" s="85">
        <v>42714.208333333336</v>
      </c>
      <c r="C12671" s="86">
        <v>42713</v>
      </c>
      <c r="D12671" s="84">
        <v>22</v>
      </c>
      <c r="E12671" s="85">
        <v>42713.916666666664</v>
      </c>
      <c r="F12671" s="87" t="s">
        <v>375</v>
      </c>
      <c r="G12671" s="88" t="s">
        <v>376</v>
      </c>
      <c r="J12671" s="93">
        <v>756</v>
      </c>
      <c r="K12671" s="93">
        <v>756</v>
      </c>
      <c r="P12671" s="93">
        <v>756</v>
      </c>
      <c r="Q12671" s="93">
        <v>756</v>
      </c>
      <c r="AS12671" s="93">
        <v>756</v>
      </c>
    </row>
    <row r="12672" spans="1:45">
      <c r="A12672" s="84" t="s">
        <v>142</v>
      </c>
      <c r="B12672" s="85">
        <v>42714.25</v>
      </c>
      <c r="C12672" s="86">
        <v>42713</v>
      </c>
      <c r="D12672" s="84">
        <v>23</v>
      </c>
      <c r="E12672" s="85">
        <v>42713.958333333336</v>
      </c>
      <c r="F12672" s="87" t="s">
        <v>375</v>
      </c>
      <c r="G12672" s="88" t="s">
        <v>376</v>
      </c>
      <c r="J12672" s="93">
        <v>767</v>
      </c>
      <c r="K12672" s="93">
        <v>767</v>
      </c>
      <c r="P12672" s="93">
        <v>767</v>
      </c>
      <c r="Q12672" s="93">
        <v>767</v>
      </c>
      <c r="AS12672" s="93">
        <v>767</v>
      </c>
    </row>
    <row r="12673" spans="1:45">
      <c r="A12673" s="84" t="s">
        <v>142</v>
      </c>
      <c r="B12673" s="85">
        <v>42714.291666666664</v>
      </c>
      <c r="C12673" s="86">
        <v>42713</v>
      </c>
      <c r="D12673" s="84">
        <v>24</v>
      </c>
      <c r="E12673" s="85">
        <v>42714</v>
      </c>
      <c r="F12673" s="87" t="s">
        <v>375</v>
      </c>
      <c r="G12673" s="88" t="s">
        <v>376</v>
      </c>
      <c r="J12673" s="93">
        <v>529</v>
      </c>
      <c r="K12673" s="93">
        <v>529</v>
      </c>
      <c r="P12673" s="93">
        <v>529</v>
      </c>
      <c r="Q12673" s="93">
        <v>529</v>
      </c>
      <c r="AS12673" s="93">
        <v>529</v>
      </c>
    </row>
    <row r="12674" spans="1:45">
      <c r="A12674" s="84" t="s">
        <v>142</v>
      </c>
      <c r="B12674" s="85">
        <v>42714.333333333336</v>
      </c>
      <c r="C12674" s="86">
        <v>42714</v>
      </c>
      <c r="D12674" s="84">
        <v>1</v>
      </c>
      <c r="E12674" s="85">
        <v>42714.041666666664</v>
      </c>
      <c r="F12674" s="87" t="s">
        <v>375</v>
      </c>
      <c r="G12674" s="88" t="s">
        <v>376</v>
      </c>
      <c r="J12674" s="93">
        <v>475</v>
      </c>
      <c r="K12674" s="93">
        <v>475</v>
      </c>
      <c r="P12674" s="93">
        <v>475</v>
      </c>
      <c r="Q12674" s="93">
        <v>475</v>
      </c>
      <c r="AS12674" s="93">
        <v>475</v>
      </c>
    </row>
    <row r="12675" spans="1:45">
      <c r="A12675" s="84" t="s">
        <v>142</v>
      </c>
      <c r="B12675" s="85">
        <v>42714.375</v>
      </c>
      <c r="C12675" s="86">
        <v>42714</v>
      </c>
      <c r="D12675" s="84">
        <v>2</v>
      </c>
      <c r="E12675" s="85">
        <v>42714.083333333336</v>
      </c>
      <c r="F12675" s="87" t="s">
        <v>375</v>
      </c>
      <c r="G12675" s="88" t="s">
        <v>376</v>
      </c>
      <c r="J12675" s="93">
        <v>367</v>
      </c>
      <c r="K12675" s="93">
        <v>367</v>
      </c>
      <c r="P12675" s="93">
        <v>367</v>
      </c>
      <c r="Q12675" s="93">
        <v>367</v>
      </c>
      <c r="AS12675" s="93">
        <v>367</v>
      </c>
    </row>
    <row r="12676" spans="1:45">
      <c r="A12676" s="84" t="s">
        <v>142</v>
      </c>
      <c r="B12676" s="85">
        <v>42714.416666666664</v>
      </c>
      <c r="C12676" s="86">
        <v>42714</v>
      </c>
      <c r="D12676" s="84">
        <v>3</v>
      </c>
      <c r="E12676" s="85">
        <v>42714.125</v>
      </c>
      <c r="F12676" s="87" t="s">
        <v>375</v>
      </c>
      <c r="G12676" s="88" t="s">
        <v>376</v>
      </c>
      <c r="J12676" s="93">
        <v>373</v>
      </c>
      <c r="K12676" s="93">
        <v>373</v>
      </c>
      <c r="P12676" s="93">
        <v>373</v>
      </c>
      <c r="Q12676" s="93">
        <v>373</v>
      </c>
      <c r="AS12676" s="93">
        <v>373</v>
      </c>
    </row>
    <row r="12677" spans="1:45">
      <c r="A12677" s="84" t="s">
        <v>142</v>
      </c>
      <c r="B12677" s="85">
        <v>42714.458333333336</v>
      </c>
      <c r="C12677" s="86">
        <v>42714</v>
      </c>
      <c r="D12677" s="84">
        <v>4</v>
      </c>
      <c r="E12677" s="85">
        <v>42714.166666666664</v>
      </c>
      <c r="F12677" s="87" t="s">
        <v>375</v>
      </c>
      <c r="G12677" s="88" t="s">
        <v>376</v>
      </c>
      <c r="J12677" s="93">
        <v>378</v>
      </c>
      <c r="K12677" s="93">
        <v>378</v>
      </c>
      <c r="P12677" s="93">
        <v>378</v>
      </c>
      <c r="Q12677" s="93">
        <v>378</v>
      </c>
      <c r="AS12677" s="93">
        <v>378</v>
      </c>
    </row>
    <row r="12678" spans="1:45">
      <c r="A12678" s="84" t="s">
        <v>142</v>
      </c>
      <c r="B12678" s="85">
        <v>42714.5</v>
      </c>
      <c r="C12678" s="86">
        <v>42714</v>
      </c>
      <c r="D12678" s="84">
        <v>5</v>
      </c>
      <c r="E12678" s="85">
        <v>42714.208333333336</v>
      </c>
      <c r="F12678" s="87" t="s">
        <v>375</v>
      </c>
      <c r="G12678" s="88" t="s">
        <v>376</v>
      </c>
      <c r="J12678" s="93">
        <v>378</v>
      </c>
      <c r="K12678" s="93">
        <v>378</v>
      </c>
      <c r="P12678" s="93">
        <v>378</v>
      </c>
      <c r="Q12678" s="93">
        <v>378</v>
      </c>
      <c r="AS12678" s="93">
        <v>378</v>
      </c>
    </row>
    <row r="12679" spans="1:45">
      <c r="A12679" s="84" t="s">
        <v>142</v>
      </c>
      <c r="B12679" s="85">
        <v>42714.541666666664</v>
      </c>
      <c r="C12679" s="86">
        <v>42714</v>
      </c>
      <c r="D12679" s="84">
        <v>6</v>
      </c>
      <c r="E12679" s="85">
        <v>42714.25</v>
      </c>
      <c r="F12679" s="87" t="s">
        <v>375</v>
      </c>
      <c r="G12679" s="88" t="s">
        <v>376</v>
      </c>
      <c r="J12679" s="93">
        <v>375</v>
      </c>
      <c r="K12679" s="93">
        <v>375</v>
      </c>
      <c r="P12679" s="93">
        <v>375</v>
      </c>
      <c r="Q12679" s="93">
        <v>375</v>
      </c>
      <c r="AS12679" s="93">
        <v>375</v>
      </c>
    </row>
    <row r="12680" spans="1:45">
      <c r="A12680" s="84" t="s">
        <v>142</v>
      </c>
      <c r="B12680" s="85">
        <v>42714.583333333336</v>
      </c>
      <c r="C12680" s="86">
        <v>42714</v>
      </c>
      <c r="D12680" s="84">
        <v>7</v>
      </c>
      <c r="E12680" s="85">
        <v>42714.291666666664</v>
      </c>
      <c r="F12680" s="87" t="s">
        <v>375</v>
      </c>
      <c r="G12680" s="88" t="s">
        <v>376</v>
      </c>
      <c r="J12680" s="93">
        <v>395</v>
      </c>
      <c r="K12680" s="93">
        <v>395</v>
      </c>
      <c r="P12680" s="93">
        <v>395</v>
      </c>
      <c r="Q12680" s="93">
        <v>395</v>
      </c>
      <c r="AS12680" s="93">
        <v>395</v>
      </c>
    </row>
    <row r="12681" spans="1:45">
      <c r="A12681" s="84" t="s">
        <v>142</v>
      </c>
      <c r="B12681" s="85">
        <v>42714.625</v>
      </c>
      <c r="C12681" s="86">
        <v>42714</v>
      </c>
      <c r="D12681" s="84">
        <v>8</v>
      </c>
      <c r="E12681" s="85">
        <v>42714.333333333336</v>
      </c>
      <c r="F12681" s="87" t="s">
        <v>375</v>
      </c>
      <c r="G12681" s="88" t="s">
        <v>376</v>
      </c>
      <c r="J12681" s="93">
        <v>449</v>
      </c>
      <c r="K12681" s="93">
        <v>449</v>
      </c>
      <c r="P12681" s="93">
        <v>449</v>
      </c>
      <c r="Q12681" s="93">
        <v>449</v>
      </c>
      <c r="AS12681" s="93">
        <v>449</v>
      </c>
    </row>
    <row r="12682" spans="1:45">
      <c r="A12682" s="84" t="s">
        <v>142</v>
      </c>
      <c r="B12682" s="85">
        <v>42714.666666666664</v>
      </c>
      <c r="C12682" s="86">
        <v>42714</v>
      </c>
      <c r="D12682" s="84">
        <v>9</v>
      </c>
      <c r="E12682" s="85">
        <v>42714.375</v>
      </c>
      <c r="F12682" s="87" t="s">
        <v>375</v>
      </c>
      <c r="G12682" s="88" t="s">
        <v>376</v>
      </c>
      <c r="J12682" s="93">
        <v>378</v>
      </c>
      <c r="K12682" s="93">
        <v>378</v>
      </c>
      <c r="P12682" s="93">
        <v>378</v>
      </c>
      <c r="Q12682" s="93">
        <v>378</v>
      </c>
      <c r="AS12682" s="93">
        <v>378</v>
      </c>
    </row>
    <row r="12683" spans="1:45">
      <c r="A12683" s="84" t="s">
        <v>142</v>
      </c>
      <c r="B12683" s="85">
        <v>42714.708333333336</v>
      </c>
      <c r="C12683" s="86">
        <v>42714</v>
      </c>
      <c r="D12683" s="84">
        <v>10</v>
      </c>
      <c r="E12683" s="85">
        <v>42714.416666666664</v>
      </c>
      <c r="F12683" s="87" t="s">
        <v>375</v>
      </c>
      <c r="G12683" s="88" t="s">
        <v>376</v>
      </c>
      <c r="J12683" s="93">
        <v>309</v>
      </c>
      <c r="K12683" s="93">
        <v>309</v>
      </c>
      <c r="P12683" s="93">
        <v>309</v>
      </c>
      <c r="Q12683" s="93">
        <v>309</v>
      </c>
      <c r="AS12683" s="93">
        <v>309</v>
      </c>
    </row>
    <row r="12684" spans="1:45">
      <c r="A12684" s="84" t="s">
        <v>142</v>
      </c>
      <c r="B12684" s="85">
        <v>42714.75</v>
      </c>
      <c r="C12684" s="86">
        <v>42714</v>
      </c>
      <c r="D12684" s="84">
        <v>11</v>
      </c>
      <c r="E12684" s="85">
        <v>42714.458333333336</v>
      </c>
      <c r="F12684" s="87" t="s">
        <v>375</v>
      </c>
      <c r="G12684" s="88" t="s">
        <v>376</v>
      </c>
      <c r="J12684" s="93">
        <v>198</v>
      </c>
      <c r="K12684" s="93">
        <v>198</v>
      </c>
      <c r="P12684" s="93">
        <v>198</v>
      </c>
      <c r="Q12684" s="93">
        <v>198</v>
      </c>
      <c r="AS12684" s="93">
        <v>198</v>
      </c>
    </row>
    <row r="12685" spans="1:45">
      <c r="A12685" s="84" t="s">
        <v>142</v>
      </c>
      <c r="B12685" s="85">
        <v>42714.791666666664</v>
      </c>
      <c r="C12685" s="86">
        <v>42714</v>
      </c>
      <c r="D12685" s="84">
        <v>12</v>
      </c>
      <c r="E12685" s="85">
        <v>42714.5</v>
      </c>
      <c r="F12685" s="87" t="s">
        <v>375</v>
      </c>
      <c r="G12685" s="88" t="s">
        <v>376</v>
      </c>
      <c r="J12685" s="93">
        <v>181</v>
      </c>
      <c r="K12685" s="93">
        <v>181</v>
      </c>
      <c r="P12685" s="93">
        <v>181</v>
      </c>
      <c r="Q12685" s="93">
        <v>181</v>
      </c>
      <c r="AS12685" s="93">
        <v>181</v>
      </c>
    </row>
    <row r="12686" spans="1:45">
      <c r="A12686" s="84" t="s">
        <v>142</v>
      </c>
      <c r="B12686" s="85">
        <v>42714.833333333336</v>
      </c>
      <c r="C12686" s="86">
        <v>42714</v>
      </c>
      <c r="D12686" s="84">
        <v>13</v>
      </c>
      <c r="E12686" s="85">
        <v>42714.541666666664</v>
      </c>
      <c r="F12686" s="87" t="s">
        <v>375</v>
      </c>
      <c r="G12686" s="88" t="s">
        <v>376</v>
      </c>
      <c r="J12686" s="93">
        <v>157</v>
      </c>
      <c r="K12686" s="93">
        <v>157</v>
      </c>
      <c r="P12686" s="93">
        <v>157</v>
      </c>
      <c r="Q12686" s="93">
        <v>157</v>
      </c>
      <c r="AS12686" s="93">
        <v>157</v>
      </c>
    </row>
    <row r="12687" spans="1:45">
      <c r="A12687" s="84" t="s">
        <v>142</v>
      </c>
      <c r="B12687" s="85">
        <v>42714.875</v>
      </c>
      <c r="C12687" s="86">
        <v>42714</v>
      </c>
      <c r="D12687" s="84">
        <v>14</v>
      </c>
      <c r="E12687" s="85">
        <v>42714.583333333336</v>
      </c>
      <c r="F12687" s="87" t="s">
        <v>375</v>
      </c>
      <c r="G12687" s="88" t="s">
        <v>376</v>
      </c>
      <c r="J12687" s="93">
        <v>151</v>
      </c>
      <c r="K12687" s="93">
        <v>151</v>
      </c>
      <c r="P12687" s="93">
        <v>151</v>
      </c>
      <c r="Q12687" s="93">
        <v>151</v>
      </c>
      <c r="AS12687" s="93">
        <v>151</v>
      </c>
    </row>
    <row r="12688" spans="1:45">
      <c r="A12688" s="84" t="s">
        <v>142</v>
      </c>
      <c r="B12688" s="85">
        <v>42714.916666666664</v>
      </c>
      <c r="C12688" s="86">
        <v>42714</v>
      </c>
      <c r="D12688" s="84">
        <v>15</v>
      </c>
      <c r="E12688" s="85">
        <v>42714.625</v>
      </c>
      <c r="F12688" s="87" t="s">
        <v>375</v>
      </c>
      <c r="G12688" s="88" t="s">
        <v>376</v>
      </c>
      <c r="J12688" s="93">
        <v>150</v>
      </c>
      <c r="K12688" s="93">
        <v>150</v>
      </c>
      <c r="P12688" s="93">
        <v>150</v>
      </c>
      <c r="Q12688" s="93">
        <v>150</v>
      </c>
      <c r="AS12688" s="93">
        <v>150</v>
      </c>
    </row>
    <row r="12689" spans="1:45">
      <c r="A12689" s="84" t="s">
        <v>142</v>
      </c>
      <c r="B12689" s="85">
        <v>42714.958333333336</v>
      </c>
      <c r="C12689" s="86">
        <v>42714</v>
      </c>
      <c r="D12689" s="84">
        <v>16</v>
      </c>
      <c r="E12689" s="85">
        <v>42714.666666666664</v>
      </c>
      <c r="F12689" s="87" t="s">
        <v>375</v>
      </c>
      <c r="G12689" s="88" t="s">
        <v>376</v>
      </c>
      <c r="J12689" s="93">
        <v>167</v>
      </c>
      <c r="K12689" s="93">
        <v>167</v>
      </c>
      <c r="P12689" s="93">
        <v>167</v>
      </c>
      <c r="Q12689" s="93">
        <v>167</v>
      </c>
      <c r="AS12689" s="93">
        <v>167</v>
      </c>
    </row>
    <row r="12690" spans="1:45">
      <c r="A12690" s="84" t="s">
        <v>142</v>
      </c>
      <c r="B12690" s="85">
        <v>42715</v>
      </c>
      <c r="C12690" s="86">
        <v>42714</v>
      </c>
      <c r="D12690" s="84">
        <v>17</v>
      </c>
      <c r="E12690" s="85">
        <v>42714.708333333336</v>
      </c>
      <c r="F12690" s="87" t="s">
        <v>375</v>
      </c>
      <c r="G12690" s="88" t="s">
        <v>376</v>
      </c>
      <c r="J12690" s="93">
        <v>354</v>
      </c>
      <c r="K12690" s="93">
        <v>354</v>
      </c>
      <c r="P12690" s="93">
        <v>354</v>
      </c>
      <c r="Q12690" s="93">
        <v>354</v>
      </c>
      <c r="AS12690" s="93">
        <v>354</v>
      </c>
    </row>
    <row r="12691" spans="1:45">
      <c r="A12691" s="84" t="s">
        <v>142</v>
      </c>
      <c r="B12691" s="85">
        <v>42715.041666666664</v>
      </c>
      <c r="C12691" s="86">
        <v>42714</v>
      </c>
      <c r="D12691" s="84">
        <v>18</v>
      </c>
      <c r="E12691" s="85">
        <v>42714.75</v>
      </c>
      <c r="F12691" s="87" t="s">
        <v>375</v>
      </c>
      <c r="G12691" s="88" t="s">
        <v>376</v>
      </c>
      <c r="J12691" s="93">
        <v>550</v>
      </c>
      <c r="K12691" s="93">
        <v>550</v>
      </c>
      <c r="P12691" s="93">
        <v>550</v>
      </c>
      <c r="Q12691" s="93">
        <v>550</v>
      </c>
      <c r="AS12691" s="93">
        <v>550</v>
      </c>
    </row>
    <row r="12692" spans="1:45">
      <c r="A12692" s="84" t="s">
        <v>142</v>
      </c>
      <c r="B12692" s="85">
        <v>42715.083333333336</v>
      </c>
      <c r="C12692" s="86">
        <v>42714</v>
      </c>
      <c r="D12692" s="84">
        <v>19</v>
      </c>
      <c r="E12692" s="85">
        <v>42714.791666666664</v>
      </c>
      <c r="F12692" s="87" t="s">
        <v>375</v>
      </c>
      <c r="G12692" s="88" t="s">
        <v>376</v>
      </c>
      <c r="J12692" s="93">
        <v>603</v>
      </c>
      <c r="K12692" s="93">
        <v>603</v>
      </c>
      <c r="P12692" s="93">
        <v>603</v>
      </c>
      <c r="Q12692" s="93">
        <v>603</v>
      </c>
      <c r="AS12692" s="93">
        <v>603</v>
      </c>
    </row>
    <row r="12693" spans="1:45">
      <c r="A12693" s="84" t="s">
        <v>142</v>
      </c>
      <c r="B12693" s="85">
        <v>42715.125</v>
      </c>
      <c r="C12693" s="86">
        <v>42714</v>
      </c>
      <c r="D12693" s="84">
        <v>20</v>
      </c>
      <c r="E12693" s="85">
        <v>42714.833333333336</v>
      </c>
      <c r="F12693" s="87" t="s">
        <v>375</v>
      </c>
      <c r="G12693" s="88" t="s">
        <v>376</v>
      </c>
      <c r="J12693" s="93">
        <v>603</v>
      </c>
      <c r="K12693" s="93">
        <v>603</v>
      </c>
      <c r="P12693" s="93">
        <v>603</v>
      </c>
      <c r="Q12693" s="93">
        <v>603</v>
      </c>
      <c r="AS12693" s="93">
        <v>603</v>
      </c>
    </row>
    <row r="12694" spans="1:45">
      <c r="A12694" s="84" t="s">
        <v>142</v>
      </c>
      <c r="B12694" s="85">
        <v>42715.166666666664</v>
      </c>
      <c r="C12694" s="86">
        <v>42714</v>
      </c>
      <c r="D12694" s="84">
        <v>21</v>
      </c>
      <c r="E12694" s="85">
        <v>42714.875</v>
      </c>
      <c r="F12694" s="87" t="s">
        <v>375</v>
      </c>
      <c r="G12694" s="88" t="s">
        <v>376</v>
      </c>
      <c r="J12694" s="93">
        <v>592</v>
      </c>
      <c r="K12694" s="93">
        <v>592</v>
      </c>
      <c r="P12694" s="93">
        <v>592</v>
      </c>
      <c r="Q12694" s="93">
        <v>592</v>
      </c>
      <c r="AS12694" s="93">
        <v>592</v>
      </c>
    </row>
    <row r="12695" spans="1:45">
      <c r="A12695" s="84" t="s">
        <v>142</v>
      </c>
      <c r="B12695" s="85">
        <v>42715.208333333336</v>
      </c>
      <c r="C12695" s="86">
        <v>42714</v>
      </c>
      <c r="D12695" s="84">
        <v>22</v>
      </c>
      <c r="E12695" s="85">
        <v>42714.916666666664</v>
      </c>
      <c r="F12695" s="87" t="s">
        <v>375</v>
      </c>
      <c r="G12695" s="88" t="s">
        <v>376</v>
      </c>
      <c r="J12695" s="93">
        <v>556</v>
      </c>
      <c r="K12695" s="93">
        <v>556</v>
      </c>
      <c r="P12695" s="93">
        <v>556</v>
      </c>
      <c r="Q12695" s="93">
        <v>556</v>
      </c>
      <c r="AS12695" s="93">
        <v>556</v>
      </c>
    </row>
    <row r="12696" spans="1:45">
      <c r="A12696" s="84" t="s">
        <v>142</v>
      </c>
      <c r="B12696" s="85">
        <v>42715.25</v>
      </c>
      <c r="C12696" s="86">
        <v>42714</v>
      </c>
      <c r="D12696" s="84">
        <v>23</v>
      </c>
      <c r="E12696" s="85">
        <v>42714.958333333336</v>
      </c>
      <c r="F12696" s="87" t="s">
        <v>375</v>
      </c>
      <c r="G12696" s="88" t="s">
        <v>376</v>
      </c>
      <c r="J12696" s="93">
        <v>560</v>
      </c>
      <c r="K12696" s="93">
        <v>560</v>
      </c>
      <c r="P12696" s="93">
        <v>560</v>
      </c>
      <c r="Q12696" s="93">
        <v>560</v>
      </c>
      <c r="AS12696" s="93">
        <v>560</v>
      </c>
    </row>
    <row r="12697" spans="1:45">
      <c r="A12697" s="84" t="s">
        <v>142</v>
      </c>
      <c r="B12697" s="85">
        <v>42715.291666666664</v>
      </c>
      <c r="C12697" s="86">
        <v>42714</v>
      </c>
      <c r="D12697" s="84">
        <v>24</v>
      </c>
      <c r="E12697" s="85">
        <v>42715</v>
      </c>
      <c r="F12697" s="87" t="s">
        <v>375</v>
      </c>
      <c r="G12697" s="88" t="s">
        <v>376</v>
      </c>
      <c r="J12697" s="93">
        <v>482</v>
      </c>
      <c r="K12697" s="93">
        <v>482</v>
      </c>
      <c r="P12697" s="93">
        <v>482</v>
      </c>
      <c r="Q12697" s="93">
        <v>482</v>
      </c>
      <c r="AS12697" s="93">
        <v>482</v>
      </c>
    </row>
    <row r="12698" spans="1:45">
      <c r="A12698" s="84" t="s">
        <v>142</v>
      </c>
      <c r="B12698" s="85">
        <v>42715.333333333336</v>
      </c>
      <c r="C12698" s="86">
        <v>42715</v>
      </c>
      <c r="D12698" s="84">
        <v>1</v>
      </c>
      <c r="E12698" s="85">
        <v>42715.041666666664</v>
      </c>
      <c r="F12698" s="87" t="s">
        <v>375</v>
      </c>
      <c r="G12698" s="88" t="s">
        <v>376</v>
      </c>
      <c r="J12698" s="93">
        <v>472</v>
      </c>
      <c r="K12698" s="93">
        <v>472</v>
      </c>
      <c r="P12698" s="93">
        <v>472</v>
      </c>
      <c r="Q12698" s="93">
        <v>472</v>
      </c>
      <c r="AS12698" s="93">
        <v>472</v>
      </c>
    </row>
    <row r="12699" spans="1:45">
      <c r="A12699" s="84" t="s">
        <v>142</v>
      </c>
      <c r="B12699" s="85">
        <v>42715.375</v>
      </c>
      <c r="C12699" s="86">
        <v>42715</v>
      </c>
      <c r="D12699" s="84">
        <v>2</v>
      </c>
      <c r="E12699" s="85">
        <v>42715.083333333336</v>
      </c>
      <c r="F12699" s="87" t="s">
        <v>375</v>
      </c>
      <c r="G12699" s="88" t="s">
        <v>376</v>
      </c>
      <c r="J12699" s="93">
        <v>426</v>
      </c>
      <c r="K12699" s="93">
        <v>426</v>
      </c>
      <c r="P12699" s="93">
        <v>426</v>
      </c>
      <c r="Q12699" s="93">
        <v>426</v>
      </c>
      <c r="AS12699" s="93">
        <v>426</v>
      </c>
    </row>
    <row r="12700" spans="1:45">
      <c r="A12700" s="84" t="s">
        <v>142</v>
      </c>
      <c r="B12700" s="85">
        <v>42715.416666666664</v>
      </c>
      <c r="C12700" s="86">
        <v>42715</v>
      </c>
      <c r="D12700" s="84">
        <v>3</v>
      </c>
      <c r="E12700" s="85">
        <v>42715.125</v>
      </c>
      <c r="F12700" s="87" t="s">
        <v>375</v>
      </c>
      <c r="G12700" s="88" t="s">
        <v>376</v>
      </c>
      <c r="J12700" s="93">
        <v>369</v>
      </c>
      <c r="K12700" s="93">
        <v>369</v>
      </c>
      <c r="P12700" s="93">
        <v>369</v>
      </c>
      <c r="Q12700" s="93">
        <v>369</v>
      </c>
      <c r="AS12700" s="93">
        <v>369</v>
      </c>
    </row>
    <row r="12701" spans="1:45">
      <c r="A12701" s="84" t="s">
        <v>142</v>
      </c>
      <c r="B12701" s="85">
        <v>42715.458333333336</v>
      </c>
      <c r="C12701" s="86">
        <v>42715</v>
      </c>
      <c r="D12701" s="84">
        <v>4</v>
      </c>
      <c r="E12701" s="85">
        <v>42715.166666666664</v>
      </c>
      <c r="F12701" s="87" t="s">
        <v>375</v>
      </c>
      <c r="G12701" s="88" t="s">
        <v>376</v>
      </c>
      <c r="J12701" s="93">
        <v>400</v>
      </c>
      <c r="K12701" s="93">
        <v>400</v>
      </c>
      <c r="P12701" s="93">
        <v>400</v>
      </c>
      <c r="Q12701" s="93">
        <v>400</v>
      </c>
      <c r="AS12701" s="93">
        <v>400</v>
      </c>
    </row>
    <row r="12702" spans="1:45">
      <c r="A12702" s="84" t="s">
        <v>142</v>
      </c>
      <c r="B12702" s="85">
        <v>42715.5</v>
      </c>
      <c r="C12702" s="86">
        <v>42715</v>
      </c>
      <c r="D12702" s="84">
        <v>5</v>
      </c>
      <c r="E12702" s="85">
        <v>42715.208333333336</v>
      </c>
      <c r="F12702" s="87" t="s">
        <v>375</v>
      </c>
      <c r="G12702" s="88" t="s">
        <v>376</v>
      </c>
      <c r="J12702" s="93">
        <v>403</v>
      </c>
      <c r="K12702" s="93">
        <v>403</v>
      </c>
      <c r="P12702" s="93">
        <v>403</v>
      </c>
      <c r="Q12702" s="93">
        <v>403</v>
      </c>
      <c r="AS12702" s="93">
        <v>403</v>
      </c>
    </row>
    <row r="12703" spans="1:45">
      <c r="A12703" s="84" t="s">
        <v>142</v>
      </c>
      <c r="B12703" s="85">
        <v>42715.541666666664</v>
      </c>
      <c r="C12703" s="86">
        <v>42715</v>
      </c>
      <c r="D12703" s="84">
        <v>6</v>
      </c>
      <c r="E12703" s="85">
        <v>42715.25</v>
      </c>
      <c r="F12703" s="87" t="s">
        <v>375</v>
      </c>
      <c r="G12703" s="88" t="s">
        <v>376</v>
      </c>
      <c r="J12703" s="93">
        <v>372</v>
      </c>
      <c r="K12703" s="93">
        <v>372</v>
      </c>
      <c r="P12703" s="93">
        <v>372</v>
      </c>
      <c r="Q12703" s="93">
        <v>372</v>
      </c>
      <c r="AS12703" s="93">
        <v>372</v>
      </c>
    </row>
    <row r="12704" spans="1:45">
      <c r="A12704" s="84" t="s">
        <v>142</v>
      </c>
      <c r="B12704" s="85">
        <v>42715.583333333336</v>
      </c>
      <c r="C12704" s="86">
        <v>42715</v>
      </c>
      <c r="D12704" s="84">
        <v>7</v>
      </c>
      <c r="E12704" s="85">
        <v>42715.291666666664</v>
      </c>
      <c r="F12704" s="87" t="s">
        <v>375</v>
      </c>
      <c r="G12704" s="88" t="s">
        <v>376</v>
      </c>
      <c r="J12704" s="93">
        <v>397</v>
      </c>
      <c r="K12704" s="93">
        <v>397</v>
      </c>
      <c r="P12704" s="93">
        <v>397</v>
      </c>
      <c r="Q12704" s="93">
        <v>397</v>
      </c>
      <c r="AS12704" s="93">
        <v>397</v>
      </c>
    </row>
    <row r="12705" spans="1:45">
      <c r="A12705" s="84" t="s">
        <v>142</v>
      </c>
      <c r="B12705" s="85">
        <v>42715.625</v>
      </c>
      <c r="C12705" s="86">
        <v>42715</v>
      </c>
      <c r="D12705" s="84">
        <v>8</v>
      </c>
      <c r="E12705" s="85">
        <v>42715.333333333336</v>
      </c>
      <c r="F12705" s="87" t="s">
        <v>375</v>
      </c>
      <c r="G12705" s="88" t="s">
        <v>376</v>
      </c>
      <c r="J12705" s="93">
        <v>397</v>
      </c>
      <c r="K12705" s="93">
        <v>397</v>
      </c>
      <c r="P12705" s="93">
        <v>397</v>
      </c>
      <c r="Q12705" s="93">
        <v>397</v>
      </c>
      <c r="AS12705" s="93">
        <v>397</v>
      </c>
    </row>
    <row r="12706" spans="1:45">
      <c r="A12706" s="84" t="s">
        <v>142</v>
      </c>
      <c r="B12706" s="85">
        <v>42715.666666666664</v>
      </c>
      <c r="C12706" s="86">
        <v>42715</v>
      </c>
      <c r="D12706" s="84">
        <v>9</v>
      </c>
      <c r="E12706" s="85">
        <v>42715.375</v>
      </c>
      <c r="F12706" s="87" t="s">
        <v>375</v>
      </c>
      <c r="G12706" s="88" t="s">
        <v>376</v>
      </c>
      <c r="J12706" s="93">
        <v>399</v>
      </c>
      <c r="K12706" s="93">
        <v>399</v>
      </c>
      <c r="P12706" s="93">
        <v>399</v>
      </c>
      <c r="Q12706" s="93">
        <v>399</v>
      </c>
      <c r="AS12706" s="93">
        <v>399</v>
      </c>
    </row>
    <row r="12707" spans="1:45">
      <c r="A12707" s="84" t="s">
        <v>142</v>
      </c>
      <c r="B12707" s="85">
        <v>42715.708333333336</v>
      </c>
      <c r="C12707" s="86">
        <v>42715</v>
      </c>
      <c r="D12707" s="84">
        <v>10</v>
      </c>
      <c r="E12707" s="85">
        <v>42715.416666666664</v>
      </c>
      <c r="F12707" s="87" t="s">
        <v>375</v>
      </c>
      <c r="G12707" s="88" t="s">
        <v>376</v>
      </c>
      <c r="J12707" s="93">
        <v>345</v>
      </c>
      <c r="K12707" s="93">
        <v>345</v>
      </c>
      <c r="P12707" s="93">
        <v>345</v>
      </c>
      <c r="Q12707" s="93">
        <v>345</v>
      </c>
      <c r="AS12707" s="93">
        <v>345</v>
      </c>
    </row>
    <row r="12708" spans="1:45">
      <c r="A12708" s="84" t="s">
        <v>142</v>
      </c>
      <c r="B12708" s="85">
        <v>42715.75</v>
      </c>
      <c r="C12708" s="86">
        <v>42715</v>
      </c>
      <c r="D12708" s="84">
        <v>11</v>
      </c>
      <c r="E12708" s="85">
        <v>42715.458333333336</v>
      </c>
      <c r="F12708" s="87" t="s">
        <v>375</v>
      </c>
      <c r="G12708" s="88" t="s">
        <v>376</v>
      </c>
      <c r="J12708" s="93">
        <v>330</v>
      </c>
      <c r="K12708" s="93">
        <v>330</v>
      </c>
      <c r="P12708" s="93">
        <v>330</v>
      </c>
      <c r="Q12708" s="93">
        <v>330</v>
      </c>
      <c r="AS12708" s="93">
        <v>330</v>
      </c>
    </row>
    <row r="12709" spans="1:45">
      <c r="A12709" s="84" t="s">
        <v>142</v>
      </c>
      <c r="B12709" s="85">
        <v>42715.791666666664</v>
      </c>
      <c r="C12709" s="86">
        <v>42715</v>
      </c>
      <c r="D12709" s="84">
        <v>12</v>
      </c>
      <c r="E12709" s="85">
        <v>42715.5</v>
      </c>
      <c r="F12709" s="87" t="s">
        <v>375</v>
      </c>
      <c r="G12709" s="88" t="s">
        <v>376</v>
      </c>
      <c r="J12709" s="93">
        <v>289</v>
      </c>
      <c r="K12709" s="93">
        <v>289</v>
      </c>
      <c r="P12709" s="93">
        <v>289</v>
      </c>
      <c r="Q12709" s="93">
        <v>289</v>
      </c>
      <c r="AS12709" s="93">
        <v>289</v>
      </c>
    </row>
    <row r="12710" spans="1:45">
      <c r="A12710" s="84" t="s">
        <v>142</v>
      </c>
      <c r="B12710" s="85">
        <v>42715.833333333336</v>
      </c>
      <c r="C12710" s="86">
        <v>42715</v>
      </c>
      <c r="D12710" s="84">
        <v>13</v>
      </c>
      <c r="E12710" s="85">
        <v>42715.541666666664</v>
      </c>
      <c r="F12710" s="87" t="s">
        <v>375</v>
      </c>
      <c r="G12710" s="88" t="s">
        <v>376</v>
      </c>
      <c r="J12710" s="93">
        <v>275</v>
      </c>
      <c r="K12710" s="93">
        <v>275</v>
      </c>
      <c r="P12710" s="93">
        <v>275</v>
      </c>
      <c r="Q12710" s="93">
        <v>275</v>
      </c>
      <c r="AS12710" s="93">
        <v>275</v>
      </c>
    </row>
    <row r="12711" spans="1:45">
      <c r="A12711" s="84" t="s">
        <v>142</v>
      </c>
      <c r="B12711" s="85">
        <v>42715.875</v>
      </c>
      <c r="C12711" s="86">
        <v>42715</v>
      </c>
      <c r="D12711" s="84">
        <v>14</v>
      </c>
      <c r="E12711" s="85">
        <v>42715.583333333336</v>
      </c>
      <c r="F12711" s="87" t="s">
        <v>375</v>
      </c>
      <c r="G12711" s="88" t="s">
        <v>376</v>
      </c>
      <c r="J12711" s="93">
        <v>300</v>
      </c>
      <c r="K12711" s="93">
        <v>300</v>
      </c>
      <c r="P12711" s="93">
        <v>300</v>
      </c>
      <c r="Q12711" s="93">
        <v>300</v>
      </c>
      <c r="AS12711" s="93">
        <v>300</v>
      </c>
    </row>
    <row r="12712" spans="1:45">
      <c r="A12712" s="84" t="s">
        <v>142</v>
      </c>
      <c r="B12712" s="85">
        <v>42715.916666666664</v>
      </c>
      <c r="C12712" s="86">
        <v>42715</v>
      </c>
      <c r="D12712" s="84">
        <v>15</v>
      </c>
      <c r="E12712" s="85">
        <v>42715.625</v>
      </c>
      <c r="F12712" s="87" t="s">
        <v>375</v>
      </c>
      <c r="G12712" s="88" t="s">
        <v>376</v>
      </c>
      <c r="J12712" s="93">
        <v>299</v>
      </c>
      <c r="K12712" s="93">
        <v>299</v>
      </c>
      <c r="P12712" s="93">
        <v>299</v>
      </c>
      <c r="Q12712" s="93">
        <v>299</v>
      </c>
      <c r="AS12712" s="93">
        <v>299</v>
      </c>
    </row>
    <row r="12713" spans="1:45">
      <c r="A12713" s="84" t="s">
        <v>142</v>
      </c>
      <c r="B12713" s="85">
        <v>42715.958333333336</v>
      </c>
      <c r="C12713" s="86">
        <v>42715</v>
      </c>
      <c r="D12713" s="84">
        <v>16</v>
      </c>
      <c r="E12713" s="85">
        <v>42715.666666666664</v>
      </c>
      <c r="F12713" s="87" t="s">
        <v>375</v>
      </c>
      <c r="G12713" s="88" t="s">
        <v>376</v>
      </c>
      <c r="J12713" s="93">
        <v>282</v>
      </c>
      <c r="K12713" s="93">
        <v>282</v>
      </c>
      <c r="P12713" s="93">
        <v>282</v>
      </c>
      <c r="Q12713" s="93">
        <v>282</v>
      </c>
      <c r="AS12713" s="93">
        <v>282</v>
      </c>
    </row>
    <row r="12714" spans="1:45">
      <c r="A12714" s="84" t="s">
        <v>142</v>
      </c>
      <c r="B12714" s="85">
        <v>42716</v>
      </c>
      <c r="C12714" s="86">
        <v>42715</v>
      </c>
      <c r="D12714" s="84">
        <v>17</v>
      </c>
      <c r="E12714" s="85">
        <v>42715.708333333336</v>
      </c>
      <c r="F12714" s="87" t="s">
        <v>375</v>
      </c>
      <c r="G12714" s="88" t="s">
        <v>376</v>
      </c>
      <c r="J12714" s="93">
        <v>378</v>
      </c>
      <c r="K12714" s="93">
        <v>378</v>
      </c>
      <c r="P12714" s="93">
        <v>378</v>
      </c>
      <c r="Q12714" s="93">
        <v>378</v>
      </c>
      <c r="AS12714" s="93">
        <v>378</v>
      </c>
    </row>
    <row r="12715" spans="1:45">
      <c r="A12715" s="84" t="s">
        <v>142</v>
      </c>
      <c r="B12715" s="85">
        <v>42716.041666666664</v>
      </c>
      <c r="C12715" s="86">
        <v>42715</v>
      </c>
      <c r="D12715" s="84">
        <v>18</v>
      </c>
      <c r="E12715" s="85">
        <v>42715.75</v>
      </c>
      <c r="F12715" s="87" t="s">
        <v>375</v>
      </c>
      <c r="G12715" s="88" t="s">
        <v>376</v>
      </c>
      <c r="J12715" s="93">
        <v>696</v>
      </c>
      <c r="K12715" s="93">
        <v>696</v>
      </c>
      <c r="P12715" s="93">
        <v>696</v>
      </c>
      <c r="Q12715" s="93">
        <v>696</v>
      </c>
      <c r="AS12715" s="93">
        <v>696</v>
      </c>
    </row>
    <row r="12716" spans="1:45">
      <c r="A12716" s="84" t="s">
        <v>142</v>
      </c>
      <c r="B12716" s="85">
        <v>42716.083333333336</v>
      </c>
      <c r="C12716" s="86">
        <v>42715</v>
      </c>
      <c r="D12716" s="84">
        <v>19</v>
      </c>
      <c r="E12716" s="85">
        <v>42715.791666666664</v>
      </c>
      <c r="F12716" s="87" t="s">
        <v>375</v>
      </c>
      <c r="G12716" s="88" t="s">
        <v>376</v>
      </c>
      <c r="J12716" s="93">
        <v>760</v>
      </c>
      <c r="K12716" s="93">
        <v>760</v>
      </c>
      <c r="P12716" s="93">
        <v>760</v>
      </c>
      <c r="Q12716" s="93">
        <v>760</v>
      </c>
      <c r="AS12716" s="93">
        <v>760</v>
      </c>
    </row>
    <row r="12717" spans="1:45">
      <c r="A12717" s="84" t="s">
        <v>142</v>
      </c>
      <c r="B12717" s="85">
        <v>42716.125</v>
      </c>
      <c r="C12717" s="86">
        <v>42715</v>
      </c>
      <c r="D12717" s="84">
        <v>20</v>
      </c>
      <c r="E12717" s="85">
        <v>42715.833333333336</v>
      </c>
      <c r="F12717" s="87" t="s">
        <v>375</v>
      </c>
      <c r="G12717" s="88" t="s">
        <v>376</v>
      </c>
      <c r="J12717" s="93">
        <v>758</v>
      </c>
      <c r="K12717" s="93">
        <v>758</v>
      </c>
      <c r="P12717" s="93">
        <v>758</v>
      </c>
      <c r="Q12717" s="93">
        <v>758</v>
      </c>
      <c r="AS12717" s="93">
        <v>758</v>
      </c>
    </row>
    <row r="12718" spans="1:45">
      <c r="A12718" s="84" t="s">
        <v>142</v>
      </c>
      <c r="B12718" s="85">
        <v>42716.166666666664</v>
      </c>
      <c r="C12718" s="86">
        <v>42715</v>
      </c>
      <c r="D12718" s="84">
        <v>21</v>
      </c>
      <c r="E12718" s="85">
        <v>42715.875</v>
      </c>
      <c r="F12718" s="87" t="s">
        <v>375</v>
      </c>
      <c r="G12718" s="88" t="s">
        <v>376</v>
      </c>
      <c r="J12718" s="93">
        <v>757</v>
      </c>
      <c r="K12718" s="93">
        <v>757</v>
      </c>
      <c r="P12718" s="93">
        <v>757</v>
      </c>
      <c r="Q12718" s="93">
        <v>757</v>
      </c>
      <c r="AS12718" s="93">
        <v>757</v>
      </c>
    </row>
    <row r="12719" spans="1:45">
      <c r="A12719" s="84" t="s">
        <v>142</v>
      </c>
      <c r="B12719" s="85">
        <v>42716.208333333336</v>
      </c>
      <c r="C12719" s="86">
        <v>42715</v>
      </c>
      <c r="D12719" s="84">
        <v>22</v>
      </c>
      <c r="E12719" s="85">
        <v>42715.916666666664</v>
      </c>
      <c r="F12719" s="87" t="s">
        <v>375</v>
      </c>
      <c r="G12719" s="88" t="s">
        <v>376</v>
      </c>
      <c r="J12719" s="93">
        <v>610</v>
      </c>
      <c r="K12719" s="93">
        <v>610</v>
      </c>
      <c r="P12719" s="93">
        <v>610</v>
      </c>
      <c r="Q12719" s="93">
        <v>610</v>
      </c>
      <c r="AS12719" s="93">
        <v>610</v>
      </c>
    </row>
    <row r="12720" spans="1:45">
      <c r="A12720" s="84" t="s">
        <v>142</v>
      </c>
      <c r="B12720" s="85">
        <v>42716.25</v>
      </c>
      <c r="C12720" s="86">
        <v>42715</v>
      </c>
      <c r="D12720" s="84">
        <v>23</v>
      </c>
      <c r="E12720" s="85">
        <v>42715.958333333336</v>
      </c>
      <c r="F12720" s="87" t="s">
        <v>375</v>
      </c>
      <c r="G12720" s="88" t="s">
        <v>376</v>
      </c>
      <c r="J12720" s="93">
        <v>568</v>
      </c>
      <c r="K12720" s="93">
        <v>568</v>
      </c>
      <c r="P12720" s="93">
        <v>568</v>
      </c>
      <c r="Q12720" s="93">
        <v>568</v>
      </c>
      <c r="AS12720" s="93">
        <v>568</v>
      </c>
    </row>
    <row r="12721" spans="1:45">
      <c r="A12721" s="84" t="s">
        <v>142</v>
      </c>
      <c r="B12721" s="85">
        <v>42716.291666666664</v>
      </c>
      <c r="C12721" s="86">
        <v>42715</v>
      </c>
      <c r="D12721" s="84">
        <v>24</v>
      </c>
      <c r="E12721" s="85">
        <v>42716</v>
      </c>
      <c r="F12721" s="87" t="s">
        <v>375</v>
      </c>
      <c r="G12721" s="88" t="s">
        <v>376</v>
      </c>
      <c r="J12721" s="93">
        <v>496</v>
      </c>
      <c r="K12721" s="93">
        <v>496</v>
      </c>
      <c r="P12721" s="93">
        <v>496</v>
      </c>
      <c r="Q12721" s="93">
        <v>496</v>
      </c>
      <c r="AS12721" s="93">
        <v>496</v>
      </c>
    </row>
    <row r="12722" spans="1:45">
      <c r="A12722" s="84" t="s">
        <v>142</v>
      </c>
      <c r="B12722" s="85">
        <v>42716.333333333336</v>
      </c>
      <c r="C12722" s="86">
        <v>42716</v>
      </c>
      <c r="D12722" s="84">
        <v>1</v>
      </c>
      <c r="E12722" s="85">
        <v>42716.041666666664</v>
      </c>
      <c r="F12722" s="87" t="s">
        <v>375</v>
      </c>
      <c r="G12722" s="88" t="s">
        <v>376</v>
      </c>
      <c r="J12722" s="93">
        <v>448</v>
      </c>
      <c r="K12722" s="93">
        <v>448</v>
      </c>
      <c r="P12722" s="93">
        <v>448</v>
      </c>
      <c r="Q12722" s="93">
        <v>448</v>
      </c>
      <c r="AS12722" s="93">
        <v>448</v>
      </c>
    </row>
    <row r="12723" spans="1:45">
      <c r="A12723" s="84" t="s">
        <v>142</v>
      </c>
      <c r="B12723" s="85">
        <v>42716.375</v>
      </c>
      <c r="C12723" s="86">
        <v>42716</v>
      </c>
      <c r="D12723" s="84">
        <v>2</v>
      </c>
      <c r="E12723" s="85">
        <v>42716.083333333336</v>
      </c>
      <c r="F12723" s="87" t="s">
        <v>375</v>
      </c>
      <c r="G12723" s="88" t="s">
        <v>376</v>
      </c>
      <c r="J12723" s="93">
        <v>453</v>
      </c>
      <c r="K12723" s="93">
        <v>453</v>
      </c>
      <c r="P12723" s="93">
        <v>453</v>
      </c>
      <c r="Q12723" s="93">
        <v>453</v>
      </c>
      <c r="AS12723" s="93">
        <v>453</v>
      </c>
    </row>
    <row r="12724" spans="1:45">
      <c r="A12724" s="84" t="s">
        <v>142</v>
      </c>
      <c r="B12724" s="85">
        <v>42716.416666666664</v>
      </c>
      <c r="C12724" s="86">
        <v>42716</v>
      </c>
      <c r="D12724" s="84">
        <v>3</v>
      </c>
      <c r="E12724" s="85">
        <v>42716.125</v>
      </c>
      <c r="F12724" s="87" t="s">
        <v>375</v>
      </c>
      <c r="G12724" s="88" t="s">
        <v>376</v>
      </c>
      <c r="J12724" s="93">
        <v>416</v>
      </c>
      <c r="K12724" s="93">
        <v>416</v>
      </c>
      <c r="P12724" s="93">
        <v>416</v>
      </c>
      <c r="Q12724" s="93">
        <v>416</v>
      </c>
      <c r="AS12724" s="93">
        <v>416</v>
      </c>
    </row>
    <row r="12725" spans="1:45">
      <c r="A12725" s="84" t="s">
        <v>142</v>
      </c>
      <c r="B12725" s="85">
        <v>42716.458333333336</v>
      </c>
      <c r="C12725" s="86">
        <v>42716</v>
      </c>
      <c r="D12725" s="84">
        <v>4</v>
      </c>
      <c r="E12725" s="85">
        <v>42716.166666666664</v>
      </c>
      <c r="F12725" s="87" t="s">
        <v>375</v>
      </c>
      <c r="G12725" s="88" t="s">
        <v>376</v>
      </c>
      <c r="J12725" s="93">
        <v>460</v>
      </c>
      <c r="K12725" s="93">
        <v>460</v>
      </c>
      <c r="P12725" s="93">
        <v>460</v>
      </c>
      <c r="Q12725" s="93">
        <v>460</v>
      </c>
      <c r="AS12725" s="93">
        <v>460</v>
      </c>
    </row>
    <row r="12726" spans="1:45">
      <c r="A12726" s="84" t="s">
        <v>142</v>
      </c>
      <c r="B12726" s="85">
        <v>42716.5</v>
      </c>
      <c r="C12726" s="86">
        <v>42716</v>
      </c>
      <c r="D12726" s="84">
        <v>5</v>
      </c>
      <c r="E12726" s="85">
        <v>42716.208333333336</v>
      </c>
      <c r="F12726" s="87" t="s">
        <v>375</v>
      </c>
      <c r="G12726" s="88" t="s">
        <v>376</v>
      </c>
      <c r="J12726" s="93">
        <v>466</v>
      </c>
      <c r="K12726" s="93">
        <v>466</v>
      </c>
      <c r="P12726" s="93">
        <v>466</v>
      </c>
      <c r="Q12726" s="93">
        <v>466</v>
      </c>
      <c r="AS12726" s="93">
        <v>466</v>
      </c>
    </row>
    <row r="12727" spans="1:45">
      <c r="A12727" s="84" t="s">
        <v>142</v>
      </c>
      <c r="B12727" s="85">
        <v>42716.541666666664</v>
      </c>
      <c r="C12727" s="86">
        <v>42716</v>
      </c>
      <c r="D12727" s="84">
        <v>6</v>
      </c>
      <c r="E12727" s="85">
        <v>42716.25</v>
      </c>
      <c r="F12727" s="87" t="s">
        <v>375</v>
      </c>
      <c r="G12727" s="88" t="s">
        <v>376</v>
      </c>
      <c r="J12727" s="93">
        <v>561</v>
      </c>
      <c r="K12727" s="93">
        <v>561</v>
      </c>
      <c r="P12727" s="93">
        <v>561</v>
      </c>
      <c r="Q12727" s="93">
        <v>561</v>
      </c>
      <c r="AS12727" s="93">
        <v>561</v>
      </c>
    </row>
    <row r="12728" spans="1:45">
      <c r="A12728" s="84" t="s">
        <v>142</v>
      </c>
      <c r="B12728" s="85">
        <v>42716.583333333336</v>
      </c>
      <c r="C12728" s="86">
        <v>42716</v>
      </c>
      <c r="D12728" s="84">
        <v>7</v>
      </c>
      <c r="E12728" s="85">
        <v>42716.291666666664</v>
      </c>
      <c r="F12728" s="87" t="s">
        <v>375</v>
      </c>
      <c r="G12728" s="88" t="s">
        <v>376</v>
      </c>
      <c r="J12728" s="93">
        <v>728</v>
      </c>
      <c r="K12728" s="93">
        <v>728</v>
      </c>
      <c r="P12728" s="93">
        <v>728</v>
      </c>
      <c r="Q12728" s="93">
        <v>728</v>
      </c>
      <c r="AS12728" s="93">
        <v>728</v>
      </c>
    </row>
    <row r="12729" spans="1:45">
      <c r="A12729" s="84" t="s">
        <v>142</v>
      </c>
      <c r="B12729" s="85">
        <v>42716.625</v>
      </c>
      <c r="C12729" s="86">
        <v>42716</v>
      </c>
      <c r="D12729" s="84">
        <v>8</v>
      </c>
      <c r="E12729" s="85">
        <v>42716.333333333336</v>
      </c>
      <c r="F12729" s="87" t="s">
        <v>375</v>
      </c>
      <c r="G12729" s="88" t="s">
        <v>376</v>
      </c>
      <c r="J12729" s="93">
        <v>787</v>
      </c>
      <c r="K12729" s="93">
        <v>787</v>
      </c>
      <c r="P12729" s="93">
        <v>787</v>
      </c>
      <c r="Q12729" s="93">
        <v>787</v>
      </c>
      <c r="AS12729" s="93">
        <v>787</v>
      </c>
    </row>
    <row r="12730" spans="1:45">
      <c r="A12730" s="84" t="s">
        <v>142</v>
      </c>
      <c r="B12730" s="85">
        <v>42716.666666666664</v>
      </c>
      <c r="C12730" s="86">
        <v>42716</v>
      </c>
      <c r="D12730" s="84">
        <v>9</v>
      </c>
      <c r="E12730" s="85">
        <v>42716.375</v>
      </c>
      <c r="F12730" s="87" t="s">
        <v>375</v>
      </c>
      <c r="G12730" s="88" t="s">
        <v>376</v>
      </c>
      <c r="J12730" s="93">
        <v>786</v>
      </c>
      <c r="K12730" s="93">
        <v>786</v>
      </c>
      <c r="P12730" s="93">
        <v>786</v>
      </c>
      <c r="Q12730" s="93">
        <v>786</v>
      </c>
      <c r="AS12730" s="93">
        <v>786</v>
      </c>
    </row>
    <row r="12731" spans="1:45">
      <c r="A12731" s="84" t="s">
        <v>142</v>
      </c>
      <c r="B12731" s="85">
        <v>42716.708333333336</v>
      </c>
      <c r="C12731" s="86">
        <v>42716</v>
      </c>
      <c r="D12731" s="84">
        <v>10</v>
      </c>
      <c r="E12731" s="85">
        <v>42716.416666666664</v>
      </c>
      <c r="F12731" s="87" t="s">
        <v>375</v>
      </c>
      <c r="G12731" s="88" t="s">
        <v>376</v>
      </c>
      <c r="J12731" s="93">
        <v>766</v>
      </c>
      <c r="K12731" s="93">
        <v>766</v>
      </c>
      <c r="P12731" s="93">
        <v>766</v>
      </c>
      <c r="Q12731" s="93">
        <v>766</v>
      </c>
      <c r="AS12731" s="93">
        <v>766</v>
      </c>
    </row>
    <row r="12732" spans="1:45">
      <c r="A12732" s="84" t="s">
        <v>142</v>
      </c>
      <c r="B12732" s="85">
        <v>42716.75</v>
      </c>
      <c r="C12732" s="86">
        <v>42716</v>
      </c>
      <c r="D12732" s="84">
        <v>11</v>
      </c>
      <c r="E12732" s="85">
        <v>42716.458333333336</v>
      </c>
      <c r="F12732" s="87" t="s">
        <v>375</v>
      </c>
      <c r="G12732" s="88" t="s">
        <v>376</v>
      </c>
      <c r="J12732" s="93">
        <v>713</v>
      </c>
      <c r="K12732" s="93">
        <v>713</v>
      </c>
      <c r="P12732" s="93">
        <v>713</v>
      </c>
      <c r="Q12732" s="93">
        <v>713</v>
      </c>
      <c r="AS12732" s="93">
        <v>713</v>
      </c>
    </row>
    <row r="12733" spans="1:45">
      <c r="A12733" s="84" t="s">
        <v>142</v>
      </c>
      <c r="B12733" s="85">
        <v>42716.791666666664</v>
      </c>
      <c r="C12733" s="86">
        <v>42716</v>
      </c>
      <c r="D12733" s="84">
        <v>12</v>
      </c>
      <c r="E12733" s="85">
        <v>42716.5</v>
      </c>
      <c r="F12733" s="87" t="s">
        <v>375</v>
      </c>
      <c r="G12733" s="88" t="s">
        <v>376</v>
      </c>
      <c r="J12733" s="93">
        <v>595</v>
      </c>
      <c r="K12733" s="93">
        <v>595</v>
      </c>
      <c r="P12733" s="93">
        <v>595</v>
      </c>
      <c r="Q12733" s="93">
        <v>595</v>
      </c>
      <c r="AS12733" s="93">
        <v>595</v>
      </c>
    </row>
    <row r="12734" spans="1:45">
      <c r="A12734" s="84" t="s">
        <v>142</v>
      </c>
      <c r="B12734" s="85">
        <v>42716.833333333336</v>
      </c>
      <c r="C12734" s="86">
        <v>42716</v>
      </c>
      <c r="D12734" s="84">
        <v>13</v>
      </c>
      <c r="E12734" s="85">
        <v>42716.541666666664</v>
      </c>
      <c r="F12734" s="87" t="s">
        <v>375</v>
      </c>
      <c r="G12734" s="88" t="s">
        <v>376</v>
      </c>
      <c r="J12734" s="93">
        <v>500</v>
      </c>
      <c r="K12734" s="93">
        <v>500</v>
      </c>
      <c r="P12734" s="93">
        <v>500</v>
      </c>
      <c r="Q12734" s="93">
        <v>500</v>
      </c>
      <c r="AS12734" s="93">
        <v>500</v>
      </c>
    </row>
    <row r="12735" spans="1:45">
      <c r="A12735" s="84" t="s">
        <v>142</v>
      </c>
      <c r="B12735" s="85">
        <v>42716.875</v>
      </c>
      <c r="C12735" s="86">
        <v>42716</v>
      </c>
      <c r="D12735" s="84">
        <v>14</v>
      </c>
      <c r="E12735" s="85">
        <v>42716.583333333336</v>
      </c>
      <c r="F12735" s="87" t="s">
        <v>375</v>
      </c>
      <c r="G12735" s="88" t="s">
        <v>376</v>
      </c>
      <c r="J12735" s="93">
        <v>475</v>
      </c>
      <c r="K12735" s="93">
        <v>475</v>
      </c>
      <c r="P12735" s="93">
        <v>475</v>
      </c>
      <c r="Q12735" s="93">
        <v>475</v>
      </c>
      <c r="AS12735" s="93">
        <v>475</v>
      </c>
    </row>
    <row r="12736" spans="1:45">
      <c r="A12736" s="84" t="s">
        <v>142</v>
      </c>
      <c r="B12736" s="85">
        <v>42716.916666666664</v>
      </c>
      <c r="C12736" s="86">
        <v>42716</v>
      </c>
      <c r="D12736" s="84">
        <v>15</v>
      </c>
      <c r="E12736" s="85">
        <v>42716.625</v>
      </c>
      <c r="F12736" s="87" t="s">
        <v>375</v>
      </c>
      <c r="G12736" s="88" t="s">
        <v>376</v>
      </c>
      <c r="J12736" s="93">
        <v>502</v>
      </c>
      <c r="K12736" s="93">
        <v>502</v>
      </c>
      <c r="P12736" s="93">
        <v>502</v>
      </c>
      <c r="Q12736" s="93">
        <v>502</v>
      </c>
      <c r="AS12736" s="93">
        <v>502</v>
      </c>
    </row>
    <row r="12737" spans="1:45">
      <c r="A12737" s="84" t="s">
        <v>142</v>
      </c>
      <c r="B12737" s="85">
        <v>42716.958333333336</v>
      </c>
      <c r="C12737" s="86">
        <v>42716</v>
      </c>
      <c r="D12737" s="84">
        <v>16</v>
      </c>
      <c r="E12737" s="85">
        <v>42716.666666666664</v>
      </c>
      <c r="F12737" s="87" t="s">
        <v>375</v>
      </c>
      <c r="G12737" s="88" t="s">
        <v>376</v>
      </c>
      <c r="J12737" s="93">
        <v>573</v>
      </c>
      <c r="K12737" s="93">
        <v>573</v>
      </c>
      <c r="P12737" s="93">
        <v>573</v>
      </c>
      <c r="Q12737" s="93">
        <v>573</v>
      </c>
      <c r="AS12737" s="93">
        <v>573</v>
      </c>
    </row>
    <row r="12738" spans="1:45">
      <c r="A12738" s="84" t="s">
        <v>142</v>
      </c>
      <c r="B12738" s="85">
        <v>42717</v>
      </c>
      <c r="C12738" s="86">
        <v>42716</v>
      </c>
      <c r="D12738" s="84">
        <v>17</v>
      </c>
      <c r="E12738" s="85">
        <v>42716.708333333336</v>
      </c>
      <c r="F12738" s="87" t="s">
        <v>375</v>
      </c>
      <c r="G12738" s="88" t="s">
        <v>376</v>
      </c>
      <c r="J12738" s="93">
        <v>579</v>
      </c>
      <c r="K12738" s="93">
        <v>579</v>
      </c>
      <c r="P12738" s="93">
        <v>579</v>
      </c>
      <c r="Q12738" s="93">
        <v>579</v>
      </c>
      <c r="AS12738" s="93">
        <v>579</v>
      </c>
    </row>
    <row r="12739" spans="1:45">
      <c r="A12739" s="84" t="s">
        <v>142</v>
      </c>
      <c r="B12739" s="85">
        <v>42717.041666666664</v>
      </c>
      <c r="C12739" s="86">
        <v>42716</v>
      </c>
      <c r="D12739" s="84">
        <v>18</v>
      </c>
      <c r="E12739" s="85">
        <v>42716.75</v>
      </c>
      <c r="F12739" s="87" t="s">
        <v>375</v>
      </c>
      <c r="G12739" s="88" t="s">
        <v>376</v>
      </c>
      <c r="J12739" s="93">
        <v>741</v>
      </c>
      <c r="K12739" s="93">
        <v>741</v>
      </c>
      <c r="P12739" s="93">
        <v>741</v>
      </c>
      <c r="Q12739" s="93">
        <v>741</v>
      </c>
      <c r="AS12739" s="93">
        <v>741</v>
      </c>
    </row>
    <row r="12740" spans="1:45">
      <c r="A12740" s="84" t="s">
        <v>142</v>
      </c>
      <c r="B12740" s="85">
        <v>42717.083333333336</v>
      </c>
      <c r="C12740" s="86">
        <v>42716</v>
      </c>
      <c r="D12740" s="84">
        <v>19</v>
      </c>
      <c r="E12740" s="85">
        <v>42716.791666666664</v>
      </c>
      <c r="F12740" s="87" t="s">
        <v>375</v>
      </c>
      <c r="G12740" s="88" t="s">
        <v>376</v>
      </c>
      <c r="J12740" s="93">
        <v>964</v>
      </c>
      <c r="K12740" s="93">
        <v>964</v>
      </c>
      <c r="P12740" s="93">
        <v>964</v>
      </c>
      <c r="Q12740" s="93">
        <v>964</v>
      </c>
      <c r="AS12740" s="93">
        <v>964</v>
      </c>
    </row>
    <row r="12741" spans="1:45">
      <c r="A12741" s="84" t="s">
        <v>142</v>
      </c>
      <c r="B12741" s="85">
        <v>42717.125</v>
      </c>
      <c r="C12741" s="86">
        <v>42716</v>
      </c>
      <c r="D12741" s="84">
        <v>20</v>
      </c>
      <c r="E12741" s="85">
        <v>42716.833333333336</v>
      </c>
      <c r="F12741" s="87" t="s">
        <v>375</v>
      </c>
      <c r="G12741" s="88" t="s">
        <v>376</v>
      </c>
      <c r="J12741" s="93">
        <v>978</v>
      </c>
      <c r="K12741" s="93">
        <v>978</v>
      </c>
      <c r="P12741" s="93">
        <v>978</v>
      </c>
      <c r="Q12741" s="93">
        <v>978</v>
      </c>
      <c r="AS12741" s="93">
        <v>978</v>
      </c>
    </row>
    <row r="12742" spans="1:45">
      <c r="A12742" s="84" t="s">
        <v>142</v>
      </c>
      <c r="B12742" s="85">
        <v>42717.166666666664</v>
      </c>
      <c r="C12742" s="86">
        <v>42716</v>
      </c>
      <c r="D12742" s="84">
        <v>21</v>
      </c>
      <c r="E12742" s="85">
        <v>42716.875</v>
      </c>
      <c r="F12742" s="87" t="s">
        <v>375</v>
      </c>
      <c r="G12742" s="88" t="s">
        <v>376</v>
      </c>
      <c r="J12742" s="93">
        <v>972</v>
      </c>
      <c r="K12742" s="93">
        <v>972</v>
      </c>
      <c r="P12742" s="93">
        <v>972</v>
      </c>
      <c r="Q12742" s="93">
        <v>972</v>
      </c>
      <c r="AS12742" s="93">
        <v>972</v>
      </c>
    </row>
    <row r="12743" spans="1:45">
      <c r="A12743" s="84" t="s">
        <v>142</v>
      </c>
      <c r="B12743" s="85">
        <v>42717.208333333336</v>
      </c>
      <c r="C12743" s="86">
        <v>42716</v>
      </c>
      <c r="D12743" s="84">
        <v>22</v>
      </c>
      <c r="E12743" s="85">
        <v>42716.916666666664</v>
      </c>
      <c r="F12743" s="87" t="s">
        <v>375</v>
      </c>
      <c r="G12743" s="88" t="s">
        <v>376</v>
      </c>
      <c r="J12743" s="93">
        <v>933</v>
      </c>
      <c r="K12743" s="93">
        <v>933</v>
      </c>
      <c r="P12743" s="93">
        <v>933</v>
      </c>
      <c r="Q12743" s="93">
        <v>933</v>
      </c>
      <c r="AS12743" s="93">
        <v>933</v>
      </c>
    </row>
    <row r="12744" spans="1:45">
      <c r="A12744" s="84" t="s">
        <v>142</v>
      </c>
      <c r="B12744" s="85">
        <v>42717.25</v>
      </c>
      <c r="C12744" s="86">
        <v>42716</v>
      </c>
      <c r="D12744" s="84">
        <v>23</v>
      </c>
      <c r="E12744" s="85">
        <v>42716.958333333336</v>
      </c>
      <c r="F12744" s="87" t="s">
        <v>375</v>
      </c>
      <c r="G12744" s="88" t="s">
        <v>376</v>
      </c>
      <c r="J12744" s="93">
        <v>757</v>
      </c>
      <c r="K12744" s="93">
        <v>757</v>
      </c>
      <c r="P12744" s="93">
        <v>757</v>
      </c>
      <c r="Q12744" s="93">
        <v>757</v>
      </c>
      <c r="AS12744" s="93">
        <v>757</v>
      </c>
    </row>
    <row r="12745" spans="1:45">
      <c r="A12745" s="84" t="s">
        <v>142</v>
      </c>
      <c r="B12745" s="85">
        <v>42717.291666666664</v>
      </c>
      <c r="C12745" s="86">
        <v>42716</v>
      </c>
      <c r="D12745" s="84">
        <v>24</v>
      </c>
      <c r="E12745" s="85">
        <v>42717</v>
      </c>
      <c r="F12745" s="87" t="s">
        <v>375</v>
      </c>
      <c r="G12745" s="88" t="s">
        <v>376</v>
      </c>
      <c r="J12745" s="93">
        <v>502</v>
      </c>
      <c r="K12745" s="93">
        <v>502</v>
      </c>
      <c r="P12745" s="93">
        <v>502</v>
      </c>
      <c r="Q12745" s="93">
        <v>502</v>
      </c>
      <c r="AS12745" s="93">
        <v>502</v>
      </c>
    </row>
    <row r="12746" spans="1:45">
      <c r="A12746" s="84" t="s">
        <v>142</v>
      </c>
      <c r="B12746" s="85">
        <v>42717.333333333336</v>
      </c>
      <c r="C12746" s="86">
        <v>42717</v>
      </c>
      <c r="D12746" s="84">
        <v>1</v>
      </c>
      <c r="E12746" s="85">
        <v>42717.041666666664</v>
      </c>
      <c r="F12746" s="87" t="s">
        <v>375</v>
      </c>
      <c r="G12746" s="88" t="s">
        <v>376</v>
      </c>
      <c r="J12746" s="93">
        <v>318</v>
      </c>
      <c r="K12746" s="93">
        <v>318</v>
      </c>
      <c r="P12746" s="93">
        <v>318</v>
      </c>
      <c r="Q12746" s="93">
        <v>318</v>
      </c>
      <c r="AS12746" s="93">
        <v>318</v>
      </c>
    </row>
    <row r="12747" spans="1:45">
      <c r="A12747" s="84" t="s">
        <v>142</v>
      </c>
      <c r="B12747" s="85">
        <v>42717.375</v>
      </c>
      <c r="C12747" s="86">
        <v>42717</v>
      </c>
      <c r="D12747" s="84">
        <v>2</v>
      </c>
      <c r="E12747" s="85">
        <v>42717.083333333336</v>
      </c>
      <c r="F12747" s="87" t="s">
        <v>375</v>
      </c>
      <c r="G12747" s="88" t="s">
        <v>376</v>
      </c>
      <c r="J12747" s="93">
        <v>198</v>
      </c>
      <c r="K12747" s="93">
        <v>198</v>
      </c>
      <c r="P12747" s="93">
        <v>198</v>
      </c>
      <c r="Q12747" s="93">
        <v>198</v>
      </c>
      <c r="AS12747" s="93">
        <v>198</v>
      </c>
    </row>
    <row r="12748" spans="1:45">
      <c r="A12748" s="84" t="s">
        <v>142</v>
      </c>
      <c r="B12748" s="85">
        <v>42717.416666666664</v>
      </c>
      <c r="C12748" s="86">
        <v>42717</v>
      </c>
      <c r="D12748" s="84">
        <v>3</v>
      </c>
      <c r="E12748" s="85">
        <v>42717.125</v>
      </c>
      <c r="F12748" s="87" t="s">
        <v>375</v>
      </c>
      <c r="G12748" s="88" t="s">
        <v>376</v>
      </c>
      <c r="J12748" s="93">
        <v>215</v>
      </c>
      <c r="K12748" s="93">
        <v>215</v>
      </c>
      <c r="P12748" s="93">
        <v>215</v>
      </c>
      <c r="Q12748" s="93">
        <v>215</v>
      </c>
      <c r="AS12748" s="93">
        <v>215</v>
      </c>
    </row>
    <row r="12749" spans="1:45">
      <c r="A12749" s="84" t="s">
        <v>142</v>
      </c>
      <c r="B12749" s="85">
        <v>42717.458333333336</v>
      </c>
      <c r="C12749" s="86">
        <v>42717</v>
      </c>
      <c r="D12749" s="84">
        <v>4</v>
      </c>
      <c r="E12749" s="85">
        <v>42717.166666666664</v>
      </c>
      <c r="F12749" s="87" t="s">
        <v>375</v>
      </c>
      <c r="G12749" s="88" t="s">
        <v>376</v>
      </c>
      <c r="J12749" s="93">
        <v>219</v>
      </c>
      <c r="K12749" s="93">
        <v>219</v>
      </c>
      <c r="P12749" s="93">
        <v>219</v>
      </c>
      <c r="Q12749" s="93">
        <v>219</v>
      </c>
      <c r="AS12749" s="93">
        <v>219</v>
      </c>
    </row>
    <row r="12750" spans="1:45">
      <c r="A12750" s="84" t="s">
        <v>142</v>
      </c>
      <c r="B12750" s="85">
        <v>42717.5</v>
      </c>
      <c r="C12750" s="86">
        <v>42717</v>
      </c>
      <c r="D12750" s="84">
        <v>5</v>
      </c>
      <c r="E12750" s="85">
        <v>42717.208333333336</v>
      </c>
      <c r="F12750" s="87" t="s">
        <v>375</v>
      </c>
      <c r="G12750" s="88" t="s">
        <v>376</v>
      </c>
      <c r="J12750" s="93">
        <v>199</v>
      </c>
      <c r="K12750" s="93">
        <v>199</v>
      </c>
      <c r="P12750" s="93">
        <v>199</v>
      </c>
      <c r="Q12750" s="93">
        <v>199</v>
      </c>
      <c r="AS12750" s="93">
        <v>199</v>
      </c>
    </row>
    <row r="12751" spans="1:45">
      <c r="A12751" s="84" t="s">
        <v>142</v>
      </c>
      <c r="B12751" s="85">
        <v>42717.541666666664</v>
      </c>
      <c r="C12751" s="86">
        <v>42717</v>
      </c>
      <c r="D12751" s="84">
        <v>6</v>
      </c>
      <c r="E12751" s="85">
        <v>42717.25</v>
      </c>
      <c r="F12751" s="87" t="s">
        <v>375</v>
      </c>
      <c r="G12751" s="88" t="s">
        <v>376</v>
      </c>
      <c r="J12751" s="93">
        <v>555</v>
      </c>
      <c r="K12751" s="93">
        <v>555</v>
      </c>
      <c r="P12751" s="93">
        <v>555</v>
      </c>
      <c r="Q12751" s="93">
        <v>555</v>
      </c>
      <c r="AS12751" s="93">
        <v>555</v>
      </c>
    </row>
    <row r="12752" spans="1:45">
      <c r="A12752" s="84" t="s">
        <v>142</v>
      </c>
      <c r="B12752" s="85">
        <v>42717.583333333336</v>
      </c>
      <c r="C12752" s="86">
        <v>42717</v>
      </c>
      <c r="D12752" s="84">
        <v>7</v>
      </c>
      <c r="E12752" s="85">
        <v>42717.291666666664</v>
      </c>
      <c r="F12752" s="87" t="s">
        <v>375</v>
      </c>
      <c r="G12752" s="88" t="s">
        <v>376</v>
      </c>
      <c r="J12752" s="93">
        <v>576</v>
      </c>
      <c r="K12752" s="93">
        <v>576</v>
      </c>
      <c r="P12752" s="93">
        <v>576</v>
      </c>
      <c r="Q12752" s="93">
        <v>576</v>
      </c>
      <c r="AS12752" s="93">
        <v>576</v>
      </c>
    </row>
    <row r="12753" spans="1:45">
      <c r="A12753" s="84" t="s">
        <v>142</v>
      </c>
      <c r="B12753" s="85">
        <v>42717.625</v>
      </c>
      <c r="C12753" s="86">
        <v>42717</v>
      </c>
      <c r="D12753" s="84">
        <v>8</v>
      </c>
      <c r="E12753" s="85">
        <v>42717.333333333336</v>
      </c>
      <c r="F12753" s="87" t="s">
        <v>375</v>
      </c>
      <c r="G12753" s="88" t="s">
        <v>376</v>
      </c>
      <c r="J12753" s="93">
        <v>710</v>
      </c>
      <c r="K12753" s="93">
        <v>710</v>
      </c>
      <c r="P12753" s="93">
        <v>710</v>
      </c>
      <c r="Q12753" s="93">
        <v>710</v>
      </c>
      <c r="AS12753" s="93">
        <v>710</v>
      </c>
    </row>
    <row r="12754" spans="1:45">
      <c r="A12754" s="84" t="s">
        <v>142</v>
      </c>
      <c r="B12754" s="85">
        <v>42717.666666666664</v>
      </c>
      <c r="C12754" s="86">
        <v>42717</v>
      </c>
      <c r="D12754" s="84">
        <v>9</v>
      </c>
      <c r="E12754" s="85">
        <v>42717.375</v>
      </c>
      <c r="F12754" s="87" t="s">
        <v>375</v>
      </c>
      <c r="G12754" s="88" t="s">
        <v>376</v>
      </c>
      <c r="J12754" s="93">
        <v>751</v>
      </c>
      <c r="K12754" s="93">
        <v>751</v>
      </c>
      <c r="P12754" s="93">
        <v>751</v>
      </c>
      <c r="Q12754" s="93">
        <v>751</v>
      </c>
      <c r="AS12754" s="93">
        <v>751</v>
      </c>
    </row>
    <row r="12755" spans="1:45">
      <c r="A12755" s="84" t="s">
        <v>142</v>
      </c>
      <c r="B12755" s="85">
        <v>42717.708333333336</v>
      </c>
      <c r="C12755" s="86">
        <v>42717</v>
      </c>
      <c r="D12755" s="84">
        <v>10</v>
      </c>
      <c r="E12755" s="85">
        <v>42717.416666666664</v>
      </c>
      <c r="F12755" s="87" t="s">
        <v>375</v>
      </c>
      <c r="G12755" s="88" t="s">
        <v>376</v>
      </c>
      <c r="J12755" s="93">
        <v>574</v>
      </c>
      <c r="K12755" s="93">
        <v>574</v>
      </c>
      <c r="P12755" s="93">
        <v>574</v>
      </c>
      <c r="Q12755" s="93">
        <v>574</v>
      </c>
      <c r="AS12755" s="93">
        <v>574</v>
      </c>
    </row>
    <row r="12756" spans="1:45">
      <c r="A12756" s="84" t="s">
        <v>142</v>
      </c>
      <c r="B12756" s="85">
        <v>42717.75</v>
      </c>
      <c r="C12756" s="86">
        <v>42717</v>
      </c>
      <c r="D12756" s="84">
        <v>11</v>
      </c>
      <c r="E12756" s="85">
        <v>42717.458333333336</v>
      </c>
      <c r="F12756" s="87" t="s">
        <v>375</v>
      </c>
      <c r="G12756" s="88" t="s">
        <v>376</v>
      </c>
      <c r="J12756" s="93">
        <v>244</v>
      </c>
      <c r="K12756" s="93">
        <v>244</v>
      </c>
      <c r="P12756" s="93">
        <v>244</v>
      </c>
      <c r="Q12756" s="93">
        <v>244</v>
      </c>
      <c r="AS12756" s="93">
        <v>244</v>
      </c>
    </row>
    <row r="12757" spans="1:45">
      <c r="A12757" s="84" t="s">
        <v>142</v>
      </c>
      <c r="B12757" s="85">
        <v>42717.791666666664</v>
      </c>
      <c r="C12757" s="86">
        <v>42717</v>
      </c>
      <c r="D12757" s="84">
        <v>12</v>
      </c>
      <c r="E12757" s="85">
        <v>42717.5</v>
      </c>
      <c r="F12757" s="87" t="s">
        <v>375</v>
      </c>
      <c r="G12757" s="88" t="s">
        <v>376</v>
      </c>
      <c r="J12757" s="93">
        <v>125</v>
      </c>
      <c r="K12757" s="93">
        <v>125</v>
      </c>
      <c r="P12757" s="93">
        <v>125</v>
      </c>
      <c r="Q12757" s="93">
        <v>125</v>
      </c>
      <c r="AS12757" s="93">
        <v>125</v>
      </c>
    </row>
    <row r="12758" spans="1:45">
      <c r="A12758" s="84" t="s">
        <v>142</v>
      </c>
      <c r="B12758" s="85">
        <v>42717.833333333336</v>
      </c>
      <c r="C12758" s="86">
        <v>42717</v>
      </c>
      <c r="D12758" s="84">
        <v>13</v>
      </c>
      <c r="E12758" s="85">
        <v>42717.541666666664</v>
      </c>
      <c r="F12758" s="87" t="s">
        <v>375</v>
      </c>
      <c r="G12758" s="88" t="s">
        <v>376</v>
      </c>
      <c r="J12758" s="93">
        <v>147</v>
      </c>
      <c r="K12758" s="93">
        <v>147</v>
      </c>
      <c r="P12758" s="93">
        <v>147</v>
      </c>
      <c r="Q12758" s="93">
        <v>147</v>
      </c>
      <c r="AS12758" s="93">
        <v>147</v>
      </c>
    </row>
    <row r="12759" spans="1:45">
      <c r="A12759" s="84" t="s">
        <v>142</v>
      </c>
      <c r="B12759" s="85">
        <v>42717.875</v>
      </c>
      <c r="C12759" s="86">
        <v>42717</v>
      </c>
      <c r="D12759" s="84">
        <v>14</v>
      </c>
      <c r="E12759" s="85">
        <v>42717.583333333336</v>
      </c>
      <c r="F12759" s="87" t="s">
        <v>375</v>
      </c>
      <c r="G12759" s="88" t="s">
        <v>376</v>
      </c>
      <c r="J12759" s="93">
        <v>161</v>
      </c>
      <c r="K12759" s="93">
        <v>161</v>
      </c>
      <c r="P12759" s="93">
        <v>161</v>
      </c>
      <c r="Q12759" s="93">
        <v>161</v>
      </c>
      <c r="AS12759" s="93">
        <v>161</v>
      </c>
    </row>
    <row r="12760" spans="1:45">
      <c r="A12760" s="84" t="s">
        <v>142</v>
      </c>
      <c r="B12760" s="85">
        <v>42717.916666666664</v>
      </c>
      <c r="C12760" s="86">
        <v>42717</v>
      </c>
      <c r="D12760" s="84">
        <v>15</v>
      </c>
      <c r="E12760" s="85">
        <v>42717.625</v>
      </c>
      <c r="F12760" s="87" t="s">
        <v>375</v>
      </c>
      <c r="G12760" s="88" t="s">
        <v>376</v>
      </c>
      <c r="J12760" s="93">
        <v>160</v>
      </c>
      <c r="K12760" s="93">
        <v>160</v>
      </c>
      <c r="P12760" s="93">
        <v>160</v>
      </c>
      <c r="Q12760" s="93">
        <v>160</v>
      </c>
      <c r="AS12760" s="93">
        <v>160</v>
      </c>
    </row>
    <row r="12761" spans="1:45">
      <c r="A12761" s="84" t="s">
        <v>142</v>
      </c>
      <c r="B12761" s="85">
        <v>42717.958333333336</v>
      </c>
      <c r="C12761" s="86">
        <v>42717</v>
      </c>
      <c r="D12761" s="84">
        <v>16</v>
      </c>
      <c r="E12761" s="85">
        <v>42717.666666666664</v>
      </c>
      <c r="F12761" s="87" t="s">
        <v>375</v>
      </c>
      <c r="G12761" s="88" t="s">
        <v>376</v>
      </c>
      <c r="J12761" s="93">
        <v>217</v>
      </c>
      <c r="K12761" s="93">
        <v>217</v>
      </c>
      <c r="P12761" s="93">
        <v>217</v>
      </c>
      <c r="Q12761" s="93">
        <v>217</v>
      </c>
      <c r="AS12761" s="93">
        <v>217</v>
      </c>
    </row>
    <row r="12762" spans="1:45">
      <c r="A12762" s="84" t="s">
        <v>142</v>
      </c>
      <c r="B12762" s="85">
        <v>42718</v>
      </c>
      <c r="C12762" s="86">
        <v>42717</v>
      </c>
      <c r="D12762" s="84">
        <v>17</v>
      </c>
      <c r="E12762" s="85">
        <v>42717.708333333336</v>
      </c>
      <c r="F12762" s="87" t="s">
        <v>375</v>
      </c>
      <c r="G12762" s="88" t="s">
        <v>376</v>
      </c>
      <c r="J12762" s="93">
        <v>369</v>
      </c>
      <c r="K12762" s="93">
        <v>369</v>
      </c>
      <c r="P12762" s="93">
        <v>369</v>
      </c>
      <c r="Q12762" s="93">
        <v>369</v>
      </c>
      <c r="AS12762" s="93">
        <v>369</v>
      </c>
    </row>
    <row r="12763" spans="1:45">
      <c r="A12763" s="84" t="s">
        <v>142</v>
      </c>
      <c r="B12763" s="85">
        <v>42718.041666666664</v>
      </c>
      <c r="C12763" s="86">
        <v>42717</v>
      </c>
      <c r="D12763" s="84">
        <v>18</v>
      </c>
      <c r="E12763" s="85">
        <v>42717.75</v>
      </c>
      <c r="F12763" s="87" t="s">
        <v>375</v>
      </c>
      <c r="G12763" s="88" t="s">
        <v>376</v>
      </c>
      <c r="J12763" s="93">
        <v>546</v>
      </c>
      <c r="K12763" s="93">
        <v>546</v>
      </c>
      <c r="P12763" s="93">
        <v>546</v>
      </c>
      <c r="Q12763" s="93">
        <v>546</v>
      </c>
      <c r="AS12763" s="93">
        <v>546</v>
      </c>
    </row>
    <row r="12764" spans="1:45">
      <c r="A12764" s="84" t="s">
        <v>142</v>
      </c>
      <c r="B12764" s="85">
        <v>42718.083333333336</v>
      </c>
      <c r="C12764" s="86">
        <v>42717</v>
      </c>
      <c r="D12764" s="84">
        <v>19</v>
      </c>
      <c r="E12764" s="85">
        <v>42717.791666666664</v>
      </c>
      <c r="F12764" s="87" t="s">
        <v>375</v>
      </c>
      <c r="G12764" s="88" t="s">
        <v>376</v>
      </c>
      <c r="J12764" s="93">
        <v>686</v>
      </c>
      <c r="K12764" s="93">
        <v>686</v>
      </c>
      <c r="P12764" s="93">
        <v>686</v>
      </c>
      <c r="Q12764" s="93">
        <v>686</v>
      </c>
      <c r="AS12764" s="93">
        <v>686</v>
      </c>
    </row>
    <row r="12765" spans="1:45">
      <c r="A12765" s="84" t="s">
        <v>142</v>
      </c>
      <c r="B12765" s="85">
        <v>42718.125</v>
      </c>
      <c r="C12765" s="86">
        <v>42717</v>
      </c>
      <c r="D12765" s="84">
        <v>20</v>
      </c>
      <c r="E12765" s="85">
        <v>42717.833333333336</v>
      </c>
      <c r="F12765" s="87" t="s">
        <v>375</v>
      </c>
      <c r="G12765" s="88" t="s">
        <v>376</v>
      </c>
      <c r="J12765" s="93">
        <v>738</v>
      </c>
      <c r="K12765" s="93">
        <v>738</v>
      </c>
      <c r="P12765" s="93">
        <v>738</v>
      </c>
      <c r="Q12765" s="93">
        <v>738</v>
      </c>
      <c r="AS12765" s="93">
        <v>738</v>
      </c>
    </row>
    <row r="12766" spans="1:45">
      <c r="A12766" s="84" t="s">
        <v>142</v>
      </c>
      <c r="B12766" s="85">
        <v>42718.166666666664</v>
      </c>
      <c r="C12766" s="86">
        <v>42717</v>
      </c>
      <c r="D12766" s="84">
        <v>21</v>
      </c>
      <c r="E12766" s="85">
        <v>42717.875</v>
      </c>
      <c r="F12766" s="87" t="s">
        <v>375</v>
      </c>
      <c r="G12766" s="88" t="s">
        <v>376</v>
      </c>
      <c r="J12766" s="93">
        <v>743</v>
      </c>
      <c r="K12766" s="93">
        <v>743</v>
      </c>
      <c r="P12766" s="93">
        <v>743</v>
      </c>
      <c r="Q12766" s="93">
        <v>743</v>
      </c>
      <c r="AS12766" s="93">
        <v>743</v>
      </c>
    </row>
    <row r="12767" spans="1:45">
      <c r="A12767" s="84" t="s">
        <v>142</v>
      </c>
      <c r="B12767" s="85">
        <v>42718.208333333336</v>
      </c>
      <c r="C12767" s="86">
        <v>42717</v>
      </c>
      <c r="D12767" s="84">
        <v>22</v>
      </c>
      <c r="E12767" s="85">
        <v>42717.916666666664</v>
      </c>
      <c r="F12767" s="87" t="s">
        <v>375</v>
      </c>
      <c r="G12767" s="88" t="s">
        <v>376</v>
      </c>
      <c r="J12767" s="93">
        <v>641</v>
      </c>
      <c r="K12767" s="93">
        <v>641</v>
      </c>
      <c r="P12767" s="93">
        <v>641</v>
      </c>
      <c r="Q12767" s="93">
        <v>641</v>
      </c>
      <c r="AS12767" s="93">
        <v>641</v>
      </c>
    </row>
    <row r="12768" spans="1:45">
      <c r="A12768" s="84" t="s">
        <v>142</v>
      </c>
      <c r="B12768" s="85">
        <v>42718.25</v>
      </c>
      <c r="C12768" s="86">
        <v>42717</v>
      </c>
      <c r="D12768" s="84">
        <v>23</v>
      </c>
      <c r="E12768" s="85">
        <v>42717.958333333336</v>
      </c>
      <c r="F12768" s="87" t="s">
        <v>375</v>
      </c>
      <c r="G12768" s="88" t="s">
        <v>376</v>
      </c>
      <c r="J12768" s="93">
        <v>393</v>
      </c>
      <c r="K12768" s="93">
        <v>393</v>
      </c>
      <c r="P12768" s="93">
        <v>393</v>
      </c>
      <c r="Q12768" s="93">
        <v>393</v>
      </c>
      <c r="AS12768" s="93">
        <v>393</v>
      </c>
    </row>
    <row r="12769" spans="1:45">
      <c r="A12769" s="84" t="s">
        <v>142</v>
      </c>
      <c r="B12769" s="85">
        <v>42718.291666666664</v>
      </c>
      <c r="C12769" s="86">
        <v>42717</v>
      </c>
      <c r="D12769" s="84">
        <v>24</v>
      </c>
      <c r="E12769" s="85">
        <v>42718</v>
      </c>
      <c r="F12769" s="87" t="s">
        <v>375</v>
      </c>
      <c r="G12769" s="88" t="s">
        <v>376</v>
      </c>
      <c r="J12769" s="93">
        <v>158</v>
      </c>
      <c r="K12769" s="93">
        <v>158</v>
      </c>
      <c r="P12769" s="93">
        <v>158</v>
      </c>
      <c r="Q12769" s="93">
        <v>158</v>
      </c>
      <c r="AS12769" s="93">
        <v>158</v>
      </c>
    </row>
    <row r="12770" spans="1:45">
      <c r="A12770" s="84" t="s">
        <v>142</v>
      </c>
      <c r="B12770" s="85">
        <v>42718.333333333336</v>
      </c>
      <c r="C12770" s="86">
        <v>42718</v>
      </c>
      <c r="D12770" s="84">
        <v>1</v>
      </c>
      <c r="E12770" s="85">
        <v>42718.041666666664</v>
      </c>
      <c r="F12770" s="87" t="s">
        <v>375</v>
      </c>
      <c r="G12770" s="88" t="s">
        <v>376</v>
      </c>
      <c r="J12770" s="93">
        <v>147</v>
      </c>
      <c r="K12770" s="93">
        <v>147</v>
      </c>
      <c r="P12770" s="93">
        <v>147</v>
      </c>
      <c r="Q12770" s="93">
        <v>147</v>
      </c>
      <c r="AS12770" s="93">
        <v>147</v>
      </c>
    </row>
    <row r="12771" spans="1:45">
      <c r="A12771" s="84" t="s">
        <v>142</v>
      </c>
      <c r="B12771" s="85">
        <v>42718.375</v>
      </c>
      <c r="C12771" s="86">
        <v>42718</v>
      </c>
      <c r="D12771" s="84">
        <v>2</v>
      </c>
      <c r="E12771" s="85">
        <v>42718.083333333336</v>
      </c>
      <c r="F12771" s="87" t="s">
        <v>375</v>
      </c>
      <c r="G12771" s="88" t="s">
        <v>376</v>
      </c>
      <c r="J12771" s="93">
        <v>30</v>
      </c>
      <c r="K12771" s="93">
        <v>30</v>
      </c>
      <c r="P12771" s="93">
        <v>30</v>
      </c>
      <c r="Q12771" s="93">
        <v>30</v>
      </c>
      <c r="AS12771" s="93">
        <v>30</v>
      </c>
    </row>
    <row r="12772" spans="1:45">
      <c r="A12772" s="84" t="s">
        <v>142</v>
      </c>
      <c r="B12772" s="85">
        <v>42718.416666666664</v>
      </c>
      <c r="C12772" s="86">
        <v>42718</v>
      </c>
      <c r="D12772" s="84">
        <v>3</v>
      </c>
      <c r="E12772" s="85">
        <v>42718.125</v>
      </c>
      <c r="F12772" s="87" t="s">
        <v>375</v>
      </c>
      <c r="G12772" s="88" t="s">
        <v>376</v>
      </c>
      <c r="J12772" s="93">
        <v>-7</v>
      </c>
      <c r="K12772" s="93">
        <v>-7</v>
      </c>
      <c r="P12772" s="93">
        <v>-7</v>
      </c>
      <c r="Q12772" s="93">
        <v>-7</v>
      </c>
      <c r="AS12772" s="93">
        <v>-7</v>
      </c>
    </row>
    <row r="12773" spans="1:45">
      <c r="A12773" s="84" t="s">
        <v>142</v>
      </c>
      <c r="B12773" s="85">
        <v>42718.458333333336</v>
      </c>
      <c r="C12773" s="86">
        <v>42718</v>
      </c>
      <c r="D12773" s="84">
        <v>4</v>
      </c>
      <c r="E12773" s="85">
        <v>42718.166666666664</v>
      </c>
      <c r="F12773" s="87" t="s">
        <v>375</v>
      </c>
      <c r="G12773" s="88" t="s">
        <v>376</v>
      </c>
      <c r="J12773" s="93">
        <v>-10</v>
      </c>
      <c r="K12773" s="93">
        <v>-10</v>
      </c>
      <c r="P12773" s="93">
        <v>-10</v>
      </c>
      <c r="Q12773" s="93">
        <v>-10</v>
      </c>
      <c r="AS12773" s="93">
        <v>-10</v>
      </c>
    </row>
    <row r="12774" spans="1:45">
      <c r="A12774" s="84" t="s">
        <v>142</v>
      </c>
      <c r="B12774" s="85">
        <v>42718.5</v>
      </c>
      <c r="C12774" s="86">
        <v>42718</v>
      </c>
      <c r="D12774" s="84">
        <v>5</v>
      </c>
      <c r="E12774" s="85">
        <v>42718.208333333336</v>
      </c>
      <c r="F12774" s="87" t="s">
        <v>375</v>
      </c>
      <c r="G12774" s="88" t="s">
        <v>376</v>
      </c>
      <c r="J12774" s="93">
        <v>72</v>
      </c>
      <c r="K12774" s="93">
        <v>72</v>
      </c>
      <c r="P12774" s="93">
        <v>72</v>
      </c>
      <c r="Q12774" s="93">
        <v>72</v>
      </c>
      <c r="AS12774" s="93">
        <v>72</v>
      </c>
    </row>
    <row r="12775" spans="1:45">
      <c r="A12775" s="84" t="s">
        <v>142</v>
      </c>
      <c r="B12775" s="85">
        <v>42718.541666666664</v>
      </c>
      <c r="C12775" s="86">
        <v>42718</v>
      </c>
      <c r="D12775" s="84">
        <v>6</v>
      </c>
      <c r="E12775" s="85">
        <v>42718.25</v>
      </c>
      <c r="F12775" s="87" t="s">
        <v>375</v>
      </c>
      <c r="G12775" s="88" t="s">
        <v>376</v>
      </c>
      <c r="J12775" s="93">
        <v>383</v>
      </c>
      <c r="K12775" s="93">
        <v>383</v>
      </c>
      <c r="P12775" s="93">
        <v>383</v>
      </c>
      <c r="Q12775" s="93">
        <v>383</v>
      </c>
      <c r="AS12775" s="93">
        <v>383</v>
      </c>
    </row>
    <row r="12776" spans="1:45">
      <c r="A12776" s="84" t="s">
        <v>142</v>
      </c>
      <c r="B12776" s="85">
        <v>42718.583333333336</v>
      </c>
      <c r="C12776" s="86">
        <v>42718</v>
      </c>
      <c r="D12776" s="84">
        <v>7</v>
      </c>
      <c r="E12776" s="85">
        <v>42718.291666666664</v>
      </c>
      <c r="F12776" s="87" t="s">
        <v>375</v>
      </c>
      <c r="G12776" s="88" t="s">
        <v>376</v>
      </c>
      <c r="J12776" s="93">
        <v>606</v>
      </c>
      <c r="K12776" s="93">
        <v>606</v>
      </c>
      <c r="P12776" s="93">
        <v>606</v>
      </c>
      <c r="Q12776" s="93">
        <v>606</v>
      </c>
      <c r="AS12776" s="93">
        <v>606</v>
      </c>
    </row>
    <row r="12777" spans="1:45">
      <c r="A12777" s="84" t="s">
        <v>142</v>
      </c>
      <c r="B12777" s="85">
        <v>42718.625</v>
      </c>
      <c r="C12777" s="86">
        <v>42718</v>
      </c>
      <c r="D12777" s="84">
        <v>8</v>
      </c>
      <c r="E12777" s="85">
        <v>42718.333333333336</v>
      </c>
      <c r="F12777" s="87" t="s">
        <v>375</v>
      </c>
      <c r="G12777" s="88" t="s">
        <v>376</v>
      </c>
      <c r="J12777" s="93">
        <v>722</v>
      </c>
      <c r="K12777" s="93">
        <v>722</v>
      </c>
      <c r="P12777" s="93">
        <v>722</v>
      </c>
      <c r="Q12777" s="93">
        <v>722</v>
      </c>
      <c r="AS12777" s="93">
        <v>722</v>
      </c>
    </row>
    <row r="12778" spans="1:45">
      <c r="A12778" s="84" t="s">
        <v>142</v>
      </c>
      <c r="B12778" s="85">
        <v>42718.666666666664</v>
      </c>
      <c r="C12778" s="86">
        <v>42718</v>
      </c>
      <c r="D12778" s="84">
        <v>9</v>
      </c>
      <c r="E12778" s="85">
        <v>42718.375</v>
      </c>
      <c r="F12778" s="87" t="s">
        <v>375</v>
      </c>
      <c r="G12778" s="88" t="s">
        <v>376</v>
      </c>
      <c r="J12778" s="93">
        <v>733</v>
      </c>
      <c r="K12778" s="93">
        <v>733</v>
      </c>
      <c r="P12778" s="93">
        <v>733</v>
      </c>
      <c r="Q12778" s="93">
        <v>733</v>
      </c>
      <c r="AS12778" s="93">
        <v>733</v>
      </c>
    </row>
    <row r="12779" spans="1:45">
      <c r="A12779" s="84" t="s">
        <v>142</v>
      </c>
      <c r="B12779" s="85">
        <v>42718.708333333336</v>
      </c>
      <c r="C12779" s="86">
        <v>42718</v>
      </c>
      <c r="D12779" s="84">
        <v>10</v>
      </c>
      <c r="E12779" s="85">
        <v>42718.416666666664</v>
      </c>
      <c r="F12779" s="87" t="s">
        <v>375</v>
      </c>
      <c r="G12779" s="88" t="s">
        <v>376</v>
      </c>
      <c r="J12779" s="93">
        <v>700</v>
      </c>
      <c r="K12779" s="93">
        <v>700</v>
      </c>
      <c r="P12779" s="93">
        <v>700</v>
      </c>
      <c r="Q12779" s="93">
        <v>700</v>
      </c>
      <c r="AS12779" s="93">
        <v>700</v>
      </c>
    </row>
    <row r="12780" spans="1:45">
      <c r="A12780" s="84" t="s">
        <v>142</v>
      </c>
      <c r="B12780" s="85">
        <v>42718.75</v>
      </c>
      <c r="C12780" s="86">
        <v>42718</v>
      </c>
      <c r="D12780" s="84">
        <v>11</v>
      </c>
      <c r="E12780" s="85">
        <v>42718.458333333336</v>
      </c>
      <c r="F12780" s="87" t="s">
        <v>375</v>
      </c>
      <c r="G12780" s="88" t="s">
        <v>376</v>
      </c>
      <c r="J12780" s="93">
        <v>649</v>
      </c>
      <c r="K12780" s="93">
        <v>649</v>
      </c>
      <c r="P12780" s="93">
        <v>649</v>
      </c>
      <c r="Q12780" s="93">
        <v>649</v>
      </c>
      <c r="AS12780" s="93">
        <v>649</v>
      </c>
    </row>
    <row r="12781" spans="1:45">
      <c r="A12781" s="84" t="s">
        <v>142</v>
      </c>
      <c r="B12781" s="85">
        <v>42718.791666666664</v>
      </c>
      <c r="C12781" s="86">
        <v>42718</v>
      </c>
      <c r="D12781" s="84">
        <v>12</v>
      </c>
      <c r="E12781" s="85">
        <v>42718.5</v>
      </c>
      <c r="F12781" s="87" t="s">
        <v>375</v>
      </c>
      <c r="G12781" s="88" t="s">
        <v>376</v>
      </c>
      <c r="J12781" s="93">
        <v>374</v>
      </c>
      <c r="K12781" s="93">
        <v>374</v>
      </c>
      <c r="P12781" s="93">
        <v>374</v>
      </c>
      <c r="Q12781" s="93">
        <v>374</v>
      </c>
      <c r="AS12781" s="93">
        <v>374</v>
      </c>
    </row>
    <row r="12782" spans="1:45">
      <c r="A12782" s="84" t="s">
        <v>142</v>
      </c>
      <c r="B12782" s="85">
        <v>42718.833333333336</v>
      </c>
      <c r="C12782" s="86">
        <v>42718</v>
      </c>
      <c r="D12782" s="84">
        <v>13</v>
      </c>
      <c r="E12782" s="85">
        <v>42718.541666666664</v>
      </c>
      <c r="F12782" s="87" t="s">
        <v>375</v>
      </c>
      <c r="G12782" s="88" t="s">
        <v>376</v>
      </c>
      <c r="J12782" s="93">
        <v>321</v>
      </c>
      <c r="K12782" s="93">
        <v>321</v>
      </c>
      <c r="P12782" s="93">
        <v>321</v>
      </c>
      <c r="Q12782" s="93">
        <v>321</v>
      </c>
      <c r="AS12782" s="93">
        <v>321</v>
      </c>
    </row>
    <row r="12783" spans="1:45">
      <c r="A12783" s="84" t="s">
        <v>142</v>
      </c>
      <c r="B12783" s="85">
        <v>42718.875</v>
      </c>
      <c r="C12783" s="86">
        <v>42718</v>
      </c>
      <c r="D12783" s="84">
        <v>14</v>
      </c>
      <c r="E12783" s="85">
        <v>42718.583333333336</v>
      </c>
      <c r="F12783" s="87" t="s">
        <v>375</v>
      </c>
      <c r="G12783" s="88" t="s">
        <v>376</v>
      </c>
      <c r="J12783" s="93">
        <v>307</v>
      </c>
      <c r="K12783" s="93">
        <v>307</v>
      </c>
      <c r="P12783" s="93">
        <v>307</v>
      </c>
      <c r="Q12783" s="93">
        <v>307</v>
      </c>
      <c r="AS12783" s="93">
        <v>307</v>
      </c>
    </row>
    <row r="12784" spans="1:45">
      <c r="A12784" s="84" t="s">
        <v>142</v>
      </c>
      <c r="B12784" s="85">
        <v>42718.916666666664</v>
      </c>
      <c r="C12784" s="86">
        <v>42718</v>
      </c>
      <c r="D12784" s="84">
        <v>15</v>
      </c>
      <c r="E12784" s="85">
        <v>42718.625</v>
      </c>
      <c r="F12784" s="87" t="s">
        <v>375</v>
      </c>
      <c r="G12784" s="88" t="s">
        <v>376</v>
      </c>
      <c r="J12784" s="93">
        <v>286</v>
      </c>
      <c r="K12784" s="93">
        <v>286</v>
      </c>
      <c r="P12784" s="93">
        <v>286</v>
      </c>
      <c r="Q12784" s="93">
        <v>286</v>
      </c>
      <c r="AS12784" s="93">
        <v>286</v>
      </c>
    </row>
    <row r="12785" spans="1:45">
      <c r="A12785" s="84" t="s">
        <v>142</v>
      </c>
      <c r="B12785" s="85">
        <v>42718.958333333336</v>
      </c>
      <c r="C12785" s="86">
        <v>42718</v>
      </c>
      <c r="D12785" s="84">
        <v>16</v>
      </c>
      <c r="E12785" s="85">
        <v>42718.666666666664</v>
      </c>
      <c r="F12785" s="87" t="s">
        <v>375</v>
      </c>
      <c r="G12785" s="88" t="s">
        <v>376</v>
      </c>
      <c r="J12785" s="93">
        <v>349</v>
      </c>
      <c r="K12785" s="93">
        <v>349</v>
      </c>
      <c r="P12785" s="93">
        <v>349</v>
      </c>
      <c r="Q12785" s="93">
        <v>349</v>
      </c>
      <c r="AS12785" s="93">
        <v>349</v>
      </c>
    </row>
    <row r="12786" spans="1:45">
      <c r="A12786" s="84" t="s">
        <v>142</v>
      </c>
      <c r="B12786" s="85">
        <v>42719</v>
      </c>
      <c r="C12786" s="86">
        <v>42718</v>
      </c>
      <c r="D12786" s="84">
        <v>17</v>
      </c>
      <c r="E12786" s="85">
        <v>42718.708333333336</v>
      </c>
      <c r="F12786" s="87" t="s">
        <v>375</v>
      </c>
      <c r="G12786" s="88" t="s">
        <v>376</v>
      </c>
      <c r="J12786" s="93">
        <v>723</v>
      </c>
      <c r="K12786" s="93">
        <v>723</v>
      </c>
      <c r="P12786" s="93">
        <v>723</v>
      </c>
      <c r="Q12786" s="93">
        <v>723</v>
      </c>
      <c r="AS12786" s="93">
        <v>723</v>
      </c>
    </row>
    <row r="12787" spans="1:45">
      <c r="A12787" s="84" t="s">
        <v>142</v>
      </c>
      <c r="B12787" s="85">
        <v>42719.041666666664</v>
      </c>
      <c r="C12787" s="86">
        <v>42718</v>
      </c>
      <c r="D12787" s="84">
        <v>18</v>
      </c>
      <c r="E12787" s="85">
        <v>42718.75</v>
      </c>
      <c r="F12787" s="87" t="s">
        <v>375</v>
      </c>
      <c r="G12787" s="88" t="s">
        <v>376</v>
      </c>
      <c r="J12787" s="93">
        <v>954</v>
      </c>
      <c r="K12787" s="93">
        <v>954</v>
      </c>
      <c r="P12787" s="93">
        <v>954</v>
      </c>
      <c r="Q12787" s="93">
        <v>954</v>
      </c>
      <c r="AS12787" s="93">
        <v>954</v>
      </c>
    </row>
    <row r="12788" spans="1:45">
      <c r="A12788" s="84" t="s">
        <v>142</v>
      </c>
      <c r="B12788" s="85">
        <v>42719.083333333336</v>
      </c>
      <c r="C12788" s="86">
        <v>42718</v>
      </c>
      <c r="D12788" s="84">
        <v>19</v>
      </c>
      <c r="E12788" s="85">
        <v>42718.791666666664</v>
      </c>
      <c r="F12788" s="87" t="s">
        <v>375</v>
      </c>
      <c r="G12788" s="88" t="s">
        <v>376</v>
      </c>
      <c r="J12788" s="93">
        <v>1029</v>
      </c>
      <c r="K12788" s="93">
        <v>1029</v>
      </c>
      <c r="P12788" s="93">
        <v>1029</v>
      </c>
      <c r="Q12788" s="93">
        <v>1029</v>
      </c>
      <c r="AS12788" s="93">
        <v>1029</v>
      </c>
    </row>
    <row r="12789" spans="1:45">
      <c r="A12789" s="84" t="s">
        <v>142</v>
      </c>
      <c r="B12789" s="85">
        <v>42719.125</v>
      </c>
      <c r="C12789" s="86">
        <v>42718</v>
      </c>
      <c r="D12789" s="84">
        <v>20</v>
      </c>
      <c r="E12789" s="85">
        <v>42718.833333333336</v>
      </c>
      <c r="F12789" s="87" t="s">
        <v>375</v>
      </c>
      <c r="G12789" s="88" t="s">
        <v>376</v>
      </c>
      <c r="J12789" s="93">
        <v>991</v>
      </c>
      <c r="K12789" s="93">
        <v>991</v>
      </c>
      <c r="P12789" s="93">
        <v>991</v>
      </c>
      <c r="Q12789" s="93">
        <v>991</v>
      </c>
      <c r="AS12789" s="93">
        <v>991</v>
      </c>
    </row>
    <row r="12790" spans="1:45">
      <c r="A12790" s="84" t="s">
        <v>142</v>
      </c>
      <c r="B12790" s="85">
        <v>42719.166666666664</v>
      </c>
      <c r="C12790" s="86">
        <v>42718</v>
      </c>
      <c r="D12790" s="84">
        <v>21</v>
      </c>
      <c r="E12790" s="85">
        <v>42718.875</v>
      </c>
      <c r="F12790" s="87" t="s">
        <v>375</v>
      </c>
      <c r="G12790" s="88" t="s">
        <v>376</v>
      </c>
      <c r="J12790" s="93">
        <v>988</v>
      </c>
      <c r="K12790" s="93">
        <v>988</v>
      </c>
      <c r="P12790" s="93">
        <v>988</v>
      </c>
      <c r="Q12790" s="93">
        <v>988</v>
      </c>
      <c r="AS12790" s="93">
        <v>988</v>
      </c>
    </row>
    <row r="12791" spans="1:45">
      <c r="A12791" s="84" t="s">
        <v>142</v>
      </c>
      <c r="B12791" s="85">
        <v>42719.208333333336</v>
      </c>
      <c r="C12791" s="86">
        <v>42718</v>
      </c>
      <c r="D12791" s="84">
        <v>22</v>
      </c>
      <c r="E12791" s="85">
        <v>42718.916666666664</v>
      </c>
      <c r="F12791" s="87" t="s">
        <v>375</v>
      </c>
      <c r="G12791" s="88" t="s">
        <v>376</v>
      </c>
      <c r="J12791" s="93">
        <v>959</v>
      </c>
      <c r="K12791" s="93">
        <v>959</v>
      </c>
      <c r="P12791" s="93">
        <v>959</v>
      </c>
      <c r="Q12791" s="93">
        <v>959</v>
      </c>
      <c r="AS12791" s="93">
        <v>959</v>
      </c>
    </row>
    <row r="12792" spans="1:45">
      <c r="A12792" s="84" t="s">
        <v>142</v>
      </c>
      <c r="B12792" s="85">
        <v>42719.25</v>
      </c>
      <c r="C12792" s="86">
        <v>42718</v>
      </c>
      <c r="D12792" s="84">
        <v>23</v>
      </c>
      <c r="E12792" s="85">
        <v>42718.958333333336</v>
      </c>
      <c r="F12792" s="87" t="s">
        <v>375</v>
      </c>
      <c r="G12792" s="88" t="s">
        <v>376</v>
      </c>
      <c r="J12792" s="93">
        <v>879</v>
      </c>
      <c r="K12792" s="93">
        <v>879</v>
      </c>
      <c r="P12792" s="93">
        <v>879</v>
      </c>
      <c r="Q12792" s="93">
        <v>879</v>
      </c>
      <c r="AS12792" s="93">
        <v>879</v>
      </c>
    </row>
    <row r="12793" spans="1:45">
      <c r="A12793" s="84" t="s">
        <v>142</v>
      </c>
      <c r="B12793" s="85">
        <v>42719.291666666664</v>
      </c>
      <c r="C12793" s="86">
        <v>42718</v>
      </c>
      <c r="D12793" s="84">
        <v>24</v>
      </c>
      <c r="E12793" s="85">
        <v>42719</v>
      </c>
      <c r="F12793" s="87" t="s">
        <v>375</v>
      </c>
      <c r="G12793" s="88" t="s">
        <v>376</v>
      </c>
      <c r="J12793" s="93">
        <v>486</v>
      </c>
      <c r="K12793" s="93">
        <v>486</v>
      </c>
      <c r="P12793" s="93">
        <v>486</v>
      </c>
      <c r="Q12793" s="93">
        <v>486</v>
      </c>
      <c r="AS12793" s="93">
        <v>486</v>
      </c>
    </row>
    <row r="12794" spans="1:45">
      <c r="A12794" s="84" t="s">
        <v>142</v>
      </c>
      <c r="B12794" s="85">
        <v>42719.333333333336</v>
      </c>
      <c r="C12794" s="86">
        <v>42719</v>
      </c>
      <c r="D12794" s="84">
        <v>1</v>
      </c>
      <c r="E12794" s="85">
        <v>42719.041666666664</v>
      </c>
      <c r="F12794" s="87" t="s">
        <v>375</v>
      </c>
      <c r="G12794" s="88" t="s">
        <v>376</v>
      </c>
      <c r="J12794" s="93">
        <v>167</v>
      </c>
      <c r="K12794" s="93">
        <v>167</v>
      </c>
      <c r="P12794" s="93">
        <v>167</v>
      </c>
      <c r="Q12794" s="93">
        <v>167</v>
      </c>
      <c r="AS12794" s="93">
        <v>167</v>
      </c>
    </row>
    <row r="12795" spans="1:45">
      <c r="A12795" s="84" t="s">
        <v>142</v>
      </c>
      <c r="B12795" s="85">
        <v>42719.375</v>
      </c>
      <c r="C12795" s="86">
        <v>42719</v>
      </c>
      <c r="D12795" s="84">
        <v>2</v>
      </c>
      <c r="E12795" s="85">
        <v>42719.083333333336</v>
      </c>
      <c r="F12795" s="87" t="s">
        <v>375</v>
      </c>
      <c r="G12795" s="88" t="s">
        <v>376</v>
      </c>
      <c r="J12795" s="93">
        <v>185</v>
      </c>
      <c r="K12795" s="93">
        <v>185</v>
      </c>
      <c r="P12795" s="93">
        <v>185</v>
      </c>
      <c r="Q12795" s="93">
        <v>185</v>
      </c>
      <c r="AS12795" s="93">
        <v>185</v>
      </c>
    </row>
    <row r="12796" spans="1:45">
      <c r="A12796" s="84" t="s">
        <v>142</v>
      </c>
      <c r="B12796" s="85">
        <v>42719.416666666664</v>
      </c>
      <c r="C12796" s="86">
        <v>42719</v>
      </c>
      <c r="D12796" s="84">
        <v>3</v>
      </c>
      <c r="E12796" s="85">
        <v>42719.125</v>
      </c>
      <c r="F12796" s="87" t="s">
        <v>375</v>
      </c>
      <c r="G12796" s="88" t="s">
        <v>376</v>
      </c>
      <c r="J12796" s="93">
        <v>179</v>
      </c>
      <c r="K12796" s="93">
        <v>179</v>
      </c>
      <c r="P12796" s="93">
        <v>179</v>
      </c>
      <c r="Q12796" s="93">
        <v>179</v>
      </c>
      <c r="AS12796" s="93">
        <v>179</v>
      </c>
    </row>
    <row r="12797" spans="1:45">
      <c r="A12797" s="84" t="s">
        <v>142</v>
      </c>
      <c r="B12797" s="85">
        <v>42719.458333333336</v>
      </c>
      <c r="C12797" s="86">
        <v>42719</v>
      </c>
      <c r="D12797" s="84">
        <v>4</v>
      </c>
      <c r="E12797" s="85">
        <v>42719.166666666664</v>
      </c>
      <c r="F12797" s="87" t="s">
        <v>375</v>
      </c>
      <c r="G12797" s="88" t="s">
        <v>376</v>
      </c>
      <c r="J12797" s="93">
        <v>209</v>
      </c>
      <c r="K12797" s="93">
        <v>209</v>
      </c>
      <c r="P12797" s="93">
        <v>209</v>
      </c>
      <c r="Q12797" s="93">
        <v>209</v>
      </c>
      <c r="AS12797" s="93">
        <v>209</v>
      </c>
    </row>
    <row r="12798" spans="1:45">
      <c r="A12798" s="84" t="s">
        <v>142</v>
      </c>
      <c r="B12798" s="85">
        <v>42719.5</v>
      </c>
      <c r="C12798" s="86">
        <v>42719</v>
      </c>
      <c r="D12798" s="84">
        <v>5</v>
      </c>
      <c r="E12798" s="85">
        <v>42719.208333333336</v>
      </c>
      <c r="F12798" s="87" t="s">
        <v>375</v>
      </c>
      <c r="G12798" s="88" t="s">
        <v>376</v>
      </c>
      <c r="J12798" s="93">
        <v>245</v>
      </c>
      <c r="K12798" s="93">
        <v>245</v>
      </c>
      <c r="P12798" s="93">
        <v>245</v>
      </c>
      <c r="Q12798" s="93">
        <v>245</v>
      </c>
      <c r="AS12798" s="93">
        <v>245</v>
      </c>
    </row>
    <row r="12799" spans="1:45">
      <c r="A12799" s="84" t="s">
        <v>142</v>
      </c>
      <c r="B12799" s="85">
        <v>42719.541666666664</v>
      </c>
      <c r="C12799" s="86">
        <v>42719</v>
      </c>
      <c r="D12799" s="84">
        <v>6</v>
      </c>
      <c r="E12799" s="85">
        <v>42719.25</v>
      </c>
      <c r="F12799" s="87" t="s">
        <v>375</v>
      </c>
      <c r="G12799" s="88" t="s">
        <v>376</v>
      </c>
      <c r="J12799" s="93">
        <v>570</v>
      </c>
      <c r="K12799" s="93">
        <v>570</v>
      </c>
      <c r="P12799" s="93">
        <v>570</v>
      </c>
      <c r="Q12799" s="93">
        <v>570</v>
      </c>
      <c r="AS12799" s="93">
        <v>570</v>
      </c>
    </row>
    <row r="12800" spans="1:45">
      <c r="A12800" s="84" t="s">
        <v>142</v>
      </c>
      <c r="B12800" s="85">
        <v>42719.583333333336</v>
      </c>
      <c r="C12800" s="86">
        <v>42719</v>
      </c>
      <c r="D12800" s="84">
        <v>7</v>
      </c>
      <c r="E12800" s="85">
        <v>42719.291666666664</v>
      </c>
      <c r="F12800" s="87" t="s">
        <v>375</v>
      </c>
      <c r="G12800" s="88" t="s">
        <v>376</v>
      </c>
      <c r="J12800" s="93">
        <v>685</v>
      </c>
      <c r="K12800" s="93">
        <v>685</v>
      </c>
      <c r="P12800" s="93">
        <v>685</v>
      </c>
      <c r="Q12800" s="93">
        <v>685</v>
      </c>
      <c r="AS12800" s="93">
        <v>685</v>
      </c>
    </row>
    <row r="12801" spans="1:45">
      <c r="A12801" s="84" t="s">
        <v>142</v>
      </c>
      <c r="B12801" s="85">
        <v>42719.625</v>
      </c>
      <c r="C12801" s="86">
        <v>42719</v>
      </c>
      <c r="D12801" s="84">
        <v>8</v>
      </c>
      <c r="E12801" s="85">
        <v>42719.333333333336</v>
      </c>
      <c r="F12801" s="87" t="s">
        <v>375</v>
      </c>
      <c r="G12801" s="88" t="s">
        <v>376</v>
      </c>
      <c r="J12801" s="93">
        <v>750</v>
      </c>
      <c r="K12801" s="93">
        <v>750</v>
      </c>
      <c r="P12801" s="93">
        <v>750</v>
      </c>
      <c r="Q12801" s="93">
        <v>750</v>
      </c>
      <c r="AS12801" s="93">
        <v>750</v>
      </c>
    </row>
    <row r="12802" spans="1:45">
      <c r="A12802" s="84" t="s">
        <v>142</v>
      </c>
      <c r="B12802" s="85">
        <v>42719.666666666664</v>
      </c>
      <c r="C12802" s="86">
        <v>42719</v>
      </c>
      <c r="D12802" s="84">
        <v>9</v>
      </c>
      <c r="E12802" s="85">
        <v>42719.375</v>
      </c>
      <c r="F12802" s="87" t="s">
        <v>375</v>
      </c>
      <c r="G12802" s="88" t="s">
        <v>376</v>
      </c>
      <c r="J12802" s="93">
        <v>749</v>
      </c>
      <c r="K12802" s="93">
        <v>749</v>
      </c>
      <c r="P12802" s="93">
        <v>749</v>
      </c>
      <c r="Q12802" s="93">
        <v>749</v>
      </c>
      <c r="AS12802" s="93">
        <v>749</v>
      </c>
    </row>
    <row r="12803" spans="1:45">
      <c r="A12803" s="84" t="s">
        <v>142</v>
      </c>
      <c r="B12803" s="85">
        <v>42719.708333333336</v>
      </c>
      <c r="C12803" s="86">
        <v>42719</v>
      </c>
      <c r="D12803" s="84">
        <v>10</v>
      </c>
      <c r="E12803" s="85">
        <v>42719.416666666664</v>
      </c>
      <c r="F12803" s="87" t="s">
        <v>375</v>
      </c>
      <c r="G12803" s="88" t="s">
        <v>376</v>
      </c>
      <c r="J12803" s="93">
        <v>716</v>
      </c>
      <c r="K12803" s="93">
        <v>716</v>
      </c>
      <c r="P12803" s="93">
        <v>716</v>
      </c>
      <c r="Q12803" s="93">
        <v>716</v>
      </c>
      <c r="AS12803" s="93">
        <v>716</v>
      </c>
    </row>
    <row r="12804" spans="1:45">
      <c r="A12804" s="84" t="s">
        <v>142</v>
      </c>
      <c r="B12804" s="85">
        <v>42719.75</v>
      </c>
      <c r="C12804" s="86">
        <v>42719</v>
      </c>
      <c r="D12804" s="84">
        <v>11</v>
      </c>
      <c r="E12804" s="85">
        <v>42719.458333333336</v>
      </c>
      <c r="F12804" s="87" t="s">
        <v>375</v>
      </c>
      <c r="G12804" s="88" t="s">
        <v>376</v>
      </c>
      <c r="J12804" s="93">
        <v>727</v>
      </c>
      <c r="K12804" s="93">
        <v>727</v>
      </c>
      <c r="P12804" s="93">
        <v>727</v>
      </c>
      <c r="Q12804" s="93">
        <v>727</v>
      </c>
      <c r="AS12804" s="93">
        <v>727</v>
      </c>
    </row>
    <row r="12805" spans="1:45">
      <c r="A12805" s="84" t="s">
        <v>142</v>
      </c>
      <c r="B12805" s="85">
        <v>42719.791666666664</v>
      </c>
      <c r="C12805" s="86">
        <v>42719</v>
      </c>
      <c r="D12805" s="84">
        <v>12</v>
      </c>
      <c r="E12805" s="85">
        <v>42719.5</v>
      </c>
      <c r="F12805" s="87" t="s">
        <v>375</v>
      </c>
      <c r="G12805" s="88" t="s">
        <v>376</v>
      </c>
      <c r="J12805" s="93">
        <v>615</v>
      </c>
      <c r="K12805" s="93">
        <v>615</v>
      </c>
      <c r="P12805" s="93">
        <v>615</v>
      </c>
      <c r="Q12805" s="93">
        <v>615</v>
      </c>
      <c r="AS12805" s="93">
        <v>615</v>
      </c>
    </row>
    <row r="12806" spans="1:45">
      <c r="A12806" s="84" t="s">
        <v>142</v>
      </c>
      <c r="B12806" s="85">
        <v>42719.833333333336</v>
      </c>
      <c r="C12806" s="86">
        <v>42719</v>
      </c>
      <c r="D12806" s="84">
        <v>13</v>
      </c>
      <c r="E12806" s="85">
        <v>42719.541666666664</v>
      </c>
      <c r="F12806" s="87" t="s">
        <v>375</v>
      </c>
      <c r="G12806" s="88" t="s">
        <v>376</v>
      </c>
      <c r="J12806" s="93">
        <v>590</v>
      </c>
      <c r="K12806" s="93">
        <v>590</v>
      </c>
      <c r="P12806" s="93">
        <v>590</v>
      </c>
      <c r="Q12806" s="93">
        <v>590</v>
      </c>
      <c r="AS12806" s="93">
        <v>590</v>
      </c>
    </row>
    <row r="12807" spans="1:45">
      <c r="A12807" s="84" t="s">
        <v>142</v>
      </c>
      <c r="B12807" s="85">
        <v>42719.875</v>
      </c>
      <c r="C12807" s="86">
        <v>42719</v>
      </c>
      <c r="D12807" s="84">
        <v>14</v>
      </c>
      <c r="E12807" s="85">
        <v>42719.583333333336</v>
      </c>
      <c r="F12807" s="87" t="s">
        <v>375</v>
      </c>
      <c r="G12807" s="88" t="s">
        <v>376</v>
      </c>
      <c r="J12807" s="93">
        <v>575</v>
      </c>
      <c r="K12807" s="93">
        <v>575</v>
      </c>
      <c r="P12807" s="93">
        <v>575</v>
      </c>
      <c r="Q12807" s="93">
        <v>575</v>
      </c>
      <c r="AS12807" s="93">
        <v>575</v>
      </c>
    </row>
    <row r="12808" spans="1:45">
      <c r="A12808" s="84" t="s">
        <v>142</v>
      </c>
      <c r="B12808" s="85">
        <v>42719.916666666664</v>
      </c>
      <c r="C12808" s="86">
        <v>42719</v>
      </c>
      <c r="D12808" s="84">
        <v>15</v>
      </c>
      <c r="E12808" s="85">
        <v>42719.625</v>
      </c>
      <c r="F12808" s="87" t="s">
        <v>375</v>
      </c>
      <c r="G12808" s="88" t="s">
        <v>376</v>
      </c>
      <c r="J12808" s="93">
        <v>600</v>
      </c>
      <c r="K12808" s="93">
        <v>600</v>
      </c>
      <c r="P12808" s="93">
        <v>600</v>
      </c>
      <c r="Q12808" s="93">
        <v>600</v>
      </c>
      <c r="AS12808" s="93">
        <v>600</v>
      </c>
    </row>
    <row r="12809" spans="1:45">
      <c r="A12809" s="84" t="s">
        <v>142</v>
      </c>
      <c r="B12809" s="85">
        <v>42719.958333333336</v>
      </c>
      <c r="C12809" s="86">
        <v>42719</v>
      </c>
      <c r="D12809" s="84">
        <v>16</v>
      </c>
      <c r="E12809" s="85">
        <v>42719.666666666664</v>
      </c>
      <c r="F12809" s="87" t="s">
        <v>375</v>
      </c>
      <c r="G12809" s="88" t="s">
        <v>376</v>
      </c>
      <c r="J12809" s="93">
        <v>641</v>
      </c>
      <c r="K12809" s="93">
        <v>641</v>
      </c>
      <c r="P12809" s="93">
        <v>641</v>
      </c>
      <c r="Q12809" s="93">
        <v>641</v>
      </c>
      <c r="AS12809" s="93">
        <v>641</v>
      </c>
    </row>
    <row r="12810" spans="1:45">
      <c r="A12810" s="84" t="s">
        <v>142</v>
      </c>
      <c r="B12810" s="85">
        <v>42720</v>
      </c>
      <c r="C12810" s="86">
        <v>42719</v>
      </c>
      <c r="D12810" s="84">
        <v>17</v>
      </c>
      <c r="E12810" s="85">
        <v>42719.708333333336</v>
      </c>
      <c r="F12810" s="87" t="s">
        <v>375</v>
      </c>
      <c r="G12810" s="88" t="s">
        <v>376</v>
      </c>
      <c r="J12810" s="93">
        <v>798</v>
      </c>
      <c r="K12810" s="93">
        <v>798</v>
      </c>
      <c r="P12810" s="93">
        <v>798</v>
      </c>
      <c r="Q12810" s="93">
        <v>798</v>
      </c>
      <c r="AS12810" s="93">
        <v>798</v>
      </c>
    </row>
    <row r="12811" spans="1:45">
      <c r="A12811" s="84" t="s">
        <v>142</v>
      </c>
      <c r="B12811" s="85">
        <v>42720.041666666664</v>
      </c>
      <c r="C12811" s="86">
        <v>42719</v>
      </c>
      <c r="D12811" s="84">
        <v>18</v>
      </c>
      <c r="E12811" s="85">
        <v>42719.75</v>
      </c>
      <c r="F12811" s="87" t="s">
        <v>375</v>
      </c>
      <c r="G12811" s="88" t="s">
        <v>376</v>
      </c>
      <c r="J12811" s="93">
        <v>966</v>
      </c>
      <c r="K12811" s="93">
        <v>966</v>
      </c>
      <c r="P12811" s="93">
        <v>966</v>
      </c>
      <c r="Q12811" s="93">
        <v>966</v>
      </c>
      <c r="AS12811" s="93">
        <v>966</v>
      </c>
    </row>
    <row r="12812" spans="1:45">
      <c r="A12812" s="84" t="s">
        <v>142</v>
      </c>
      <c r="B12812" s="85">
        <v>42720.083333333336</v>
      </c>
      <c r="C12812" s="86">
        <v>42719</v>
      </c>
      <c r="D12812" s="84">
        <v>19</v>
      </c>
      <c r="E12812" s="85">
        <v>42719.791666666664</v>
      </c>
      <c r="F12812" s="87" t="s">
        <v>375</v>
      </c>
      <c r="G12812" s="88" t="s">
        <v>376</v>
      </c>
      <c r="J12812" s="93">
        <v>953</v>
      </c>
      <c r="K12812" s="93">
        <v>953</v>
      </c>
      <c r="P12812" s="93">
        <v>953</v>
      </c>
      <c r="Q12812" s="93">
        <v>953</v>
      </c>
      <c r="AS12812" s="93">
        <v>953</v>
      </c>
    </row>
    <row r="12813" spans="1:45">
      <c r="A12813" s="84" t="s">
        <v>142</v>
      </c>
      <c r="B12813" s="85">
        <v>42720.125</v>
      </c>
      <c r="C12813" s="86">
        <v>42719</v>
      </c>
      <c r="D12813" s="84">
        <v>20</v>
      </c>
      <c r="E12813" s="85">
        <v>42719.833333333336</v>
      </c>
      <c r="F12813" s="87" t="s">
        <v>375</v>
      </c>
      <c r="G12813" s="88" t="s">
        <v>376</v>
      </c>
      <c r="J12813" s="93">
        <v>933</v>
      </c>
      <c r="K12813" s="93">
        <v>933</v>
      </c>
      <c r="P12813" s="93">
        <v>933</v>
      </c>
      <c r="Q12813" s="93">
        <v>933</v>
      </c>
      <c r="AS12813" s="93">
        <v>933</v>
      </c>
    </row>
    <row r="12814" spans="1:45">
      <c r="A12814" s="84" t="s">
        <v>142</v>
      </c>
      <c r="B12814" s="85">
        <v>42720.166666666664</v>
      </c>
      <c r="C12814" s="86">
        <v>42719</v>
      </c>
      <c r="D12814" s="84">
        <v>21</v>
      </c>
      <c r="E12814" s="85">
        <v>42719.875</v>
      </c>
      <c r="F12814" s="87" t="s">
        <v>375</v>
      </c>
      <c r="G12814" s="88" t="s">
        <v>376</v>
      </c>
      <c r="J12814" s="93">
        <v>800</v>
      </c>
      <c r="K12814" s="93">
        <v>800</v>
      </c>
      <c r="P12814" s="93">
        <v>800</v>
      </c>
      <c r="Q12814" s="93">
        <v>800</v>
      </c>
      <c r="AS12814" s="93">
        <v>800</v>
      </c>
    </row>
    <row r="12815" spans="1:45">
      <c r="A12815" s="84" t="s">
        <v>142</v>
      </c>
      <c r="B12815" s="85">
        <v>42720.208333333336</v>
      </c>
      <c r="C12815" s="86">
        <v>42719</v>
      </c>
      <c r="D12815" s="84">
        <v>22</v>
      </c>
      <c r="E12815" s="85">
        <v>42719.916666666664</v>
      </c>
      <c r="F12815" s="87" t="s">
        <v>375</v>
      </c>
      <c r="G12815" s="88" t="s">
        <v>376</v>
      </c>
      <c r="J12815" s="93">
        <v>704</v>
      </c>
      <c r="K12815" s="93">
        <v>704</v>
      </c>
      <c r="P12815" s="93">
        <v>704</v>
      </c>
      <c r="Q12815" s="93">
        <v>704</v>
      </c>
      <c r="AS12815" s="93">
        <v>704</v>
      </c>
    </row>
    <row r="12816" spans="1:45">
      <c r="A12816" s="84" t="s">
        <v>142</v>
      </c>
      <c r="B12816" s="85">
        <v>42720.25</v>
      </c>
      <c r="C12816" s="86">
        <v>42719</v>
      </c>
      <c r="D12816" s="84">
        <v>23</v>
      </c>
      <c r="E12816" s="85">
        <v>42719.958333333336</v>
      </c>
      <c r="F12816" s="87" t="s">
        <v>375</v>
      </c>
      <c r="G12816" s="88" t="s">
        <v>376</v>
      </c>
      <c r="J12816" s="93">
        <v>491</v>
      </c>
      <c r="K12816" s="93">
        <v>491</v>
      </c>
      <c r="P12816" s="93">
        <v>491</v>
      </c>
      <c r="Q12816" s="93">
        <v>491</v>
      </c>
      <c r="AS12816" s="93">
        <v>491</v>
      </c>
    </row>
    <row r="12817" spans="1:45">
      <c r="A12817" s="84" t="s">
        <v>142</v>
      </c>
      <c r="B12817" s="85">
        <v>42720.291666666664</v>
      </c>
      <c r="C12817" s="86">
        <v>42719</v>
      </c>
      <c r="D12817" s="84">
        <v>24</v>
      </c>
      <c r="E12817" s="85">
        <v>42720</v>
      </c>
      <c r="F12817" s="87" t="s">
        <v>375</v>
      </c>
      <c r="G12817" s="88" t="s">
        <v>376</v>
      </c>
      <c r="J12817" s="93">
        <v>368</v>
      </c>
      <c r="K12817" s="93">
        <v>368</v>
      </c>
      <c r="P12817" s="93">
        <v>368</v>
      </c>
      <c r="Q12817" s="93">
        <v>368</v>
      </c>
      <c r="AS12817" s="93">
        <v>368</v>
      </c>
    </row>
    <row r="12818" spans="1:45">
      <c r="A12818" s="84" t="s">
        <v>142</v>
      </c>
      <c r="B12818" s="85">
        <v>42720.333333333336</v>
      </c>
      <c r="C12818" s="86">
        <v>42720</v>
      </c>
      <c r="D12818" s="84">
        <v>1</v>
      </c>
      <c r="E12818" s="85">
        <v>42720.041666666664</v>
      </c>
      <c r="F12818" s="87" t="s">
        <v>375</v>
      </c>
      <c r="G12818" s="88" t="s">
        <v>376</v>
      </c>
      <c r="J12818" s="93">
        <v>3</v>
      </c>
      <c r="K12818" s="93">
        <v>3</v>
      </c>
      <c r="P12818" s="93">
        <v>3</v>
      </c>
      <c r="Q12818" s="93">
        <v>3</v>
      </c>
      <c r="AS12818" s="93">
        <v>3</v>
      </c>
    </row>
    <row r="12819" spans="1:45">
      <c r="A12819" s="84" t="s">
        <v>142</v>
      </c>
      <c r="B12819" s="85">
        <v>42720.375</v>
      </c>
      <c r="C12819" s="86">
        <v>42720</v>
      </c>
      <c r="D12819" s="84">
        <v>2</v>
      </c>
      <c r="E12819" s="85">
        <v>42720.083333333336</v>
      </c>
      <c r="F12819" s="87" t="s">
        <v>375</v>
      </c>
      <c r="G12819" s="88" t="s">
        <v>376</v>
      </c>
      <c r="J12819" s="93">
        <v>-8</v>
      </c>
      <c r="K12819" s="93">
        <v>-8</v>
      </c>
      <c r="P12819" s="93">
        <v>-8</v>
      </c>
      <c r="Q12819" s="93">
        <v>-8</v>
      </c>
      <c r="AS12819" s="93">
        <v>-8</v>
      </c>
    </row>
    <row r="12820" spans="1:45">
      <c r="A12820" s="84" t="s">
        <v>142</v>
      </c>
      <c r="B12820" s="85">
        <v>42720.416666666664</v>
      </c>
      <c r="C12820" s="86">
        <v>42720</v>
      </c>
      <c r="D12820" s="84">
        <v>3</v>
      </c>
      <c r="E12820" s="85">
        <v>42720.125</v>
      </c>
      <c r="F12820" s="87" t="s">
        <v>375</v>
      </c>
      <c r="G12820" s="88" t="s">
        <v>376</v>
      </c>
      <c r="J12820" s="93">
        <v>-8</v>
      </c>
      <c r="K12820" s="93">
        <v>-8</v>
      </c>
      <c r="P12820" s="93">
        <v>-8</v>
      </c>
      <c r="Q12820" s="93">
        <v>-8</v>
      </c>
      <c r="AS12820" s="93">
        <v>-8</v>
      </c>
    </row>
    <row r="12821" spans="1:45">
      <c r="A12821" s="84" t="s">
        <v>142</v>
      </c>
      <c r="B12821" s="85">
        <v>42720.458333333336</v>
      </c>
      <c r="C12821" s="86">
        <v>42720</v>
      </c>
      <c r="D12821" s="84">
        <v>4</v>
      </c>
      <c r="E12821" s="85">
        <v>42720.166666666664</v>
      </c>
      <c r="F12821" s="87" t="s">
        <v>375</v>
      </c>
      <c r="G12821" s="88" t="s">
        <v>376</v>
      </c>
      <c r="J12821" s="93">
        <v>-9</v>
      </c>
      <c r="K12821" s="93">
        <v>-9</v>
      </c>
      <c r="P12821" s="93">
        <v>-9</v>
      </c>
      <c r="Q12821" s="93">
        <v>-9</v>
      </c>
      <c r="AS12821" s="93">
        <v>-9</v>
      </c>
    </row>
    <row r="12822" spans="1:45">
      <c r="A12822" s="84" t="s">
        <v>142</v>
      </c>
      <c r="B12822" s="85">
        <v>42720.5</v>
      </c>
      <c r="C12822" s="86">
        <v>42720</v>
      </c>
      <c r="D12822" s="84">
        <v>5</v>
      </c>
      <c r="E12822" s="85">
        <v>42720.208333333336</v>
      </c>
      <c r="F12822" s="87" t="s">
        <v>375</v>
      </c>
      <c r="G12822" s="88" t="s">
        <v>376</v>
      </c>
      <c r="J12822" s="93">
        <v>-8</v>
      </c>
      <c r="K12822" s="93">
        <v>-8</v>
      </c>
      <c r="P12822" s="93">
        <v>-8</v>
      </c>
      <c r="Q12822" s="93">
        <v>-8</v>
      </c>
      <c r="AS12822" s="93">
        <v>-8</v>
      </c>
    </row>
    <row r="12823" spans="1:45">
      <c r="A12823" s="84" t="s">
        <v>142</v>
      </c>
      <c r="B12823" s="85">
        <v>42720.541666666664</v>
      </c>
      <c r="C12823" s="86">
        <v>42720</v>
      </c>
      <c r="D12823" s="84">
        <v>6</v>
      </c>
      <c r="E12823" s="85">
        <v>42720.25</v>
      </c>
      <c r="F12823" s="87" t="s">
        <v>375</v>
      </c>
      <c r="G12823" s="88" t="s">
        <v>376</v>
      </c>
      <c r="J12823" s="93">
        <v>18</v>
      </c>
      <c r="K12823" s="93">
        <v>18</v>
      </c>
      <c r="P12823" s="93">
        <v>18</v>
      </c>
      <c r="Q12823" s="93">
        <v>18</v>
      </c>
      <c r="AS12823" s="93">
        <v>18</v>
      </c>
    </row>
    <row r="12824" spans="1:45">
      <c r="A12824" s="84" t="s">
        <v>142</v>
      </c>
      <c r="B12824" s="85">
        <v>42720.583333333336</v>
      </c>
      <c r="C12824" s="86">
        <v>42720</v>
      </c>
      <c r="D12824" s="84">
        <v>7</v>
      </c>
      <c r="E12824" s="85">
        <v>42720.291666666664</v>
      </c>
      <c r="F12824" s="87" t="s">
        <v>375</v>
      </c>
      <c r="G12824" s="88" t="s">
        <v>376</v>
      </c>
      <c r="J12824" s="93">
        <v>161</v>
      </c>
      <c r="K12824" s="93">
        <v>161</v>
      </c>
      <c r="P12824" s="93">
        <v>161</v>
      </c>
      <c r="Q12824" s="93">
        <v>161</v>
      </c>
      <c r="AS12824" s="93">
        <v>161</v>
      </c>
    </row>
    <row r="12825" spans="1:45">
      <c r="A12825" s="84" t="s">
        <v>142</v>
      </c>
      <c r="B12825" s="85">
        <v>42720.625</v>
      </c>
      <c r="C12825" s="86">
        <v>42720</v>
      </c>
      <c r="D12825" s="84">
        <v>8</v>
      </c>
      <c r="E12825" s="85">
        <v>42720.333333333336</v>
      </c>
      <c r="F12825" s="87" t="s">
        <v>375</v>
      </c>
      <c r="G12825" s="88" t="s">
        <v>376</v>
      </c>
      <c r="J12825" s="93">
        <v>213</v>
      </c>
      <c r="K12825" s="93">
        <v>213</v>
      </c>
      <c r="P12825" s="93">
        <v>213</v>
      </c>
      <c r="Q12825" s="93">
        <v>213</v>
      </c>
      <c r="AS12825" s="93">
        <v>213</v>
      </c>
    </row>
    <row r="12826" spans="1:45">
      <c r="A12826" s="84" t="s">
        <v>142</v>
      </c>
      <c r="B12826" s="85">
        <v>42720.666666666664</v>
      </c>
      <c r="C12826" s="86">
        <v>42720</v>
      </c>
      <c r="D12826" s="84">
        <v>9</v>
      </c>
      <c r="E12826" s="85">
        <v>42720.375</v>
      </c>
      <c r="F12826" s="87" t="s">
        <v>375</v>
      </c>
      <c r="G12826" s="88" t="s">
        <v>376</v>
      </c>
      <c r="J12826" s="93">
        <v>209</v>
      </c>
      <c r="K12826" s="93">
        <v>209</v>
      </c>
      <c r="P12826" s="93">
        <v>209</v>
      </c>
      <c r="Q12826" s="93">
        <v>209</v>
      </c>
      <c r="AS12826" s="93">
        <v>209</v>
      </c>
    </row>
    <row r="12827" spans="1:45">
      <c r="A12827" s="84" t="s">
        <v>142</v>
      </c>
      <c r="B12827" s="85">
        <v>42720.708333333336</v>
      </c>
      <c r="C12827" s="86">
        <v>42720</v>
      </c>
      <c r="D12827" s="84">
        <v>10</v>
      </c>
      <c r="E12827" s="85">
        <v>42720.416666666664</v>
      </c>
      <c r="F12827" s="87" t="s">
        <v>375</v>
      </c>
      <c r="G12827" s="88" t="s">
        <v>376</v>
      </c>
      <c r="J12827" s="93">
        <v>217</v>
      </c>
      <c r="K12827" s="93">
        <v>217</v>
      </c>
      <c r="P12827" s="93">
        <v>217</v>
      </c>
      <c r="Q12827" s="93">
        <v>217</v>
      </c>
      <c r="AS12827" s="93">
        <v>217</v>
      </c>
    </row>
    <row r="12828" spans="1:45">
      <c r="A12828" s="84" t="s">
        <v>142</v>
      </c>
      <c r="B12828" s="85">
        <v>42720.75</v>
      </c>
      <c r="C12828" s="86">
        <v>42720</v>
      </c>
      <c r="D12828" s="84">
        <v>11</v>
      </c>
      <c r="E12828" s="85">
        <v>42720.458333333336</v>
      </c>
      <c r="F12828" s="87" t="s">
        <v>375</v>
      </c>
      <c r="G12828" s="88" t="s">
        <v>376</v>
      </c>
      <c r="J12828" s="93">
        <v>199</v>
      </c>
      <c r="K12828" s="93">
        <v>199</v>
      </c>
      <c r="P12828" s="93">
        <v>199</v>
      </c>
      <c r="Q12828" s="93">
        <v>199</v>
      </c>
      <c r="AS12828" s="93">
        <v>199</v>
      </c>
    </row>
    <row r="12829" spans="1:45">
      <c r="A12829" s="84" t="s">
        <v>142</v>
      </c>
      <c r="B12829" s="85">
        <v>42720.791666666664</v>
      </c>
      <c r="C12829" s="86">
        <v>42720</v>
      </c>
      <c r="D12829" s="84">
        <v>12</v>
      </c>
      <c r="E12829" s="85">
        <v>42720.5</v>
      </c>
      <c r="F12829" s="87" t="s">
        <v>375</v>
      </c>
      <c r="G12829" s="88" t="s">
        <v>376</v>
      </c>
      <c r="J12829" s="93">
        <v>201</v>
      </c>
      <c r="K12829" s="93">
        <v>201</v>
      </c>
      <c r="P12829" s="93">
        <v>201</v>
      </c>
      <c r="Q12829" s="93">
        <v>201</v>
      </c>
      <c r="AS12829" s="93">
        <v>201</v>
      </c>
    </row>
    <row r="12830" spans="1:45">
      <c r="A12830" s="84" t="s">
        <v>142</v>
      </c>
      <c r="B12830" s="85">
        <v>42720.833333333336</v>
      </c>
      <c r="C12830" s="86">
        <v>42720</v>
      </c>
      <c r="D12830" s="84">
        <v>13</v>
      </c>
      <c r="E12830" s="85">
        <v>42720.541666666664</v>
      </c>
      <c r="F12830" s="87" t="s">
        <v>375</v>
      </c>
      <c r="G12830" s="88" t="s">
        <v>376</v>
      </c>
      <c r="J12830" s="93">
        <v>170</v>
      </c>
      <c r="K12830" s="93">
        <v>170</v>
      </c>
      <c r="P12830" s="93">
        <v>170</v>
      </c>
      <c r="Q12830" s="93">
        <v>170</v>
      </c>
      <c r="AS12830" s="93">
        <v>170</v>
      </c>
    </row>
    <row r="12831" spans="1:45">
      <c r="A12831" s="84" t="s">
        <v>142</v>
      </c>
      <c r="B12831" s="85">
        <v>42720.875</v>
      </c>
      <c r="C12831" s="86">
        <v>42720</v>
      </c>
      <c r="D12831" s="84">
        <v>14</v>
      </c>
      <c r="E12831" s="85">
        <v>42720.583333333336</v>
      </c>
      <c r="F12831" s="87" t="s">
        <v>375</v>
      </c>
      <c r="G12831" s="88" t="s">
        <v>376</v>
      </c>
      <c r="J12831" s="93">
        <v>157</v>
      </c>
      <c r="K12831" s="93">
        <v>157</v>
      </c>
      <c r="P12831" s="93">
        <v>157</v>
      </c>
      <c r="Q12831" s="93">
        <v>157</v>
      </c>
      <c r="AS12831" s="93">
        <v>157</v>
      </c>
    </row>
    <row r="12832" spans="1:45">
      <c r="A12832" s="84" t="s">
        <v>142</v>
      </c>
      <c r="B12832" s="85">
        <v>42720.916666666664</v>
      </c>
      <c r="C12832" s="86">
        <v>42720</v>
      </c>
      <c r="D12832" s="84">
        <v>15</v>
      </c>
      <c r="E12832" s="85">
        <v>42720.625</v>
      </c>
      <c r="F12832" s="87" t="s">
        <v>375</v>
      </c>
      <c r="G12832" s="88" t="s">
        <v>376</v>
      </c>
      <c r="J12832" s="93">
        <v>169</v>
      </c>
      <c r="K12832" s="93">
        <v>169</v>
      </c>
      <c r="P12832" s="93">
        <v>169</v>
      </c>
      <c r="Q12832" s="93">
        <v>169</v>
      </c>
      <c r="AS12832" s="93">
        <v>169</v>
      </c>
    </row>
    <row r="12833" spans="1:45">
      <c r="A12833" s="84" t="s">
        <v>142</v>
      </c>
      <c r="B12833" s="85">
        <v>42720.958333333336</v>
      </c>
      <c r="C12833" s="86">
        <v>42720</v>
      </c>
      <c r="D12833" s="84">
        <v>16</v>
      </c>
      <c r="E12833" s="85">
        <v>42720.666666666664</v>
      </c>
      <c r="F12833" s="87" t="s">
        <v>375</v>
      </c>
      <c r="G12833" s="88" t="s">
        <v>376</v>
      </c>
      <c r="J12833" s="93">
        <v>201</v>
      </c>
      <c r="K12833" s="93">
        <v>201</v>
      </c>
      <c r="P12833" s="93">
        <v>201</v>
      </c>
      <c r="Q12833" s="93">
        <v>201</v>
      </c>
      <c r="AS12833" s="93">
        <v>201</v>
      </c>
    </row>
    <row r="12834" spans="1:45">
      <c r="A12834" s="84" t="s">
        <v>142</v>
      </c>
      <c r="B12834" s="85">
        <v>42721</v>
      </c>
      <c r="C12834" s="86">
        <v>42720</v>
      </c>
      <c r="D12834" s="84">
        <v>17</v>
      </c>
      <c r="E12834" s="85">
        <v>42720.708333333336</v>
      </c>
      <c r="F12834" s="87" t="s">
        <v>375</v>
      </c>
      <c r="G12834" s="88" t="s">
        <v>376</v>
      </c>
      <c r="J12834" s="93">
        <v>537</v>
      </c>
      <c r="K12834" s="93">
        <v>537</v>
      </c>
      <c r="P12834" s="93">
        <v>537</v>
      </c>
      <c r="Q12834" s="93">
        <v>537</v>
      </c>
      <c r="AS12834" s="93">
        <v>537</v>
      </c>
    </row>
    <row r="12835" spans="1:45">
      <c r="A12835" s="84" t="s">
        <v>142</v>
      </c>
      <c r="B12835" s="85">
        <v>42721.041666666664</v>
      </c>
      <c r="C12835" s="86">
        <v>42720</v>
      </c>
      <c r="D12835" s="84">
        <v>18</v>
      </c>
      <c r="E12835" s="85">
        <v>42720.75</v>
      </c>
      <c r="F12835" s="87" t="s">
        <v>375</v>
      </c>
      <c r="G12835" s="88" t="s">
        <v>376</v>
      </c>
      <c r="J12835" s="93">
        <v>793</v>
      </c>
      <c r="K12835" s="93">
        <v>793</v>
      </c>
      <c r="P12835" s="93">
        <v>793</v>
      </c>
      <c r="Q12835" s="93">
        <v>793</v>
      </c>
      <c r="AS12835" s="93">
        <v>793</v>
      </c>
    </row>
    <row r="12836" spans="1:45">
      <c r="A12836" s="84" t="s">
        <v>142</v>
      </c>
      <c r="B12836" s="85">
        <v>42721.083333333336</v>
      </c>
      <c r="C12836" s="86">
        <v>42720</v>
      </c>
      <c r="D12836" s="84">
        <v>19</v>
      </c>
      <c r="E12836" s="85">
        <v>42720.791666666664</v>
      </c>
      <c r="F12836" s="87" t="s">
        <v>375</v>
      </c>
      <c r="G12836" s="88" t="s">
        <v>376</v>
      </c>
      <c r="J12836" s="93">
        <v>848</v>
      </c>
      <c r="K12836" s="93">
        <v>848</v>
      </c>
      <c r="P12836" s="93">
        <v>848</v>
      </c>
      <c r="Q12836" s="93">
        <v>848</v>
      </c>
      <c r="AS12836" s="93">
        <v>848</v>
      </c>
    </row>
    <row r="12837" spans="1:45">
      <c r="A12837" s="84" t="s">
        <v>142</v>
      </c>
      <c r="B12837" s="85">
        <v>42721.125</v>
      </c>
      <c r="C12837" s="86">
        <v>42720</v>
      </c>
      <c r="D12837" s="84">
        <v>20</v>
      </c>
      <c r="E12837" s="85">
        <v>42720.833333333336</v>
      </c>
      <c r="F12837" s="87" t="s">
        <v>375</v>
      </c>
      <c r="G12837" s="88" t="s">
        <v>376</v>
      </c>
      <c r="J12837" s="93">
        <v>887</v>
      </c>
      <c r="K12837" s="93">
        <v>887</v>
      </c>
      <c r="P12837" s="93">
        <v>887</v>
      </c>
      <c r="Q12837" s="93">
        <v>887</v>
      </c>
      <c r="AS12837" s="93">
        <v>887</v>
      </c>
    </row>
    <row r="12838" spans="1:45">
      <c r="A12838" s="84" t="s">
        <v>142</v>
      </c>
      <c r="B12838" s="85">
        <v>42721.166666666664</v>
      </c>
      <c r="C12838" s="86">
        <v>42720</v>
      </c>
      <c r="D12838" s="84">
        <v>21</v>
      </c>
      <c r="E12838" s="85">
        <v>42720.875</v>
      </c>
      <c r="F12838" s="87" t="s">
        <v>375</v>
      </c>
      <c r="G12838" s="88" t="s">
        <v>376</v>
      </c>
      <c r="J12838" s="93">
        <v>910</v>
      </c>
      <c r="K12838" s="93">
        <v>910</v>
      </c>
      <c r="P12838" s="93">
        <v>910</v>
      </c>
      <c r="Q12838" s="93">
        <v>910</v>
      </c>
      <c r="AS12838" s="93">
        <v>910</v>
      </c>
    </row>
    <row r="12839" spans="1:45">
      <c r="A12839" s="84" t="s">
        <v>142</v>
      </c>
      <c r="B12839" s="85">
        <v>42721.208333333336</v>
      </c>
      <c r="C12839" s="86">
        <v>42720</v>
      </c>
      <c r="D12839" s="84">
        <v>22</v>
      </c>
      <c r="E12839" s="85">
        <v>42720.916666666664</v>
      </c>
      <c r="F12839" s="87" t="s">
        <v>375</v>
      </c>
      <c r="G12839" s="88" t="s">
        <v>376</v>
      </c>
      <c r="J12839" s="93">
        <v>881</v>
      </c>
      <c r="K12839" s="93">
        <v>881</v>
      </c>
      <c r="P12839" s="93">
        <v>881</v>
      </c>
      <c r="Q12839" s="93">
        <v>881</v>
      </c>
      <c r="AS12839" s="93">
        <v>881</v>
      </c>
    </row>
    <row r="12840" spans="1:45">
      <c r="A12840" s="84" t="s">
        <v>142</v>
      </c>
      <c r="B12840" s="85">
        <v>42721.25</v>
      </c>
      <c r="C12840" s="86">
        <v>42720</v>
      </c>
      <c r="D12840" s="84">
        <v>23</v>
      </c>
      <c r="E12840" s="85">
        <v>42720.958333333336</v>
      </c>
      <c r="F12840" s="87" t="s">
        <v>375</v>
      </c>
      <c r="G12840" s="88" t="s">
        <v>376</v>
      </c>
      <c r="J12840" s="93">
        <v>779</v>
      </c>
      <c r="K12840" s="93">
        <v>779</v>
      </c>
      <c r="P12840" s="93">
        <v>779</v>
      </c>
      <c r="Q12840" s="93">
        <v>779</v>
      </c>
      <c r="AS12840" s="93">
        <v>779</v>
      </c>
    </row>
    <row r="12841" spans="1:45">
      <c r="A12841" s="84" t="s">
        <v>142</v>
      </c>
      <c r="B12841" s="85">
        <v>42721.291666666664</v>
      </c>
      <c r="C12841" s="86">
        <v>42720</v>
      </c>
      <c r="D12841" s="84">
        <v>24</v>
      </c>
      <c r="E12841" s="85">
        <v>42721</v>
      </c>
      <c r="F12841" s="87" t="s">
        <v>375</v>
      </c>
      <c r="G12841" s="88" t="s">
        <v>376</v>
      </c>
      <c r="J12841" s="93">
        <v>619</v>
      </c>
      <c r="K12841" s="93">
        <v>619</v>
      </c>
      <c r="P12841" s="93">
        <v>619</v>
      </c>
      <c r="Q12841" s="93">
        <v>619</v>
      </c>
      <c r="AS12841" s="93">
        <v>619</v>
      </c>
    </row>
    <row r="12842" spans="1:45">
      <c r="A12842" s="84" t="s">
        <v>142</v>
      </c>
      <c r="B12842" s="85">
        <v>42721.333333333336</v>
      </c>
      <c r="C12842" s="86">
        <v>42721</v>
      </c>
      <c r="D12842" s="84">
        <v>1</v>
      </c>
      <c r="E12842" s="85">
        <v>42721.041666666664</v>
      </c>
      <c r="F12842" s="87" t="s">
        <v>375</v>
      </c>
      <c r="G12842" s="88" t="s">
        <v>376</v>
      </c>
      <c r="J12842" s="93">
        <v>448</v>
      </c>
      <c r="K12842" s="93">
        <v>448</v>
      </c>
      <c r="P12842" s="93">
        <v>448</v>
      </c>
      <c r="Q12842" s="93">
        <v>448</v>
      </c>
      <c r="AS12842" s="93">
        <v>448</v>
      </c>
    </row>
    <row r="12843" spans="1:45">
      <c r="A12843" s="84" t="s">
        <v>142</v>
      </c>
      <c r="B12843" s="85">
        <v>42721.375</v>
      </c>
      <c r="C12843" s="86">
        <v>42721</v>
      </c>
      <c r="D12843" s="84">
        <v>2</v>
      </c>
      <c r="E12843" s="85">
        <v>42721.083333333336</v>
      </c>
      <c r="F12843" s="87" t="s">
        <v>375</v>
      </c>
      <c r="G12843" s="88" t="s">
        <v>376</v>
      </c>
      <c r="J12843" s="93">
        <v>154</v>
      </c>
      <c r="K12843" s="93">
        <v>154</v>
      </c>
      <c r="P12843" s="93">
        <v>154</v>
      </c>
      <c r="Q12843" s="93">
        <v>154</v>
      </c>
      <c r="AS12843" s="93">
        <v>154</v>
      </c>
    </row>
    <row r="12844" spans="1:45">
      <c r="A12844" s="84" t="s">
        <v>142</v>
      </c>
      <c r="B12844" s="85">
        <v>42721.416666666664</v>
      </c>
      <c r="C12844" s="86">
        <v>42721</v>
      </c>
      <c r="D12844" s="84">
        <v>3</v>
      </c>
      <c r="E12844" s="85">
        <v>42721.125</v>
      </c>
      <c r="F12844" s="87" t="s">
        <v>375</v>
      </c>
      <c r="G12844" s="88" t="s">
        <v>376</v>
      </c>
      <c r="J12844" s="93">
        <v>154</v>
      </c>
      <c r="K12844" s="93">
        <v>154</v>
      </c>
      <c r="P12844" s="93">
        <v>154</v>
      </c>
      <c r="Q12844" s="93">
        <v>154</v>
      </c>
      <c r="AS12844" s="93">
        <v>154</v>
      </c>
    </row>
    <row r="12845" spans="1:45">
      <c r="A12845" s="84" t="s">
        <v>142</v>
      </c>
      <c r="B12845" s="85">
        <v>42721.458333333336</v>
      </c>
      <c r="C12845" s="86">
        <v>42721</v>
      </c>
      <c r="D12845" s="84">
        <v>4</v>
      </c>
      <c r="E12845" s="85">
        <v>42721.166666666664</v>
      </c>
      <c r="F12845" s="87" t="s">
        <v>375</v>
      </c>
      <c r="G12845" s="88" t="s">
        <v>376</v>
      </c>
      <c r="J12845" s="93">
        <v>154</v>
      </c>
      <c r="K12845" s="93">
        <v>154</v>
      </c>
      <c r="P12845" s="93">
        <v>154</v>
      </c>
      <c r="Q12845" s="93">
        <v>154</v>
      </c>
      <c r="AS12845" s="93">
        <v>154</v>
      </c>
    </row>
    <row r="12846" spans="1:45">
      <c r="A12846" s="84" t="s">
        <v>142</v>
      </c>
      <c r="B12846" s="85">
        <v>42721.5</v>
      </c>
      <c r="C12846" s="86">
        <v>42721</v>
      </c>
      <c r="D12846" s="84">
        <v>5</v>
      </c>
      <c r="E12846" s="85">
        <v>42721.208333333336</v>
      </c>
      <c r="F12846" s="87" t="s">
        <v>375</v>
      </c>
      <c r="G12846" s="88" t="s">
        <v>376</v>
      </c>
      <c r="J12846" s="93">
        <v>154</v>
      </c>
      <c r="K12846" s="93">
        <v>154</v>
      </c>
      <c r="P12846" s="93">
        <v>154</v>
      </c>
      <c r="Q12846" s="93">
        <v>154</v>
      </c>
      <c r="AS12846" s="93">
        <v>154</v>
      </c>
    </row>
    <row r="12847" spans="1:45">
      <c r="A12847" s="84" t="s">
        <v>142</v>
      </c>
      <c r="B12847" s="85">
        <v>42721.541666666664</v>
      </c>
      <c r="C12847" s="86">
        <v>42721</v>
      </c>
      <c r="D12847" s="84">
        <v>6</v>
      </c>
      <c r="E12847" s="85">
        <v>42721.25</v>
      </c>
      <c r="F12847" s="87" t="s">
        <v>375</v>
      </c>
      <c r="G12847" s="88" t="s">
        <v>376</v>
      </c>
      <c r="J12847" s="93">
        <v>184</v>
      </c>
      <c r="K12847" s="93">
        <v>184</v>
      </c>
      <c r="P12847" s="93">
        <v>184</v>
      </c>
      <c r="Q12847" s="93">
        <v>184</v>
      </c>
      <c r="AS12847" s="93">
        <v>184</v>
      </c>
    </row>
    <row r="12848" spans="1:45">
      <c r="A12848" s="84" t="s">
        <v>142</v>
      </c>
      <c r="B12848" s="85">
        <v>42721.583333333336</v>
      </c>
      <c r="C12848" s="86">
        <v>42721</v>
      </c>
      <c r="D12848" s="84">
        <v>7</v>
      </c>
      <c r="E12848" s="85">
        <v>42721.291666666664</v>
      </c>
      <c r="F12848" s="87" t="s">
        <v>375</v>
      </c>
      <c r="G12848" s="88" t="s">
        <v>376</v>
      </c>
      <c r="J12848" s="93">
        <v>177</v>
      </c>
      <c r="K12848" s="93">
        <v>177</v>
      </c>
      <c r="P12848" s="93">
        <v>177</v>
      </c>
      <c r="Q12848" s="93">
        <v>177</v>
      </c>
      <c r="AS12848" s="93">
        <v>177</v>
      </c>
    </row>
    <row r="12849" spans="1:45">
      <c r="A12849" s="84" t="s">
        <v>142</v>
      </c>
      <c r="B12849" s="85">
        <v>42721.625</v>
      </c>
      <c r="C12849" s="86">
        <v>42721</v>
      </c>
      <c r="D12849" s="84">
        <v>8</v>
      </c>
      <c r="E12849" s="85">
        <v>42721.333333333336</v>
      </c>
      <c r="F12849" s="87" t="s">
        <v>375</v>
      </c>
      <c r="G12849" s="88" t="s">
        <v>376</v>
      </c>
      <c r="J12849" s="93">
        <v>218</v>
      </c>
      <c r="K12849" s="93">
        <v>218</v>
      </c>
      <c r="P12849" s="93">
        <v>218</v>
      </c>
      <c r="Q12849" s="93">
        <v>218</v>
      </c>
      <c r="AS12849" s="93">
        <v>218</v>
      </c>
    </row>
    <row r="12850" spans="1:45">
      <c r="A12850" s="84" t="s">
        <v>142</v>
      </c>
      <c r="B12850" s="85">
        <v>42721.666666666664</v>
      </c>
      <c r="C12850" s="86">
        <v>42721</v>
      </c>
      <c r="D12850" s="84">
        <v>9</v>
      </c>
      <c r="E12850" s="85">
        <v>42721.375</v>
      </c>
      <c r="F12850" s="87" t="s">
        <v>375</v>
      </c>
      <c r="G12850" s="88" t="s">
        <v>376</v>
      </c>
      <c r="J12850" s="93">
        <v>192</v>
      </c>
      <c r="K12850" s="93">
        <v>192</v>
      </c>
      <c r="P12850" s="93">
        <v>192</v>
      </c>
      <c r="Q12850" s="93">
        <v>192</v>
      </c>
      <c r="AS12850" s="93">
        <v>192</v>
      </c>
    </row>
    <row r="12851" spans="1:45">
      <c r="A12851" s="84" t="s">
        <v>142</v>
      </c>
      <c r="B12851" s="85">
        <v>42721.708333333336</v>
      </c>
      <c r="C12851" s="86">
        <v>42721</v>
      </c>
      <c r="D12851" s="84">
        <v>10</v>
      </c>
      <c r="E12851" s="85">
        <v>42721.416666666664</v>
      </c>
      <c r="F12851" s="87" t="s">
        <v>375</v>
      </c>
      <c r="G12851" s="88" t="s">
        <v>376</v>
      </c>
      <c r="J12851" s="93">
        <v>148</v>
      </c>
      <c r="K12851" s="93">
        <v>148</v>
      </c>
      <c r="P12851" s="93">
        <v>148</v>
      </c>
      <c r="Q12851" s="93">
        <v>148</v>
      </c>
      <c r="AS12851" s="93">
        <v>148</v>
      </c>
    </row>
    <row r="12852" spans="1:45">
      <c r="A12852" s="84" t="s">
        <v>142</v>
      </c>
      <c r="B12852" s="85">
        <v>42721.75</v>
      </c>
      <c r="C12852" s="86">
        <v>42721</v>
      </c>
      <c r="D12852" s="84">
        <v>11</v>
      </c>
      <c r="E12852" s="85">
        <v>42721.458333333336</v>
      </c>
      <c r="F12852" s="87" t="s">
        <v>375</v>
      </c>
      <c r="G12852" s="88" t="s">
        <v>376</v>
      </c>
      <c r="J12852" s="93">
        <v>165</v>
      </c>
      <c r="K12852" s="93">
        <v>165</v>
      </c>
      <c r="P12852" s="93">
        <v>165</v>
      </c>
      <c r="Q12852" s="93">
        <v>165</v>
      </c>
      <c r="AS12852" s="93">
        <v>165</v>
      </c>
    </row>
    <row r="12853" spans="1:45">
      <c r="A12853" s="84" t="s">
        <v>142</v>
      </c>
      <c r="B12853" s="85">
        <v>42721.791666666664</v>
      </c>
      <c r="C12853" s="86">
        <v>42721</v>
      </c>
      <c r="D12853" s="84">
        <v>12</v>
      </c>
      <c r="E12853" s="85">
        <v>42721.5</v>
      </c>
      <c r="F12853" s="87" t="s">
        <v>375</v>
      </c>
      <c r="G12853" s="88" t="s">
        <v>376</v>
      </c>
      <c r="J12853" s="93">
        <v>187</v>
      </c>
      <c r="K12853" s="93">
        <v>187</v>
      </c>
      <c r="P12853" s="93">
        <v>187</v>
      </c>
      <c r="Q12853" s="93">
        <v>187</v>
      </c>
      <c r="AS12853" s="93">
        <v>187</v>
      </c>
    </row>
    <row r="12854" spans="1:45">
      <c r="A12854" s="84" t="s">
        <v>142</v>
      </c>
      <c r="B12854" s="85">
        <v>42721.833333333336</v>
      </c>
      <c r="C12854" s="86">
        <v>42721</v>
      </c>
      <c r="D12854" s="84">
        <v>13</v>
      </c>
      <c r="E12854" s="85">
        <v>42721.541666666664</v>
      </c>
      <c r="F12854" s="87" t="s">
        <v>375</v>
      </c>
      <c r="G12854" s="88" t="s">
        <v>376</v>
      </c>
      <c r="J12854" s="93">
        <v>173</v>
      </c>
      <c r="K12854" s="93">
        <v>173</v>
      </c>
      <c r="P12854" s="93">
        <v>173</v>
      </c>
      <c r="Q12854" s="93">
        <v>173</v>
      </c>
      <c r="AS12854" s="93">
        <v>173</v>
      </c>
    </row>
    <row r="12855" spans="1:45">
      <c r="A12855" s="84" t="s">
        <v>142</v>
      </c>
      <c r="B12855" s="85">
        <v>42721.875</v>
      </c>
      <c r="C12855" s="86">
        <v>42721</v>
      </c>
      <c r="D12855" s="84">
        <v>14</v>
      </c>
      <c r="E12855" s="85">
        <v>42721.583333333336</v>
      </c>
      <c r="F12855" s="87" t="s">
        <v>375</v>
      </c>
      <c r="G12855" s="88" t="s">
        <v>376</v>
      </c>
      <c r="J12855" s="93">
        <v>153</v>
      </c>
      <c r="K12855" s="93">
        <v>153</v>
      </c>
      <c r="P12855" s="93">
        <v>153</v>
      </c>
      <c r="Q12855" s="93">
        <v>153</v>
      </c>
      <c r="AS12855" s="93">
        <v>153</v>
      </c>
    </row>
    <row r="12856" spans="1:45">
      <c r="A12856" s="84" t="s">
        <v>142</v>
      </c>
      <c r="B12856" s="85">
        <v>42721.916666666664</v>
      </c>
      <c r="C12856" s="86">
        <v>42721</v>
      </c>
      <c r="D12856" s="84">
        <v>15</v>
      </c>
      <c r="E12856" s="85">
        <v>42721.625</v>
      </c>
      <c r="F12856" s="87" t="s">
        <v>375</v>
      </c>
      <c r="G12856" s="88" t="s">
        <v>376</v>
      </c>
      <c r="J12856" s="93">
        <v>149</v>
      </c>
      <c r="K12856" s="93">
        <v>149</v>
      </c>
      <c r="P12856" s="93">
        <v>149</v>
      </c>
      <c r="Q12856" s="93">
        <v>149</v>
      </c>
      <c r="AS12856" s="93">
        <v>149</v>
      </c>
    </row>
    <row r="12857" spans="1:45">
      <c r="A12857" s="84" t="s">
        <v>142</v>
      </c>
      <c r="B12857" s="85">
        <v>42721.958333333336</v>
      </c>
      <c r="C12857" s="86">
        <v>42721</v>
      </c>
      <c r="D12857" s="84">
        <v>16</v>
      </c>
      <c r="E12857" s="85">
        <v>42721.666666666664</v>
      </c>
      <c r="F12857" s="87" t="s">
        <v>375</v>
      </c>
      <c r="G12857" s="88" t="s">
        <v>376</v>
      </c>
      <c r="J12857" s="93">
        <v>182</v>
      </c>
      <c r="K12857" s="93">
        <v>182</v>
      </c>
      <c r="P12857" s="93">
        <v>182</v>
      </c>
      <c r="Q12857" s="93">
        <v>182</v>
      </c>
      <c r="AS12857" s="93">
        <v>182</v>
      </c>
    </row>
    <row r="12858" spans="1:45">
      <c r="A12858" s="84" t="s">
        <v>142</v>
      </c>
      <c r="B12858" s="85">
        <v>42722</v>
      </c>
      <c r="C12858" s="86">
        <v>42721</v>
      </c>
      <c r="D12858" s="84">
        <v>17</v>
      </c>
      <c r="E12858" s="85">
        <v>42721.708333333336</v>
      </c>
      <c r="F12858" s="87" t="s">
        <v>375</v>
      </c>
      <c r="G12858" s="88" t="s">
        <v>376</v>
      </c>
      <c r="J12858" s="93">
        <v>362</v>
      </c>
      <c r="K12858" s="93">
        <v>362</v>
      </c>
      <c r="P12858" s="93">
        <v>362</v>
      </c>
      <c r="Q12858" s="93">
        <v>362</v>
      </c>
      <c r="AS12858" s="93">
        <v>362</v>
      </c>
    </row>
    <row r="12859" spans="1:45">
      <c r="A12859" s="84" t="s">
        <v>142</v>
      </c>
      <c r="B12859" s="85">
        <v>42722.041666666664</v>
      </c>
      <c r="C12859" s="86">
        <v>42721</v>
      </c>
      <c r="D12859" s="84">
        <v>18</v>
      </c>
      <c r="E12859" s="85">
        <v>42721.75</v>
      </c>
      <c r="F12859" s="87" t="s">
        <v>375</v>
      </c>
      <c r="G12859" s="88" t="s">
        <v>376</v>
      </c>
      <c r="J12859" s="93">
        <v>603</v>
      </c>
      <c r="K12859" s="93">
        <v>603</v>
      </c>
      <c r="P12859" s="93">
        <v>603</v>
      </c>
      <c r="Q12859" s="93">
        <v>603</v>
      </c>
      <c r="AS12859" s="93">
        <v>603</v>
      </c>
    </row>
    <row r="12860" spans="1:45">
      <c r="A12860" s="84" t="s">
        <v>142</v>
      </c>
      <c r="B12860" s="85">
        <v>42722.083333333336</v>
      </c>
      <c r="C12860" s="86">
        <v>42721</v>
      </c>
      <c r="D12860" s="84">
        <v>19</v>
      </c>
      <c r="E12860" s="85">
        <v>42721.791666666664</v>
      </c>
      <c r="F12860" s="87" t="s">
        <v>375</v>
      </c>
      <c r="G12860" s="88" t="s">
        <v>376</v>
      </c>
      <c r="J12860" s="93">
        <v>668</v>
      </c>
      <c r="K12860" s="93">
        <v>668</v>
      </c>
      <c r="P12860" s="93">
        <v>668</v>
      </c>
      <c r="Q12860" s="93">
        <v>668</v>
      </c>
      <c r="AS12860" s="93">
        <v>668</v>
      </c>
    </row>
    <row r="12861" spans="1:45">
      <c r="A12861" s="84" t="s">
        <v>142</v>
      </c>
      <c r="B12861" s="85">
        <v>42722.125</v>
      </c>
      <c r="C12861" s="86">
        <v>42721</v>
      </c>
      <c r="D12861" s="84">
        <v>20</v>
      </c>
      <c r="E12861" s="85">
        <v>42721.833333333336</v>
      </c>
      <c r="F12861" s="87" t="s">
        <v>375</v>
      </c>
      <c r="G12861" s="88" t="s">
        <v>376</v>
      </c>
      <c r="J12861" s="93">
        <v>672</v>
      </c>
      <c r="K12861" s="93">
        <v>672</v>
      </c>
      <c r="P12861" s="93">
        <v>672</v>
      </c>
      <c r="Q12861" s="93">
        <v>672</v>
      </c>
      <c r="AS12861" s="93">
        <v>672</v>
      </c>
    </row>
    <row r="12862" spans="1:45">
      <c r="A12862" s="84" t="s">
        <v>142</v>
      </c>
      <c r="B12862" s="85">
        <v>42722.166666666664</v>
      </c>
      <c r="C12862" s="86">
        <v>42721</v>
      </c>
      <c r="D12862" s="84">
        <v>21</v>
      </c>
      <c r="E12862" s="85">
        <v>42721.875</v>
      </c>
      <c r="F12862" s="87" t="s">
        <v>375</v>
      </c>
      <c r="G12862" s="88" t="s">
        <v>376</v>
      </c>
      <c r="J12862" s="93">
        <v>681</v>
      </c>
      <c r="K12862" s="93">
        <v>681</v>
      </c>
      <c r="P12862" s="93">
        <v>681</v>
      </c>
      <c r="Q12862" s="93">
        <v>681</v>
      </c>
      <c r="AS12862" s="93">
        <v>681</v>
      </c>
    </row>
    <row r="12863" spans="1:45">
      <c r="A12863" s="84" t="s">
        <v>142</v>
      </c>
      <c r="B12863" s="85">
        <v>42722.208333333336</v>
      </c>
      <c r="C12863" s="86">
        <v>42721</v>
      </c>
      <c r="D12863" s="84">
        <v>22</v>
      </c>
      <c r="E12863" s="85">
        <v>42721.916666666664</v>
      </c>
      <c r="F12863" s="87" t="s">
        <v>375</v>
      </c>
      <c r="G12863" s="88" t="s">
        <v>376</v>
      </c>
      <c r="J12863" s="93">
        <v>681</v>
      </c>
      <c r="K12863" s="93">
        <v>681</v>
      </c>
      <c r="P12863" s="93">
        <v>681</v>
      </c>
      <c r="Q12863" s="93">
        <v>681</v>
      </c>
      <c r="AS12863" s="93">
        <v>681</v>
      </c>
    </row>
    <row r="12864" spans="1:45">
      <c r="A12864" s="84" t="s">
        <v>142</v>
      </c>
      <c r="B12864" s="85">
        <v>42722.25</v>
      </c>
      <c r="C12864" s="86">
        <v>42721</v>
      </c>
      <c r="D12864" s="84">
        <v>23</v>
      </c>
      <c r="E12864" s="85">
        <v>42721.958333333336</v>
      </c>
      <c r="F12864" s="87" t="s">
        <v>375</v>
      </c>
      <c r="G12864" s="88" t="s">
        <v>376</v>
      </c>
      <c r="J12864" s="93">
        <v>640</v>
      </c>
      <c r="K12864" s="93">
        <v>640</v>
      </c>
      <c r="P12864" s="93">
        <v>640</v>
      </c>
      <c r="Q12864" s="93">
        <v>640</v>
      </c>
      <c r="AS12864" s="93">
        <v>640</v>
      </c>
    </row>
    <row r="12865" spans="1:45">
      <c r="A12865" s="84" t="s">
        <v>142</v>
      </c>
      <c r="B12865" s="85">
        <v>42722.291666666664</v>
      </c>
      <c r="C12865" s="86">
        <v>42721</v>
      </c>
      <c r="D12865" s="84">
        <v>24</v>
      </c>
      <c r="E12865" s="85">
        <v>42722</v>
      </c>
      <c r="F12865" s="87" t="s">
        <v>375</v>
      </c>
      <c r="G12865" s="88" t="s">
        <v>376</v>
      </c>
      <c r="J12865" s="93">
        <v>396</v>
      </c>
      <c r="K12865" s="93">
        <v>396</v>
      </c>
      <c r="P12865" s="93">
        <v>396</v>
      </c>
      <c r="Q12865" s="93">
        <v>396</v>
      </c>
      <c r="AS12865" s="93">
        <v>396</v>
      </c>
    </row>
    <row r="12866" spans="1:45">
      <c r="A12866" s="84" t="s">
        <v>142</v>
      </c>
      <c r="B12866" s="85">
        <v>42722.333333333336</v>
      </c>
      <c r="C12866" s="86">
        <v>42722</v>
      </c>
      <c r="D12866" s="84">
        <v>1</v>
      </c>
      <c r="E12866" s="85">
        <v>42722.041666666664</v>
      </c>
      <c r="F12866" s="87" t="s">
        <v>375</v>
      </c>
      <c r="G12866" s="88" t="s">
        <v>376</v>
      </c>
      <c r="J12866" s="93">
        <v>405</v>
      </c>
      <c r="K12866" s="93">
        <v>405</v>
      </c>
      <c r="P12866" s="93">
        <v>405</v>
      </c>
      <c r="Q12866" s="93">
        <v>405</v>
      </c>
      <c r="AS12866" s="93">
        <v>405</v>
      </c>
    </row>
    <row r="12867" spans="1:45">
      <c r="A12867" s="84" t="s">
        <v>142</v>
      </c>
      <c r="B12867" s="85">
        <v>42722.375</v>
      </c>
      <c r="C12867" s="86">
        <v>42722</v>
      </c>
      <c r="D12867" s="84">
        <v>2</v>
      </c>
      <c r="E12867" s="85">
        <v>42722.083333333336</v>
      </c>
      <c r="F12867" s="87" t="s">
        <v>375</v>
      </c>
      <c r="G12867" s="88" t="s">
        <v>376</v>
      </c>
      <c r="J12867" s="93">
        <v>432</v>
      </c>
      <c r="K12867" s="93">
        <v>432</v>
      </c>
      <c r="P12867" s="93">
        <v>432</v>
      </c>
      <c r="Q12867" s="93">
        <v>432</v>
      </c>
      <c r="AS12867" s="93">
        <v>432</v>
      </c>
    </row>
    <row r="12868" spans="1:45">
      <c r="A12868" s="84" t="s">
        <v>142</v>
      </c>
      <c r="B12868" s="85">
        <v>42722.416666666664</v>
      </c>
      <c r="C12868" s="86">
        <v>42722</v>
      </c>
      <c r="D12868" s="84">
        <v>3</v>
      </c>
      <c r="E12868" s="85">
        <v>42722.125</v>
      </c>
      <c r="F12868" s="87" t="s">
        <v>375</v>
      </c>
      <c r="G12868" s="88" t="s">
        <v>376</v>
      </c>
      <c r="J12868" s="93">
        <v>443</v>
      </c>
      <c r="K12868" s="93">
        <v>443</v>
      </c>
      <c r="P12868" s="93">
        <v>443</v>
      </c>
      <c r="Q12868" s="93">
        <v>443</v>
      </c>
      <c r="AS12868" s="93">
        <v>443</v>
      </c>
    </row>
    <row r="12869" spans="1:45">
      <c r="A12869" s="84" t="s">
        <v>142</v>
      </c>
      <c r="B12869" s="85">
        <v>42722.458333333336</v>
      </c>
      <c r="C12869" s="86">
        <v>42722</v>
      </c>
      <c r="D12869" s="84">
        <v>4</v>
      </c>
      <c r="E12869" s="85">
        <v>42722.166666666664</v>
      </c>
      <c r="F12869" s="87" t="s">
        <v>375</v>
      </c>
      <c r="G12869" s="88" t="s">
        <v>376</v>
      </c>
      <c r="J12869" s="93">
        <v>469</v>
      </c>
      <c r="K12869" s="93">
        <v>469</v>
      </c>
      <c r="P12869" s="93">
        <v>469</v>
      </c>
      <c r="Q12869" s="93">
        <v>469</v>
      </c>
      <c r="AS12869" s="93">
        <v>469</v>
      </c>
    </row>
    <row r="12870" spans="1:45">
      <c r="A12870" s="84" t="s">
        <v>142</v>
      </c>
      <c r="B12870" s="85">
        <v>42722.5</v>
      </c>
      <c r="C12870" s="86">
        <v>42722</v>
      </c>
      <c r="D12870" s="84">
        <v>5</v>
      </c>
      <c r="E12870" s="85">
        <v>42722.208333333336</v>
      </c>
      <c r="F12870" s="87" t="s">
        <v>375</v>
      </c>
      <c r="G12870" s="88" t="s">
        <v>376</v>
      </c>
      <c r="J12870" s="93">
        <v>487</v>
      </c>
      <c r="K12870" s="93">
        <v>487</v>
      </c>
      <c r="P12870" s="93">
        <v>487</v>
      </c>
      <c r="Q12870" s="93">
        <v>487</v>
      </c>
      <c r="AS12870" s="93">
        <v>487</v>
      </c>
    </row>
    <row r="12871" spans="1:45">
      <c r="A12871" s="84" t="s">
        <v>142</v>
      </c>
      <c r="B12871" s="85">
        <v>42722.541666666664</v>
      </c>
      <c r="C12871" s="86">
        <v>42722</v>
      </c>
      <c r="D12871" s="84">
        <v>6</v>
      </c>
      <c r="E12871" s="85">
        <v>42722.25</v>
      </c>
      <c r="F12871" s="87" t="s">
        <v>375</v>
      </c>
      <c r="G12871" s="88" t="s">
        <v>376</v>
      </c>
      <c r="J12871" s="93">
        <v>489</v>
      </c>
      <c r="K12871" s="93">
        <v>489</v>
      </c>
      <c r="P12871" s="93">
        <v>489</v>
      </c>
      <c r="Q12871" s="93">
        <v>489</v>
      </c>
      <c r="AS12871" s="93">
        <v>489</v>
      </c>
    </row>
    <row r="12872" spans="1:45">
      <c r="A12872" s="84" t="s">
        <v>142</v>
      </c>
      <c r="B12872" s="85">
        <v>42722.583333333336</v>
      </c>
      <c r="C12872" s="86">
        <v>42722</v>
      </c>
      <c r="D12872" s="84">
        <v>7</v>
      </c>
      <c r="E12872" s="85">
        <v>42722.291666666664</v>
      </c>
      <c r="F12872" s="87" t="s">
        <v>375</v>
      </c>
      <c r="G12872" s="88" t="s">
        <v>376</v>
      </c>
      <c r="J12872" s="93">
        <v>474</v>
      </c>
      <c r="K12872" s="93">
        <v>474</v>
      </c>
      <c r="P12872" s="93">
        <v>474</v>
      </c>
      <c r="Q12872" s="93">
        <v>474</v>
      </c>
      <c r="AS12872" s="93">
        <v>474</v>
      </c>
    </row>
    <row r="12873" spans="1:45">
      <c r="A12873" s="84" t="s">
        <v>142</v>
      </c>
      <c r="B12873" s="85">
        <v>42722.625</v>
      </c>
      <c r="C12873" s="86">
        <v>42722</v>
      </c>
      <c r="D12873" s="84">
        <v>8</v>
      </c>
      <c r="E12873" s="85">
        <v>42722.333333333336</v>
      </c>
      <c r="F12873" s="87" t="s">
        <v>375</v>
      </c>
      <c r="G12873" s="88" t="s">
        <v>376</v>
      </c>
      <c r="J12873" s="93">
        <v>459</v>
      </c>
      <c r="K12873" s="93">
        <v>459</v>
      </c>
      <c r="P12873" s="93">
        <v>459</v>
      </c>
      <c r="Q12873" s="93">
        <v>459</v>
      </c>
      <c r="AS12873" s="93">
        <v>459</v>
      </c>
    </row>
    <row r="12874" spans="1:45">
      <c r="A12874" s="84" t="s">
        <v>142</v>
      </c>
      <c r="B12874" s="85">
        <v>42722.666666666664</v>
      </c>
      <c r="C12874" s="86">
        <v>42722</v>
      </c>
      <c r="D12874" s="84">
        <v>9</v>
      </c>
      <c r="E12874" s="85">
        <v>42722.375</v>
      </c>
      <c r="F12874" s="87" t="s">
        <v>375</v>
      </c>
      <c r="G12874" s="88" t="s">
        <v>376</v>
      </c>
      <c r="J12874" s="93">
        <v>448</v>
      </c>
      <c r="K12874" s="93">
        <v>448</v>
      </c>
      <c r="P12874" s="93">
        <v>448</v>
      </c>
      <c r="Q12874" s="93">
        <v>448</v>
      </c>
      <c r="AS12874" s="93">
        <v>448</v>
      </c>
    </row>
    <row r="12875" spans="1:45">
      <c r="A12875" s="84" t="s">
        <v>142</v>
      </c>
      <c r="B12875" s="85">
        <v>42722.708333333336</v>
      </c>
      <c r="C12875" s="86">
        <v>42722</v>
      </c>
      <c r="D12875" s="84">
        <v>10</v>
      </c>
      <c r="E12875" s="85">
        <v>42722.416666666664</v>
      </c>
      <c r="F12875" s="87" t="s">
        <v>375</v>
      </c>
      <c r="G12875" s="88" t="s">
        <v>376</v>
      </c>
      <c r="J12875" s="93">
        <v>439</v>
      </c>
      <c r="K12875" s="93">
        <v>439</v>
      </c>
      <c r="P12875" s="93">
        <v>439</v>
      </c>
      <c r="Q12875" s="93">
        <v>439</v>
      </c>
      <c r="AS12875" s="93">
        <v>439</v>
      </c>
    </row>
    <row r="12876" spans="1:45">
      <c r="A12876" s="84" t="s">
        <v>142</v>
      </c>
      <c r="B12876" s="85">
        <v>42722.75</v>
      </c>
      <c r="C12876" s="86">
        <v>42722</v>
      </c>
      <c r="D12876" s="84">
        <v>11</v>
      </c>
      <c r="E12876" s="85">
        <v>42722.458333333336</v>
      </c>
      <c r="F12876" s="87" t="s">
        <v>375</v>
      </c>
      <c r="G12876" s="88" t="s">
        <v>376</v>
      </c>
      <c r="J12876" s="93">
        <v>407</v>
      </c>
      <c r="K12876" s="93">
        <v>407</v>
      </c>
      <c r="P12876" s="93">
        <v>407</v>
      </c>
      <c r="Q12876" s="93">
        <v>407</v>
      </c>
      <c r="AS12876" s="93">
        <v>407</v>
      </c>
    </row>
    <row r="12877" spans="1:45">
      <c r="A12877" s="84" t="s">
        <v>142</v>
      </c>
      <c r="B12877" s="85">
        <v>42722.791666666664</v>
      </c>
      <c r="C12877" s="86">
        <v>42722</v>
      </c>
      <c r="D12877" s="84">
        <v>12</v>
      </c>
      <c r="E12877" s="85">
        <v>42722.5</v>
      </c>
      <c r="F12877" s="87" t="s">
        <v>375</v>
      </c>
      <c r="G12877" s="88" t="s">
        <v>376</v>
      </c>
      <c r="J12877" s="93">
        <v>381</v>
      </c>
      <c r="K12877" s="93">
        <v>381</v>
      </c>
      <c r="P12877" s="93">
        <v>381</v>
      </c>
      <c r="Q12877" s="93">
        <v>381</v>
      </c>
      <c r="AS12877" s="93">
        <v>381</v>
      </c>
    </row>
    <row r="12878" spans="1:45">
      <c r="A12878" s="84" t="s">
        <v>142</v>
      </c>
      <c r="B12878" s="85">
        <v>42722.833333333336</v>
      </c>
      <c r="C12878" s="86">
        <v>42722</v>
      </c>
      <c r="D12878" s="84">
        <v>13</v>
      </c>
      <c r="E12878" s="85">
        <v>42722.541666666664</v>
      </c>
      <c r="F12878" s="87" t="s">
        <v>375</v>
      </c>
      <c r="G12878" s="88" t="s">
        <v>376</v>
      </c>
      <c r="J12878" s="93">
        <v>356</v>
      </c>
      <c r="K12878" s="93">
        <v>356</v>
      </c>
      <c r="P12878" s="93">
        <v>356</v>
      </c>
      <c r="Q12878" s="93">
        <v>356</v>
      </c>
      <c r="AS12878" s="93">
        <v>356</v>
      </c>
    </row>
    <row r="12879" spans="1:45">
      <c r="A12879" s="84" t="s">
        <v>142</v>
      </c>
      <c r="B12879" s="85">
        <v>42722.875</v>
      </c>
      <c r="C12879" s="86">
        <v>42722</v>
      </c>
      <c r="D12879" s="84">
        <v>14</v>
      </c>
      <c r="E12879" s="85">
        <v>42722.583333333336</v>
      </c>
      <c r="F12879" s="87" t="s">
        <v>375</v>
      </c>
      <c r="G12879" s="88" t="s">
        <v>376</v>
      </c>
      <c r="J12879" s="93">
        <v>320</v>
      </c>
      <c r="K12879" s="93">
        <v>320</v>
      </c>
      <c r="P12879" s="93">
        <v>320</v>
      </c>
      <c r="Q12879" s="93">
        <v>320</v>
      </c>
      <c r="AS12879" s="93">
        <v>320</v>
      </c>
    </row>
    <row r="12880" spans="1:45">
      <c r="A12880" s="84" t="s">
        <v>142</v>
      </c>
      <c r="B12880" s="85">
        <v>42722.916666666664</v>
      </c>
      <c r="C12880" s="86">
        <v>42722</v>
      </c>
      <c r="D12880" s="84">
        <v>15</v>
      </c>
      <c r="E12880" s="85">
        <v>42722.625</v>
      </c>
      <c r="F12880" s="87" t="s">
        <v>375</v>
      </c>
      <c r="G12880" s="88" t="s">
        <v>376</v>
      </c>
      <c r="J12880" s="93">
        <v>319</v>
      </c>
      <c r="K12880" s="93">
        <v>319</v>
      </c>
      <c r="P12880" s="93">
        <v>319</v>
      </c>
      <c r="Q12880" s="93">
        <v>319</v>
      </c>
      <c r="AS12880" s="93">
        <v>319</v>
      </c>
    </row>
    <row r="12881" spans="1:45">
      <c r="A12881" s="84" t="s">
        <v>142</v>
      </c>
      <c r="B12881" s="85">
        <v>42722.958333333336</v>
      </c>
      <c r="C12881" s="86">
        <v>42722</v>
      </c>
      <c r="D12881" s="84">
        <v>16</v>
      </c>
      <c r="E12881" s="85">
        <v>42722.666666666664</v>
      </c>
      <c r="F12881" s="87" t="s">
        <v>375</v>
      </c>
      <c r="G12881" s="88" t="s">
        <v>376</v>
      </c>
      <c r="J12881" s="93">
        <v>352</v>
      </c>
      <c r="K12881" s="93">
        <v>352</v>
      </c>
      <c r="P12881" s="93">
        <v>352</v>
      </c>
      <c r="Q12881" s="93">
        <v>352</v>
      </c>
      <c r="AS12881" s="93">
        <v>352</v>
      </c>
    </row>
    <row r="12882" spans="1:45">
      <c r="A12882" s="84" t="s">
        <v>142</v>
      </c>
      <c r="B12882" s="85">
        <v>42723</v>
      </c>
      <c r="C12882" s="86">
        <v>42722</v>
      </c>
      <c r="D12882" s="84">
        <v>17</v>
      </c>
      <c r="E12882" s="85">
        <v>42722.708333333336</v>
      </c>
      <c r="F12882" s="87" t="s">
        <v>375</v>
      </c>
      <c r="G12882" s="88" t="s">
        <v>376</v>
      </c>
      <c r="J12882" s="93">
        <v>517</v>
      </c>
      <c r="K12882" s="93">
        <v>517</v>
      </c>
      <c r="P12882" s="93">
        <v>517</v>
      </c>
      <c r="Q12882" s="93">
        <v>517</v>
      </c>
      <c r="AS12882" s="93">
        <v>517</v>
      </c>
    </row>
    <row r="12883" spans="1:45">
      <c r="A12883" s="84" t="s">
        <v>142</v>
      </c>
      <c r="B12883" s="85">
        <v>42723.041666666664</v>
      </c>
      <c r="C12883" s="86">
        <v>42722</v>
      </c>
      <c r="D12883" s="84">
        <v>18</v>
      </c>
      <c r="E12883" s="85">
        <v>42722.75</v>
      </c>
      <c r="F12883" s="87" t="s">
        <v>375</v>
      </c>
      <c r="G12883" s="88" t="s">
        <v>376</v>
      </c>
      <c r="J12883" s="93">
        <v>789</v>
      </c>
      <c r="K12883" s="93">
        <v>789</v>
      </c>
      <c r="P12883" s="93">
        <v>789</v>
      </c>
      <c r="Q12883" s="93">
        <v>789</v>
      </c>
      <c r="AS12883" s="93">
        <v>789</v>
      </c>
    </row>
    <row r="12884" spans="1:45">
      <c r="A12884" s="84" t="s">
        <v>142</v>
      </c>
      <c r="B12884" s="85">
        <v>42723.083333333336</v>
      </c>
      <c r="C12884" s="86">
        <v>42722</v>
      </c>
      <c r="D12884" s="84">
        <v>19</v>
      </c>
      <c r="E12884" s="85">
        <v>42722.791666666664</v>
      </c>
      <c r="F12884" s="87" t="s">
        <v>375</v>
      </c>
      <c r="G12884" s="88" t="s">
        <v>376</v>
      </c>
      <c r="J12884" s="93">
        <v>892</v>
      </c>
      <c r="K12884" s="93">
        <v>892</v>
      </c>
      <c r="P12884" s="93">
        <v>892</v>
      </c>
      <c r="Q12884" s="93">
        <v>892</v>
      </c>
      <c r="AS12884" s="93">
        <v>892</v>
      </c>
    </row>
    <row r="12885" spans="1:45">
      <c r="A12885" s="84" t="s">
        <v>142</v>
      </c>
      <c r="B12885" s="85">
        <v>42723.125</v>
      </c>
      <c r="C12885" s="86">
        <v>42722</v>
      </c>
      <c r="D12885" s="84">
        <v>20</v>
      </c>
      <c r="E12885" s="85">
        <v>42722.833333333336</v>
      </c>
      <c r="F12885" s="87" t="s">
        <v>375</v>
      </c>
      <c r="G12885" s="88" t="s">
        <v>376</v>
      </c>
      <c r="J12885" s="93">
        <v>961</v>
      </c>
      <c r="K12885" s="93">
        <v>961</v>
      </c>
      <c r="P12885" s="93">
        <v>961</v>
      </c>
      <c r="Q12885" s="93">
        <v>961</v>
      </c>
      <c r="AS12885" s="93">
        <v>961</v>
      </c>
    </row>
    <row r="12886" spans="1:45">
      <c r="A12886" s="84" t="s">
        <v>142</v>
      </c>
      <c r="B12886" s="85">
        <v>42723.166666666664</v>
      </c>
      <c r="C12886" s="86">
        <v>42722</v>
      </c>
      <c r="D12886" s="84">
        <v>21</v>
      </c>
      <c r="E12886" s="85">
        <v>42722.875</v>
      </c>
      <c r="F12886" s="87" t="s">
        <v>375</v>
      </c>
      <c r="G12886" s="88" t="s">
        <v>376</v>
      </c>
      <c r="J12886" s="93">
        <v>896</v>
      </c>
      <c r="K12886" s="93">
        <v>896</v>
      </c>
      <c r="P12886" s="93">
        <v>896</v>
      </c>
      <c r="Q12886" s="93">
        <v>896</v>
      </c>
      <c r="AS12886" s="93">
        <v>896</v>
      </c>
    </row>
    <row r="12887" spans="1:45">
      <c r="A12887" s="84" t="s">
        <v>142</v>
      </c>
      <c r="B12887" s="85">
        <v>42723.208333333336</v>
      </c>
      <c r="C12887" s="86">
        <v>42722</v>
      </c>
      <c r="D12887" s="84">
        <v>22</v>
      </c>
      <c r="E12887" s="85">
        <v>42722.916666666664</v>
      </c>
      <c r="F12887" s="87" t="s">
        <v>375</v>
      </c>
      <c r="G12887" s="88" t="s">
        <v>376</v>
      </c>
      <c r="J12887" s="93">
        <v>818</v>
      </c>
      <c r="K12887" s="93">
        <v>818</v>
      </c>
      <c r="P12887" s="93">
        <v>818</v>
      </c>
      <c r="Q12887" s="93">
        <v>818</v>
      </c>
      <c r="AS12887" s="93">
        <v>818</v>
      </c>
    </row>
    <row r="12888" spans="1:45">
      <c r="A12888" s="84" t="s">
        <v>142</v>
      </c>
      <c r="B12888" s="85">
        <v>42723.25</v>
      </c>
      <c r="C12888" s="86">
        <v>42722</v>
      </c>
      <c r="D12888" s="84">
        <v>23</v>
      </c>
      <c r="E12888" s="85">
        <v>42722.958333333336</v>
      </c>
      <c r="F12888" s="87" t="s">
        <v>375</v>
      </c>
      <c r="G12888" s="88" t="s">
        <v>376</v>
      </c>
      <c r="J12888" s="93">
        <v>597</v>
      </c>
      <c r="K12888" s="93">
        <v>597</v>
      </c>
      <c r="P12888" s="93">
        <v>597</v>
      </c>
      <c r="Q12888" s="93">
        <v>597</v>
      </c>
      <c r="AS12888" s="93">
        <v>597</v>
      </c>
    </row>
    <row r="12889" spans="1:45">
      <c r="A12889" s="84" t="s">
        <v>142</v>
      </c>
      <c r="B12889" s="85">
        <v>42723.291666666664</v>
      </c>
      <c r="C12889" s="86">
        <v>42722</v>
      </c>
      <c r="D12889" s="84">
        <v>24</v>
      </c>
      <c r="E12889" s="85">
        <v>42723</v>
      </c>
      <c r="F12889" s="87" t="s">
        <v>375</v>
      </c>
      <c r="G12889" s="88" t="s">
        <v>376</v>
      </c>
      <c r="J12889" s="93">
        <v>465</v>
      </c>
      <c r="K12889" s="93">
        <v>465</v>
      </c>
      <c r="P12889" s="93">
        <v>465</v>
      </c>
      <c r="Q12889" s="93">
        <v>465</v>
      </c>
      <c r="AS12889" s="93">
        <v>465</v>
      </c>
    </row>
    <row r="12890" spans="1:45">
      <c r="A12890" s="84" t="s">
        <v>142</v>
      </c>
      <c r="B12890" s="85">
        <v>42723.333333333336</v>
      </c>
      <c r="C12890" s="86">
        <v>42723</v>
      </c>
      <c r="D12890" s="84">
        <v>1</v>
      </c>
      <c r="E12890" s="85">
        <v>42723.041666666664</v>
      </c>
      <c r="F12890" s="87" t="s">
        <v>375</v>
      </c>
      <c r="G12890" s="88" t="s">
        <v>376</v>
      </c>
      <c r="J12890" s="93">
        <v>392</v>
      </c>
      <c r="K12890" s="93">
        <v>392</v>
      </c>
      <c r="P12890" s="93">
        <v>392</v>
      </c>
      <c r="Q12890" s="93">
        <v>392</v>
      </c>
      <c r="AS12890" s="93">
        <v>392</v>
      </c>
    </row>
    <row r="12891" spans="1:45">
      <c r="A12891" s="84" t="s">
        <v>142</v>
      </c>
      <c r="B12891" s="85">
        <v>42723.375</v>
      </c>
      <c r="C12891" s="86">
        <v>42723</v>
      </c>
      <c r="D12891" s="84">
        <v>2</v>
      </c>
      <c r="E12891" s="85">
        <v>42723.083333333336</v>
      </c>
      <c r="F12891" s="87" t="s">
        <v>375</v>
      </c>
      <c r="G12891" s="88" t="s">
        <v>376</v>
      </c>
      <c r="J12891" s="93">
        <v>391</v>
      </c>
      <c r="K12891" s="93">
        <v>391</v>
      </c>
      <c r="P12891" s="93">
        <v>391</v>
      </c>
      <c r="Q12891" s="93">
        <v>391</v>
      </c>
      <c r="AS12891" s="93">
        <v>391</v>
      </c>
    </row>
    <row r="12892" spans="1:45">
      <c r="A12892" s="84" t="s">
        <v>142</v>
      </c>
      <c r="B12892" s="85">
        <v>42723.416666666664</v>
      </c>
      <c r="C12892" s="86">
        <v>42723</v>
      </c>
      <c r="D12892" s="84">
        <v>3</v>
      </c>
      <c r="E12892" s="85">
        <v>42723.125</v>
      </c>
      <c r="F12892" s="87" t="s">
        <v>375</v>
      </c>
      <c r="G12892" s="88" t="s">
        <v>376</v>
      </c>
      <c r="J12892" s="93">
        <v>428</v>
      </c>
      <c r="K12892" s="93">
        <v>428</v>
      </c>
      <c r="P12892" s="93">
        <v>428</v>
      </c>
      <c r="Q12892" s="93">
        <v>428</v>
      </c>
      <c r="AS12892" s="93">
        <v>428</v>
      </c>
    </row>
    <row r="12893" spans="1:45">
      <c r="A12893" s="84" t="s">
        <v>142</v>
      </c>
      <c r="B12893" s="85">
        <v>42723.458333333336</v>
      </c>
      <c r="C12893" s="86">
        <v>42723</v>
      </c>
      <c r="D12893" s="84">
        <v>4</v>
      </c>
      <c r="E12893" s="85">
        <v>42723.166666666664</v>
      </c>
      <c r="F12893" s="87" t="s">
        <v>375</v>
      </c>
      <c r="G12893" s="88" t="s">
        <v>376</v>
      </c>
      <c r="J12893" s="93">
        <v>459</v>
      </c>
      <c r="K12893" s="93">
        <v>459</v>
      </c>
      <c r="P12893" s="93">
        <v>459</v>
      </c>
      <c r="Q12893" s="93">
        <v>459</v>
      </c>
      <c r="AS12893" s="93">
        <v>459</v>
      </c>
    </row>
    <row r="12894" spans="1:45">
      <c r="A12894" s="84" t="s">
        <v>142</v>
      </c>
      <c r="B12894" s="85">
        <v>42723.5</v>
      </c>
      <c r="C12894" s="86">
        <v>42723</v>
      </c>
      <c r="D12894" s="84">
        <v>5</v>
      </c>
      <c r="E12894" s="85">
        <v>42723.208333333336</v>
      </c>
      <c r="F12894" s="87" t="s">
        <v>375</v>
      </c>
      <c r="G12894" s="88" t="s">
        <v>376</v>
      </c>
      <c r="J12894" s="93">
        <v>462</v>
      </c>
      <c r="K12894" s="93">
        <v>462</v>
      </c>
      <c r="P12894" s="93">
        <v>462</v>
      </c>
      <c r="Q12894" s="93">
        <v>462</v>
      </c>
      <c r="AS12894" s="93">
        <v>462</v>
      </c>
    </row>
    <row r="12895" spans="1:45">
      <c r="A12895" s="84" t="s">
        <v>142</v>
      </c>
      <c r="B12895" s="85">
        <v>42723.541666666664</v>
      </c>
      <c r="C12895" s="86">
        <v>42723</v>
      </c>
      <c r="D12895" s="84">
        <v>6</v>
      </c>
      <c r="E12895" s="85">
        <v>42723.25</v>
      </c>
      <c r="F12895" s="87" t="s">
        <v>375</v>
      </c>
      <c r="G12895" s="88" t="s">
        <v>376</v>
      </c>
      <c r="J12895" s="93">
        <v>660</v>
      </c>
      <c r="K12895" s="93">
        <v>660</v>
      </c>
      <c r="P12895" s="93">
        <v>660</v>
      </c>
      <c r="Q12895" s="93">
        <v>660</v>
      </c>
      <c r="AS12895" s="93">
        <v>660</v>
      </c>
    </row>
    <row r="12896" spans="1:45">
      <c r="A12896" s="84" t="s">
        <v>142</v>
      </c>
      <c r="B12896" s="85">
        <v>42723.583333333336</v>
      </c>
      <c r="C12896" s="86">
        <v>42723</v>
      </c>
      <c r="D12896" s="84">
        <v>7</v>
      </c>
      <c r="E12896" s="85">
        <v>42723.291666666664</v>
      </c>
      <c r="F12896" s="87" t="s">
        <v>375</v>
      </c>
      <c r="G12896" s="88" t="s">
        <v>376</v>
      </c>
      <c r="J12896" s="93">
        <v>697</v>
      </c>
      <c r="K12896" s="93">
        <v>697</v>
      </c>
      <c r="P12896" s="93">
        <v>697</v>
      </c>
      <c r="Q12896" s="93">
        <v>697</v>
      </c>
      <c r="AS12896" s="93">
        <v>697</v>
      </c>
    </row>
    <row r="12897" spans="1:45">
      <c r="A12897" s="84" t="s">
        <v>142</v>
      </c>
      <c r="B12897" s="85">
        <v>42723.625</v>
      </c>
      <c r="C12897" s="86">
        <v>42723</v>
      </c>
      <c r="D12897" s="84">
        <v>8</v>
      </c>
      <c r="E12897" s="85">
        <v>42723.333333333336</v>
      </c>
      <c r="F12897" s="87" t="s">
        <v>375</v>
      </c>
      <c r="G12897" s="88" t="s">
        <v>376</v>
      </c>
      <c r="J12897" s="93">
        <v>769</v>
      </c>
      <c r="K12897" s="93">
        <v>769</v>
      </c>
      <c r="P12897" s="93">
        <v>769</v>
      </c>
      <c r="Q12897" s="93">
        <v>769</v>
      </c>
      <c r="AS12897" s="93">
        <v>769</v>
      </c>
    </row>
    <row r="12898" spans="1:45">
      <c r="A12898" s="84" t="s">
        <v>142</v>
      </c>
      <c r="B12898" s="85">
        <v>42723.666666666664</v>
      </c>
      <c r="C12898" s="86">
        <v>42723</v>
      </c>
      <c r="D12898" s="84">
        <v>9</v>
      </c>
      <c r="E12898" s="85">
        <v>42723.375</v>
      </c>
      <c r="F12898" s="87" t="s">
        <v>375</v>
      </c>
      <c r="G12898" s="88" t="s">
        <v>376</v>
      </c>
      <c r="J12898" s="93">
        <v>764</v>
      </c>
      <c r="K12898" s="93">
        <v>764</v>
      </c>
      <c r="P12898" s="93">
        <v>764</v>
      </c>
      <c r="Q12898" s="93">
        <v>764</v>
      </c>
      <c r="AS12898" s="93">
        <v>764</v>
      </c>
    </row>
    <row r="12899" spans="1:45">
      <c r="A12899" s="84" t="s">
        <v>142</v>
      </c>
      <c r="B12899" s="85">
        <v>42723.708333333336</v>
      </c>
      <c r="C12899" s="86">
        <v>42723</v>
      </c>
      <c r="D12899" s="84">
        <v>10</v>
      </c>
      <c r="E12899" s="85">
        <v>42723.416666666664</v>
      </c>
      <c r="F12899" s="87" t="s">
        <v>375</v>
      </c>
      <c r="G12899" s="88" t="s">
        <v>376</v>
      </c>
      <c r="J12899" s="93">
        <v>676</v>
      </c>
      <c r="K12899" s="93">
        <v>676</v>
      </c>
      <c r="P12899" s="93">
        <v>676</v>
      </c>
      <c r="Q12899" s="93">
        <v>676</v>
      </c>
      <c r="AS12899" s="93">
        <v>676</v>
      </c>
    </row>
    <row r="12900" spans="1:45">
      <c r="A12900" s="84" t="s">
        <v>142</v>
      </c>
      <c r="B12900" s="85">
        <v>42723.75</v>
      </c>
      <c r="C12900" s="86">
        <v>42723</v>
      </c>
      <c r="D12900" s="84">
        <v>11</v>
      </c>
      <c r="E12900" s="85">
        <v>42723.458333333336</v>
      </c>
      <c r="F12900" s="87" t="s">
        <v>375</v>
      </c>
      <c r="G12900" s="88" t="s">
        <v>376</v>
      </c>
      <c r="J12900" s="93">
        <v>537</v>
      </c>
      <c r="K12900" s="93">
        <v>537</v>
      </c>
      <c r="P12900" s="93">
        <v>537</v>
      </c>
      <c r="Q12900" s="93">
        <v>537</v>
      </c>
      <c r="AS12900" s="93">
        <v>537</v>
      </c>
    </row>
    <row r="12901" spans="1:45">
      <c r="A12901" s="84" t="s">
        <v>142</v>
      </c>
      <c r="B12901" s="85">
        <v>42723.791666666664</v>
      </c>
      <c r="C12901" s="86">
        <v>42723</v>
      </c>
      <c r="D12901" s="84">
        <v>12</v>
      </c>
      <c r="E12901" s="85">
        <v>42723.5</v>
      </c>
      <c r="F12901" s="87" t="s">
        <v>375</v>
      </c>
      <c r="G12901" s="88" t="s">
        <v>376</v>
      </c>
      <c r="J12901" s="93">
        <v>525</v>
      </c>
      <c r="K12901" s="93">
        <v>525</v>
      </c>
      <c r="P12901" s="93">
        <v>525</v>
      </c>
      <c r="Q12901" s="93">
        <v>525</v>
      </c>
      <c r="AS12901" s="93">
        <v>525</v>
      </c>
    </row>
    <row r="12902" spans="1:45">
      <c r="A12902" s="84" t="s">
        <v>142</v>
      </c>
      <c r="B12902" s="85">
        <v>42723.833333333336</v>
      </c>
      <c r="C12902" s="86">
        <v>42723</v>
      </c>
      <c r="D12902" s="84">
        <v>13</v>
      </c>
      <c r="E12902" s="85">
        <v>42723.541666666664</v>
      </c>
      <c r="F12902" s="87" t="s">
        <v>375</v>
      </c>
      <c r="G12902" s="88" t="s">
        <v>376</v>
      </c>
      <c r="J12902" s="93">
        <v>440</v>
      </c>
      <c r="K12902" s="93">
        <v>440</v>
      </c>
      <c r="P12902" s="93">
        <v>440</v>
      </c>
      <c r="Q12902" s="93">
        <v>440</v>
      </c>
      <c r="AS12902" s="93">
        <v>440</v>
      </c>
    </row>
    <row r="12903" spans="1:45">
      <c r="A12903" s="84" t="s">
        <v>142</v>
      </c>
      <c r="B12903" s="85">
        <v>42723.875</v>
      </c>
      <c r="C12903" s="86">
        <v>42723</v>
      </c>
      <c r="D12903" s="84">
        <v>14</v>
      </c>
      <c r="E12903" s="85">
        <v>42723.583333333336</v>
      </c>
      <c r="F12903" s="87" t="s">
        <v>375</v>
      </c>
      <c r="G12903" s="88" t="s">
        <v>376</v>
      </c>
      <c r="J12903" s="93">
        <v>424</v>
      </c>
      <c r="K12903" s="93">
        <v>424</v>
      </c>
      <c r="P12903" s="93">
        <v>424</v>
      </c>
      <c r="Q12903" s="93">
        <v>424</v>
      </c>
      <c r="AS12903" s="93">
        <v>424</v>
      </c>
    </row>
    <row r="12904" spans="1:45">
      <c r="A12904" s="84" t="s">
        <v>142</v>
      </c>
      <c r="B12904" s="85">
        <v>42723.916666666664</v>
      </c>
      <c r="C12904" s="86">
        <v>42723</v>
      </c>
      <c r="D12904" s="84">
        <v>15</v>
      </c>
      <c r="E12904" s="85">
        <v>42723.625</v>
      </c>
      <c r="F12904" s="87" t="s">
        <v>375</v>
      </c>
      <c r="G12904" s="88" t="s">
        <v>376</v>
      </c>
      <c r="J12904" s="93">
        <v>420</v>
      </c>
      <c r="K12904" s="93">
        <v>420</v>
      </c>
      <c r="P12904" s="93">
        <v>420</v>
      </c>
      <c r="Q12904" s="93">
        <v>420</v>
      </c>
      <c r="AS12904" s="93">
        <v>420</v>
      </c>
    </row>
    <row r="12905" spans="1:45">
      <c r="A12905" s="84" t="s">
        <v>142</v>
      </c>
      <c r="B12905" s="85">
        <v>42723.958333333336</v>
      </c>
      <c r="C12905" s="86">
        <v>42723</v>
      </c>
      <c r="D12905" s="84">
        <v>16</v>
      </c>
      <c r="E12905" s="85">
        <v>42723.666666666664</v>
      </c>
      <c r="F12905" s="87" t="s">
        <v>375</v>
      </c>
      <c r="G12905" s="88" t="s">
        <v>376</v>
      </c>
      <c r="J12905" s="93">
        <v>438</v>
      </c>
      <c r="K12905" s="93">
        <v>438</v>
      </c>
      <c r="P12905" s="93">
        <v>438</v>
      </c>
      <c r="Q12905" s="93">
        <v>438</v>
      </c>
      <c r="AS12905" s="93">
        <v>438</v>
      </c>
    </row>
    <row r="12906" spans="1:45">
      <c r="A12906" s="84" t="s">
        <v>142</v>
      </c>
      <c r="B12906" s="85">
        <v>42724</v>
      </c>
      <c r="C12906" s="86">
        <v>42723</v>
      </c>
      <c r="D12906" s="84">
        <v>17</v>
      </c>
      <c r="E12906" s="85">
        <v>42723.708333333336</v>
      </c>
      <c r="F12906" s="87" t="s">
        <v>375</v>
      </c>
      <c r="G12906" s="88" t="s">
        <v>376</v>
      </c>
      <c r="J12906" s="93">
        <v>596</v>
      </c>
      <c r="K12906" s="93">
        <v>596</v>
      </c>
      <c r="P12906" s="93">
        <v>596</v>
      </c>
      <c r="Q12906" s="93">
        <v>596</v>
      </c>
      <c r="AS12906" s="93">
        <v>596</v>
      </c>
    </row>
    <row r="12907" spans="1:45">
      <c r="A12907" s="84" t="s">
        <v>142</v>
      </c>
      <c r="B12907" s="85">
        <v>42724.041666666664</v>
      </c>
      <c r="C12907" s="86">
        <v>42723</v>
      </c>
      <c r="D12907" s="84">
        <v>18</v>
      </c>
      <c r="E12907" s="85">
        <v>42723.75</v>
      </c>
      <c r="F12907" s="87" t="s">
        <v>375</v>
      </c>
      <c r="G12907" s="88" t="s">
        <v>376</v>
      </c>
      <c r="J12907" s="93">
        <v>690</v>
      </c>
      <c r="K12907" s="93">
        <v>690</v>
      </c>
      <c r="P12907" s="93">
        <v>690</v>
      </c>
      <c r="Q12907" s="93">
        <v>690</v>
      </c>
      <c r="AS12907" s="93">
        <v>690</v>
      </c>
    </row>
    <row r="12908" spans="1:45">
      <c r="A12908" s="84" t="s">
        <v>142</v>
      </c>
      <c r="B12908" s="85">
        <v>42724.083333333336</v>
      </c>
      <c r="C12908" s="86">
        <v>42723</v>
      </c>
      <c r="D12908" s="84">
        <v>19</v>
      </c>
      <c r="E12908" s="85">
        <v>42723.791666666664</v>
      </c>
      <c r="F12908" s="87" t="s">
        <v>375</v>
      </c>
      <c r="G12908" s="88" t="s">
        <v>376</v>
      </c>
      <c r="J12908" s="93">
        <v>979</v>
      </c>
      <c r="K12908" s="93">
        <v>979</v>
      </c>
      <c r="P12908" s="93">
        <v>979</v>
      </c>
      <c r="Q12908" s="93">
        <v>979</v>
      </c>
      <c r="AS12908" s="93">
        <v>979</v>
      </c>
    </row>
    <row r="12909" spans="1:45">
      <c r="A12909" s="84" t="s">
        <v>142</v>
      </c>
      <c r="B12909" s="85">
        <v>42724.125</v>
      </c>
      <c r="C12909" s="86">
        <v>42723</v>
      </c>
      <c r="D12909" s="84">
        <v>20</v>
      </c>
      <c r="E12909" s="85">
        <v>42723.833333333336</v>
      </c>
      <c r="F12909" s="87" t="s">
        <v>375</v>
      </c>
      <c r="G12909" s="88" t="s">
        <v>376</v>
      </c>
      <c r="J12909" s="93">
        <v>972</v>
      </c>
      <c r="K12909" s="93">
        <v>972</v>
      </c>
      <c r="P12909" s="93">
        <v>972</v>
      </c>
      <c r="Q12909" s="93">
        <v>972</v>
      </c>
      <c r="AS12909" s="93">
        <v>972</v>
      </c>
    </row>
    <row r="12910" spans="1:45">
      <c r="A12910" s="84" t="s">
        <v>142</v>
      </c>
      <c r="B12910" s="85">
        <v>42724.166666666664</v>
      </c>
      <c r="C12910" s="86">
        <v>42723</v>
      </c>
      <c r="D12910" s="84">
        <v>21</v>
      </c>
      <c r="E12910" s="85">
        <v>42723.875</v>
      </c>
      <c r="F12910" s="87" t="s">
        <v>375</v>
      </c>
      <c r="G12910" s="88" t="s">
        <v>376</v>
      </c>
      <c r="J12910" s="93">
        <v>952</v>
      </c>
      <c r="K12910" s="93">
        <v>952</v>
      </c>
      <c r="P12910" s="93">
        <v>952</v>
      </c>
      <c r="Q12910" s="93">
        <v>952</v>
      </c>
      <c r="AS12910" s="93">
        <v>952</v>
      </c>
    </row>
    <row r="12911" spans="1:45">
      <c r="A12911" s="84" t="s">
        <v>142</v>
      </c>
      <c r="B12911" s="85">
        <v>42724.208333333336</v>
      </c>
      <c r="C12911" s="86">
        <v>42723</v>
      </c>
      <c r="D12911" s="84">
        <v>22</v>
      </c>
      <c r="E12911" s="85">
        <v>42723.916666666664</v>
      </c>
      <c r="F12911" s="87" t="s">
        <v>375</v>
      </c>
      <c r="G12911" s="88" t="s">
        <v>376</v>
      </c>
      <c r="J12911" s="93">
        <v>934</v>
      </c>
      <c r="K12911" s="93">
        <v>934</v>
      </c>
      <c r="P12911" s="93">
        <v>934</v>
      </c>
      <c r="Q12911" s="93">
        <v>934</v>
      </c>
      <c r="AS12911" s="93">
        <v>934</v>
      </c>
    </row>
    <row r="12912" spans="1:45">
      <c r="A12912" s="84" t="s">
        <v>142</v>
      </c>
      <c r="B12912" s="85">
        <v>42724.25</v>
      </c>
      <c r="C12912" s="86">
        <v>42723</v>
      </c>
      <c r="D12912" s="84">
        <v>23</v>
      </c>
      <c r="E12912" s="85">
        <v>42723.958333333336</v>
      </c>
      <c r="F12912" s="87" t="s">
        <v>375</v>
      </c>
      <c r="G12912" s="88" t="s">
        <v>376</v>
      </c>
      <c r="J12912" s="93">
        <v>913</v>
      </c>
      <c r="K12912" s="93">
        <v>913</v>
      </c>
      <c r="P12912" s="93">
        <v>913</v>
      </c>
      <c r="Q12912" s="93">
        <v>913</v>
      </c>
      <c r="AS12912" s="93">
        <v>913</v>
      </c>
    </row>
    <row r="12913" spans="1:45">
      <c r="A12913" s="84" t="s">
        <v>142</v>
      </c>
      <c r="B12913" s="85">
        <v>42724.291666666664</v>
      </c>
      <c r="C12913" s="86">
        <v>42723</v>
      </c>
      <c r="D12913" s="84">
        <v>24</v>
      </c>
      <c r="E12913" s="85">
        <v>42724</v>
      </c>
      <c r="F12913" s="87" t="s">
        <v>375</v>
      </c>
      <c r="G12913" s="88" t="s">
        <v>376</v>
      </c>
      <c r="J12913" s="93">
        <v>567</v>
      </c>
      <c r="K12913" s="93">
        <v>567</v>
      </c>
      <c r="P12913" s="93">
        <v>567</v>
      </c>
      <c r="Q12913" s="93">
        <v>567</v>
      </c>
      <c r="AS12913" s="93">
        <v>567</v>
      </c>
    </row>
    <row r="12914" spans="1:45">
      <c r="A12914" s="84" t="s">
        <v>142</v>
      </c>
      <c r="B12914" s="85">
        <v>42724.333333333336</v>
      </c>
      <c r="C12914" s="86">
        <v>42724</v>
      </c>
      <c r="D12914" s="84">
        <v>1</v>
      </c>
      <c r="E12914" s="85">
        <v>42724.041666666664</v>
      </c>
      <c r="F12914" s="87" t="s">
        <v>375</v>
      </c>
      <c r="G12914" s="88" t="s">
        <v>376</v>
      </c>
      <c r="J12914" s="93">
        <v>289</v>
      </c>
      <c r="K12914" s="93">
        <v>289</v>
      </c>
      <c r="P12914" s="93">
        <v>289</v>
      </c>
      <c r="Q12914" s="93">
        <v>289</v>
      </c>
      <c r="AS12914" s="93">
        <v>289</v>
      </c>
    </row>
    <row r="12915" spans="1:45">
      <c r="A12915" s="84" t="s">
        <v>142</v>
      </c>
      <c r="B12915" s="85">
        <v>42724.375</v>
      </c>
      <c r="C12915" s="86">
        <v>42724</v>
      </c>
      <c r="D12915" s="84">
        <v>2</v>
      </c>
      <c r="E12915" s="85">
        <v>42724.083333333336</v>
      </c>
      <c r="F12915" s="87" t="s">
        <v>375</v>
      </c>
      <c r="G12915" s="88" t="s">
        <v>376</v>
      </c>
      <c r="J12915" s="93">
        <v>219</v>
      </c>
      <c r="K12915" s="93">
        <v>219</v>
      </c>
      <c r="P12915" s="93">
        <v>219</v>
      </c>
      <c r="Q12915" s="93">
        <v>219</v>
      </c>
      <c r="AS12915" s="93">
        <v>219</v>
      </c>
    </row>
    <row r="12916" spans="1:45">
      <c r="A12916" s="84" t="s">
        <v>142</v>
      </c>
      <c r="B12916" s="85">
        <v>42724.416666666664</v>
      </c>
      <c r="C12916" s="86">
        <v>42724</v>
      </c>
      <c r="D12916" s="84">
        <v>3</v>
      </c>
      <c r="E12916" s="85">
        <v>42724.125</v>
      </c>
      <c r="F12916" s="87" t="s">
        <v>375</v>
      </c>
      <c r="G12916" s="88" t="s">
        <v>376</v>
      </c>
      <c r="J12916" s="93">
        <v>227</v>
      </c>
      <c r="K12916" s="93">
        <v>227</v>
      </c>
      <c r="P12916" s="93">
        <v>227</v>
      </c>
      <c r="Q12916" s="93">
        <v>227</v>
      </c>
      <c r="AS12916" s="93">
        <v>227</v>
      </c>
    </row>
    <row r="12917" spans="1:45">
      <c r="A12917" s="84" t="s">
        <v>142</v>
      </c>
      <c r="B12917" s="85">
        <v>42724.458333333336</v>
      </c>
      <c r="C12917" s="86">
        <v>42724</v>
      </c>
      <c r="D12917" s="84">
        <v>4</v>
      </c>
      <c r="E12917" s="85">
        <v>42724.166666666664</v>
      </c>
      <c r="F12917" s="87" t="s">
        <v>375</v>
      </c>
      <c r="G12917" s="88" t="s">
        <v>376</v>
      </c>
      <c r="J12917" s="93">
        <v>223</v>
      </c>
      <c r="K12917" s="93">
        <v>223</v>
      </c>
      <c r="P12917" s="93">
        <v>223</v>
      </c>
      <c r="Q12917" s="93">
        <v>223</v>
      </c>
      <c r="AS12917" s="93">
        <v>223</v>
      </c>
    </row>
    <row r="12918" spans="1:45">
      <c r="A12918" s="84" t="s">
        <v>142</v>
      </c>
      <c r="B12918" s="85">
        <v>42724.5</v>
      </c>
      <c r="C12918" s="86">
        <v>42724</v>
      </c>
      <c r="D12918" s="84">
        <v>5</v>
      </c>
      <c r="E12918" s="85">
        <v>42724.208333333336</v>
      </c>
      <c r="F12918" s="87" t="s">
        <v>375</v>
      </c>
      <c r="G12918" s="88" t="s">
        <v>376</v>
      </c>
      <c r="J12918" s="93">
        <v>251</v>
      </c>
      <c r="K12918" s="93">
        <v>251</v>
      </c>
      <c r="P12918" s="93">
        <v>251</v>
      </c>
      <c r="Q12918" s="93">
        <v>251</v>
      </c>
      <c r="AS12918" s="93">
        <v>251</v>
      </c>
    </row>
    <row r="12919" spans="1:45">
      <c r="A12919" s="84" t="s">
        <v>142</v>
      </c>
      <c r="B12919" s="85">
        <v>42724.541666666664</v>
      </c>
      <c r="C12919" s="86">
        <v>42724</v>
      </c>
      <c r="D12919" s="84">
        <v>6</v>
      </c>
      <c r="E12919" s="85">
        <v>42724.25</v>
      </c>
      <c r="F12919" s="87" t="s">
        <v>375</v>
      </c>
      <c r="G12919" s="88" t="s">
        <v>376</v>
      </c>
      <c r="J12919" s="93">
        <v>607</v>
      </c>
      <c r="K12919" s="93">
        <v>607</v>
      </c>
      <c r="P12919" s="93">
        <v>607</v>
      </c>
      <c r="Q12919" s="93">
        <v>607</v>
      </c>
      <c r="AS12919" s="93">
        <v>607</v>
      </c>
    </row>
    <row r="12920" spans="1:45">
      <c r="A12920" s="84" t="s">
        <v>142</v>
      </c>
      <c r="B12920" s="85">
        <v>42724.583333333336</v>
      </c>
      <c r="C12920" s="86">
        <v>42724</v>
      </c>
      <c r="D12920" s="84">
        <v>7</v>
      </c>
      <c r="E12920" s="85">
        <v>42724.291666666664</v>
      </c>
      <c r="F12920" s="87" t="s">
        <v>375</v>
      </c>
      <c r="G12920" s="88" t="s">
        <v>376</v>
      </c>
      <c r="J12920" s="93">
        <v>765</v>
      </c>
      <c r="K12920" s="93">
        <v>765</v>
      </c>
      <c r="P12920" s="93">
        <v>765</v>
      </c>
      <c r="Q12920" s="93">
        <v>765</v>
      </c>
      <c r="AS12920" s="93">
        <v>765</v>
      </c>
    </row>
    <row r="12921" spans="1:45">
      <c r="A12921" s="84" t="s">
        <v>142</v>
      </c>
      <c r="B12921" s="85">
        <v>42724.625</v>
      </c>
      <c r="C12921" s="86">
        <v>42724</v>
      </c>
      <c r="D12921" s="84">
        <v>8</v>
      </c>
      <c r="E12921" s="85">
        <v>42724.333333333336</v>
      </c>
      <c r="F12921" s="87" t="s">
        <v>375</v>
      </c>
      <c r="G12921" s="88" t="s">
        <v>376</v>
      </c>
      <c r="J12921" s="93">
        <v>899</v>
      </c>
      <c r="K12921" s="93">
        <v>899</v>
      </c>
      <c r="P12921" s="93">
        <v>899</v>
      </c>
      <c r="Q12921" s="93">
        <v>899</v>
      </c>
      <c r="AS12921" s="93">
        <v>899</v>
      </c>
    </row>
    <row r="12922" spans="1:45">
      <c r="A12922" s="84" t="s">
        <v>142</v>
      </c>
      <c r="B12922" s="85">
        <v>42724.666666666664</v>
      </c>
      <c r="C12922" s="86">
        <v>42724</v>
      </c>
      <c r="D12922" s="84">
        <v>9</v>
      </c>
      <c r="E12922" s="85">
        <v>42724.375</v>
      </c>
      <c r="F12922" s="87" t="s">
        <v>375</v>
      </c>
      <c r="G12922" s="88" t="s">
        <v>376</v>
      </c>
      <c r="J12922" s="93">
        <v>924</v>
      </c>
      <c r="K12922" s="93">
        <v>924</v>
      </c>
      <c r="P12922" s="93">
        <v>924</v>
      </c>
      <c r="Q12922" s="93">
        <v>924</v>
      </c>
      <c r="AS12922" s="93">
        <v>924</v>
      </c>
    </row>
    <row r="12923" spans="1:45">
      <c r="A12923" s="84" t="s">
        <v>142</v>
      </c>
      <c r="B12923" s="85">
        <v>42724.708333333336</v>
      </c>
      <c r="C12923" s="86">
        <v>42724</v>
      </c>
      <c r="D12923" s="84">
        <v>10</v>
      </c>
      <c r="E12923" s="85">
        <v>42724.416666666664</v>
      </c>
      <c r="F12923" s="87" t="s">
        <v>375</v>
      </c>
      <c r="G12923" s="88" t="s">
        <v>376</v>
      </c>
      <c r="J12923" s="93">
        <v>763</v>
      </c>
      <c r="K12923" s="93">
        <v>763</v>
      </c>
      <c r="P12923" s="93">
        <v>763</v>
      </c>
      <c r="Q12923" s="93">
        <v>763</v>
      </c>
      <c r="AS12923" s="93">
        <v>763</v>
      </c>
    </row>
    <row r="12924" spans="1:45">
      <c r="A12924" s="84" t="s">
        <v>142</v>
      </c>
      <c r="B12924" s="85">
        <v>42724.75</v>
      </c>
      <c r="C12924" s="86">
        <v>42724</v>
      </c>
      <c r="D12924" s="84">
        <v>11</v>
      </c>
      <c r="E12924" s="85">
        <v>42724.458333333336</v>
      </c>
      <c r="F12924" s="87" t="s">
        <v>375</v>
      </c>
      <c r="G12924" s="88" t="s">
        <v>376</v>
      </c>
      <c r="J12924" s="93">
        <v>685</v>
      </c>
      <c r="K12924" s="93">
        <v>685</v>
      </c>
      <c r="P12924" s="93">
        <v>685</v>
      </c>
      <c r="Q12924" s="93">
        <v>685</v>
      </c>
      <c r="AS12924" s="93">
        <v>685</v>
      </c>
    </row>
    <row r="12925" spans="1:45">
      <c r="A12925" s="84" t="s">
        <v>142</v>
      </c>
      <c r="B12925" s="85">
        <v>42724.791666666664</v>
      </c>
      <c r="C12925" s="86">
        <v>42724</v>
      </c>
      <c r="D12925" s="84">
        <v>12</v>
      </c>
      <c r="E12925" s="85">
        <v>42724.5</v>
      </c>
      <c r="F12925" s="87" t="s">
        <v>375</v>
      </c>
      <c r="G12925" s="88" t="s">
        <v>376</v>
      </c>
      <c r="J12925" s="93">
        <v>444</v>
      </c>
      <c r="K12925" s="93">
        <v>444</v>
      </c>
      <c r="P12925" s="93">
        <v>444</v>
      </c>
      <c r="Q12925" s="93">
        <v>444</v>
      </c>
      <c r="AS12925" s="93">
        <v>444</v>
      </c>
    </row>
    <row r="12926" spans="1:45">
      <c r="A12926" s="84" t="s">
        <v>142</v>
      </c>
      <c r="B12926" s="85">
        <v>42724.833333333336</v>
      </c>
      <c r="C12926" s="86">
        <v>42724</v>
      </c>
      <c r="D12926" s="84">
        <v>13</v>
      </c>
      <c r="E12926" s="85">
        <v>42724.541666666664</v>
      </c>
      <c r="F12926" s="87" t="s">
        <v>375</v>
      </c>
      <c r="G12926" s="88" t="s">
        <v>376</v>
      </c>
      <c r="J12926" s="93">
        <v>377</v>
      </c>
      <c r="K12926" s="93">
        <v>377</v>
      </c>
      <c r="P12926" s="93">
        <v>377</v>
      </c>
      <c r="Q12926" s="93">
        <v>377</v>
      </c>
      <c r="AS12926" s="93">
        <v>377</v>
      </c>
    </row>
    <row r="12927" spans="1:45">
      <c r="A12927" s="84" t="s">
        <v>142</v>
      </c>
      <c r="B12927" s="85">
        <v>42724.875</v>
      </c>
      <c r="C12927" s="86">
        <v>42724</v>
      </c>
      <c r="D12927" s="84">
        <v>14</v>
      </c>
      <c r="E12927" s="85">
        <v>42724.583333333336</v>
      </c>
      <c r="F12927" s="87" t="s">
        <v>375</v>
      </c>
      <c r="G12927" s="88" t="s">
        <v>376</v>
      </c>
      <c r="J12927" s="93">
        <v>370</v>
      </c>
      <c r="K12927" s="93">
        <v>370</v>
      </c>
      <c r="P12927" s="93">
        <v>370</v>
      </c>
      <c r="Q12927" s="93">
        <v>370</v>
      </c>
      <c r="AS12927" s="93">
        <v>370</v>
      </c>
    </row>
    <row r="12928" spans="1:45">
      <c r="A12928" s="84" t="s">
        <v>142</v>
      </c>
      <c r="B12928" s="85">
        <v>42724.916666666664</v>
      </c>
      <c r="C12928" s="86">
        <v>42724</v>
      </c>
      <c r="D12928" s="84">
        <v>15</v>
      </c>
      <c r="E12928" s="85">
        <v>42724.625</v>
      </c>
      <c r="F12928" s="87" t="s">
        <v>375</v>
      </c>
      <c r="G12928" s="88" t="s">
        <v>376</v>
      </c>
      <c r="J12928" s="93">
        <v>369</v>
      </c>
      <c r="K12928" s="93">
        <v>369</v>
      </c>
      <c r="P12928" s="93">
        <v>369</v>
      </c>
      <c r="Q12928" s="93">
        <v>369</v>
      </c>
      <c r="AS12928" s="93">
        <v>369</v>
      </c>
    </row>
    <row r="12929" spans="1:45">
      <c r="A12929" s="84" t="s">
        <v>142</v>
      </c>
      <c r="B12929" s="85">
        <v>42724.958333333336</v>
      </c>
      <c r="C12929" s="86">
        <v>42724</v>
      </c>
      <c r="D12929" s="84">
        <v>16</v>
      </c>
      <c r="E12929" s="85">
        <v>42724.666666666664</v>
      </c>
      <c r="F12929" s="87" t="s">
        <v>375</v>
      </c>
      <c r="G12929" s="88" t="s">
        <v>376</v>
      </c>
      <c r="J12929" s="93">
        <v>394</v>
      </c>
      <c r="K12929" s="93">
        <v>394</v>
      </c>
      <c r="P12929" s="93">
        <v>394</v>
      </c>
      <c r="Q12929" s="93">
        <v>394</v>
      </c>
      <c r="AS12929" s="93">
        <v>394</v>
      </c>
    </row>
    <row r="12930" spans="1:45">
      <c r="A12930" s="84" t="s">
        <v>142</v>
      </c>
      <c r="B12930" s="85">
        <v>42725</v>
      </c>
      <c r="C12930" s="86">
        <v>42724</v>
      </c>
      <c r="D12930" s="84">
        <v>17</v>
      </c>
      <c r="E12930" s="85">
        <v>42724.708333333336</v>
      </c>
      <c r="F12930" s="87" t="s">
        <v>375</v>
      </c>
      <c r="G12930" s="88" t="s">
        <v>376</v>
      </c>
      <c r="J12930" s="93">
        <v>591</v>
      </c>
      <c r="K12930" s="93">
        <v>591</v>
      </c>
      <c r="P12930" s="93">
        <v>591</v>
      </c>
      <c r="Q12930" s="93">
        <v>591</v>
      </c>
      <c r="AS12930" s="93">
        <v>591</v>
      </c>
    </row>
    <row r="12931" spans="1:45">
      <c r="A12931" s="84" t="s">
        <v>142</v>
      </c>
      <c r="B12931" s="85">
        <v>42725.041666666664</v>
      </c>
      <c r="C12931" s="86">
        <v>42724</v>
      </c>
      <c r="D12931" s="84">
        <v>18</v>
      </c>
      <c r="E12931" s="85">
        <v>42724.75</v>
      </c>
      <c r="F12931" s="87" t="s">
        <v>375</v>
      </c>
      <c r="G12931" s="88" t="s">
        <v>376</v>
      </c>
      <c r="J12931" s="93">
        <v>861</v>
      </c>
      <c r="K12931" s="93">
        <v>861</v>
      </c>
      <c r="P12931" s="93">
        <v>861</v>
      </c>
      <c r="Q12931" s="93">
        <v>861</v>
      </c>
      <c r="AS12931" s="93">
        <v>861</v>
      </c>
    </row>
    <row r="12932" spans="1:45">
      <c r="A12932" s="84" t="s">
        <v>142</v>
      </c>
      <c r="B12932" s="85">
        <v>42725.083333333336</v>
      </c>
      <c r="C12932" s="86">
        <v>42724</v>
      </c>
      <c r="D12932" s="84">
        <v>19</v>
      </c>
      <c r="E12932" s="85">
        <v>42724.791666666664</v>
      </c>
      <c r="F12932" s="87" t="s">
        <v>375</v>
      </c>
      <c r="G12932" s="88" t="s">
        <v>376</v>
      </c>
      <c r="J12932" s="93">
        <v>927</v>
      </c>
      <c r="K12932" s="93">
        <v>927</v>
      </c>
      <c r="P12932" s="93">
        <v>927</v>
      </c>
      <c r="Q12932" s="93">
        <v>927</v>
      </c>
      <c r="AS12932" s="93">
        <v>927</v>
      </c>
    </row>
    <row r="12933" spans="1:45">
      <c r="A12933" s="84" t="s">
        <v>142</v>
      </c>
      <c r="B12933" s="85">
        <v>42725.125</v>
      </c>
      <c r="C12933" s="86">
        <v>42724</v>
      </c>
      <c r="D12933" s="84">
        <v>20</v>
      </c>
      <c r="E12933" s="85">
        <v>42724.833333333336</v>
      </c>
      <c r="F12933" s="87" t="s">
        <v>375</v>
      </c>
      <c r="G12933" s="88" t="s">
        <v>376</v>
      </c>
      <c r="J12933" s="93">
        <v>965</v>
      </c>
      <c r="K12933" s="93">
        <v>965</v>
      </c>
      <c r="P12933" s="93">
        <v>965</v>
      </c>
      <c r="Q12933" s="93">
        <v>965</v>
      </c>
      <c r="AS12933" s="93">
        <v>965</v>
      </c>
    </row>
    <row r="12934" spans="1:45">
      <c r="A12934" s="84" t="s">
        <v>142</v>
      </c>
      <c r="B12934" s="85">
        <v>42725.166666666664</v>
      </c>
      <c r="C12934" s="86">
        <v>42724</v>
      </c>
      <c r="D12934" s="84">
        <v>21</v>
      </c>
      <c r="E12934" s="85">
        <v>42724.875</v>
      </c>
      <c r="F12934" s="87" t="s">
        <v>375</v>
      </c>
      <c r="G12934" s="88" t="s">
        <v>376</v>
      </c>
      <c r="J12934" s="93">
        <v>981</v>
      </c>
      <c r="K12934" s="93">
        <v>981</v>
      </c>
      <c r="P12934" s="93">
        <v>981</v>
      </c>
      <c r="Q12934" s="93">
        <v>981</v>
      </c>
      <c r="AS12934" s="93">
        <v>981</v>
      </c>
    </row>
    <row r="12935" spans="1:45">
      <c r="A12935" s="84" t="s">
        <v>142</v>
      </c>
      <c r="B12935" s="85">
        <v>42725.208333333336</v>
      </c>
      <c r="C12935" s="86">
        <v>42724</v>
      </c>
      <c r="D12935" s="84">
        <v>22</v>
      </c>
      <c r="E12935" s="85">
        <v>42724.916666666664</v>
      </c>
      <c r="F12935" s="87" t="s">
        <v>375</v>
      </c>
      <c r="G12935" s="88" t="s">
        <v>376</v>
      </c>
      <c r="J12935" s="93">
        <v>972</v>
      </c>
      <c r="K12935" s="93">
        <v>972</v>
      </c>
      <c r="P12935" s="93">
        <v>972</v>
      </c>
      <c r="Q12935" s="93">
        <v>972</v>
      </c>
      <c r="AS12935" s="93">
        <v>972</v>
      </c>
    </row>
    <row r="12936" spans="1:45">
      <c r="A12936" s="84" t="s">
        <v>142</v>
      </c>
      <c r="B12936" s="85">
        <v>42725.25</v>
      </c>
      <c r="C12936" s="86">
        <v>42724</v>
      </c>
      <c r="D12936" s="84">
        <v>23</v>
      </c>
      <c r="E12936" s="85">
        <v>42724.958333333336</v>
      </c>
      <c r="F12936" s="87" t="s">
        <v>375</v>
      </c>
      <c r="G12936" s="88" t="s">
        <v>376</v>
      </c>
      <c r="J12936" s="93">
        <v>948</v>
      </c>
      <c r="K12936" s="93">
        <v>948</v>
      </c>
      <c r="P12936" s="93">
        <v>948</v>
      </c>
      <c r="Q12936" s="93">
        <v>948</v>
      </c>
      <c r="AS12936" s="93">
        <v>948</v>
      </c>
    </row>
    <row r="12937" spans="1:45">
      <c r="A12937" s="84" t="s">
        <v>142</v>
      </c>
      <c r="B12937" s="85">
        <v>42725.291666666664</v>
      </c>
      <c r="C12937" s="86">
        <v>42724</v>
      </c>
      <c r="D12937" s="84">
        <v>24</v>
      </c>
      <c r="E12937" s="85">
        <v>42725</v>
      </c>
      <c r="F12937" s="87" t="s">
        <v>375</v>
      </c>
      <c r="G12937" s="88" t="s">
        <v>376</v>
      </c>
      <c r="J12937" s="93">
        <v>693</v>
      </c>
      <c r="K12937" s="93">
        <v>693</v>
      </c>
      <c r="P12937" s="93">
        <v>693</v>
      </c>
      <c r="Q12937" s="93">
        <v>693</v>
      </c>
      <c r="AS12937" s="93">
        <v>693</v>
      </c>
    </row>
    <row r="12938" spans="1:45">
      <c r="A12938" s="84" t="s">
        <v>142</v>
      </c>
      <c r="B12938" s="85">
        <v>42725.333333333336</v>
      </c>
      <c r="C12938" s="86">
        <v>42725</v>
      </c>
      <c r="D12938" s="84">
        <v>1</v>
      </c>
      <c r="E12938" s="85">
        <v>42725.041666666664</v>
      </c>
      <c r="F12938" s="87" t="s">
        <v>375</v>
      </c>
      <c r="G12938" s="88" t="s">
        <v>376</v>
      </c>
      <c r="J12938" s="93">
        <v>603</v>
      </c>
      <c r="K12938" s="93">
        <v>603</v>
      </c>
      <c r="P12938" s="93">
        <v>603</v>
      </c>
      <c r="Q12938" s="93">
        <v>603</v>
      </c>
      <c r="AS12938" s="93">
        <v>603</v>
      </c>
    </row>
    <row r="12939" spans="1:45">
      <c r="A12939" s="84" t="s">
        <v>142</v>
      </c>
      <c r="B12939" s="85">
        <v>42725.375</v>
      </c>
      <c r="C12939" s="86">
        <v>42725</v>
      </c>
      <c r="D12939" s="84">
        <v>2</v>
      </c>
      <c r="E12939" s="85">
        <v>42725.083333333336</v>
      </c>
      <c r="F12939" s="87" t="s">
        <v>375</v>
      </c>
      <c r="G12939" s="88" t="s">
        <v>376</v>
      </c>
      <c r="J12939" s="93">
        <v>543</v>
      </c>
      <c r="K12939" s="93">
        <v>543</v>
      </c>
      <c r="P12939" s="93">
        <v>543</v>
      </c>
      <c r="Q12939" s="93">
        <v>543</v>
      </c>
      <c r="AS12939" s="93">
        <v>543</v>
      </c>
    </row>
    <row r="12940" spans="1:45">
      <c r="A12940" s="84" t="s">
        <v>142</v>
      </c>
      <c r="B12940" s="85">
        <v>42725.416666666664</v>
      </c>
      <c r="C12940" s="86">
        <v>42725</v>
      </c>
      <c r="D12940" s="84">
        <v>3</v>
      </c>
      <c r="E12940" s="85">
        <v>42725.125</v>
      </c>
      <c r="F12940" s="87" t="s">
        <v>375</v>
      </c>
      <c r="G12940" s="88" t="s">
        <v>376</v>
      </c>
      <c r="J12940" s="93">
        <v>518</v>
      </c>
      <c r="K12940" s="93">
        <v>518</v>
      </c>
      <c r="P12940" s="93">
        <v>518</v>
      </c>
      <c r="Q12940" s="93">
        <v>518</v>
      </c>
      <c r="AS12940" s="93">
        <v>518</v>
      </c>
    </row>
    <row r="12941" spans="1:45">
      <c r="A12941" s="84" t="s">
        <v>142</v>
      </c>
      <c r="B12941" s="85">
        <v>42725.458333333336</v>
      </c>
      <c r="C12941" s="86">
        <v>42725</v>
      </c>
      <c r="D12941" s="84">
        <v>4</v>
      </c>
      <c r="E12941" s="85">
        <v>42725.166666666664</v>
      </c>
      <c r="F12941" s="87" t="s">
        <v>375</v>
      </c>
      <c r="G12941" s="88" t="s">
        <v>376</v>
      </c>
      <c r="J12941" s="93">
        <v>504</v>
      </c>
      <c r="K12941" s="93">
        <v>504</v>
      </c>
      <c r="P12941" s="93">
        <v>504</v>
      </c>
      <c r="Q12941" s="93">
        <v>504</v>
      </c>
      <c r="AS12941" s="93">
        <v>504</v>
      </c>
    </row>
    <row r="12942" spans="1:45">
      <c r="A12942" s="84" t="s">
        <v>142</v>
      </c>
      <c r="B12942" s="85">
        <v>42725.5</v>
      </c>
      <c r="C12942" s="86">
        <v>42725</v>
      </c>
      <c r="D12942" s="84">
        <v>5</v>
      </c>
      <c r="E12942" s="85">
        <v>42725.208333333336</v>
      </c>
      <c r="F12942" s="87" t="s">
        <v>375</v>
      </c>
      <c r="G12942" s="88" t="s">
        <v>376</v>
      </c>
      <c r="J12942" s="93">
        <v>525</v>
      </c>
      <c r="K12942" s="93">
        <v>525</v>
      </c>
      <c r="P12942" s="93">
        <v>525</v>
      </c>
      <c r="Q12942" s="93">
        <v>525</v>
      </c>
      <c r="AS12942" s="93">
        <v>525</v>
      </c>
    </row>
    <row r="12943" spans="1:45">
      <c r="A12943" s="84" t="s">
        <v>142</v>
      </c>
      <c r="B12943" s="85">
        <v>42725.541666666664</v>
      </c>
      <c r="C12943" s="86">
        <v>42725</v>
      </c>
      <c r="D12943" s="84">
        <v>6</v>
      </c>
      <c r="E12943" s="85">
        <v>42725.25</v>
      </c>
      <c r="F12943" s="87" t="s">
        <v>375</v>
      </c>
      <c r="G12943" s="88" t="s">
        <v>376</v>
      </c>
      <c r="J12943" s="93">
        <v>587</v>
      </c>
      <c r="K12943" s="93">
        <v>587</v>
      </c>
      <c r="P12943" s="93">
        <v>587</v>
      </c>
      <c r="Q12943" s="93">
        <v>587</v>
      </c>
      <c r="AS12943" s="93">
        <v>587</v>
      </c>
    </row>
    <row r="12944" spans="1:45">
      <c r="A12944" s="84" t="s">
        <v>142</v>
      </c>
      <c r="B12944" s="85">
        <v>42725.583333333336</v>
      </c>
      <c r="C12944" s="86">
        <v>42725</v>
      </c>
      <c r="D12944" s="84">
        <v>7</v>
      </c>
      <c r="E12944" s="85">
        <v>42725.291666666664</v>
      </c>
      <c r="F12944" s="87" t="s">
        <v>375</v>
      </c>
      <c r="G12944" s="88" t="s">
        <v>376</v>
      </c>
      <c r="J12944" s="93">
        <v>887</v>
      </c>
      <c r="K12944" s="93">
        <v>887</v>
      </c>
      <c r="P12944" s="93">
        <v>887</v>
      </c>
      <c r="Q12944" s="93">
        <v>887</v>
      </c>
      <c r="AS12944" s="93">
        <v>887</v>
      </c>
    </row>
    <row r="12945" spans="1:45">
      <c r="A12945" s="84" t="s">
        <v>142</v>
      </c>
      <c r="B12945" s="85">
        <v>42725.625</v>
      </c>
      <c r="C12945" s="86">
        <v>42725</v>
      </c>
      <c r="D12945" s="84">
        <v>8</v>
      </c>
      <c r="E12945" s="85">
        <v>42725.333333333336</v>
      </c>
      <c r="F12945" s="87" t="s">
        <v>375</v>
      </c>
      <c r="G12945" s="88" t="s">
        <v>376</v>
      </c>
      <c r="J12945" s="93">
        <v>925</v>
      </c>
      <c r="K12945" s="93">
        <v>925</v>
      </c>
      <c r="P12945" s="93">
        <v>925</v>
      </c>
      <c r="Q12945" s="93">
        <v>925</v>
      </c>
      <c r="AS12945" s="93">
        <v>925</v>
      </c>
    </row>
    <row r="12946" spans="1:45">
      <c r="A12946" s="84" t="s">
        <v>142</v>
      </c>
      <c r="B12946" s="85">
        <v>42725.666666666664</v>
      </c>
      <c r="C12946" s="86">
        <v>42725</v>
      </c>
      <c r="D12946" s="84">
        <v>9</v>
      </c>
      <c r="E12946" s="85">
        <v>42725.375</v>
      </c>
      <c r="F12946" s="87" t="s">
        <v>375</v>
      </c>
      <c r="G12946" s="88" t="s">
        <v>376</v>
      </c>
      <c r="J12946" s="93">
        <v>948</v>
      </c>
      <c r="K12946" s="93">
        <v>948</v>
      </c>
      <c r="P12946" s="93">
        <v>948</v>
      </c>
      <c r="Q12946" s="93">
        <v>948</v>
      </c>
      <c r="AS12946" s="93">
        <v>948</v>
      </c>
    </row>
    <row r="12947" spans="1:45">
      <c r="A12947" s="84" t="s">
        <v>142</v>
      </c>
      <c r="B12947" s="85">
        <v>42725.708333333336</v>
      </c>
      <c r="C12947" s="86">
        <v>42725</v>
      </c>
      <c r="D12947" s="84">
        <v>10</v>
      </c>
      <c r="E12947" s="85">
        <v>42725.416666666664</v>
      </c>
      <c r="F12947" s="87" t="s">
        <v>375</v>
      </c>
      <c r="G12947" s="88" t="s">
        <v>376</v>
      </c>
      <c r="J12947" s="93">
        <v>894</v>
      </c>
      <c r="K12947" s="93">
        <v>894</v>
      </c>
      <c r="P12947" s="93">
        <v>894</v>
      </c>
      <c r="Q12947" s="93">
        <v>894</v>
      </c>
      <c r="AS12947" s="93">
        <v>894</v>
      </c>
    </row>
    <row r="12948" spans="1:45">
      <c r="A12948" s="84" t="s">
        <v>142</v>
      </c>
      <c r="B12948" s="85">
        <v>42725.75</v>
      </c>
      <c r="C12948" s="86">
        <v>42725</v>
      </c>
      <c r="D12948" s="84">
        <v>11</v>
      </c>
      <c r="E12948" s="85">
        <v>42725.458333333336</v>
      </c>
      <c r="F12948" s="87" t="s">
        <v>375</v>
      </c>
      <c r="G12948" s="88" t="s">
        <v>376</v>
      </c>
      <c r="J12948" s="93">
        <v>840</v>
      </c>
      <c r="K12948" s="93">
        <v>840</v>
      </c>
      <c r="P12948" s="93">
        <v>840</v>
      </c>
      <c r="Q12948" s="93">
        <v>840</v>
      </c>
      <c r="AS12948" s="93">
        <v>840</v>
      </c>
    </row>
    <row r="12949" spans="1:45">
      <c r="A12949" s="84" t="s">
        <v>142</v>
      </c>
      <c r="B12949" s="85">
        <v>42725.791666666664</v>
      </c>
      <c r="C12949" s="86">
        <v>42725</v>
      </c>
      <c r="D12949" s="84">
        <v>12</v>
      </c>
      <c r="E12949" s="85">
        <v>42725.5</v>
      </c>
      <c r="F12949" s="87" t="s">
        <v>375</v>
      </c>
      <c r="G12949" s="88" t="s">
        <v>376</v>
      </c>
      <c r="J12949" s="93">
        <v>799</v>
      </c>
      <c r="K12949" s="93">
        <v>799</v>
      </c>
      <c r="P12949" s="93">
        <v>799</v>
      </c>
      <c r="Q12949" s="93">
        <v>799</v>
      </c>
      <c r="AS12949" s="93">
        <v>799</v>
      </c>
    </row>
    <row r="12950" spans="1:45">
      <c r="A12950" s="84" t="s">
        <v>142</v>
      </c>
      <c r="B12950" s="85">
        <v>42725.833333333336</v>
      </c>
      <c r="C12950" s="86">
        <v>42725</v>
      </c>
      <c r="D12950" s="84">
        <v>13</v>
      </c>
      <c r="E12950" s="85">
        <v>42725.541666666664</v>
      </c>
      <c r="F12950" s="87" t="s">
        <v>375</v>
      </c>
      <c r="G12950" s="88" t="s">
        <v>376</v>
      </c>
      <c r="J12950" s="93">
        <v>821</v>
      </c>
      <c r="K12950" s="93">
        <v>821</v>
      </c>
      <c r="P12950" s="93">
        <v>821</v>
      </c>
      <c r="Q12950" s="93">
        <v>821</v>
      </c>
      <c r="AS12950" s="93">
        <v>821</v>
      </c>
    </row>
    <row r="12951" spans="1:45">
      <c r="A12951" s="84" t="s">
        <v>142</v>
      </c>
      <c r="B12951" s="85">
        <v>42725.875</v>
      </c>
      <c r="C12951" s="86">
        <v>42725</v>
      </c>
      <c r="D12951" s="84">
        <v>14</v>
      </c>
      <c r="E12951" s="85">
        <v>42725.583333333336</v>
      </c>
      <c r="F12951" s="87" t="s">
        <v>375</v>
      </c>
      <c r="G12951" s="88" t="s">
        <v>376</v>
      </c>
      <c r="J12951" s="93">
        <v>857</v>
      </c>
      <c r="K12951" s="93">
        <v>857</v>
      </c>
      <c r="P12951" s="93">
        <v>857</v>
      </c>
      <c r="Q12951" s="93">
        <v>857</v>
      </c>
      <c r="AS12951" s="93">
        <v>857</v>
      </c>
    </row>
    <row r="12952" spans="1:45">
      <c r="A12952" s="84" t="s">
        <v>142</v>
      </c>
      <c r="B12952" s="85">
        <v>42725.916666666664</v>
      </c>
      <c r="C12952" s="86">
        <v>42725</v>
      </c>
      <c r="D12952" s="84">
        <v>15</v>
      </c>
      <c r="E12952" s="85">
        <v>42725.625</v>
      </c>
      <c r="F12952" s="87" t="s">
        <v>375</v>
      </c>
      <c r="G12952" s="88" t="s">
        <v>376</v>
      </c>
      <c r="J12952" s="93">
        <v>886</v>
      </c>
      <c r="K12952" s="93">
        <v>886</v>
      </c>
      <c r="P12952" s="93">
        <v>886</v>
      </c>
      <c r="Q12952" s="93">
        <v>886</v>
      </c>
      <c r="AS12952" s="93">
        <v>886</v>
      </c>
    </row>
    <row r="12953" spans="1:45">
      <c r="A12953" s="84" t="s">
        <v>142</v>
      </c>
      <c r="B12953" s="85">
        <v>42725.958333333336</v>
      </c>
      <c r="C12953" s="86">
        <v>42725</v>
      </c>
      <c r="D12953" s="84">
        <v>16</v>
      </c>
      <c r="E12953" s="85">
        <v>42725.666666666664</v>
      </c>
      <c r="F12953" s="87" t="s">
        <v>375</v>
      </c>
      <c r="G12953" s="88" t="s">
        <v>376</v>
      </c>
      <c r="J12953" s="93">
        <v>866</v>
      </c>
      <c r="K12953" s="93">
        <v>866</v>
      </c>
      <c r="P12953" s="93">
        <v>866</v>
      </c>
      <c r="Q12953" s="93">
        <v>866</v>
      </c>
      <c r="AS12953" s="93">
        <v>866</v>
      </c>
    </row>
    <row r="12954" spans="1:45">
      <c r="A12954" s="84" t="s">
        <v>142</v>
      </c>
      <c r="B12954" s="85">
        <v>42726</v>
      </c>
      <c r="C12954" s="86">
        <v>42725</v>
      </c>
      <c r="D12954" s="84">
        <v>17</v>
      </c>
      <c r="E12954" s="85">
        <v>42725.708333333336</v>
      </c>
      <c r="F12954" s="87" t="s">
        <v>375</v>
      </c>
      <c r="G12954" s="88" t="s">
        <v>376</v>
      </c>
      <c r="J12954" s="93">
        <v>854</v>
      </c>
      <c r="K12954" s="93">
        <v>854</v>
      </c>
      <c r="P12954" s="93">
        <v>854</v>
      </c>
      <c r="Q12954" s="93">
        <v>854</v>
      </c>
      <c r="AS12954" s="93">
        <v>854</v>
      </c>
    </row>
    <row r="12955" spans="1:45">
      <c r="A12955" s="84" t="s">
        <v>142</v>
      </c>
      <c r="B12955" s="85">
        <v>42726.041666666664</v>
      </c>
      <c r="C12955" s="86">
        <v>42725</v>
      </c>
      <c r="D12955" s="84">
        <v>18</v>
      </c>
      <c r="E12955" s="85">
        <v>42725.75</v>
      </c>
      <c r="F12955" s="87" t="s">
        <v>375</v>
      </c>
      <c r="G12955" s="88" t="s">
        <v>376</v>
      </c>
      <c r="J12955" s="93">
        <v>876</v>
      </c>
      <c r="K12955" s="93">
        <v>876</v>
      </c>
      <c r="P12955" s="93">
        <v>876</v>
      </c>
      <c r="Q12955" s="93">
        <v>876</v>
      </c>
      <c r="AS12955" s="93">
        <v>876</v>
      </c>
    </row>
    <row r="12956" spans="1:45">
      <c r="A12956" s="84" t="s">
        <v>142</v>
      </c>
      <c r="B12956" s="85">
        <v>42726.083333333336</v>
      </c>
      <c r="C12956" s="86">
        <v>42725</v>
      </c>
      <c r="D12956" s="84">
        <v>19</v>
      </c>
      <c r="E12956" s="85">
        <v>42725.791666666664</v>
      </c>
      <c r="F12956" s="87" t="s">
        <v>375</v>
      </c>
      <c r="G12956" s="88" t="s">
        <v>376</v>
      </c>
      <c r="J12956" s="93">
        <v>963</v>
      </c>
      <c r="K12956" s="93">
        <v>963</v>
      </c>
      <c r="P12956" s="93">
        <v>963</v>
      </c>
      <c r="Q12956" s="93">
        <v>963</v>
      </c>
      <c r="AS12956" s="93">
        <v>963</v>
      </c>
    </row>
    <row r="12957" spans="1:45">
      <c r="A12957" s="84" t="s">
        <v>142</v>
      </c>
      <c r="B12957" s="85">
        <v>42726.125</v>
      </c>
      <c r="C12957" s="86">
        <v>42725</v>
      </c>
      <c r="D12957" s="84">
        <v>20</v>
      </c>
      <c r="E12957" s="85">
        <v>42725.833333333336</v>
      </c>
      <c r="F12957" s="87" t="s">
        <v>375</v>
      </c>
      <c r="G12957" s="88" t="s">
        <v>376</v>
      </c>
      <c r="J12957" s="93">
        <v>980</v>
      </c>
      <c r="K12957" s="93">
        <v>980</v>
      </c>
      <c r="P12957" s="93">
        <v>980</v>
      </c>
      <c r="Q12957" s="93">
        <v>980</v>
      </c>
      <c r="AS12957" s="93">
        <v>980</v>
      </c>
    </row>
    <row r="12958" spans="1:45">
      <c r="A12958" s="84" t="s">
        <v>142</v>
      </c>
      <c r="B12958" s="85">
        <v>42726.166666666664</v>
      </c>
      <c r="C12958" s="86">
        <v>42725</v>
      </c>
      <c r="D12958" s="84">
        <v>21</v>
      </c>
      <c r="E12958" s="85">
        <v>42725.875</v>
      </c>
      <c r="F12958" s="87" t="s">
        <v>375</v>
      </c>
      <c r="G12958" s="88" t="s">
        <v>376</v>
      </c>
      <c r="J12958" s="93">
        <v>890</v>
      </c>
      <c r="K12958" s="93">
        <v>890</v>
      </c>
      <c r="P12958" s="93">
        <v>890</v>
      </c>
      <c r="Q12958" s="93">
        <v>890</v>
      </c>
      <c r="AS12958" s="93">
        <v>890</v>
      </c>
    </row>
    <row r="12959" spans="1:45">
      <c r="A12959" s="84" t="s">
        <v>142</v>
      </c>
      <c r="B12959" s="85">
        <v>42726.208333333336</v>
      </c>
      <c r="C12959" s="86">
        <v>42725</v>
      </c>
      <c r="D12959" s="84">
        <v>22</v>
      </c>
      <c r="E12959" s="85">
        <v>42725.916666666664</v>
      </c>
      <c r="F12959" s="87" t="s">
        <v>375</v>
      </c>
      <c r="G12959" s="88" t="s">
        <v>376</v>
      </c>
      <c r="J12959" s="93">
        <v>866</v>
      </c>
      <c r="K12959" s="93">
        <v>866</v>
      </c>
      <c r="P12959" s="93">
        <v>866</v>
      </c>
      <c r="Q12959" s="93">
        <v>866</v>
      </c>
      <c r="AS12959" s="93">
        <v>866</v>
      </c>
    </row>
    <row r="12960" spans="1:45">
      <c r="A12960" s="84" t="s">
        <v>142</v>
      </c>
      <c r="B12960" s="85">
        <v>42726.25</v>
      </c>
      <c r="C12960" s="86">
        <v>42725</v>
      </c>
      <c r="D12960" s="84">
        <v>23</v>
      </c>
      <c r="E12960" s="85">
        <v>42725.958333333336</v>
      </c>
      <c r="F12960" s="87" t="s">
        <v>375</v>
      </c>
      <c r="G12960" s="88" t="s">
        <v>376</v>
      </c>
      <c r="J12960" s="93">
        <v>777</v>
      </c>
      <c r="K12960" s="93">
        <v>777</v>
      </c>
      <c r="P12960" s="93">
        <v>777</v>
      </c>
      <c r="Q12960" s="93">
        <v>777</v>
      </c>
      <c r="AS12960" s="93">
        <v>777</v>
      </c>
    </row>
    <row r="12961" spans="1:45">
      <c r="A12961" s="84" t="s">
        <v>142</v>
      </c>
      <c r="B12961" s="85">
        <v>42726.291666666664</v>
      </c>
      <c r="C12961" s="86">
        <v>42725</v>
      </c>
      <c r="D12961" s="84">
        <v>24</v>
      </c>
      <c r="E12961" s="85">
        <v>42726</v>
      </c>
      <c r="F12961" s="87" t="s">
        <v>375</v>
      </c>
      <c r="G12961" s="88" t="s">
        <v>376</v>
      </c>
      <c r="J12961" s="93">
        <v>592</v>
      </c>
      <c r="K12961" s="93">
        <v>592</v>
      </c>
      <c r="P12961" s="93">
        <v>592</v>
      </c>
      <c r="Q12961" s="93">
        <v>592</v>
      </c>
      <c r="AS12961" s="93">
        <v>592</v>
      </c>
    </row>
    <row r="12962" spans="1:45">
      <c r="A12962" s="84" t="s">
        <v>142</v>
      </c>
      <c r="B12962" s="85">
        <v>42726.333333333336</v>
      </c>
      <c r="C12962" s="86">
        <v>42726</v>
      </c>
      <c r="D12962" s="84">
        <v>1</v>
      </c>
      <c r="E12962" s="85">
        <v>42726.041666666664</v>
      </c>
      <c r="F12962" s="87" t="s">
        <v>375</v>
      </c>
      <c r="G12962" s="88" t="s">
        <v>376</v>
      </c>
      <c r="J12962" s="93">
        <v>498</v>
      </c>
      <c r="K12962" s="93">
        <v>498</v>
      </c>
      <c r="P12962" s="93">
        <v>498</v>
      </c>
      <c r="Q12962" s="93">
        <v>498</v>
      </c>
      <c r="AS12962" s="93">
        <v>498</v>
      </c>
    </row>
    <row r="12963" spans="1:45">
      <c r="A12963" s="84" t="s">
        <v>142</v>
      </c>
      <c r="B12963" s="85">
        <v>42726.375</v>
      </c>
      <c r="C12963" s="86">
        <v>42726</v>
      </c>
      <c r="D12963" s="84">
        <v>2</v>
      </c>
      <c r="E12963" s="85">
        <v>42726.083333333336</v>
      </c>
      <c r="F12963" s="87" t="s">
        <v>375</v>
      </c>
      <c r="G12963" s="88" t="s">
        <v>376</v>
      </c>
      <c r="J12963" s="93">
        <v>604</v>
      </c>
      <c r="K12963" s="93">
        <v>604</v>
      </c>
      <c r="P12963" s="93">
        <v>604</v>
      </c>
      <c r="Q12963" s="93">
        <v>604</v>
      </c>
      <c r="AS12963" s="93">
        <v>604</v>
      </c>
    </row>
    <row r="12964" spans="1:45">
      <c r="A12964" s="84" t="s">
        <v>142</v>
      </c>
      <c r="B12964" s="85">
        <v>42726.416666666664</v>
      </c>
      <c r="C12964" s="86">
        <v>42726</v>
      </c>
      <c r="D12964" s="84">
        <v>3</v>
      </c>
      <c r="E12964" s="85">
        <v>42726.125</v>
      </c>
      <c r="F12964" s="87" t="s">
        <v>375</v>
      </c>
      <c r="G12964" s="88" t="s">
        <v>376</v>
      </c>
      <c r="J12964" s="93">
        <v>549</v>
      </c>
      <c r="K12964" s="93">
        <v>549</v>
      </c>
      <c r="P12964" s="93">
        <v>549</v>
      </c>
      <c r="Q12964" s="93">
        <v>549</v>
      </c>
      <c r="AS12964" s="93">
        <v>549</v>
      </c>
    </row>
    <row r="12965" spans="1:45">
      <c r="A12965" s="84" t="s">
        <v>142</v>
      </c>
      <c r="B12965" s="85">
        <v>42726.458333333336</v>
      </c>
      <c r="C12965" s="86">
        <v>42726</v>
      </c>
      <c r="D12965" s="84">
        <v>4</v>
      </c>
      <c r="E12965" s="85">
        <v>42726.166666666664</v>
      </c>
      <c r="F12965" s="87" t="s">
        <v>375</v>
      </c>
      <c r="G12965" s="88" t="s">
        <v>376</v>
      </c>
      <c r="J12965" s="93">
        <v>531</v>
      </c>
      <c r="K12965" s="93">
        <v>531</v>
      </c>
      <c r="P12965" s="93">
        <v>531</v>
      </c>
      <c r="Q12965" s="93">
        <v>531</v>
      </c>
      <c r="AS12965" s="93">
        <v>531</v>
      </c>
    </row>
    <row r="12966" spans="1:45">
      <c r="A12966" s="84" t="s">
        <v>142</v>
      </c>
      <c r="B12966" s="85">
        <v>42726.5</v>
      </c>
      <c r="C12966" s="86">
        <v>42726</v>
      </c>
      <c r="D12966" s="84">
        <v>5</v>
      </c>
      <c r="E12966" s="85">
        <v>42726.208333333336</v>
      </c>
      <c r="F12966" s="87" t="s">
        <v>375</v>
      </c>
      <c r="G12966" s="88" t="s">
        <v>376</v>
      </c>
      <c r="J12966" s="93">
        <v>558</v>
      </c>
      <c r="K12966" s="93">
        <v>558</v>
      </c>
      <c r="P12966" s="93">
        <v>558</v>
      </c>
      <c r="Q12966" s="93">
        <v>558</v>
      </c>
      <c r="AS12966" s="93">
        <v>558</v>
      </c>
    </row>
    <row r="12967" spans="1:45">
      <c r="A12967" s="84" t="s">
        <v>142</v>
      </c>
      <c r="B12967" s="85">
        <v>42726.541666666664</v>
      </c>
      <c r="C12967" s="86">
        <v>42726</v>
      </c>
      <c r="D12967" s="84">
        <v>6</v>
      </c>
      <c r="E12967" s="85">
        <v>42726.25</v>
      </c>
      <c r="F12967" s="87" t="s">
        <v>375</v>
      </c>
      <c r="G12967" s="88" t="s">
        <v>376</v>
      </c>
      <c r="J12967" s="93">
        <v>610</v>
      </c>
      <c r="K12967" s="93">
        <v>610</v>
      </c>
      <c r="P12967" s="93">
        <v>610</v>
      </c>
      <c r="Q12967" s="93">
        <v>610</v>
      </c>
      <c r="AS12967" s="93">
        <v>610</v>
      </c>
    </row>
    <row r="12968" spans="1:45">
      <c r="A12968" s="84" t="s">
        <v>142</v>
      </c>
      <c r="B12968" s="85">
        <v>42726.583333333336</v>
      </c>
      <c r="C12968" s="86">
        <v>42726</v>
      </c>
      <c r="D12968" s="84">
        <v>7</v>
      </c>
      <c r="E12968" s="85">
        <v>42726.291666666664</v>
      </c>
      <c r="F12968" s="87" t="s">
        <v>375</v>
      </c>
      <c r="G12968" s="88" t="s">
        <v>376</v>
      </c>
      <c r="J12968" s="93">
        <v>731</v>
      </c>
      <c r="K12968" s="93">
        <v>731</v>
      </c>
      <c r="P12968" s="93">
        <v>731</v>
      </c>
      <c r="Q12968" s="93">
        <v>731</v>
      </c>
      <c r="AS12968" s="93">
        <v>731</v>
      </c>
    </row>
    <row r="12969" spans="1:45">
      <c r="A12969" s="84" t="s">
        <v>142</v>
      </c>
      <c r="B12969" s="85">
        <v>42726.625</v>
      </c>
      <c r="C12969" s="86">
        <v>42726</v>
      </c>
      <c r="D12969" s="84">
        <v>8</v>
      </c>
      <c r="E12969" s="85">
        <v>42726.333333333336</v>
      </c>
      <c r="F12969" s="87" t="s">
        <v>375</v>
      </c>
      <c r="G12969" s="88" t="s">
        <v>376</v>
      </c>
      <c r="J12969" s="93">
        <v>876</v>
      </c>
      <c r="K12969" s="93">
        <v>876</v>
      </c>
      <c r="P12969" s="93">
        <v>876</v>
      </c>
      <c r="Q12969" s="93">
        <v>876</v>
      </c>
      <c r="AS12969" s="93">
        <v>876</v>
      </c>
    </row>
    <row r="12970" spans="1:45">
      <c r="A12970" s="84" t="s">
        <v>142</v>
      </c>
      <c r="B12970" s="85">
        <v>42726.666666666664</v>
      </c>
      <c r="C12970" s="86">
        <v>42726</v>
      </c>
      <c r="D12970" s="84">
        <v>9</v>
      </c>
      <c r="E12970" s="85">
        <v>42726.375</v>
      </c>
      <c r="F12970" s="87" t="s">
        <v>375</v>
      </c>
      <c r="G12970" s="88" t="s">
        <v>376</v>
      </c>
      <c r="J12970" s="93">
        <v>894</v>
      </c>
      <c r="K12970" s="93">
        <v>894</v>
      </c>
      <c r="P12970" s="93">
        <v>894</v>
      </c>
      <c r="Q12970" s="93">
        <v>894</v>
      </c>
      <c r="AS12970" s="93">
        <v>894</v>
      </c>
    </row>
    <row r="12971" spans="1:45">
      <c r="A12971" s="84" t="s">
        <v>142</v>
      </c>
      <c r="B12971" s="85">
        <v>42726.708333333336</v>
      </c>
      <c r="C12971" s="86">
        <v>42726</v>
      </c>
      <c r="D12971" s="84">
        <v>10</v>
      </c>
      <c r="E12971" s="85">
        <v>42726.416666666664</v>
      </c>
      <c r="F12971" s="87" t="s">
        <v>375</v>
      </c>
      <c r="G12971" s="88" t="s">
        <v>376</v>
      </c>
      <c r="J12971" s="93">
        <v>901</v>
      </c>
      <c r="K12971" s="93">
        <v>901</v>
      </c>
      <c r="P12971" s="93">
        <v>901</v>
      </c>
      <c r="Q12971" s="93">
        <v>901</v>
      </c>
      <c r="AS12971" s="93">
        <v>901</v>
      </c>
    </row>
    <row r="12972" spans="1:45">
      <c r="A12972" s="84" t="s">
        <v>142</v>
      </c>
      <c r="B12972" s="85">
        <v>42726.75</v>
      </c>
      <c r="C12972" s="86">
        <v>42726</v>
      </c>
      <c r="D12972" s="84">
        <v>11</v>
      </c>
      <c r="E12972" s="85">
        <v>42726.458333333336</v>
      </c>
      <c r="F12972" s="87" t="s">
        <v>375</v>
      </c>
      <c r="G12972" s="88" t="s">
        <v>376</v>
      </c>
      <c r="J12972" s="93">
        <v>884</v>
      </c>
      <c r="K12972" s="93">
        <v>884</v>
      </c>
      <c r="P12972" s="93">
        <v>884</v>
      </c>
      <c r="Q12972" s="93">
        <v>884</v>
      </c>
      <c r="AS12972" s="93">
        <v>884</v>
      </c>
    </row>
    <row r="12973" spans="1:45">
      <c r="A12973" s="84" t="s">
        <v>142</v>
      </c>
      <c r="B12973" s="85">
        <v>42726.791666666664</v>
      </c>
      <c r="C12973" s="86">
        <v>42726</v>
      </c>
      <c r="D12973" s="84">
        <v>12</v>
      </c>
      <c r="E12973" s="85">
        <v>42726.5</v>
      </c>
      <c r="F12973" s="87" t="s">
        <v>375</v>
      </c>
      <c r="G12973" s="88" t="s">
        <v>376</v>
      </c>
      <c r="J12973" s="93">
        <v>855</v>
      </c>
      <c r="K12973" s="93">
        <v>855</v>
      </c>
      <c r="P12973" s="93">
        <v>855</v>
      </c>
      <c r="Q12973" s="93">
        <v>855</v>
      </c>
      <c r="AS12973" s="93">
        <v>855</v>
      </c>
    </row>
    <row r="12974" spans="1:45">
      <c r="A12974" s="84" t="s">
        <v>142</v>
      </c>
      <c r="B12974" s="85">
        <v>42726.833333333336</v>
      </c>
      <c r="C12974" s="86">
        <v>42726</v>
      </c>
      <c r="D12974" s="84">
        <v>13</v>
      </c>
      <c r="E12974" s="85">
        <v>42726.541666666664</v>
      </c>
      <c r="F12974" s="87" t="s">
        <v>375</v>
      </c>
      <c r="G12974" s="88" t="s">
        <v>376</v>
      </c>
      <c r="J12974" s="93">
        <v>809</v>
      </c>
      <c r="K12974" s="93">
        <v>809</v>
      </c>
      <c r="P12974" s="93">
        <v>809</v>
      </c>
      <c r="Q12974" s="93">
        <v>809</v>
      </c>
      <c r="AS12974" s="93">
        <v>809</v>
      </c>
    </row>
    <row r="12975" spans="1:45">
      <c r="A12975" s="84" t="s">
        <v>142</v>
      </c>
      <c r="B12975" s="85">
        <v>42726.875</v>
      </c>
      <c r="C12975" s="86">
        <v>42726</v>
      </c>
      <c r="D12975" s="84">
        <v>14</v>
      </c>
      <c r="E12975" s="85">
        <v>42726.583333333336</v>
      </c>
      <c r="F12975" s="87" t="s">
        <v>375</v>
      </c>
      <c r="G12975" s="88" t="s">
        <v>376</v>
      </c>
      <c r="J12975" s="93">
        <v>792</v>
      </c>
      <c r="K12975" s="93">
        <v>792</v>
      </c>
      <c r="P12975" s="93">
        <v>792</v>
      </c>
      <c r="Q12975" s="93">
        <v>792</v>
      </c>
      <c r="AS12975" s="93">
        <v>792</v>
      </c>
    </row>
    <row r="12976" spans="1:45">
      <c r="A12976" s="84" t="s">
        <v>142</v>
      </c>
      <c r="B12976" s="85">
        <v>42726.916666666664</v>
      </c>
      <c r="C12976" s="86">
        <v>42726</v>
      </c>
      <c r="D12976" s="84">
        <v>15</v>
      </c>
      <c r="E12976" s="85">
        <v>42726.625</v>
      </c>
      <c r="F12976" s="87" t="s">
        <v>375</v>
      </c>
      <c r="G12976" s="88" t="s">
        <v>376</v>
      </c>
      <c r="J12976" s="93">
        <v>797</v>
      </c>
      <c r="K12976" s="93">
        <v>797</v>
      </c>
      <c r="P12976" s="93">
        <v>797</v>
      </c>
      <c r="Q12976" s="93">
        <v>797</v>
      </c>
      <c r="AS12976" s="93">
        <v>797</v>
      </c>
    </row>
    <row r="12977" spans="1:45">
      <c r="A12977" s="84" t="s">
        <v>142</v>
      </c>
      <c r="B12977" s="85">
        <v>42726.958333333336</v>
      </c>
      <c r="C12977" s="86">
        <v>42726</v>
      </c>
      <c r="D12977" s="84">
        <v>16</v>
      </c>
      <c r="E12977" s="85">
        <v>42726.666666666664</v>
      </c>
      <c r="F12977" s="87" t="s">
        <v>375</v>
      </c>
      <c r="G12977" s="88" t="s">
        <v>376</v>
      </c>
      <c r="J12977" s="93">
        <v>885</v>
      </c>
      <c r="K12977" s="93">
        <v>885</v>
      </c>
      <c r="P12977" s="93">
        <v>885</v>
      </c>
      <c r="Q12977" s="93">
        <v>885</v>
      </c>
      <c r="AS12977" s="93">
        <v>885</v>
      </c>
    </row>
    <row r="12978" spans="1:45">
      <c r="A12978" s="84" t="s">
        <v>142</v>
      </c>
      <c r="B12978" s="85">
        <v>42727</v>
      </c>
      <c r="C12978" s="86">
        <v>42726</v>
      </c>
      <c r="D12978" s="84">
        <v>17</v>
      </c>
      <c r="E12978" s="85">
        <v>42726.708333333336</v>
      </c>
      <c r="F12978" s="87" t="s">
        <v>375</v>
      </c>
      <c r="G12978" s="88" t="s">
        <v>376</v>
      </c>
      <c r="J12978" s="93">
        <v>929</v>
      </c>
      <c r="K12978" s="93">
        <v>929</v>
      </c>
      <c r="P12978" s="93">
        <v>929</v>
      </c>
      <c r="Q12978" s="93">
        <v>929</v>
      </c>
      <c r="AS12978" s="93">
        <v>929</v>
      </c>
    </row>
    <row r="12979" spans="1:45">
      <c r="A12979" s="84" t="s">
        <v>142</v>
      </c>
      <c r="B12979" s="85">
        <v>42727.041666666664</v>
      </c>
      <c r="C12979" s="86">
        <v>42726</v>
      </c>
      <c r="D12979" s="84">
        <v>18</v>
      </c>
      <c r="E12979" s="85">
        <v>42726.75</v>
      </c>
      <c r="F12979" s="87" t="s">
        <v>375</v>
      </c>
      <c r="G12979" s="88" t="s">
        <v>376</v>
      </c>
      <c r="J12979" s="93">
        <v>1000</v>
      </c>
      <c r="K12979" s="93">
        <v>1000</v>
      </c>
      <c r="P12979" s="93">
        <v>1000</v>
      </c>
      <c r="Q12979" s="93">
        <v>1000</v>
      </c>
      <c r="AS12979" s="93">
        <v>1000</v>
      </c>
    </row>
    <row r="12980" spans="1:45">
      <c r="A12980" s="84" t="s">
        <v>142</v>
      </c>
      <c r="B12980" s="85">
        <v>42727.083333333336</v>
      </c>
      <c r="C12980" s="86">
        <v>42726</v>
      </c>
      <c r="D12980" s="84">
        <v>19</v>
      </c>
      <c r="E12980" s="85">
        <v>42726.791666666664</v>
      </c>
      <c r="F12980" s="87" t="s">
        <v>375</v>
      </c>
      <c r="G12980" s="88" t="s">
        <v>376</v>
      </c>
      <c r="J12980" s="93">
        <v>1005</v>
      </c>
      <c r="K12980" s="93">
        <v>1005</v>
      </c>
      <c r="P12980" s="93">
        <v>1005</v>
      </c>
      <c r="Q12980" s="93">
        <v>1005</v>
      </c>
      <c r="AS12980" s="93">
        <v>1005</v>
      </c>
    </row>
    <row r="12981" spans="1:45">
      <c r="A12981" s="84" t="s">
        <v>142</v>
      </c>
      <c r="B12981" s="85">
        <v>42727.125</v>
      </c>
      <c r="C12981" s="86">
        <v>42726</v>
      </c>
      <c r="D12981" s="84">
        <v>20</v>
      </c>
      <c r="E12981" s="85">
        <v>42726.833333333336</v>
      </c>
      <c r="F12981" s="87" t="s">
        <v>375</v>
      </c>
      <c r="G12981" s="88" t="s">
        <v>376</v>
      </c>
      <c r="J12981" s="93">
        <v>979</v>
      </c>
      <c r="K12981" s="93">
        <v>979</v>
      </c>
      <c r="P12981" s="93">
        <v>979</v>
      </c>
      <c r="Q12981" s="93">
        <v>979</v>
      </c>
      <c r="AS12981" s="93">
        <v>979</v>
      </c>
    </row>
    <row r="12982" spans="1:45">
      <c r="A12982" s="84" t="s">
        <v>142</v>
      </c>
      <c r="B12982" s="85">
        <v>42727.166666666664</v>
      </c>
      <c r="C12982" s="86">
        <v>42726</v>
      </c>
      <c r="D12982" s="84">
        <v>21</v>
      </c>
      <c r="E12982" s="85">
        <v>42726.875</v>
      </c>
      <c r="F12982" s="87" t="s">
        <v>375</v>
      </c>
      <c r="G12982" s="88" t="s">
        <v>376</v>
      </c>
      <c r="J12982" s="93">
        <v>995</v>
      </c>
      <c r="K12982" s="93">
        <v>995</v>
      </c>
      <c r="P12982" s="93">
        <v>995</v>
      </c>
      <c r="Q12982" s="93">
        <v>995</v>
      </c>
      <c r="AS12982" s="93">
        <v>995</v>
      </c>
    </row>
    <row r="12983" spans="1:45">
      <c r="A12983" s="84" t="s">
        <v>142</v>
      </c>
      <c r="B12983" s="85">
        <v>42727.208333333336</v>
      </c>
      <c r="C12983" s="86">
        <v>42726</v>
      </c>
      <c r="D12983" s="84">
        <v>22</v>
      </c>
      <c r="E12983" s="85">
        <v>42726.916666666664</v>
      </c>
      <c r="F12983" s="87" t="s">
        <v>375</v>
      </c>
      <c r="G12983" s="88" t="s">
        <v>376</v>
      </c>
      <c r="J12983" s="93">
        <v>1006</v>
      </c>
      <c r="K12983" s="93">
        <v>1006</v>
      </c>
      <c r="P12983" s="93">
        <v>1006</v>
      </c>
      <c r="Q12983" s="93">
        <v>1006</v>
      </c>
      <c r="AS12983" s="93">
        <v>1006</v>
      </c>
    </row>
    <row r="12984" spans="1:45">
      <c r="A12984" s="84" t="s">
        <v>142</v>
      </c>
      <c r="B12984" s="85">
        <v>42727.25</v>
      </c>
      <c r="C12984" s="86">
        <v>42726</v>
      </c>
      <c r="D12984" s="84">
        <v>23</v>
      </c>
      <c r="E12984" s="85">
        <v>42726.958333333336</v>
      </c>
      <c r="F12984" s="87" t="s">
        <v>375</v>
      </c>
      <c r="G12984" s="88" t="s">
        <v>376</v>
      </c>
      <c r="J12984" s="93">
        <v>864</v>
      </c>
      <c r="K12984" s="93">
        <v>864</v>
      </c>
      <c r="P12984" s="93">
        <v>864</v>
      </c>
      <c r="Q12984" s="93">
        <v>864</v>
      </c>
      <c r="AS12984" s="93">
        <v>864</v>
      </c>
    </row>
    <row r="12985" spans="1:45">
      <c r="A12985" s="84" t="s">
        <v>142</v>
      </c>
      <c r="B12985" s="85">
        <v>42727.291666666664</v>
      </c>
      <c r="C12985" s="86">
        <v>42726</v>
      </c>
      <c r="D12985" s="84">
        <v>24</v>
      </c>
      <c r="E12985" s="85">
        <v>42727</v>
      </c>
      <c r="F12985" s="87" t="s">
        <v>375</v>
      </c>
      <c r="G12985" s="88" t="s">
        <v>376</v>
      </c>
      <c r="J12985" s="93">
        <v>653</v>
      </c>
      <c r="K12985" s="93">
        <v>653</v>
      </c>
      <c r="P12985" s="93">
        <v>653</v>
      </c>
      <c r="Q12985" s="93">
        <v>653</v>
      </c>
      <c r="AS12985" s="93">
        <v>653</v>
      </c>
    </row>
    <row r="12986" spans="1:45">
      <c r="A12986" s="84" t="s">
        <v>142</v>
      </c>
      <c r="B12986" s="85">
        <v>42727.333333333336</v>
      </c>
      <c r="C12986" s="86">
        <v>42727</v>
      </c>
      <c r="D12986" s="84">
        <v>1</v>
      </c>
      <c r="E12986" s="85">
        <v>42727.041666666664</v>
      </c>
      <c r="F12986" s="87" t="s">
        <v>375</v>
      </c>
      <c r="G12986" s="88" t="s">
        <v>376</v>
      </c>
      <c r="J12986" s="93">
        <v>490</v>
      </c>
      <c r="K12986" s="93">
        <v>490</v>
      </c>
      <c r="P12986" s="93">
        <v>490</v>
      </c>
      <c r="Q12986" s="93">
        <v>490</v>
      </c>
      <c r="AS12986" s="93">
        <v>490</v>
      </c>
    </row>
    <row r="12987" spans="1:45">
      <c r="A12987" s="84" t="s">
        <v>142</v>
      </c>
      <c r="B12987" s="85">
        <v>42727.375</v>
      </c>
      <c r="C12987" s="86">
        <v>42727</v>
      </c>
      <c r="D12987" s="84">
        <v>2</v>
      </c>
      <c r="E12987" s="85">
        <v>42727.083333333336</v>
      </c>
      <c r="F12987" s="87" t="s">
        <v>375</v>
      </c>
      <c r="G12987" s="88" t="s">
        <v>376</v>
      </c>
      <c r="J12987" s="93">
        <v>530</v>
      </c>
      <c r="K12987" s="93">
        <v>530</v>
      </c>
      <c r="P12987" s="93">
        <v>530</v>
      </c>
      <c r="Q12987" s="93">
        <v>530</v>
      </c>
      <c r="AS12987" s="93">
        <v>530</v>
      </c>
    </row>
    <row r="12988" spans="1:45">
      <c r="A12988" s="84" t="s">
        <v>142</v>
      </c>
      <c r="B12988" s="85">
        <v>42727.416666666664</v>
      </c>
      <c r="C12988" s="86">
        <v>42727</v>
      </c>
      <c r="D12988" s="84">
        <v>3</v>
      </c>
      <c r="E12988" s="85">
        <v>42727.125</v>
      </c>
      <c r="F12988" s="87" t="s">
        <v>375</v>
      </c>
      <c r="G12988" s="88" t="s">
        <v>376</v>
      </c>
      <c r="J12988" s="93">
        <v>536</v>
      </c>
      <c r="K12988" s="93">
        <v>536</v>
      </c>
      <c r="P12988" s="93">
        <v>536</v>
      </c>
      <c r="Q12988" s="93">
        <v>536</v>
      </c>
      <c r="AS12988" s="93">
        <v>536</v>
      </c>
    </row>
    <row r="12989" spans="1:45">
      <c r="A12989" s="84" t="s">
        <v>142</v>
      </c>
      <c r="B12989" s="85">
        <v>42727.458333333336</v>
      </c>
      <c r="C12989" s="86">
        <v>42727</v>
      </c>
      <c r="D12989" s="84">
        <v>4</v>
      </c>
      <c r="E12989" s="85">
        <v>42727.166666666664</v>
      </c>
      <c r="F12989" s="87" t="s">
        <v>375</v>
      </c>
      <c r="G12989" s="88" t="s">
        <v>376</v>
      </c>
      <c r="J12989" s="93">
        <v>552</v>
      </c>
      <c r="K12989" s="93">
        <v>552</v>
      </c>
      <c r="P12989" s="93">
        <v>552</v>
      </c>
      <c r="Q12989" s="93">
        <v>552</v>
      </c>
      <c r="AS12989" s="93">
        <v>552</v>
      </c>
    </row>
    <row r="12990" spans="1:45">
      <c r="A12990" s="84" t="s">
        <v>142</v>
      </c>
      <c r="B12990" s="85">
        <v>42727.5</v>
      </c>
      <c r="C12990" s="86">
        <v>42727</v>
      </c>
      <c r="D12990" s="84">
        <v>5</v>
      </c>
      <c r="E12990" s="85">
        <v>42727.208333333336</v>
      </c>
      <c r="F12990" s="87" t="s">
        <v>375</v>
      </c>
      <c r="G12990" s="88" t="s">
        <v>376</v>
      </c>
      <c r="J12990" s="93">
        <v>520</v>
      </c>
      <c r="K12990" s="93">
        <v>520</v>
      </c>
      <c r="P12990" s="93">
        <v>520</v>
      </c>
      <c r="Q12990" s="93">
        <v>520</v>
      </c>
      <c r="AS12990" s="93">
        <v>520</v>
      </c>
    </row>
    <row r="12991" spans="1:45">
      <c r="A12991" s="84" t="s">
        <v>142</v>
      </c>
      <c r="B12991" s="85">
        <v>42727.541666666664</v>
      </c>
      <c r="C12991" s="86">
        <v>42727</v>
      </c>
      <c r="D12991" s="84">
        <v>6</v>
      </c>
      <c r="E12991" s="85">
        <v>42727.25</v>
      </c>
      <c r="F12991" s="87" t="s">
        <v>375</v>
      </c>
      <c r="G12991" s="88" t="s">
        <v>376</v>
      </c>
      <c r="J12991" s="93">
        <v>598</v>
      </c>
      <c r="K12991" s="93">
        <v>598</v>
      </c>
      <c r="P12991" s="93">
        <v>598</v>
      </c>
      <c r="Q12991" s="93">
        <v>598</v>
      </c>
      <c r="AS12991" s="93">
        <v>598</v>
      </c>
    </row>
    <row r="12992" spans="1:45">
      <c r="A12992" s="84" t="s">
        <v>142</v>
      </c>
      <c r="B12992" s="85">
        <v>42727.583333333336</v>
      </c>
      <c r="C12992" s="86">
        <v>42727</v>
      </c>
      <c r="D12992" s="84">
        <v>7</v>
      </c>
      <c r="E12992" s="85">
        <v>42727.291666666664</v>
      </c>
      <c r="F12992" s="87" t="s">
        <v>375</v>
      </c>
      <c r="G12992" s="88" t="s">
        <v>376</v>
      </c>
      <c r="J12992" s="93">
        <v>705</v>
      </c>
      <c r="K12992" s="93">
        <v>705</v>
      </c>
      <c r="P12992" s="93">
        <v>705</v>
      </c>
      <c r="Q12992" s="93">
        <v>705</v>
      </c>
      <c r="AS12992" s="93">
        <v>705</v>
      </c>
    </row>
    <row r="12993" spans="1:45">
      <c r="A12993" s="84" t="s">
        <v>142</v>
      </c>
      <c r="B12993" s="85">
        <v>42727.625</v>
      </c>
      <c r="C12993" s="86">
        <v>42727</v>
      </c>
      <c r="D12993" s="84">
        <v>8</v>
      </c>
      <c r="E12993" s="85">
        <v>42727.333333333336</v>
      </c>
      <c r="F12993" s="87" t="s">
        <v>375</v>
      </c>
      <c r="G12993" s="88" t="s">
        <v>376</v>
      </c>
      <c r="J12993" s="93">
        <v>782</v>
      </c>
      <c r="K12993" s="93">
        <v>782</v>
      </c>
      <c r="P12993" s="93">
        <v>782</v>
      </c>
      <c r="Q12993" s="93">
        <v>782</v>
      </c>
      <c r="AS12993" s="93">
        <v>782</v>
      </c>
    </row>
    <row r="12994" spans="1:45">
      <c r="A12994" s="84" t="s">
        <v>142</v>
      </c>
      <c r="B12994" s="85">
        <v>42727.666666666664</v>
      </c>
      <c r="C12994" s="86">
        <v>42727</v>
      </c>
      <c r="D12994" s="84">
        <v>9</v>
      </c>
      <c r="E12994" s="85">
        <v>42727.375</v>
      </c>
      <c r="F12994" s="87" t="s">
        <v>375</v>
      </c>
      <c r="G12994" s="88" t="s">
        <v>376</v>
      </c>
      <c r="J12994" s="93">
        <v>675</v>
      </c>
      <c r="K12994" s="93">
        <v>675</v>
      </c>
      <c r="P12994" s="93">
        <v>675</v>
      </c>
      <c r="Q12994" s="93">
        <v>675</v>
      </c>
      <c r="AS12994" s="93">
        <v>675</v>
      </c>
    </row>
    <row r="12995" spans="1:45">
      <c r="A12995" s="84" t="s">
        <v>142</v>
      </c>
      <c r="B12995" s="85">
        <v>42727.708333333336</v>
      </c>
      <c r="C12995" s="86">
        <v>42727</v>
      </c>
      <c r="D12995" s="84">
        <v>10</v>
      </c>
      <c r="E12995" s="85">
        <v>42727.416666666664</v>
      </c>
      <c r="F12995" s="87" t="s">
        <v>375</v>
      </c>
      <c r="G12995" s="88" t="s">
        <v>376</v>
      </c>
      <c r="J12995" s="93">
        <v>617</v>
      </c>
      <c r="K12995" s="93">
        <v>617</v>
      </c>
      <c r="P12995" s="93">
        <v>617</v>
      </c>
      <c r="Q12995" s="93">
        <v>617</v>
      </c>
      <c r="AS12995" s="93">
        <v>617</v>
      </c>
    </row>
    <row r="12996" spans="1:45">
      <c r="A12996" s="84" t="s">
        <v>142</v>
      </c>
      <c r="B12996" s="85">
        <v>42727.75</v>
      </c>
      <c r="C12996" s="86">
        <v>42727</v>
      </c>
      <c r="D12996" s="84">
        <v>11</v>
      </c>
      <c r="E12996" s="85">
        <v>42727.458333333336</v>
      </c>
      <c r="F12996" s="87" t="s">
        <v>375</v>
      </c>
      <c r="G12996" s="88" t="s">
        <v>376</v>
      </c>
      <c r="J12996" s="93">
        <v>604</v>
      </c>
      <c r="K12996" s="93">
        <v>604</v>
      </c>
      <c r="P12996" s="93">
        <v>604</v>
      </c>
      <c r="Q12996" s="93">
        <v>604</v>
      </c>
      <c r="AS12996" s="93">
        <v>604</v>
      </c>
    </row>
    <row r="12997" spans="1:45">
      <c r="A12997" s="84" t="s">
        <v>142</v>
      </c>
      <c r="B12997" s="85">
        <v>42727.791666666664</v>
      </c>
      <c r="C12997" s="86">
        <v>42727</v>
      </c>
      <c r="D12997" s="84">
        <v>12</v>
      </c>
      <c r="E12997" s="85">
        <v>42727.5</v>
      </c>
      <c r="F12997" s="87" t="s">
        <v>375</v>
      </c>
      <c r="G12997" s="88" t="s">
        <v>376</v>
      </c>
      <c r="J12997" s="93">
        <v>599</v>
      </c>
      <c r="K12997" s="93">
        <v>599</v>
      </c>
      <c r="P12997" s="93">
        <v>599</v>
      </c>
      <c r="Q12997" s="93">
        <v>599</v>
      </c>
      <c r="AS12997" s="93">
        <v>599</v>
      </c>
    </row>
    <row r="12998" spans="1:45">
      <c r="A12998" s="84" t="s">
        <v>142</v>
      </c>
      <c r="B12998" s="85">
        <v>42727.833333333336</v>
      </c>
      <c r="C12998" s="86">
        <v>42727</v>
      </c>
      <c r="D12998" s="84">
        <v>13</v>
      </c>
      <c r="E12998" s="85">
        <v>42727.541666666664</v>
      </c>
      <c r="F12998" s="87" t="s">
        <v>375</v>
      </c>
      <c r="G12998" s="88" t="s">
        <v>376</v>
      </c>
      <c r="J12998" s="93">
        <v>589</v>
      </c>
      <c r="K12998" s="93">
        <v>589</v>
      </c>
      <c r="P12998" s="93">
        <v>589</v>
      </c>
      <c r="Q12998" s="93">
        <v>589</v>
      </c>
      <c r="AS12998" s="93">
        <v>589</v>
      </c>
    </row>
    <row r="12999" spans="1:45">
      <c r="A12999" s="84" t="s">
        <v>142</v>
      </c>
      <c r="B12999" s="85">
        <v>42727.875</v>
      </c>
      <c r="C12999" s="86">
        <v>42727</v>
      </c>
      <c r="D12999" s="84">
        <v>14</v>
      </c>
      <c r="E12999" s="85">
        <v>42727.583333333336</v>
      </c>
      <c r="F12999" s="87" t="s">
        <v>375</v>
      </c>
      <c r="G12999" s="88" t="s">
        <v>376</v>
      </c>
      <c r="J12999" s="93">
        <v>590</v>
      </c>
      <c r="K12999" s="93">
        <v>590</v>
      </c>
      <c r="P12999" s="93">
        <v>590</v>
      </c>
      <c r="Q12999" s="93">
        <v>590</v>
      </c>
      <c r="AS12999" s="93">
        <v>590</v>
      </c>
    </row>
    <row r="13000" spans="1:45">
      <c r="A13000" s="84" t="s">
        <v>142</v>
      </c>
      <c r="B13000" s="85">
        <v>42727.916666666664</v>
      </c>
      <c r="C13000" s="86">
        <v>42727</v>
      </c>
      <c r="D13000" s="84">
        <v>15</v>
      </c>
      <c r="E13000" s="85">
        <v>42727.625</v>
      </c>
      <c r="F13000" s="87" t="s">
        <v>375</v>
      </c>
      <c r="G13000" s="88" t="s">
        <v>376</v>
      </c>
      <c r="J13000" s="93">
        <v>586</v>
      </c>
      <c r="K13000" s="93">
        <v>586</v>
      </c>
      <c r="P13000" s="93">
        <v>586</v>
      </c>
      <c r="Q13000" s="93">
        <v>586</v>
      </c>
      <c r="AS13000" s="93">
        <v>586</v>
      </c>
    </row>
    <row r="13001" spans="1:45">
      <c r="A13001" s="84" t="s">
        <v>142</v>
      </c>
      <c r="B13001" s="85">
        <v>42727.958333333336</v>
      </c>
      <c r="C13001" s="86">
        <v>42727</v>
      </c>
      <c r="D13001" s="84">
        <v>16</v>
      </c>
      <c r="E13001" s="85">
        <v>42727.666666666664</v>
      </c>
      <c r="F13001" s="87" t="s">
        <v>375</v>
      </c>
      <c r="G13001" s="88" t="s">
        <v>376</v>
      </c>
      <c r="J13001" s="93">
        <v>626</v>
      </c>
      <c r="K13001" s="93">
        <v>626</v>
      </c>
      <c r="P13001" s="93">
        <v>626</v>
      </c>
      <c r="Q13001" s="93">
        <v>626</v>
      </c>
      <c r="AS13001" s="93">
        <v>626</v>
      </c>
    </row>
    <row r="13002" spans="1:45">
      <c r="A13002" s="84" t="s">
        <v>142</v>
      </c>
      <c r="B13002" s="85">
        <v>42728</v>
      </c>
      <c r="C13002" s="86">
        <v>42727</v>
      </c>
      <c r="D13002" s="84">
        <v>17</v>
      </c>
      <c r="E13002" s="85">
        <v>42727.708333333336</v>
      </c>
      <c r="F13002" s="87" t="s">
        <v>375</v>
      </c>
      <c r="G13002" s="88" t="s">
        <v>376</v>
      </c>
      <c r="J13002" s="93">
        <v>570</v>
      </c>
      <c r="K13002" s="93">
        <v>570</v>
      </c>
      <c r="P13002" s="93">
        <v>570</v>
      </c>
      <c r="Q13002" s="93">
        <v>570</v>
      </c>
      <c r="AS13002" s="93">
        <v>570</v>
      </c>
    </row>
    <row r="13003" spans="1:45">
      <c r="A13003" s="84" t="s">
        <v>142</v>
      </c>
      <c r="B13003" s="85">
        <v>42728.041666666664</v>
      </c>
      <c r="C13003" s="86">
        <v>42727</v>
      </c>
      <c r="D13003" s="84">
        <v>18</v>
      </c>
      <c r="E13003" s="85">
        <v>42727.75</v>
      </c>
      <c r="F13003" s="87" t="s">
        <v>375</v>
      </c>
      <c r="G13003" s="88" t="s">
        <v>376</v>
      </c>
      <c r="J13003" s="93">
        <v>605</v>
      </c>
      <c r="K13003" s="93">
        <v>605</v>
      </c>
      <c r="P13003" s="93">
        <v>605</v>
      </c>
      <c r="Q13003" s="93">
        <v>605</v>
      </c>
      <c r="AS13003" s="93">
        <v>605</v>
      </c>
    </row>
    <row r="13004" spans="1:45">
      <c r="A13004" s="84" t="s">
        <v>142</v>
      </c>
      <c r="B13004" s="85">
        <v>42728.083333333336</v>
      </c>
      <c r="C13004" s="86">
        <v>42727</v>
      </c>
      <c r="D13004" s="84">
        <v>19</v>
      </c>
      <c r="E13004" s="85">
        <v>42727.791666666664</v>
      </c>
      <c r="F13004" s="87" t="s">
        <v>375</v>
      </c>
      <c r="G13004" s="88" t="s">
        <v>376</v>
      </c>
      <c r="J13004" s="93">
        <v>695</v>
      </c>
      <c r="K13004" s="93">
        <v>695</v>
      </c>
      <c r="P13004" s="93">
        <v>695</v>
      </c>
      <c r="Q13004" s="93">
        <v>695</v>
      </c>
      <c r="AS13004" s="93">
        <v>695</v>
      </c>
    </row>
    <row r="13005" spans="1:45">
      <c r="A13005" s="84" t="s">
        <v>142</v>
      </c>
      <c r="B13005" s="85">
        <v>42728.125</v>
      </c>
      <c r="C13005" s="86">
        <v>42727</v>
      </c>
      <c r="D13005" s="84">
        <v>20</v>
      </c>
      <c r="E13005" s="85">
        <v>42727.833333333336</v>
      </c>
      <c r="F13005" s="87" t="s">
        <v>375</v>
      </c>
      <c r="G13005" s="88" t="s">
        <v>376</v>
      </c>
      <c r="J13005" s="93">
        <v>706</v>
      </c>
      <c r="K13005" s="93">
        <v>706</v>
      </c>
      <c r="P13005" s="93">
        <v>706</v>
      </c>
      <c r="Q13005" s="93">
        <v>706</v>
      </c>
      <c r="AS13005" s="93">
        <v>706</v>
      </c>
    </row>
    <row r="13006" spans="1:45">
      <c r="A13006" s="84" t="s">
        <v>142</v>
      </c>
      <c r="B13006" s="85">
        <v>42728.166666666664</v>
      </c>
      <c r="C13006" s="86">
        <v>42727</v>
      </c>
      <c r="D13006" s="84">
        <v>21</v>
      </c>
      <c r="E13006" s="85">
        <v>42727.875</v>
      </c>
      <c r="F13006" s="87" t="s">
        <v>375</v>
      </c>
      <c r="G13006" s="88" t="s">
        <v>376</v>
      </c>
      <c r="J13006" s="93">
        <v>630</v>
      </c>
      <c r="K13006" s="93">
        <v>630</v>
      </c>
      <c r="P13006" s="93">
        <v>630</v>
      </c>
      <c r="Q13006" s="93">
        <v>630</v>
      </c>
      <c r="AS13006" s="93">
        <v>630</v>
      </c>
    </row>
    <row r="13007" spans="1:45">
      <c r="A13007" s="84" t="s">
        <v>142</v>
      </c>
      <c r="B13007" s="85">
        <v>42728.208333333336</v>
      </c>
      <c r="C13007" s="86">
        <v>42727</v>
      </c>
      <c r="D13007" s="84">
        <v>22</v>
      </c>
      <c r="E13007" s="85">
        <v>42727.916666666664</v>
      </c>
      <c r="F13007" s="87" t="s">
        <v>375</v>
      </c>
      <c r="G13007" s="88" t="s">
        <v>376</v>
      </c>
      <c r="J13007" s="93">
        <v>612</v>
      </c>
      <c r="K13007" s="93">
        <v>612</v>
      </c>
      <c r="P13007" s="93">
        <v>612</v>
      </c>
      <c r="Q13007" s="93">
        <v>612</v>
      </c>
      <c r="AS13007" s="93">
        <v>612</v>
      </c>
    </row>
    <row r="13008" spans="1:45">
      <c r="A13008" s="84" t="s">
        <v>142</v>
      </c>
      <c r="B13008" s="85">
        <v>42728.25</v>
      </c>
      <c r="C13008" s="86">
        <v>42727</v>
      </c>
      <c r="D13008" s="84">
        <v>23</v>
      </c>
      <c r="E13008" s="85">
        <v>42727.958333333336</v>
      </c>
      <c r="F13008" s="87" t="s">
        <v>375</v>
      </c>
      <c r="G13008" s="88" t="s">
        <v>376</v>
      </c>
      <c r="J13008" s="93">
        <v>556</v>
      </c>
      <c r="K13008" s="93">
        <v>556</v>
      </c>
      <c r="P13008" s="93">
        <v>556</v>
      </c>
      <c r="Q13008" s="93">
        <v>556</v>
      </c>
      <c r="AS13008" s="93">
        <v>556</v>
      </c>
    </row>
    <row r="13009" spans="1:45">
      <c r="A13009" s="84" t="s">
        <v>142</v>
      </c>
      <c r="B13009" s="85">
        <v>42728.291666666664</v>
      </c>
      <c r="C13009" s="86">
        <v>42727</v>
      </c>
      <c r="D13009" s="84">
        <v>24</v>
      </c>
      <c r="E13009" s="85">
        <v>42728</v>
      </c>
      <c r="F13009" s="87" t="s">
        <v>375</v>
      </c>
      <c r="G13009" s="88" t="s">
        <v>376</v>
      </c>
      <c r="J13009" s="93">
        <v>581</v>
      </c>
      <c r="K13009" s="93">
        <v>581</v>
      </c>
      <c r="P13009" s="93">
        <v>581</v>
      </c>
      <c r="Q13009" s="93">
        <v>581</v>
      </c>
      <c r="AS13009" s="93">
        <v>581</v>
      </c>
    </row>
    <row r="13010" spans="1:45">
      <c r="A13010" s="84" t="s">
        <v>142</v>
      </c>
      <c r="B13010" s="85">
        <v>42728.333333333336</v>
      </c>
      <c r="C13010" s="86">
        <v>42728</v>
      </c>
      <c r="D13010" s="84">
        <v>1</v>
      </c>
      <c r="E13010" s="85">
        <v>42728.041666666664</v>
      </c>
      <c r="F13010" s="87" t="s">
        <v>375</v>
      </c>
      <c r="G13010" s="88" t="s">
        <v>376</v>
      </c>
      <c r="J13010" s="93">
        <v>514</v>
      </c>
      <c r="K13010" s="93">
        <v>514</v>
      </c>
      <c r="P13010" s="93">
        <v>514</v>
      </c>
      <c r="Q13010" s="93">
        <v>514</v>
      </c>
      <c r="AS13010" s="93">
        <v>514</v>
      </c>
    </row>
    <row r="13011" spans="1:45">
      <c r="A13011" s="84" t="s">
        <v>142</v>
      </c>
      <c r="B13011" s="85">
        <v>42728.375</v>
      </c>
      <c r="C13011" s="86">
        <v>42728</v>
      </c>
      <c r="D13011" s="84">
        <v>2</v>
      </c>
      <c r="E13011" s="85">
        <v>42728.083333333336</v>
      </c>
      <c r="F13011" s="87" t="s">
        <v>375</v>
      </c>
      <c r="G13011" s="88" t="s">
        <v>376</v>
      </c>
      <c r="J13011" s="93">
        <v>373</v>
      </c>
      <c r="K13011" s="93">
        <v>373</v>
      </c>
      <c r="P13011" s="93">
        <v>373</v>
      </c>
      <c r="Q13011" s="93">
        <v>373</v>
      </c>
      <c r="AS13011" s="93">
        <v>373</v>
      </c>
    </row>
    <row r="13012" spans="1:45">
      <c r="A13012" s="84" t="s">
        <v>142</v>
      </c>
      <c r="B13012" s="85">
        <v>42728.416666666664</v>
      </c>
      <c r="C13012" s="86">
        <v>42728</v>
      </c>
      <c r="D13012" s="84">
        <v>3</v>
      </c>
      <c r="E13012" s="85">
        <v>42728.125</v>
      </c>
      <c r="F13012" s="87" t="s">
        <v>375</v>
      </c>
      <c r="G13012" s="88" t="s">
        <v>376</v>
      </c>
      <c r="J13012" s="93">
        <v>362</v>
      </c>
      <c r="K13012" s="93">
        <v>362</v>
      </c>
      <c r="P13012" s="93">
        <v>362</v>
      </c>
      <c r="Q13012" s="93">
        <v>362</v>
      </c>
      <c r="AS13012" s="93">
        <v>362</v>
      </c>
    </row>
    <row r="13013" spans="1:45">
      <c r="A13013" s="84" t="s">
        <v>142</v>
      </c>
      <c r="B13013" s="85">
        <v>42728.458333333336</v>
      </c>
      <c r="C13013" s="86">
        <v>42728</v>
      </c>
      <c r="D13013" s="84">
        <v>4</v>
      </c>
      <c r="E13013" s="85">
        <v>42728.166666666664</v>
      </c>
      <c r="F13013" s="87" t="s">
        <v>375</v>
      </c>
      <c r="G13013" s="88" t="s">
        <v>376</v>
      </c>
      <c r="J13013" s="93">
        <v>355</v>
      </c>
      <c r="K13013" s="93">
        <v>355</v>
      </c>
      <c r="P13013" s="93">
        <v>355</v>
      </c>
      <c r="Q13013" s="93">
        <v>355</v>
      </c>
      <c r="AS13013" s="93">
        <v>355</v>
      </c>
    </row>
    <row r="13014" spans="1:45">
      <c r="A13014" s="84" t="s">
        <v>142</v>
      </c>
      <c r="B13014" s="85">
        <v>42728.5</v>
      </c>
      <c r="C13014" s="86">
        <v>42728</v>
      </c>
      <c r="D13014" s="84">
        <v>5</v>
      </c>
      <c r="E13014" s="85">
        <v>42728.208333333336</v>
      </c>
      <c r="F13014" s="87" t="s">
        <v>375</v>
      </c>
      <c r="G13014" s="88" t="s">
        <v>376</v>
      </c>
      <c r="J13014" s="93">
        <v>331</v>
      </c>
      <c r="K13014" s="93">
        <v>331</v>
      </c>
      <c r="P13014" s="93">
        <v>331</v>
      </c>
      <c r="Q13014" s="93">
        <v>331</v>
      </c>
      <c r="AS13014" s="93">
        <v>331</v>
      </c>
    </row>
    <row r="13015" spans="1:45">
      <c r="A13015" s="84" t="s">
        <v>142</v>
      </c>
      <c r="B13015" s="85">
        <v>42728.541666666664</v>
      </c>
      <c r="C13015" s="86">
        <v>42728</v>
      </c>
      <c r="D13015" s="84">
        <v>6</v>
      </c>
      <c r="E13015" s="85">
        <v>42728.25</v>
      </c>
      <c r="F13015" s="87" t="s">
        <v>375</v>
      </c>
      <c r="G13015" s="88" t="s">
        <v>376</v>
      </c>
      <c r="J13015" s="93">
        <v>325</v>
      </c>
      <c r="K13015" s="93">
        <v>325</v>
      </c>
      <c r="P13015" s="93">
        <v>325</v>
      </c>
      <c r="Q13015" s="93">
        <v>325</v>
      </c>
      <c r="AS13015" s="93">
        <v>325</v>
      </c>
    </row>
    <row r="13016" spans="1:45">
      <c r="A13016" s="84" t="s">
        <v>142</v>
      </c>
      <c r="B13016" s="85">
        <v>42728.583333333336</v>
      </c>
      <c r="C13016" s="86">
        <v>42728</v>
      </c>
      <c r="D13016" s="84">
        <v>7</v>
      </c>
      <c r="E13016" s="85">
        <v>42728.291666666664</v>
      </c>
      <c r="F13016" s="87" t="s">
        <v>375</v>
      </c>
      <c r="G13016" s="88" t="s">
        <v>376</v>
      </c>
      <c r="J13016" s="93">
        <v>365</v>
      </c>
      <c r="K13016" s="93">
        <v>365</v>
      </c>
      <c r="P13016" s="93">
        <v>365</v>
      </c>
      <c r="Q13016" s="93">
        <v>365</v>
      </c>
      <c r="AS13016" s="93">
        <v>365</v>
      </c>
    </row>
    <row r="13017" spans="1:45">
      <c r="A13017" s="84" t="s">
        <v>142</v>
      </c>
      <c r="B13017" s="85">
        <v>42728.625</v>
      </c>
      <c r="C13017" s="86">
        <v>42728</v>
      </c>
      <c r="D13017" s="84">
        <v>8</v>
      </c>
      <c r="E13017" s="85">
        <v>42728.333333333336</v>
      </c>
      <c r="F13017" s="87" t="s">
        <v>375</v>
      </c>
      <c r="G13017" s="88" t="s">
        <v>376</v>
      </c>
      <c r="J13017" s="93">
        <v>379</v>
      </c>
      <c r="K13017" s="93">
        <v>379</v>
      </c>
      <c r="P13017" s="93">
        <v>379</v>
      </c>
      <c r="Q13017" s="93">
        <v>379</v>
      </c>
      <c r="AS13017" s="93">
        <v>379</v>
      </c>
    </row>
    <row r="13018" spans="1:45">
      <c r="A13018" s="84" t="s">
        <v>142</v>
      </c>
      <c r="B13018" s="85">
        <v>42728.666666666664</v>
      </c>
      <c r="C13018" s="86">
        <v>42728</v>
      </c>
      <c r="D13018" s="84">
        <v>9</v>
      </c>
      <c r="E13018" s="85">
        <v>42728.375</v>
      </c>
      <c r="F13018" s="87" t="s">
        <v>375</v>
      </c>
      <c r="G13018" s="88" t="s">
        <v>376</v>
      </c>
      <c r="J13018" s="93">
        <v>371</v>
      </c>
      <c r="K13018" s="93">
        <v>371</v>
      </c>
      <c r="P13018" s="93">
        <v>371</v>
      </c>
      <c r="Q13018" s="93">
        <v>371</v>
      </c>
      <c r="AS13018" s="93">
        <v>371</v>
      </c>
    </row>
    <row r="13019" spans="1:45">
      <c r="A13019" s="84" t="s">
        <v>142</v>
      </c>
      <c r="B13019" s="85">
        <v>42728.708333333336</v>
      </c>
      <c r="C13019" s="86">
        <v>42728</v>
      </c>
      <c r="D13019" s="84">
        <v>10</v>
      </c>
      <c r="E13019" s="85">
        <v>42728.416666666664</v>
      </c>
      <c r="F13019" s="87" t="s">
        <v>375</v>
      </c>
      <c r="G13019" s="88" t="s">
        <v>376</v>
      </c>
      <c r="J13019" s="93">
        <v>422</v>
      </c>
      <c r="K13019" s="93">
        <v>422</v>
      </c>
      <c r="P13019" s="93">
        <v>422</v>
      </c>
      <c r="Q13019" s="93">
        <v>422</v>
      </c>
      <c r="AS13019" s="93">
        <v>422</v>
      </c>
    </row>
    <row r="13020" spans="1:45">
      <c r="A13020" s="84" t="s">
        <v>142</v>
      </c>
      <c r="B13020" s="85">
        <v>42728.75</v>
      </c>
      <c r="C13020" s="86">
        <v>42728</v>
      </c>
      <c r="D13020" s="84">
        <v>11</v>
      </c>
      <c r="E13020" s="85">
        <v>42728.458333333336</v>
      </c>
      <c r="F13020" s="87" t="s">
        <v>375</v>
      </c>
      <c r="G13020" s="88" t="s">
        <v>376</v>
      </c>
      <c r="J13020" s="93">
        <v>430</v>
      </c>
      <c r="K13020" s="93">
        <v>430</v>
      </c>
      <c r="P13020" s="93">
        <v>430</v>
      </c>
      <c r="Q13020" s="93">
        <v>430</v>
      </c>
      <c r="AS13020" s="93">
        <v>430</v>
      </c>
    </row>
    <row r="13021" spans="1:45">
      <c r="A13021" s="84" t="s">
        <v>142</v>
      </c>
      <c r="B13021" s="85">
        <v>42728.791666666664</v>
      </c>
      <c r="C13021" s="86">
        <v>42728</v>
      </c>
      <c r="D13021" s="84">
        <v>12</v>
      </c>
      <c r="E13021" s="85">
        <v>42728.5</v>
      </c>
      <c r="F13021" s="87" t="s">
        <v>375</v>
      </c>
      <c r="G13021" s="88" t="s">
        <v>376</v>
      </c>
      <c r="J13021" s="93">
        <v>344</v>
      </c>
      <c r="K13021" s="93">
        <v>344</v>
      </c>
      <c r="P13021" s="93">
        <v>344</v>
      </c>
      <c r="Q13021" s="93">
        <v>344</v>
      </c>
      <c r="AS13021" s="93">
        <v>344</v>
      </c>
    </row>
    <row r="13022" spans="1:45">
      <c r="A13022" s="84" t="s">
        <v>142</v>
      </c>
      <c r="B13022" s="85">
        <v>42728.833333333336</v>
      </c>
      <c r="C13022" s="86">
        <v>42728</v>
      </c>
      <c r="D13022" s="84">
        <v>13</v>
      </c>
      <c r="E13022" s="85">
        <v>42728.541666666664</v>
      </c>
      <c r="F13022" s="87" t="s">
        <v>375</v>
      </c>
      <c r="G13022" s="88" t="s">
        <v>376</v>
      </c>
      <c r="J13022" s="93">
        <v>356</v>
      </c>
      <c r="K13022" s="93">
        <v>356</v>
      </c>
      <c r="P13022" s="93">
        <v>356</v>
      </c>
      <c r="Q13022" s="93">
        <v>356</v>
      </c>
      <c r="AS13022" s="93">
        <v>356</v>
      </c>
    </row>
    <row r="13023" spans="1:45">
      <c r="A13023" s="84" t="s">
        <v>142</v>
      </c>
      <c r="B13023" s="85">
        <v>42728.875</v>
      </c>
      <c r="C13023" s="86">
        <v>42728</v>
      </c>
      <c r="D13023" s="84">
        <v>14</v>
      </c>
      <c r="E13023" s="85">
        <v>42728.583333333336</v>
      </c>
      <c r="F13023" s="87" t="s">
        <v>375</v>
      </c>
      <c r="G13023" s="88" t="s">
        <v>376</v>
      </c>
      <c r="J13023" s="93">
        <v>338</v>
      </c>
      <c r="K13023" s="93">
        <v>338</v>
      </c>
      <c r="P13023" s="93">
        <v>338</v>
      </c>
      <c r="Q13023" s="93">
        <v>338</v>
      </c>
      <c r="AS13023" s="93">
        <v>338</v>
      </c>
    </row>
    <row r="13024" spans="1:45">
      <c r="A13024" s="84" t="s">
        <v>142</v>
      </c>
      <c r="B13024" s="85">
        <v>42728.916666666664</v>
      </c>
      <c r="C13024" s="86">
        <v>42728</v>
      </c>
      <c r="D13024" s="84">
        <v>15</v>
      </c>
      <c r="E13024" s="85">
        <v>42728.625</v>
      </c>
      <c r="F13024" s="87" t="s">
        <v>375</v>
      </c>
      <c r="G13024" s="88" t="s">
        <v>376</v>
      </c>
      <c r="J13024" s="93">
        <v>374</v>
      </c>
      <c r="K13024" s="93">
        <v>374</v>
      </c>
      <c r="P13024" s="93">
        <v>374</v>
      </c>
      <c r="Q13024" s="93">
        <v>374</v>
      </c>
      <c r="AS13024" s="93">
        <v>374</v>
      </c>
    </row>
    <row r="13025" spans="1:45">
      <c r="A13025" s="84" t="s">
        <v>142</v>
      </c>
      <c r="B13025" s="85">
        <v>42728.958333333336</v>
      </c>
      <c r="C13025" s="86">
        <v>42728</v>
      </c>
      <c r="D13025" s="84">
        <v>16</v>
      </c>
      <c r="E13025" s="85">
        <v>42728.666666666664</v>
      </c>
      <c r="F13025" s="87" t="s">
        <v>375</v>
      </c>
      <c r="G13025" s="88" t="s">
        <v>376</v>
      </c>
      <c r="J13025" s="93">
        <v>367</v>
      </c>
      <c r="K13025" s="93">
        <v>367</v>
      </c>
      <c r="P13025" s="93">
        <v>367</v>
      </c>
      <c r="Q13025" s="93">
        <v>367</v>
      </c>
      <c r="AS13025" s="93">
        <v>367</v>
      </c>
    </row>
    <row r="13026" spans="1:45">
      <c r="A13026" s="84" t="s">
        <v>142</v>
      </c>
      <c r="B13026" s="85">
        <v>42729</v>
      </c>
      <c r="C13026" s="86">
        <v>42728</v>
      </c>
      <c r="D13026" s="84">
        <v>17</v>
      </c>
      <c r="E13026" s="85">
        <v>42728.708333333336</v>
      </c>
      <c r="F13026" s="87" t="s">
        <v>375</v>
      </c>
      <c r="G13026" s="88" t="s">
        <v>376</v>
      </c>
      <c r="J13026" s="93">
        <v>391</v>
      </c>
      <c r="K13026" s="93">
        <v>391</v>
      </c>
      <c r="P13026" s="93">
        <v>391</v>
      </c>
      <c r="Q13026" s="93">
        <v>391</v>
      </c>
      <c r="AS13026" s="93">
        <v>391</v>
      </c>
    </row>
    <row r="13027" spans="1:45">
      <c r="A13027" s="84" t="s">
        <v>142</v>
      </c>
      <c r="B13027" s="85">
        <v>42729.041666666664</v>
      </c>
      <c r="C13027" s="86">
        <v>42728</v>
      </c>
      <c r="D13027" s="84">
        <v>18</v>
      </c>
      <c r="E13027" s="85">
        <v>42728.75</v>
      </c>
      <c r="F13027" s="87" t="s">
        <v>375</v>
      </c>
      <c r="G13027" s="88" t="s">
        <v>376</v>
      </c>
      <c r="J13027" s="93">
        <v>424</v>
      </c>
      <c r="K13027" s="93">
        <v>424</v>
      </c>
      <c r="P13027" s="93">
        <v>424</v>
      </c>
      <c r="Q13027" s="93">
        <v>424</v>
      </c>
      <c r="AS13027" s="93">
        <v>424</v>
      </c>
    </row>
    <row r="13028" spans="1:45">
      <c r="A13028" s="84" t="s">
        <v>142</v>
      </c>
      <c r="B13028" s="85">
        <v>42729.083333333336</v>
      </c>
      <c r="C13028" s="86">
        <v>42728</v>
      </c>
      <c r="D13028" s="84">
        <v>19</v>
      </c>
      <c r="E13028" s="85">
        <v>42728.791666666664</v>
      </c>
      <c r="F13028" s="87" t="s">
        <v>375</v>
      </c>
      <c r="G13028" s="88" t="s">
        <v>376</v>
      </c>
      <c r="J13028" s="93">
        <v>395</v>
      </c>
      <c r="K13028" s="93">
        <v>395</v>
      </c>
      <c r="P13028" s="93">
        <v>395</v>
      </c>
      <c r="Q13028" s="93">
        <v>395</v>
      </c>
      <c r="AS13028" s="93">
        <v>395</v>
      </c>
    </row>
    <row r="13029" spans="1:45">
      <c r="A13029" s="84" t="s">
        <v>142</v>
      </c>
      <c r="B13029" s="85">
        <v>42729.125</v>
      </c>
      <c r="C13029" s="86">
        <v>42728</v>
      </c>
      <c r="D13029" s="84">
        <v>20</v>
      </c>
      <c r="E13029" s="85">
        <v>42728.833333333336</v>
      </c>
      <c r="F13029" s="87" t="s">
        <v>375</v>
      </c>
      <c r="G13029" s="88" t="s">
        <v>376</v>
      </c>
      <c r="J13029" s="93">
        <v>336</v>
      </c>
      <c r="K13029" s="93">
        <v>336</v>
      </c>
      <c r="P13029" s="93">
        <v>336</v>
      </c>
      <c r="Q13029" s="93">
        <v>336</v>
      </c>
      <c r="AS13029" s="93">
        <v>336</v>
      </c>
    </row>
    <row r="13030" spans="1:45">
      <c r="A13030" s="84" t="s">
        <v>142</v>
      </c>
      <c r="B13030" s="85">
        <v>42729.166666666664</v>
      </c>
      <c r="C13030" s="86">
        <v>42728</v>
      </c>
      <c r="D13030" s="84">
        <v>21</v>
      </c>
      <c r="E13030" s="85">
        <v>42728.875</v>
      </c>
      <c r="F13030" s="87" t="s">
        <v>375</v>
      </c>
      <c r="G13030" s="88" t="s">
        <v>376</v>
      </c>
      <c r="J13030" s="93">
        <v>416</v>
      </c>
      <c r="K13030" s="93">
        <v>416</v>
      </c>
      <c r="P13030" s="93">
        <v>416</v>
      </c>
      <c r="Q13030" s="93">
        <v>416</v>
      </c>
      <c r="AS13030" s="93">
        <v>416</v>
      </c>
    </row>
    <row r="13031" spans="1:45">
      <c r="A13031" s="84" t="s">
        <v>142</v>
      </c>
      <c r="B13031" s="85">
        <v>42729.208333333336</v>
      </c>
      <c r="C13031" s="86">
        <v>42728</v>
      </c>
      <c r="D13031" s="84">
        <v>22</v>
      </c>
      <c r="E13031" s="85">
        <v>42728.916666666664</v>
      </c>
      <c r="F13031" s="87" t="s">
        <v>375</v>
      </c>
      <c r="G13031" s="88" t="s">
        <v>376</v>
      </c>
      <c r="J13031" s="93">
        <v>456</v>
      </c>
      <c r="K13031" s="93">
        <v>456</v>
      </c>
      <c r="P13031" s="93">
        <v>456</v>
      </c>
      <c r="Q13031" s="93">
        <v>456</v>
      </c>
      <c r="AS13031" s="93">
        <v>456</v>
      </c>
    </row>
    <row r="13032" spans="1:45">
      <c r="A13032" s="84" t="s">
        <v>142</v>
      </c>
      <c r="B13032" s="85">
        <v>42729.25</v>
      </c>
      <c r="C13032" s="86">
        <v>42728</v>
      </c>
      <c r="D13032" s="84">
        <v>23</v>
      </c>
      <c r="E13032" s="85">
        <v>42728.958333333336</v>
      </c>
      <c r="F13032" s="87" t="s">
        <v>375</v>
      </c>
      <c r="G13032" s="88" t="s">
        <v>376</v>
      </c>
      <c r="J13032" s="93">
        <v>454</v>
      </c>
      <c r="K13032" s="93">
        <v>454</v>
      </c>
      <c r="P13032" s="93">
        <v>454</v>
      </c>
      <c r="Q13032" s="93">
        <v>454</v>
      </c>
      <c r="AS13032" s="93">
        <v>454</v>
      </c>
    </row>
    <row r="13033" spans="1:45">
      <c r="A13033" s="84" t="s">
        <v>142</v>
      </c>
      <c r="B13033" s="85">
        <v>42729.291666666664</v>
      </c>
      <c r="C13033" s="86">
        <v>42728</v>
      </c>
      <c r="D13033" s="84">
        <v>24</v>
      </c>
      <c r="E13033" s="85">
        <v>42729</v>
      </c>
      <c r="F13033" s="87" t="s">
        <v>375</v>
      </c>
      <c r="G13033" s="88" t="s">
        <v>376</v>
      </c>
      <c r="J13033" s="93">
        <v>392</v>
      </c>
      <c r="K13033" s="93">
        <v>392</v>
      </c>
      <c r="P13033" s="93">
        <v>392</v>
      </c>
      <c r="Q13033" s="93">
        <v>392</v>
      </c>
      <c r="AS13033" s="93">
        <v>392</v>
      </c>
    </row>
    <row r="13034" spans="1:45">
      <c r="A13034" s="84" t="s">
        <v>142</v>
      </c>
      <c r="B13034" s="85">
        <v>42729.333333333336</v>
      </c>
      <c r="C13034" s="86">
        <v>42729</v>
      </c>
      <c r="D13034" s="84">
        <v>1</v>
      </c>
      <c r="E13034" s="85">
        <v>42729.041666666664</v>
      </c>
      <c r="F13034" s="87" t="s">
        <v>375</v>
      </c>
      <c r="G13034" s="88" t="s">
        <v>376</v>
      </c>
      <c r="J13034" s="93">
        <v>311</v>
      </c>
      <c r="K13034" s="93">
        <v>311</v>
      </c>
      <c r="P13034" s="93">
        <v>311</v>
      </c>
      <c r="Q13034" s="93">
        <v>311</v>
      </c>
      <c r="AS13034" s="93">
        <v>311</v>
      </c>
    </row>
    <row r="13035" spans="1:45">
      <c r="A13035" s="84" t="s">
        <v>142</v>
      </c>
      <c r="B13035" s="85">
        <v>42729.375</v>
      </c>
      <c r="C13035" s="86">
        <v>42729</v>
      </c>
      <c r="D13035" s="84">
        <v>2</v>
      </c>
      <c r="E13035" s="85">
        <v>42729.083333333336</v>
      </c>
      <c r="F13035" s="87" t="s">
        <v>375</v>
      </c>
      <c r="G13035" s="88" t="s">
        <v>376</v>
      </c>
      <c r="J13035" s="93">
        <v>322</v>
      </c>
      <c r="K13035" s="93">
        <v>322</v>
      </c>
      <c r="P13035" s="93">
        <v>322</v>
      </c>
      <c r="Q13035" s="93">
        <v>322</v>
      </c>
      <c r="AS13035" s="93">
        <v>322</v>
      </c>
    </row>
    <row r="13036" spans="1:45">
      <c r="A13036" s="84" t="s">
        <v>142</v>
      </c>
      <c r="B13036" s="85">
        <v>42729.416666666664</v>
      </c>
      <c r="C13036" s="86">
        <v>42729</v>
      </c>
      <c r="D13036" s="84">
        <v>3</v>
      </c>
      <c r="E13036" s="85">
        <v>42729.125</v>
      </c>
      <c r="F13036" s="87" t="s">
        <v>375</v>
      </c>
      <c r="G13036" s="88" t="s">
        <v>376</v>
      </c>
      <c r="J13036" s="93">
        <v>326</v>
      </c>
      <c r="K13036" s="93">
        <v>326</v>
      </c>
      <c r="P13036" s="93">
        <v>326</v>
      </c>
      <c r="Q13036" s="93">
        <v>326</v>
      </c>
      <c r="AS13036" s="93">
        <v>326</v>
      </c>
    </row>
    <row r="13037" spans="1:45">
      <c r="A13037" s="84" t="s">
        <v>142</v>
      </c>
      <c r="B13037" s="85">
        <v>42729.458333333336</v>
      </c>
      <c r="C13037" s="86">
        <v>42729</v>
      </c>
      <c r="D13037" s="84">
        <v>4</v>
      </c>
      <c r="E13037" s="85">
        <v>42729.166666666664</v>
      </c>
      <c r="F13037" s="87" t="s">
        <v>375</v>
      </c>
      <c r="G13037" s="88" t="s">
        <v>376</v>
      </c>
      <c r="J13037" s="93">
        <v>350</v>
      </c>
      <c r="K13037" s="93">
        <v>350</v>
      </c>
      <c r="P13037" s="93">
        <v>350</v>
      </c>
      <c r="Q13037" s="93">
        <v>350</v>
      </c>
      <c r="AS13037" s="93">
        <v>350</v>
      </c>
    </row>
    <row r="13038" spans="1:45">
      <c r="A13038" s="84" t="s">
        <v>142</v>
      </c>
      <c r="B13038" s="85">
        <v>42729.5</v>
      </c>
      <c r="C13038" s="86">
        <v>42729</v>
      </c>
      <c r="D13038" s="84">
        <v>5</v>
      </c>
      <c r="E13038" s="85">
        <v>42729.208333333336</v>
      </c>
      <c r="F13038" s="87" t="s">
        <v>375</v>
      </c>
      <c r="G13038" s="88" t="s">
        <v>376</v>
      </c>
      <c r="J13038" s="93">
        <v>355</v>
      </c>
      <c r="K13038" s="93">
        <v>355</v>
      </c>
      <c r="P13038" s="93">
        <v>355</v>
      </c>
      <c r="Q13038" s="93">
        <v>355</v>
      </c>
      <c r="AS13038" s="93">
        <v>355</v>
      </c>
    </row>
    <row r="13039" spans="1:45">
      <c r="A13039" s="84" t="s">
        <v>142</v>
      </c>
      <c r="B13039" s="85">
        <v>42729.541666666664</v>
      </c>
      <c r="C13039" s="86">
        <v>42729</v>
      </c>
      <c r="D13039" s="84">
        <v>6</v>
      </c>
      <c r="E13039" s="85">
        <v>42729.25</v>
      </c>
      <c r="F13039" s="87" t="s">
        <v>375</v>
      </c>
      <c r="G13039" s="88" t="s">
        <v>376</v>
      </c>
      <c r="J13039" s="93">
        <v>392</v>
      </c>
      <c r="K13039" s="93">
        <v>392</v>
      </c>
      <c r="P13039" s="93">
        <v>392</v>
      </c>
      <c r="Q13039" s="93">
        <v>392</v>
      </c>
      <c r="AS13039" s="93">
        <v>392</v>
      </c>
    </row>
    <row r="13040" spans="1:45">
      <c r="A13040" s="84" t="s">
        <v>142</v>
      </c>
      <c r="B13040" s="85">
        <v>42729.583333333336</v>
      </c>
      <c r="C13040" s="86">
        <v>42729</v>
      </c>
      <c r="D13040" s="84">
        <v>7</v>
      </c>
      <c r="E13040" s="85">
        <v>42729.291666666664</v>
      </c>
      <c r="F13040" s="87" t="s">
        <v>375</v>
      </c>
      <c r="G13040" s="88" t="s">
        <v>376</v>
      </c>
      <c r="J13040" s="93">
        <v>415</v>
      </c>
      <c r="K13040" s="93">
        <v>415</v>
      </c>
      <c r="P13040" s="93">
        <v>415</v>
      </c>
      <c r="Q13040" s="93">
        <v>415</v>
      </c>
      <c r="AS13040" s="93">
        <v>415</v>
      </c>
    </row>
    <row r="13041" spans="1:45">
      <c r="A13041" s="84" t="s">
        <v>142</v>
      </c>
      <c r="B13041" s="85">
        <v>42729.625</v>
      </c>
      <c r="C13041" s="86">
        <v>42729</v>
      </c>
      <c r="D13041" s="84">
        <v>8</v>
      </c>
      <c r="E13041" s="85">
        <v>42729.333333333336</v>
      </c>
      <c r="F13041" s="87" t="s">
        <v>375</v>
      </c>
      <c r="G13041" s="88" t="s">
        <v>376</v>
      </c>
      <c r="J13041" s="93">
        <v>435</v>
      </c>
      <c r="K13041" s="93">
        <v>435</v>
      </c>
      <c r="P13041" s="93">
        <v>435</v>
      </c>
      <c r="Q13041" s="93">
        <v>435</v>
      </c>
      <c r="AS13041" s="93">
        <v>435</v>
      </c>
    </row>
    <row r="13042" spans="1:45">
      <c r="A13042" s="84" t="s">
        <v>142</v>
      </c>
      <c r="B13042" s="85">
        <v>42729.666666666664</v>
      </c>
      <c r="C13042" s="86">
        <v>42729</v>
      </c>
      <c r="D13042" s="84">
        <v>9</v>
      </c>
      <c r="E13042" s="85">
        <v>42729.375</v>
      </c>
      <c r="F13042" s="87" t="s">
        <v>375</v>
      </c>
      <c r="G13042" s="88" t="s">
        <v>376</v>
      </c>
      <c r="J13042" s="93">
        <v>420</v>
      </c>
      <c r="K13042" s="93">
        <v>420</v>
      </c>
      <c r="P13042" s="93">
        <v>420</v>
      </c>
      <c r="Q13042" s="93">
        <v>420</v>
      </c>
      <c r="AS13042" s="93">
        <v>420</v>
      </c>
    </row>
    <row r="13043" spans="1:45">
      <c r="A13043" s="84" t="s">
        <v>142</v>
      </c>
      <c r="B13043" s="85">
        <v>42729.708333333336</v>
      </c>
      <c r="C13043" s="86">
        <v>42729</v>
      </c>
      <c r="D13043" s="84">
        <v>10</v>
      </c>
      <c r="E13043" s="85">
        <v>42729.416666666664</v>
      </c>
      <c r="F13043" s="87" t="s">
        <v>375</v>
      </c>
      <c r="G13043" s="88" t="s">
        <v>376</v>
      </c>
      <c r="J13043" s="93">
        <v>326</v>
      </c>
      <c r="K13043" s="93">
        <v>326</v>
      </c>
      <c r="P13043" s="93">
        <v>326</v>
      </c>
      <c r="Q13043" s="93">
        <v>326</v>
      </c>
      <c r="AS13043" s="93">
        <v>326</v>
      </c>
    </row>
    <row r="13044" spans="1:45">
      <c r="A13044" s="84" t="s">
        <v>142</v>
      </c>
      <c r="B13044" s="85">
        <v>42729.75</v>
      </c>
      <c r="C13044" s="86">
        <v>42729</v>
      </c>
      <c r="D13044" s="84">
        <v>11</v>
      </c>
      <c r="E13044" s="85">
        <v>42729.458333333336</v>
      </c>
      <c r="F13044" s="87" t="s">
        <v>375</v>
      </c>
      <c r="G13044" s="88" t="s">
        <v>376</v>
      </c>
      <c r="J13044" s="93">
        <v>306</v>
      </c>
      <c r="K13044" s="93">
        <v>306</v>
      </c>
      <c r="P13044" s="93">
        <v>306</v>
      </c>
      <c r="Q13044" s="93">
        <v>306</v>
      </c>
      <c r="AS13044" s="93">
        <v>306</v>
      </c>
    </row>
    <row r="13045" spans="1:45">
      <c r="A13045" s="84" t="s">
        <v>142</v>
      </c>
      <c r="B13045" s="85">
        <v>42729.791666666664</v>
      </c>
      <c r="C13045" s="86">
        <v>42729</v>
      </c>
      <c r="D13045" s="84">
        <v>12</v>
      </c>
      <c r="E13045" s="85">
        <v>42729.5</v>
      </c>
      <c r="F13045" s="87" t="s">
        <v>375</v>
      </c>
      <c r="G13045" s="88" t="s">
        <v>376</v>
      </c>
      <c r="J13045" s="93">
        <v>155</v>
      </c>
      <c r="K13045" s="93">
        <v>155</v>
      </c>
      <c r="P13045" s="93">
        <v>155</v>
      </c>
      <c r="Q13045" s="93">
        <v>155</v>
      </c>
      <c r="AS13045" s="93">
        <v>155</v>
      </c>
    </row>
    <row r="13046" spans="1:45">
      <c r="A13046" s="84" t="s">
        <v>142</v>
      </c>
      <c r="B13046" s="85">
        <v>42729.833333333336</v>
      </c>
      <c r="C13046" s="86">
        <v>42729</v>
      </c>
      <c r="D13046" s="84">
        <v>13</v>
      </c>
      <c r="E13046" s="85">
        <v>42729.541666666664</v>
      </c>
      <c r="F13046" s="87" t="s">
        <v>375</v>
      </c>
      <c r="G13046" s="88" t="s">
        <v>376</v>
      </c>
      <c r="J13046" s="93">
        <v>155</v>
      </c>
      <c r="K13046" s="93">
        <v>155</v>
      </c>
      <c r="P13046" s="93">
        <v>155</v>
      </c>
      <c r="Q13046" s="93">
        <v>155</v>
      </c>
      <c r="AS13046" s="93">
        <v>155</v>
      </c>
    </row>
    <row r="13047" spans="1:45">
      <c r="A13047" s="84" t="s">
        <v>142</v>
      </c>
      <c r="B13047" s="85">
        <v>42729.875</v>
      </c>
      <c r="C13047" s="86">
        <v>42729</v>
      </c>
      <c r="D13047" s="84">
        <v>14</v>
      </c>
      <c r="E13047" s="85">
        <v>42729.583333333336</v>
      </c>
      <c r="F13047" s="87" t="s">
        <v>375</v>
      </c>
      <c r="G13047" s="88" t="s">
        <v>376</v>
      </c>
      <c r="J13047" s="93">
        <v>165</v>
      </c>
      <c r="K13047" s="93">
        <v>165</v>
      </c>
      <c r="P13047" s="93">
        <v>165</v>
      </c>
      <c r="Q13047" s="93">
        <v>165</v>
      </c>
      <c r="AS13047" s="93">
        <v>165</v>
      </c>
    </row>
    <row r="13048" spans="1:45">
      <c r="A13048" s="84" t="s">
        <v>142</v>
      </c>
      <c r="B13048" s="85">
        <v>42729.916666666664</v>
      </c>
      <c r="C13048" s="86">
        <v>42729</v>
      </c>
      <c r="D13048" s="84">
        <v>15</v>
      </c>
      <c r="E13048" s="85">
        <v>42729.625</v>
      </c>
      <c r="F13048" s="87" t="s">
        <v>375</v>
      </c>
      <c r="G13048" s="88" t="s">
        <v>376</v>
      </c>
      <c r="J13048" s="93">
        <v>183</v>
      </c>
      <c r="K13048" s="93">
        <v>183</v>
      </c>
      <c r="P13048" s="93">
        <v>183</v>
      </c>
      <c r="Q13048" s="93">
        <v>183</v>
      </c>
      <c r="AS13048" s="93">
        <v>183</v>
      </c>
    </row>
    <row r="13049" spans="1:45">
      <c r="A13049" s="84" t="s">
        <v>142</v>
      </c>
      <c r="B13049" s="85">
        <v>42729.958333333336</v>
      </c>
      <c r="C13049" s="86">
        <v>42729</v>
      </c>
      <c r="D13049" s="84">
        <v>16</v>
      </c>
      <c r="E13049" s="85">
        <v>42729.666666666664</v>
      </c>
      <c r="F13049" s="87" t="s">
        <v>375</v>
      </c>
      <c r="G13049" s="88" t="s">
        <v>376</v>
      </c>
      <c r="J13049" s="93">
        <v>157</v>
      </c>
      <c r="K13049" s="93">
        <v>157</v>
      </c>
      <c r="P13049" s="93">
        <v>157</v>
      </c>
      <c r="Q13049" s="93">
        <v>157</v>
      </c>
      <c r="AS13049" s="93">
        <v>157</v>
      </c>
    </row>
    <row r="13050" spans="1:45">
      <c r="A13050" s="84" t="s">
        <v>142</v>
      </c>
      <c r="B13050" s="85">
        <v>42730</v>
      </c>
      <c r="C13050" s="86">
        <v>42729</v>
      </c>
      <c r="D13050" s="84">
        <v>17</v>
      </c>
      <c r="E13050" s="85">
        <v>42729.708333333336</v>
      </c>
      <c r="F13050" s="87" t="s">
        <v>375</v>
      </c>
      <c r="G13050" s="88" t="s">
        <v>376</v>
      </c>
      <c r="J13050" s="93">
        <v>151</v>
      </c>
      <c r="K13050" s="93">
        <v>151</v>
      </c>
      <c r="P13050" s="93">
        <v>151</v>
      </c>
      <c r="Q13050" s="93">
        <v>151</v>
      </c>
      <c r="AS13050" s="93">
        <v>151</v>
      </c>
    </row>
    <row r="13051" spans="1:45">
      <c r="A13051" s="84" t="s">
        <v>142</v>
      </c>
      <c r="B13051" s="85">
        <v>42730.041666666664</v>
      </c>
      <c r="C13051" s="86">
        <v>42729</v>
      </c>
      <c r="D13051" s="84">
        <v>18</v>
      </c>
      <c r="E13051" s="85">
        <v>42729.75</v>
      </c>
      <c r="F13051" s="87" t="s">
        <v>375</v>
      </c>
      <c r="G13051" s="88" t="s">
        <v>376</v>
      </c>
      <c r="J13051" s="93">
        <v>225</v>
      </c>
      <c r="K13051" s="93">
        <v>225</v>
      </c>
      <c r="P13051" s="93">
        <v>225</v>
      </c>
      <c r="Q13051" s="93">
        <v>225</v>
      </c>
      <c r="AS13051" s="93">
        <v>225</v>
      </c>
    </row>
    <row r="13052" spans="1:45">
      <c r="A13052" s="84" t="s">
        <v>142</v>
      </c>
      <c r="B13052" s="85">
        <v>42730.083333333336</v>
      </c>
      <c r="C13052" s="86">
        <v>42729</v>
      </c>
      <c r="D13052" s="84">
        <v>19</v>
      </c>
      <c r="E13052" s="85">
        <v>42729.791666666664</v>
      </c>
      <c r="F13052" s="87" t="s">
        <v>375</v>
      </c>
      <c r="G13052" s="88" t="s">
        <v>376</v>
      </c>
      <c r="J13052" s="93">
        <v>342</v>
      </c>
      <c r="K13052" s="93">
        <v>342</v>
      </c>
      <c r="P13052" s="93">
        <v>342</v>
      </c>
      <c r="Q13052" s="93">
        <v>342</v>
      </c>
      <c r="AS13052" s="93">
        <v>342</v>
      </c>
    </row>
    <row r="13053" spans="1:45">
      <c r="A13053" s="84" t="s">
        <v>142</v>
      </c>
      <c r="B13053" s="85">
        <v>42730.125</v>
      </c>
      <c r="C13053" s="86">
        <v>42729</v>
      </c>
      <c r="D13053" s="84">
        <v>20</v>
      </c>
      <c r="E13053" s="85">
        <v>42729.833333333336</v>
      </c>
      <c r="F13053" s="87" t="s">
        <v>375</v>
      </c>
      <c r="G13053" s="88" t="s">
        <v>376</v>
      </c>
      <c r="J13053" s="93">
        <v>378</v>
      </c>
      <c r="K13053" s="93">
        <v>378</v>
      </c>
      <c r="P13053" s="93">
        <v>378</v>
      </c>
      <c r="Q13053" s="93">
        <v>378</v>
      </c>
      <c r="AS13053" s="93">
        <v>378</v>
      </c>
    </row>
    <row r="13054" spans="1:45">
      <c r="A13054" s="84" t="s">
        <v>142</v>
      </c>
      <c r="B13054" s="85">
        <v>42730.166666666664</v>
      </c>
      <c r="C13054" s="86">
        <v>42729</v>
      </c>
      <c r="D13054" s="84">
        <v>21</v>
      </c>
      <c r="E13054" s="85">
        <v>42729.875</v>
      </c>
      <c r="F13054" s="87" t="s">
        <v>375</v>
      </c>
      <c r="G13054" s="88" t="s">
        <v>376</v>
      </c>
      <c r="J13054" s="93">
        <v>405</v>
      </c>
      <c r="K13054" s="93">
        <v>405</v>
      </c>
      <c r="P13054" s="93">
        <v>405</v>
      </c>
      <c r="Q13054" s="93">
        <v>405</v>
      </c>
      <c r="AS13054" s="93">
        <v>405</v>
      </c>
    </row>
    <row r="13055" spans="1:45">
      <c r="A13055" s="84" t="s">
        <v>142</v>
      </c>
      <c r="B13055" s="85">
        <v>42730.208333333336</v>
      </c>
      <c r="C13055" s="86">
        <v>42729</v>
      </c>
      <c r="D13055" s="84">
        <v>22</v>
      </c>
      <c r="E13055" s="85">
        <v>42729.916666666664</v>
      </c>
      <c r="F13055" s="87" t="s">
        <v>375</v>
      </c>
      <c r="G13055" s="88" t="s">
        <v>376</v>
      </c>
      <c r="J13055" s="93">
        <v>423</v>
      </c>
      <c r="K13055" s="93">
        <v>423</v>
      </c>
      <c r="P13055" s="93">
        <v>423</v>
      </c>
      <c r="Q13055" s="93">
        <v>423</v>
      </c>
      <c r="AS13055" s="93">
        <v>423</v>
      </c>
    </row>
    <row r="13056" spans="1:45">
      <c r="A13056" s="84" t="s">
        <v>142</v>
      </c>
      <c r="B13056" s="85">
        <v>42730.25</v>
      </c>
      <c r="C13056" s="86">
        <v>42729</v>
      </c>
      <c r="D13056" s="84">
        <v>23</v>
      </c>
      <c r="E13056" s="85">
        <v>42729.958333333336</v>
      </c>
      <c r="F13056" s="87" t="s">
        <v>375</v>
      </c>
      <c r="G13056" s="88" t="s">
        <v>376</v>
      </c>
      <c r="J13056" s="93">
        <v>423</v>
      </c>
      <c r="K13056" s="93">
        <v>423</v>
      </c>
      <c r="P13056" s="93">
        <v>423</v>
      </c>
      <c r="Q13056" s="93">
        <v>423</v>
      </c>
      <c r="AS13056" s="93">
        <v>423</v>
      </c>
    </row>
    <row r="13057" spans="1:45">
      <c r="A13057" s="84" t="s">
        <v>142</v>
      </c>
      <c r="B13057" s="85">
        <v>42730.291666666664</v>
      </c>
      <c r="C13057" s="86">
        <v>42729</v>
      </c>
      <c r="D13057" s="84">
        <v>24</v>
      </c>
      <c r="E13057" s="85">
        <v>42730</v>
      </c>
      <c r="F13057" s="87" t="s">
        <v>375</v>
      </c>
      <c r="G13057" s="88" t="s">
        <v>376</v>
      </c>
      <c r="J13057" s="93">
        <v>405</v>
      </c>
      <c r="K13057" s="93">
        <v>405</v>
      </c>
      <c r="P13057" s="93">
        <v>405</v>
      </c>
      <c r="Q13057" s="93">
        <v>405</v>
      </c>
      <c r="AS13057" s="93">
        <v>405</v>
      </c>
    </row>
    <row r="13058" spans="1:45">
      <c r="A13058" s="84" t="s">
        <v>142</v>
      </c>
      <c r="B13058" s="85">
        <v>42730.333333333336</v>
      </c>
      <c r="C13058" s="86">
        <v>42730</v>
      </c>
      <c r="D13058" s="84">
        <v>1</v>
      </c>
      <c r="E13058" s="85">
        <v>42730.041666666664</v>
      </c>
      <c r="F13058" s="87" t="s">
        <v>375</v>
      </c>
      <c r="G13058" s="88" t="s">
        <v>376</v>
      </c>
      <c r="J13058" s="93">
        <v>411</v>
      </c>
      <c r="K13058" s="93">
        <v>411</v>
      </c>
      <c r="P13058" s="93">
        <v>411</v>
      </c>
      <c r="Q13058" s="93">
        <v>411</v>
      </c>
      <c r="AS13058" s="93">
        <v>411</v>
      </c>
    </row>
    <row r="13059" spans="1:45">
      <c r="A13059" s="84" t="s">
        <v>142</v>
      </c>
      <c r="B13059" s="85">
        <v>42730.375</v>
      </c>
      <c r="C13059" s="86">
        <v>42730</v>
      </c>
      <c r="D13059" s="84">
        <v>2</v>
      </c>
      <c r="E13059" s="85">
        <v>42730.083333333336</v>
      </c>
      <c r="F13059" s="87" t="s">
        <v>375</v>
      </c>
      <c r="G13059" s="88" t="s">
        <v>376</v>
      </c>
      <c r="J13059" s="93">
        <v>398</v>
      </c>
      <c r="K13059" s="93">
        <v>398</v>
      </c>
      <c r="P13059" s="93">
        <v>398</v>
      </c>
      <c r="Q13059" s="93">
        <v>398</v>
      </c>
      <c r="AS13059" s="93">
        <v>398</v>
      </c>
    </row>
    <row r="13060" spans="1:45">
      <c r="A13060" s="84" t="s">
        <v>142</v>
      </c>
      <c r="B13060" s="85">
        <v>42730.416666666664</v>
      </c>
      <c r="C13060" s="86">
        <v>42730</v>
      </c>
      <c r="D13060" s="84">
        <v>3</v>
      </c>
      <c r="E13060" s="85">
        <v>42730.125</v>
      </c>
      <c r="F13060" s="87" t="s">
        <v>375</v>
      </c>
      <c r="G13060" s="88" t="s">
        <v>376</v>
      </c>
      <c r="J13060" s="93">
        <v>451</v>
      </c>
      <c r="K13060" s="93">
        <v>451</v>
      </c>
      <c r="P13060" s="93">
        <v>451</v>
      </c>
      <c r="Q13060" s="93">
        <v>451</v>
      </c>
      <c r="AS13060" s="93">
        <v>451</v>
      </c>
    </row>
    <row r="13061" spans="1:45">
      <c r="A13061" s="84" t="s">
        <v>142</v>
      </c>
      <c r="B13061" s="85">
        <v>42730.458333333336</v>
      </c>
      <c r="C13061" s="86">
        <v>42730</v>
      </c>
      <c r="D13061" s="84">
        <v>4</v>
      </c>
      <c r="E13061" s="85">
        <v>42730.166666666664</v>
      </c>
      <c r="F13061" s="87" t="s">
        <v>375</v>
      </c>
      <c r="G13061" s="88" t="s">
        <v>376</v>
      </c>
      <c r="J13061" s="93">
        <v>460</v>
      </c>
      <c r="K13061" s="93">
        <v>460</v>
      </c>
      <c r="P13061" s="93">
        <v>460</v>
      </c>
      <c r="Q13061" s="93">
        <v>460</v>
      </c>
      <c r="AS13061" s="93">
        <v>460</v>
      </c>
    </row>
    <row r="13062" spans="1:45">
      <c r="A13062" s="84" t="s">
        <v>142</v>
      </c>
      <c r="B13062" s="85">
        <v>42730.5</v>
      </c>
      <c r="C13062" s="86">
        <v>42730</v>
      </c>
      <c r="D13062" s="84">
        <v>5</v>
      </c>
      <c r="E13062" s="85">
        <v>42730.208333333336</v>
      </c>
      <c r="F13062" s="87" t="s">
        <v>375</v>
      </c>
      <c r="G13062" s="88" t="s">
        <v>376</v>
      </c>
      <c r="J13062" s="93">
        <v>453</v>
      </c>
      <c r="K13062" s="93">
        <v>453</v>
      </c>
      <c r="P13062" s="93">
        <v>453</v>
      </c>
      <c r="Q13062" s="93">
        <v>453</v>
      </c>
      <c r="AS13062" s="93">
        <v>453</v>
      </c>
    </row>
    <row r="13063" spans="1:45">
      <c r="A13063" s="84" t="s">
        <v>142</v>
      </c>
      <c r="B13063" s="85">
        <v>42730.541666666664</v>
      </c>
      <c r="C13063" s="86">
        <v>42730</v>
      </c>
      <c r="D13063" s="84">
        <v>6</v>
      </c>
      <c r="E13063" s="85">
        <v>42730.25</v>
      </c>
      <c r="F13063" s="87" t="s">
        <v>375</v>
      </c>
      <c r="G13063" s="88" t="s">
        <v>376</v>
      </c>
      <c r="J13063" s="93">
        <v>492</v>
      </c>
      <c r="K13063" s="93">
        <v>492</v>
      </c>
      <c r="P13063" s="93">
        <v>492</v>
      </c>
      <c r="Q13063" s="93">
        <v>492</v>
      </c>
      <c r="AS13063" s="93">
        <v>492</v>
      </c>
    </row>
    <row r="13064" spans="1:45">
      <c r="A13064" s="84" t="s">
        <v>142</v>
      </c>
      <c r="B13064" s="85">
        <v>42730.583333333336</v>
      </c>
      <c r="C13064" s="86">
        <v>42730</v>
      </c>
      <c r="D13064" s="84">
        <v>7</v>
      </c>
      <c r="E13064" s="85">
        <v>42730.291666666664</v>
      </c>
      <c r="F13064" s="87" t="s">
        <v>375</v>
      </c>
      <c r="G13064" s="88" t="s">
        <v>376</v>
      </c>
      <c r="J13064" s="93">
        <v>697</v>
      </c>
      <c r="K13064" s="93">
        <v>697</v>
      </c>
      <c r="P13064" s="93">
        <v>697</v>
      </c>
      <c r="Q13064" s="93">
        <v>697</v>
      </c>
      <c r="AS13064" s="93">
        <v>697</v>
      </c>
    </row>
    <row r="13065" spans="1:45">
      <c r="A13065" s="84" t="s">
        <v>142</v>
      </c>
      <c r="B13065" s="85">
        <v>42730.625</v>
      </c>
      <c r="C13065" s="86">
        <v>42730</v>
      </c>
      <c r="D13065" s="84">
        <v>8</v>
      </c>
      <c r="E13065" s="85">
        <v>42730.333333333336</v>
      </c>
      <c r="F13065" s="87" t="s">
        <v>375</v>
      </c>
      <c r="G13065" s="88" t="s">
        <v>376</v>
      </c>
      <c r="J13065" s="93">
        <v>777</v>
      </c>
      <c r="K13065" s="93">
        <v>777</v>
      </c>
      <c r="P13065" s="93">
        <v>777</v>
      </c>
      <c r="Q13065" s="93">
        <v>777</v>
      </c>
      <c r="AS13065" s="93">
        <v>777</v>
      </c>
    </row>
    <row r="13066" spans="1:45">
      <c r="A13066" s="84" t="s">
        <v>142</v>
      </c>
      <c r="B13066" s="85">
        <v>42730.666666666664</v>
      </c>
      <c r="C13066" s="86">
        <v>42730</v>
      </c>
      <c r="D13066" s="84">
        <v>9</v>
      </c>
      <c r="E13066" s="85">
        <v>42730.375</v>
      </c>
      <c r="F13066" s="87" t="s">
        <v>375</v>
      </c>
      <c r="G13066" s="88" t="s">
        <v>376</v>
      </c>
      <c r="J13066" s="93">
        <v>658</v>
      </c>
      <c r="K13066" s="93">
        <v>658</v>
      </c>
      <c r="P13066" s="93">
        <v>658</v>
      </c>
      <c r="Q13066" s="93">
        <v>658</v>
      </c>
      <c r="AS13066" s="93">
        <v>658</v>
      </c>
    </row>
    <row r="13067" spans="1:45">
      <c r="A13067" s="84" t="s">
        <v>142</v>
      </c>
      <c r="B13067" s="85">
        <v>42730.708333333336</v>
      </c>
      <c r="C13067" s="86">
        <v>42730</v>
      </c>
      <c r="D13067" s="84">
        <v>10</v>
      </c>
      <c r="E13067" s="85">
        <v>42730.416666666664</v>
      </c>
      <c r="F13067" s="87" t="s">
        <v>375</v>
      </c>
      <c r="G13067" s="88" t="s">
        <v>376</v>
      </c>
      <c r="J13067" s="93">
        <v>515</v>
      </c>
      <c r="K13067" s="93">
        <v>515</v>
      </c>
      <c r="P13067" s="93">
        <v>515</v>
      </c>
      <c r="Q13067" s="93">
        <v>515</v>
      </c>
      <c r="AS13067" s="93">
        <v>515</v>
      </c>
    </row>
    <row r="13068" spans="1:45">
      <c r="A13068" s="84" t="s">
        <v>142</v>
      </c>
      <c r="B13068" s="85">
        <v>42730.75</v>
      </c>
      <c r="C13068" s="86">
        <v>42730</v>
      </c>
      <c r="D13068" s="84">
        <v>11</v>
      </c>
      <c r="E13068" s="85">
        <v>42730.458333333336</v>
      </c>
      <c r="F13068" s="87" t="s">
        <v>375</v>
      </c>
      <c r="G13068" s="88" t="s">
        <v>376</v>
      </c>
      <c r="J13068" s="93">
        <v>470</v>
      </c>
      <c r="K13068" s="93">
        <v>470</v>
      </c>
      <c r="P13068" s="93">
        <v>470</v>
      </c>
      <c r="Q13068" s="93">
        <v>470</v>
      </c>
      <c r="AS13068" s="93">
        <v>470</v>
      </c>
    </row>
    <row r="13069" spans="1:45">
      <c r="A13069" s="84" t="s">
        <v>142</v>
      </c>
      <c r="B13069" s="85">
        <v>42730.791666666664</v>
      </c>
      <c r="C13069" s="86">
        <v>42730</v>
      </c>
      <c r="D13069" s="84">
        <v>12</v>
      </c>
      <c r="E13069" s="85">
        <v>42730.5</v>
      </c>
      <c r="F13069" s="87" t="s">
        <v>375</v>
      </c>
      <c r="G13069" s="88" t="s">
        <v>376</v>
      </c>
      <c r="J13069" s="93">
        <v>337</v>
      </c>
      <c r="K13069" s="93">
        <v>337</v>
      </c>
      <c r="P13069" s="93">
        <v>337</v>
      </c>
      <c r="Q13069" s="93">
        <v>337</v>
      </c>
      <c r="AS13069" s="93">
        <v>337</v>
      </c>
    </row>
    <row r="13070" spans="1:45">
      <c r="A13070" s="84" t="s">
        <v>142</v>
      </c>
      <c r="B13070" s="85">
        <v>42730.833333333336</v>
      </c>
      <c r="C13070" s="86">
        <v>42730</v>
      </c>
      <c r="D13070" s="84">
        <v>13</v>
      </c>
      <c r="E13070" s="85">
        <v>42730.541666666664</v>
      </c>
      <c r="F13070" s="87" t="s">
        <v>375</v>
      </c>
      <c r="G13070" s="88" t="s">
        <v>376</v>
      </c>
      <c r="J13070" s="93">
        <v>271</v>
      </c>
      <c r="K13070" s="93">
        <v>271</v>
      </c>
      <c r="P13070" s="93">
        <v>271</v>
      </c>
      <c r="Q13070" s="93">
        <v>271</v>
      </c>
      <c r="AS13070" s="93">
        <v>271</v>
      </c>
    </row>
    <row r="13071" spans="1:45">
      <c r="A13071" s="84" t="s">
        <v>142</v>
      </c>
      <c r="B13071" s="85">
        <v>42730.875</v>
      </c>
      <c r="C13071" s="86">
        <v>42730</v>
      </c>
      <c r="D13071" s="84">
        <v>14</v>
      </c>
      <c r="E13071" s="85">
        <v>42730.583333333336</v>
      </c>
      <c r="F13071" s="87" t="s">
        <v>375</v>
      </c>
      <c r="G13071" s="88" t="s">
        <v>376</v>
      </c>
      <c r="J13071" s="93">
        <v>246</v>
      </c>
      <c r="K13071" s="93">
        <v>246</v>
      </c>
      <c r="P13071" s="93">
        <v>246</v>
      </c>
      <c r="Q13071" s="93">
        <v>246</v>
      </c>
      <c r="AS13071" s="93">
        <v>246</v>
      </c>
    </row>
    <row r="13072" spans="1:45">
      <c r="A13072" s="84" t="s">
        <v>142</v>
      </c>
      <c r="B13072" s="85">
        <v>42730.916666666664</v>
      </c>
      <c r="C13072" s="86">
        <v>42730</v>
      </c>
      <c r="D13072" s="84">
        <v>15</v>
      </c>
      <c r="E13072" s="85">
        <v>42730.625</v>
      </c>
      <c r="F13072" s="87" t="s">
        <v>375</v>
      </c>
      <c r="G13072" s="88" t="s">
        <v>376</v>
      </c>
      <c r="J13072" s="93">
        <v>248</v>
      </c>
      <c r="K13072" s="93">
        <v>248</v>
      </c>
      <c r="P13072" s="93">
        <v>248</v>
      </c>
      <c r="Q13072" s="93">
        <v>248</v>
      </c>
      <c r="AS13072" s="93">
        <v>248</v>
      </c>
    </row>
    <row r="13073" spans="1:45">
      <c r="A13073" s="84" t="s">
        <v>142</v>
      </c>
      <c r="B13073" s="85">
        <v>42730.958333333336</v>
      </c>
      <c r="C13073" s="86">
        <v>42730</v>
      </c>
      <c r="D13073" s="84">
        <v>16</v>
      </c>
      <c r="E13073" s="85">
        <v>42730.666666666664</v>
      </c>
      <c r="F13073" s="87" t="s">
        <v>375</v>
      </c>
      <c r="G13073" s="88" t="s">
        <v>376</v>
      </c>
      <c r="J13073" s="93">
        <v>261</v>
      </c>
      <c r="K13073" s="93">
        <v>261</v>
      </c>
      <c r="P13073" s="93">
        <v>261</v>
      </c>
      <c r="Q13073" s="93">
        <v>261</v>
      </c>
      <c r="AS13073" s="93">
        <v>261</v>
      </c>
    </row>
    <row r="13074" spans="1:45">
      <c r="A13074" s="84" t="s">
        <v>142</v>
      </c>
      <c r="B13074" s="85">
        <v>42731</v>
      </c>
      <c r="C13074" s="86">
        <v>42730</v>
      </c>
      <c r="D13074" s="84">
        <v>17</v>
      </c>
      <c r="E13074" s="85">
        <v>42730.708333333336</v>
      </c>
      <c r="F13074" s="87" t="s">
        <v>375</v>
      </c>
      <c r="G13074" s="88" t="s">
        <v>376</v>
      </c>
      <c r="J13074" s="93">
        <v>477</v>
      </c>
      <c r="K13074" s="93">
        <v>477</v>
      </c>
      <c r="P13074" s="93">
        <v>477</v>
      </c>
      <c r="Q13074" s="93">
        <v>477</v>
      </c>
      <c r="AS13074" s="93">
        <v>477</v>
      </c>
    </row>
    <row r="13075" spans="1:45">
      <c r="A13075" s="84" t="s">
        <v>142</v>
      </c>
      <c r="B13075" s="85">
        <v>42731.041666666664</v>
      </c>
      <c r="C13075" s="86">
        <v>42730</v>
      </c>
      <c r="D13075" s="84">
        <v>18</v>
      </c>
      <c r="E13075" s="85">
        <v>42730.75</v>
      </c>
      <c r="F13075" s="87" t="s">
        <v>375</v>
      </c>
      <c r="G13075" s="88" t="s">
        <v>376</v>
      </c>
      <c r="J13075" s="93">
        <v>666</v>
      </c>
      <c r="K13075" s="93">
        <v>666</v>
      </c>
      <c r="P13075" s="93">
        <v>666</v>
      </c>
      <c r="Q13075" s="93">
        <v>666</v>
      </c>
      <c r="AS13075" s="93">
        <v>666</v>
      </c>
    </row>
    <row r="13076" spans="1:45">
      <c r="A13076" s="84" t="s">
        <v>142</v>
      </c>
      <c r="B13076" s="85">
        <v>42731.083333333336</v>
      </c>
      <c r="C13076" s="86">
        <v>42730</v>
      </c>
      <c r="D13076" s="84">
        <v>19</v>
      </c>
      <c r="E13076" s="85">
        <v>42730.791666666664</v>
      </c>
      <c r="F13076" s="87" t="s">
        <v>375</v>
      </c>
      <c r="G13076" s="88" t="s">
        <v>376</v>
      </c>
      <c r="J13076" s="93">
        <v>773</v>
      </c>
      <c r="K13076" s="93">
        <v>773</v>
      </c>
      <c r="P13076" s="93">
        <v>773</v>
      </c>
      <c r="Q13076" s="93">
        <v>773</v>
      </c>
      <c r="AS13076" s="93">
        <v>773</v>
      </c>
    </row>
    <row r="13077" spans="1:45">
      <c r="A13077" s="84" t="s">
        <v>142</v>
      </c>
      <c r="B13077" s="85">
        <v>42731.125</v>
      </c>
      <c r="C13077" s="86">
        <v>42730</v>
      </c>
      <c r="D13077" s="84">
        <v>20</v>
      </c>
      <c r="E13077" s="85">
        <v>42730.833333333336</v>
      </c>
      <c r="F13077" s="87" t="s">
        <v>375</v>
      </c>
      <c r="G13077" s="88" t="s">
        <v>376</v>
      </c>
      <c r="J13077" s="93">
        <v>782</v>
      </c>
      <c r="K13077" s="93">
        <v>782</v>
      </c>
      <c r="P13077" s="93">
        <v>782</v>
      </c>
      <c r="Q13077" s="93">
        <v>782</v>
      </c>
      <c r="AS13077" s="93">
        <v>782</v>
      </c>
    </row>
    <row r="13078" spans="1:45">
      <c r="A13078" s="84" t="s">
        <v>142</v>
      </c>
      <c r="B13078" s="85">
        <v>42731.166666666664</v>
      </c>
      <c r="C13078" s="86">
        <v>42730</v>
      </c>
      <c r="D13078" s="84">
        <v>21</v>
      </c>
      <c r="E13078" s="85">
        <v>42730.875</v>
      </c>
      <c r="F13078" s="87" t="s">
        <v>375</v>
      </c>
      <c r="G13078" s="88" t="s">
        <v>376</v>
      </c>
      <c r="J13078" s="93">
        <v>769</v>
      </c>
      <c r="K13078" s="93">
        <v>769</v>
      </c>
      <c r="P13078" s="93">
        <v>769</v>
      </c>
      <c r="Q13078" s="93">
        <v>769</v>
      </c>
      <c r="AS13078" s="93">
        <v>769</v>
      </c>
    </row>
    <row r="13079" spans="1:45">
      <c r="A13079" s="84" t="s">
        <v>142</v>
      </c>
      <c r="B13079" s="85">
        <v>42731.208333333336</v>
      </c>
      <c r="C13079" s="86">
        <v>42730</v>
      </c>
      <c r="D13079" s="84">
        <v>22</v>
      </c>
      <c r="E13079" s="85">
        <v>42730.916666666664</v>
      </c>
      <c r="F13079" s="87" t="s">
        <v>375</v>
      </c>
      <c r="G13079" s="88" t="s">
        <v>376</v>
      </c>
      <c r="J13079" s="93">
        <v>730</v>
      </c>
      <c r="K13079" s="93">
        <v>730</v>
      </c>
      <c r="P13079" s="93">
        <v>730</v>
      </c>
      <c r="Q13079" s="93">
        <v>730</v>
      </c>
      <c r="AS13079" s="93">
        <v>730</v>
      </c>
    </row>
    <row r="13080" spans="1:45">
      <c r="A13080" s="84" t="s">
        <v>142</v>
      </c>
      <c r="B13080" s="85">
        <v>42731.25</v>
      </c>
      <c r="C13080" s="86">
        <v>42730</v>
      </c>
      <c r="D13080" s="84">
        <v>23</v>
      </c>
      <c r="E13080" s="85">
        <v>42730.958333333336</v>
      </c>
      <c r="F13080" s="87" t="s">
        <v>375</v>
      </c>
      <c r="G13080" s="88" t="s">
        <v>376</v>
      </c>
      <c r="J13080" s="93">
        <v>609</v>
      </c>
      <c r="K13080" s="93">
        <v>609</v>
      </c>
      <c r="P13080" s="93">
        <v>609</v>
      </c>
      <c r="Q13080" s="93">
        <v>609</v>
      </c>
      <c r="AS13080" s="93">
        <v>609</v>
      </c>
    </row>
    <row r="13081" spans="1:45">
      <c r="A13081" s="84" t="s">
        <v>142</v>
      </c>
      <c r="B13081" s="85">
        <v>42731.291666666664</v>
      </c>
      <c r="C13081" s="86">
        <v>42730</v>
      </c>
      <c r="D13081" s="84">
        <v>24</v>
      </c>
      <c r="E13081" s="85">
        <v>42731</v>
      </c>
      <c r="F13081" s="87" t="s">
        <v>375</v>
      </c>
      <c r="G13081" s="88" t="s">
        <v>376</v>
      </c>
      <c r="J13081" s="93">
        <v>398</v>
      </c>
      <c r="K13081" s="93">
        <v>398</v>
      </c>
      <c r="P13081" s="93">
        <v>398</v>
      </c>
      <c r="Q13081" s="93">
        <v>398</v>
      </c>
      <c r="AS13081" s="93">
        <v>398</v>
      </c>
    </row>
    <row r="13082" spans="1:45">
      <c r="A13082" s="84" t="s">
        <v>142</v>
      </c>
      <c r="B13082" s="85">
        <v>42731.333333333336</v>
      </c>
      <c r="C13082" s="86">
        <v>42731</v>
      </c>
      <c r="D13082" s="84">
        <v>1</v>
      </c>
      <c r="E13082" s="85">
        <v>42731.041666666664</v>
      </c>
      <c r="F13082" s="87" t="s">
        <v>375</v>
      </c>
      <c r="G13082" s="88" t="s">
        <v>376</v>
      </c>
      <c r="J13082" s="93">
        <v>385</v>
      </c>
      <c r="K13082" s="93">
        <v>385</v>
      </c>
      <c r="P13082" s="93">
        <v>385</v>
      </c>
      <c r="Q13082" s="93">
        <v>385</v>
      </c>
      <c r="AS13082" s="93">
        <v>385</v>
      </c>
    </row>
    <row r="13083" spans="1:45">
      <c r="A13083" s="84" t="s">
        <v>142</v>
      </c>
      <c r="B13083" s="85">
        <v>42731.375</v>
      </c>
      <c r="C13083" s="86">
        <v>42731</v>
      </c>
      <c r="D13083" s="84">
        <v>2</v>
      </c>
      <c r="E13083" s="85">
        <v>42731.083333333336</v>
      </c>
      <c r="F13083" s="87" t="s">
        <v>375</v>
      </c>
      <c r="G13083" s="88" t="s">
        <v>376</v>
      </c>
      <c r="J13083" s="93">
        <v>371</v>
      </c>
      <c r="K13083" s="93">
        <v>371</v>
      </c>
      <c r="P13083" s="93">
        <v>371</v>
      </c>
      <c r="Q13083" s="93">
        <v>371</v>
      </c>
      <c r="AS13083" s="93">
        <v>371</v>
      </c>
    </row>
    <row r="13084" spans="1:45">
      <c r="A13084" s="84" t="s">
        <v>142</v>
      </c>
      <c r="B13084" s="85">
        <v>42731.416666666664</v>
      </c>
      <c r="C13084" s="86">
        <v>42731</v>
      </c>
      <c r="D13084" s="84">
        <v>3</v>
      </c>
      <c r="E13084" s="85">
        <v>42731.125</v>
      </c>
      <c r="F13084" s="87" t="s">
        <v>375</v>
      </c>
      <c r="G13084" s="88" t="s">
        <v>376</v>
      </c>
      <c r="J13084" s="93">
        <v>374</v>
      </c>
      <c r="K13084" s="93">
        <v>374</v>
      </c>
      <c r="P13084" s="93">
        <v>374</v>
      </c>
      <c r="Q13084" s="93">
        <v>374</v>
      </c>
      <c r="AS13084" s="93">
        <v>374</v>
      </c>
    </row>
    <row r="13085" spans="1:45">
      <c r="A13085" s="84" t="s">
        <v>142</v>
      </c>
      <c r="B13085" s="85">
        <v>42731.458333333336</v>
      </c>
      <c r="C13085" s="86">
        <v>42731</v>
      </c>
      <c r="D13085" s="84">
        <v>4</v>
      </c>
      <c r="E13085" s="85">
        <v>42731.166666666664</v>
      </c>
      <c r="F13085" s="87" t="s">
        <v>375</v>
      </c>
      <c r="G13085" s="88" t="s">
        <v>376</v>
      </c>
      <c r="J13085" s="93">
        <v>379</v>
      </c>
      <c r="K13085" s="93">
        <v>379</v>
      </c>
      <c r="P13085" s="93">
        <v>379</v>
      </c>
      <c r="Q13085" s="93">
        <v>379</v>
      </c>
      <c r="AS13085" s="93">
        <v>379</v>
      </c>
    </row>
    <row r="13086" spans="1:45">
      <c r="A13086" s="84" t="s">
        <v>142</v>
      </c>
      <c r="B13086" s="85">
        <v>42731.5</v>
      </c>
      <c r="C13086" s="86">
        <v>42731</v>
      </c>
      <c r="D13086" s="84">
        <v>5</v>
      </c>
      <c r="E13086" s="85">
        <v>42731.208333333336</v>
      </c>
      <c r="F13086" s="87" t="s">
        <v>375</v>
      </c>
      <c r="G13086" s="88" t="s">
        <v>376</v>
      </c>
      <c r="J13086" s="93">
        <v>397</v>
      </c>
      <c r="K13086" s="93">
        <v>397</v>
      </c>
      <c r="P13086" s="93">
        <v>397</v>
      </c>
      <c r="Q13086" s="93">
        <v>397</v>
      </c>
      <c r="AS13086" s="93">
        <v>397</v>
      </c>
    </row>
    <row r="13087" spans="1:45">
      <c r="A13087" s="84" t="s">
        <v>142</v>
      </c>
      <c r="B13087" s="85">
        <v>42731.541666666664</v>
      </c>
      <c r="C13087" s="86">
        <v>42731</v>
      </c>
      <c r="D13087" s="84">
        <v>6</v>
      </c>
      <c r="E13087" s="85">
        <v>42731.25</v>
      </c>
      <c r="F13087" s="87" t="s">
        <v>375</v>
      </c>
      <c r="G13087" s="88" t="s">
        <v>376</v>
      </c>
      <c r="J13087" s="93">
        <v>574</v>
      </c>
      <c r="K13087" s="93">
        <v>574</v>
      </c>
      <c r="P13087" s="93">
        <v>574</v>
      </c>
      <c r="Q13087" s="93">
        <v>574</v>
      </c>
      <c r="AS13087" s="93">
        <v>574</v>
      </c>
    </row>
    <row r="13088" spans="1:45">
      <c r="A13088" s="84" t="s">
        <v>142</v>
      </c>
      <c r="B13088" s="85">
        <v>42731.583333333336</v>
      </c>
      <c r="C13088" s="86">
        <v>42731</v>
      </c>
      <c r="D13088" s="84">
        <v>7</v>
      </c>
      <c r="E13088" s="85">
        <v>42731.291666666664</v>
      </c>
      <c r="F13088" s="87" t="s">
        <v>375</v>
      </c>
      <c r="G13088" s="88" t="s">
        <v>376</v>
      </c>
      <c r="J13088" s="93">
        <v>727</v>
      </c>
      <c r="K13088" s="93">
        <v>727</v>
      </c>
      <c r="P13088" s="93">
        <v>727</v>
      </c>
      <c r="Q13088" s="93">
        <v>727</v>
      </c>
      <c r="AS13088" s="93">
        <v>727</v>
      </c>
    </row>
    <row r="13089" spans="1:45">
      <c r="A13089" s="84" t="s">
        <v>142</v>
      </c>
      <c r="B13089" s="85">
        <v>42731.625</v>
      </c>
      <c r="C13089" s="86">
        <v>42731</v>
      </c>
      <c r="D13089" s="84">
        <v>8</v>
      </c>
      <c r="E13089" s="85">
        <v>42731.333333333336</v>
      </c>
      <c r="F13089" s="87" t="s">
        <v>375</v>
      </c>
      <c r="G13089" s="88" t="s">
        <v>376</v>
      </c>
      <c r="J13089" s="93">
        <v>737</v>
      </c>
      <c r="K13089" s="93">
        <v>737</v>
      </c>
      <c r="P13089" s="93">
        <v>737</v>
      </c>
      <c r="Q13089" s="93">
        <v>737</v>
      </c>
      <c r="AS13089" s="93">
        <v>737</v>
      </c>
    </row>
    <row r="13090" spans="1:45">
      <c r="A13090" s="84" t="s">
        <v>142</v>
      </c>
      <c r="B13090" s="85">
        <v>42731.666666666664</v>
      </c>
      <c r="C13090" s="86">
        <v>42731</v>
      </c>
      <c r="D13090" s="84">
        <v>9</v>
      </c>
      <c r="E13090" s="85">
        <v>42731.375</v>
      </c>
      <c r="F13090" s="87" t="s">
        <v>375</v>
      </c>
      <c r="G13090" s="88" t="s">
        <v>376</v>
      </c>
      <c r="J13090" s="93">
        <v>664</v>
      </c>
      <c r="K13090" s="93">
        <v>664</v>
      </c>
      <c r="P13090" s="93">
        <v>664</v>
      </c>
      <c r="Q13090" s="93">
        <v>664</v>
      </c>
      <c r="AS13090" s="93">
        <v>664</v>
      </c>
    </row>
    <row r="13091" spans="1:45">
      <c r="A13091" s="84" t="s">
        <v>142</v>
      </c>
      <c r="B13091" s="85">
        <v>42731.708333333336</v>
      </c>
      <c r="C13091" s="86">
        <v>42731</v>
      </c>
      <c r="D13091" s="84">
        <v>10</v>
      </c>
      <c r="E13091" s="85">
        <v>42731.416666666664</v>
      </c>
      <c r="F13091" s="87" t="s">
        <v>375</v>
      </c>
      <c r="G13091" s="88" t="s">
        <v>376</v>
      </c>
      <c r="J13091" s="93">
        <v>551</v>
      </c>
      <c r="K13091" s="93">
        <v>551</v>
      </c>
      <c r="P13091" s="93">
        <v>551</v>
      </c>
      <c r="Q13091" s="93">
        <v>551</v>
      </c>
      <c r="AS13091" s="93">
        <v>551</v>
      </c>
    </row>
    <row r="13092" spans="1:45">
      <c r="A13092" s="84" t="s">
        <v>142</v>
      </c>
      <c r="B13092" s="85">
        <v>42731.75</v>
      </c>
      <c r="C13092" s="86">
        <v>42731</v>
      </c>
      <c r="D13092" s="84">
        <v>11</v>
      </c>
      <c r="E13092" s="85">
        <v>42731.458333333336</v>
      </c>
      <c r="F13092" s="87" t="s">
        <v>375</v>
      </c>
      <c r="G13092" s="88" t="s">
        <v>376</v>
      </c>
      <c r="J13092" s="93">
        <v>436</v>
      </c>
      <c r="K13092" s="93">
        <v>436</v>
      </c>
      <c r="P13092" s="93">
        <v>436</v>
      </c>
      <c r="Q13092" s="93">
        <v>436</v>
      </c>
      <c r="AS13092" s="93">
        <v>436</v>
      </c>
    </row>
    <row r="13093" spans="1:45">
      <c r="A13093" s="84" t="s">
        <v>142</v>
      </c>
      <c r="B13093" s="85">
        <v>42731.791666666664</v>
      </c>
      <c r="C13093" s="86">
        <v>42731</v>
      </c>
      <c r="D13093" s="84">
        <v>12</v>
      </c>
      <c r="E13093" s="85">
        <v>42731.5</v>
      </c>
      <c r="F13093" s="87" t="s">
        <v>375</v>
      </c>
      <c r="G13093" s="88" t="s">
        <v>376</v>
      </c>
      <c r="J13093" s="93">
        <v>401</v>
      </c>
      <c r="K13093" s="93">
        <v>401</v>
      </c>
      <c r="P13093" s="93">
        <v>401</v>
      </c>
      <c r="Q13093" s="93">
        <v>401</v>
      </c>
      <c r="AS13093" s="93">
        <v>401</v>
      </c>
    </row>
    <row r="13094" spans="1:45">
      <c r="A13094" s="84" t="s">
        <v>142</v>
      </c>
      <c r="B13094" s="85">
        <v>42731.833333333336</v>
      </c>
      <c r="C13094" s="86">
        <v>42731</v>
      </c>
      <c r="D13094" s="84">
        <v>13</v>
      </c>
      <c r="E13094" s="85">
        <v>42731.541666666664</v>
      </c>
      <c r="F13094" s="87" t="s">
        <v>375</v>
      </c>
      <c r="G13094" s="88" t="s">
        <v>376</v>
      </c>
      <c r="J13094" s="93">
        <v>308</v>
      </c>
      <c r="K13094" s="93">
        <v>308</v>
      </c>
      <c r="P13094" s="93">
        <v>308</v>
      </c>
      <c r="Q13094" s="93">
        <v>308</v>
      </c>
      <c r="AS13094" s="93">
        <v>308</v>
      </c>
    </row>
    <row r="13095" spans="1:45">
      <c r="A13095" s="84" t="s">
        <v>142</v>
      </c>
      <c r="B13095" s="85">
        <v>42731.875</v>
      </c>
      <c r="C13095" s="86">
        <v>42731</v>
      </c>
      <c r="D13095" s="84">
        <v>14</v>
      </c>
      <c r="E13095" s="85">
        <v>42731.583333333336</v>
      </c>
      <c r="F13095" s="87" t="s">
        <v>375</v>
      </c>
      <c r="G13095" s="88" t="s">
        <v>376</v>
      </c>
      <c r="J13095" s="93">
        <v>351</v>
      </c>
      <c r="K13095" s="93">
        <v>351</v>
      </c>
      <c r="P13095" s="93">
        <v>351</v>
      </c>
      <c r="Q13095" s="93">
        <v>351</v>
      </c>
      <c r="AS13095" s="93">
        <v>351</v>
      </c>
    </row>
    <row r="13096" spans="1:45">
      <c r="A13096" s="84" t="s">
        <v>142</v>
      </c>
      <c r="B13096" s="85">
        <v>42731.916666666664</v>
      </c>
      <c r="C13096" s="86">
        <v>42731</v>
      </c>
      <c r="D13096" s="84">
        <v>15</v>
      </c>
      <c r="E13096" s="85">
        <v>42731.625</v>
      </c>
      <c r="F13096" s="87" t="s">
        <v>375</v>
      </c>
      <c r="G13096" s="88" t="s">
        <v>376</v>
      </c>
      <c r="J13096" s="93">
        <v>347</v>
      </c>
      <c r="K13096" s="93">
        <v>347</v>
      </c>
      <c r="P13096" s="93">
        <v>347</v>
      </c>
      <c r="Q13096" s="93">
        <v>347</v>
      </c>
      <c r="AS13096" s="93">
        <v>347</v>
      </c>
    </row>
    <row r="13097" spans="1:45">
      <c r="A13097" s="84" t="s">
        <v>142</v>
      </c>
      <c r="B13097" s="85">
        <v>42731.958333333336</v>
      </c>
      <c r="C13097" s="86">
        <v>42731</v>
      </c>
      <c r="D13097" s="84">
        <v>16</v>
      </c>
      <c r="E13097" s="85">
        <v>42731.666666666664</v>
      </c>
      <c r="F13097" s="87" t="s">
        <v>375</v>
      </c>
      <c r="G13097" s="88" t="s">
        <v>376</v>
      </c>
      <c r="J13097" s="93">
        <v>356</v>
      </c>
      <c r="K13097" s="93">
        <v>356</v>
      </c>
      <c r="P13097" s="93">
        <v>356</v>
      </c>
      <c r="Q13097" s="93">
        <v>356</v>
      </c>
      <c r="AS13097" s="93">
        <v>356</v>
      </c>
    </row>
    <row r="13098" spans="1:45">
      <c r="A13098" s="84" t="s">
        <v>142</v>
      </c>
      <c r="B13098" s="85">
        <v>42732</v>
      </c>
      <c r="C13098" s="86">
        <v>42731</v>
      </c>
      <c r="D13098" s="84">
        <v>17</v>
      </c>
      <c r="E13098" s="85">
        <v>42731.708333333336</v>
      </c>
      <c r="F13098" s="87" t="s">
        <v>375</v>
      </c>
      <c r="G13098" s="88" t="s">
        <v>376</v>
      </c>
      <c r="J13098" s="93">
        <v>371</v>
      </c>
      <c r="K13098" s="93">
        <v>371</v>
      </c>
      <c r="P13098" s="93">
        <v>371</v>
      </c>
      <c r="Q13098" s="93">
        <v>371</v>
      </c>
      <c r="AS13098" s="93">
        <v>371</v>
      </c>
    </row>
    <row r="13099" spans="1:45">
      <c r="A13099" s="84" t="s">
        <v>142</v>
      </c>
      <c r="B13099" s="85">
        <v>42732.041666666664</v>
      </c>
      <c r="C13099" s="86">
        <v>42731</v>
      </c>
      <c r="D13099" s="84">
        <v>18</v>
      </c>
      <c r="E13099" s="85">
        <v>42731.75</v>
      </c>
      <c r="F13099" s="87" t="s">
        <v>375</v>
      </c>
      <c r="G13099" s="88" t="s">
        <v>376</v>
      </c>
      <c r="J13099" s="93">
        <v>641</v>
      </c>
      <c r="K13099" s="93">
        <v>641</v>
      </c>
      <c r="P13099" s="93">
        <v>641</v>
      </c>
      <c r="Q13099" s="93">
        <v>641</v>
      </c>
      <c r="AS13099" s="93">
        <v>641</v>
      </c>
    </row>
    <row r="13100" spans="1:45">
      <c r="A13100" s="84" t="s">
        <v>142</v>
      </c>
      <c r="B13100" s="85">
        <v>42732.083333333336</v>
      </c>
      <c r="C13100" s="86">
        <v>42731</v>
      </c>
      <c r="D13100" s="84">
        <v>19</v>
      </c>
      <c r="E13100" s="85">
        <v>42731.791666666664</v>
      </c>
      <c r="F13100" s="87" t="s">
        <v>375</v>
      </c>
      <c r="G13100" s="88" t="s">
        <v>376</v>
      </c>
      <c r="J13100" s="93">
        <v>668</v>
      </c>
      <c r="K13100" s="93">
        <v>668</v>
      </c>
      <c r="P13100" s="93">
        <v>668</v>
      </c>
      <c r="Q13100" s="93">
        <v>668</v>
      </c>
      <c r="AS13100" s="93">
        <v>668</v>
      </c>
    </row>
    <row r="13101" spans="1:45">
      <c r="A13101" s="84" t="s">
        <v>142</v>
      </c>
      <c r="B13101" s="85">
        <v>42732.125</v>
      </c>
      <c r="C13101" s="86">
        <v>42731</v>
      </c>
      <c r="D13101" s="84">
        <v>20</v>
      </c>
      <c r="E13101" s="85">
        <v>42731.833333333336</v>
      </c>
      <c r="F13101" s="87" t="s">
        <v>375</v>
      </c>
      <c r="G13101" s="88" t="s">
        <v>376</v>
      </c>
      <c r="J13101" s="93">
        <v>618</v>
      </c>
      <c r="K13101" s="93">
        <v>618</v>
      </c>
      <c r="P13101" s="93">
        <v>618</v>
      </c>
      <c r="Q13101" s="93">
        <v>618</v>
      </c>
      <c r="AS13101" s="93">
        <v>618</v>
      </c>
    </row>
    <row r="13102" spans="1:45">
      <c r="A13102" s="84" t="s">
        <v>142</v>
      </c>
      <c r="B13102" s="85">
        <v>42732.166666666664</v>
      </c>
      <c r="C13102" s="86">
        <v>42731</v>
      </c>
      <c r="D13102" s="84">
        <v>21</v>
      </c>
      <c r="E13102" s="85">
        <v>42731.875</v>
      </c>
      <c r="F13102" s="87" t="s">
        <v>375</v>
      </c>
      <c r="G13102" s="88" t="s">
        <v>376</v>
      </c>
      <c r="J13102" s="93">
        <v>609</v>
      </c>
      <c r="K13102" s="93">
        <v>609</v>
      </c>
      <c r="P13102" s="93">
        <v>609</v>
      </c>
      <c r="Q13102" s="93">
        <v>609</v>
      </c>
      <c r="AS13102" s="93">
        <v>609</v>
      </c>
    </row>
    <row r="13103" spans="1:45">
      <c r="A13103" s="84" t="s">
        <v>142</v>
      </c>
      <c r="B13103" s="85">
        <v>42732.208333333336</v>
      </c>
      <c r="C13103" s="86">
        <v>42731</v>
      </c>
      <c r="D13103" s="84">
        <v>22</v>
      </c>
      <c r="E13103" s="85">
        <v>42731.916666666664</v>
      </c>
      <c r="F13103" s="87" t="s">
        <v>375</v>
      </c>
      <c r="G13103" s="88" t="s">
        <v>376</v>
      </c>
      <c r="J13103" s="93">
        <v>602</v>
      </c>
      <c r="K13103" s="93">
        <v>602</v>
      </c>
      <c r="P13103" s="93">
        <v>602</v>
      </c>
      <c r="Q13103" s="93">
        <v>602</v>
      </c>
      <c r="AS13103" s="93">
        <v>602</v>
      </c>
    </row>
    <row r="13104" spans="1:45">
      <c r="A13104" s="84" t="s">
        <v>142</v>
      </c>
      <c r="B13104" s="85">
        <v>42732.25</v>
      </c>
      <c r="C13104" s="86">
        <v>42731</v>
      </c>
      <c r="D13104" s="84">
        <v>23</v>
      </c>
      <c r="E13104" s="85">
        <v>42731.958333333336</v>
      </c>
      <c r="F13104" s="87" t="s">
        <v>375</v>
      </c>
      <c r="G13104" s="88" t="s">
        <v>376</v>
      </c>
      <c r="J13104" s="93">
        <v>517</v>
      </c>
      <c r="K13104" s="93">
        <v>517</v>
      </c>
      <c r="P13104" s="93">
        <v>517</v>
      </c>
      <c r="Q13104" s="93">
        <v>517</v>
      </c>
      <c r="AS13104" s="93">
        <v>517</v>
      </c>
    </row>
    <row r="13105" spans="1:45">
      <c r="A13105" s="84" t="s">
        <v>142</v>
      </c>
      <c r="B13105" s="85">
        <v>42732.291666666664</v>
      </c>
      <c r="C13105" s="86">
        <v>42731</v>
      </c>
      <c r="D13105" s="84">
        <v>24</v>
      </c>
      <c r="E13105" s="85">
        <v>42732</v>
      </c>
      <c r="F13105" s="87" t="s">
        <v>375</v>
      </c>
      <c r="G13105" s="88" t="s">
        <v>376</v>
      </c>
      <c r="J13105" s="93">
        <v>551</v>
      </c>
      <c r="K13105" s="93">
        <v>551</v>
      </c>
      <c r="P13105" s="93">
        <v>551</v>
      </c>
      <c r="Q13105" s="93">
        <v>551</v>
      </c>
      <c r="AS13105" s="93">
        <v>551</v>
      </c>
    </row>
    <row r="13106" spans="1:45">
      <c r="A13106" s="84" t="s">
        <v>142</v>
      </c>
      <c r="B13106" s="85">
        <v>42732.333333333336</v>
      </c>
      <c r="C13106" s="86">
        <v>42732</v>
      </c>
      <c r="D13106" s="84">
        <v>1</v>
      </c>
      <c r="E13106" s="85">
        <v>42732.041666666664</v>
      </c>
      <c r="F13106" s="87" t="s">
        <v>375</v>
      </c>
      <c r="G13106" s="88" t="s">
        <v>376</v>
      </c>
      <c r="J13106" s="93">
        <v>455</v>
      </c>
      <c r="K13106" s="93">
        <v>455</v>
      </c>
      <c r="P13106" s="93">
        <v>455</v>
      </c>
      <c r="Q13106" s="93">
        <v>455</v>
      </c>
      <c r="AS13106" s="93">
        <v>455</v>
      </c>
    </row>
    <row r="13107" spans="1:45">
      <c r="A13107" s="84" t="s">
        <v>142</v>
      </c>
      <c r="B13107" s="85">
        <v>42732.375</v>
      </c>
      <c r="C13107" s="86">
        <v>42732</v>
      </c>
      <c r="D13107" s="84">
        <v>2</v>
      </c>
      <c r="E13107" s="85">
        <v>42732.083333333336</v>
      </c>
      <c r="F13107" s="87" t="s">
        <v>375</v>
      </c>
      <c r="G13107" s="88" t="s">
        <v>376</v>
      </c>
      <c r="J13107" s="93">
        <v>427</v>
      </c>
      <c r="K13107" s="93">
        <v>427</v>
      </c>
      <c r="P13107" s="93">
        <v>427</v>
      </c>
      <c r="Q13107" s="93">
        <v>427</v>
      </c>
      <c r="AS13107" s="93">
        <v>427</v>
      </c>
    </row>
    <row r="13108" spans="1:45">
      <c r="A13108" s="84" t="s">
        <v>142</v>
      </c>
      <c r="B13108" s="85">
        <v>42732.416666666664</v>
      </c>
      <c r="C13108" s="86">
        <v>42732</v>
      </c>
      <c r="D13108" s="84">
        <v>3</v>
      </c>
      <c r="E13108" s="85">
        <v>42732.125</v>
      </c>
      <c r="F13108" s="87" t="s">
        <v>375</v>
      </c>
      <c r="G13108" s="88" t="s">
        <v>376</v>
      </c>
      <c r="J13108" s="93">
        <v>428</v>
      </c>
      <c r="K13108" s="93">
        <v>428</v>
      </c>
      <c r="P13108" s="93">
        <v>428</v>
      </c>
      <c r="Q13108" s="93">
        <v>428</v>
      </c>
      <c r="AS13108" s="93">
        <v>428</v>
      </c>
    </row>
    <row r="13109" spans="1:45">
      <c r="A13109" s="84" t="s">
        <v>142</v>
      </c>
      <c r="B13109" s="85">
        <v>42732.458333333336</v>
      </c>
      <c r="C13109" s="86">
        <v>42732</v>
      </c>
      <c r="D13109" s="84">
        <v>4</v>
      </c>
      <c r="E13109" s="85">
        <v>42732.166666666664</v>
      </c>
      <c r="F13109" s="87" t="s">
        <v>375</v>
      </c>
      <c r="G13109" s="88" t="s">
        <v>376</v>
      </c>
      <c r="J13109" s="93">
        <v>469</v>
      </c>
      <c r="K13109" s="93">
        <v>469</v>
      </c>
      <c r="P13109" s="93">
        <v>469</v>
      </c>
      <c r="Q13109" s="93">
        <v>469</v>
      </c>
      <c r="AS13109" s="93">
        <v>469</v>
      </c>
    </row>
    <row r="13110" spans="1:45">
      <c r="A13110" s="84" t="s">
        <v>142</v>
      </c>
      <c r="B13110" s="85">
        <v>42732.5</v>
      </c>
      <c r="C13110" s="86">
        <v>42732</v>
      </c>
      <c r="D13110" s="84">
        <v>5</v>
      </c>
      <c r="E13110" s="85">
        <v>42732.208333333336</v>
      </c>
      <c r="F13110" s="87" t="s">
        <v>375</v>
      </c>
      <c r="G13110" s="88" t="s">
        <v>376</v>
      </c>
      <c r="J13110" s="93">
        <v>549</v>
      </c>
      <c r="K13110" s="93">
        <v>549</v>
      </c>
      <c r="P13110" s="93">
        <v>549</v>
      </c>
      <c r="Q13110" s="93">
        <v>549</v>
      </c>
      <c r="AS13110" s="93">
        <v>549</v>
      </c>
    </row>
    <row r="13111" spans="1:45">
      <c r="A13111" s="84" t="s">
        <v>142</v>
      </c>
      <c r="B13111" s="85">
        <v>42732.541666666664</v>
      </c>
      <c r="C13111" s="86">
        <v>42732</v>
      </c>
      <c r="D13111" s="84">
        <v>6</v>
      </c>
      <c r="E13111" s="85">
        <v>42732.25</v>
      </c>
      <c r="F13111" s="87" t="s">
        <v>375</v>
      </c>
      <c r="G13111" s="88" t="s">
        <v>376</v>
      </c>
      <c r="J13111" s="93">
        <v>559</v>
      </c>
      <c r="K13111" s="93">
        <v>559</v>
      </c>
      <c r="P13111" s="93">
        <v>559</v>
      </c>
      <c r="Q13111" s="93">
        <v>559</v>
      </c>
      <c r="AS13111" s="93">
        <v>559</v>
      </c>
    </row>
    <row r="13112" spans="1:45">
      <c r="A13112" s="84" t="s">
        <v>142</v>
      </c>
      <c r="B13112" s="85">
        <v>42732.583333333336</v>
      </c>
      <c r="C13112" s="86">
        <v>42732</v>
      </c>
      <c r="D13112" s="84">
        <v>7</v>
      </c>
      <c r="E13112" s="85">
        <v>42732.291666666664</v>
      </c>
      <c r="F13112" s="87" t="s">
        <v>375</v>
      </c>
      <c r="G13112" s="88" t="s">
        <v>376</v>
      </c>
      <c r="J13112" s="93">
        <v>630</v>
      </c>
      <c r="K13112" s="93">
        <v>630</v>
      </c>
      <c r="P13112" s="93">
        <v>630</v>
      </c>
      <c r="Q13112" s="93">
        <v>630</v>
      </c>
      <c r="AS13112" s="93">
        <v>630</v>
      </c>
    </row>
    <row r="13113" spans="1:45">
      <c r="A13113" s="84" t="s">
        <v>142</v>
      </c>
      <c r="B13113" s="85">
        <v>42732.625</v>
      </c>
      <c r="C13113" s="86">
        <v>42732</v>
      </c>
      <c r="D13113" s="84">
        <v>8</v>
      </c>
      <c r="E13113" s="85">
        <v>42732.333333333336</v>
      </c>
      <c r="F13113" s="87" t="s">
        <v>375</v>
      </c>
      <c r="G13113" s="88" t="s">
        <v>376</v>
      </c>
      <c r="J13113" s="93">
        <v>640</v>
      </c>
      <c r="K13113" s="93">
        <v>640</v>
      </c>
      <c r="P13113" s="93">
        <v>640</v>
      </c>
      <c r="Q13113" s="93">
        <v>640</v>
      </c>
      <c r="AS13113" s="93">
        <v>640</v>
      </c>
    </row>
    <row r="13114" spans="1:45">
      <c r="A13114" s="84" t="s">
        <v>142</v>
      </c>
      <c r="B13114" s="85">
        <v>42732.666666666664</v>
      </c>
      <c r="C13114" s="86">
        <v>42732</v>
      </c>
      <c r="D13114" s="84">
        <v>9</v>
      </c>
      <c r="E13114" s="85">
        <v>42732.375</v>
      </c>
      <c r="F13114" s="87" t="s">
        <v>375</v>
      </c>
      <c r="G13114" s="88" t="s">
        <v>376</v>
      </c>
      <c r="J13114" s="93">
        <v>658</v>
      </c>
      <c r="K13114" s="93">
        <v>658</v>
      </c>
      <c r="P13114" s="93">
        <v>658</v>
      </c>
      <c r="Q13114" s="93">
        <v>658</v>
      </c>
      <c r="AS13114" s="93">
        <v>658</v>
      </c>
    </row>
    <row r="13115" spans="1:45">
      <c r="A13115" s="84" t="s">
        <v>142</v>
      </c>
      <c r="B13115" s="85">
        <v>42732.708333333336</v>
      </c>
      <c r="C13115" s="86">
        <v>42732</v>
      </c>
      <c r="D13115" s="84">
        <v>10</v>
      </c>
      <c r="E13115" s="85">
        <v>42732.416666666664</v>
      </c>
      <c r="F13115" s="87" t="s">
        <v>375</v>
      </c>
      <c r="G13115" s="88" t="s">
        <v>376</v>
      </c>
      <c r="J13115" s="93">
        <v>629</v>
      </c>
      <c r="K13115" s="93">
        <v>629</v>
      </c>
      <c r="P13115" s="93">
        <v>629</v>
      </c>
      <c r="Q13115" s="93">
        <v>629</v>
      </c>
      <c r="AS13115" s="93">
        <v>629</v>
      </c>
    </row>
    <row r="13116" spans="1:45">
      <c r="A13116" s="84" t="s">
        <v>142</v>
      </c>
      <c r="B13116" s="85">
        <v>42732.75</v>
      </c>
      <c r="C13116" s="86">
        <v>42732</v>
      </c>
      <c r="D13116" s="84">
        <v>11</v>
      </c>
      <c r="E13116" s="85">
        <v>42732.458333333336</v>
      </c>
      <c r="F13116" s="87" t="s">
        <v>375</v>
      </c>
      <c r="G13116" s="88" t="s">
        <v>376</v>
      </c>
      <c r="J13116" s="93">
        <v>542</v>
      </c>
      <c r="K13116" s="93">
        <v>542</v>
      </c>
      <c r="P13116" s="93">
        <v>542</v>
      </c>
      <c r="Q13116" s="93">
        <v>542</v>
      </c>
      <c r="AS13116" s="93">
        <v>542</v>
      </c>
    </row>
    <row r="13117" spans="1:45">
      <c r="A13117" s="84" t="s">
        <v>142</v>
      </c>
      <c r="B13117" s="85">
        <v>42732.791666666664</v>
      </c>
      <c r="C13117" s="86">
        <v>42732</v>
      </c>
      <c r="D13117" s="84">
        <v>12</v>
      </c>
      <c r="E13117" s="85">
        <v>42732.5</v>
      </c>
      <c r="F13117" s="87" t="s">
        <v>375</v>
      </c>
      <c r="G13117" s="88" t="s">
        <v>376</v>
      </c>
      <c r="J13117" s="93">
        <v>491</v>
      </c>
      <c r="K13117" s="93">
        <v>491</v>
      </c>
      <c r="P13117" s="93">
        <v>491</v>
      </c>
      <c r="Q13117" s="93">
        <v>491</v>
      </c>
      <c r="AS13117" s="93">
        <v>491</v>
      </c>
    </row>
    <row r="13118" spans="1:45">
      <c r="A13118" s="84" t="s">
        <v>142</v>
      </c>
      <c r="B13118" s="85">
        <v>42732.833333333336</v>
      </c>
      <c r="C13118" s="86">
        <v>42732</v>
      </c>
      <c r="D13118" s="84">
        <v>13</v>
      </c>
      <c r="E13118" s="85">
        <v>42732.541666666664</v>
      </c>
      <c r="F13118" s="87" t="s">
        <v>375</v>
      </c>
      <c r="G13118" s="88" t="s">
        <v>376</v>
      </c>
      <c r="J13118" s="93">
        <v>489</v>
      </c>
      <c r="K13118" s="93">
        <v>489</v>
      </c>
      <c r="P13118" s="93">
        <v>489</v>
      </c>
      <c r="Q13118" s="93">
        <v>489</v>
      </c>
      <c r="AS13118" s="93">
        <v>489</v>
      </c>
    </row>
    <row r="13119" spans="1:45">
      <c r="A13119" s="84" t="s">
        <v>142</v>
      </c>
      <c r="B13119" s="85">
        <v>42732.875</v>
      </c>
      <c r="C13119" s="86">
        <v>42732</v>
      </c>
      <c r="D13119" s="84">
        <v>14</v>
      </c>
      <c r="E13119" s="85">
        <v>42732.583333333336</v>
      </c>
      <c r="F13119" s="87" t="s">
        <v>375</v>
      </c>
      <c r="G13119" s="88" t="s">
        <v>376</v>
      </c>
      <c r="J13119" s="93">
        <v>512</v>
      </c>
      <c r="K13119" s="93">
        <v>512</v>
      </c>
      <c r="P13119" s="93">
        <v>512</v>
      </c>
      <c r="Q13119" s="93">
        <v>512</v>
      </c>
      <c r="AS13119" s="93">
        <v>512</v>
      </c>
    </row>
    <row r="13120" spans="1:45">
      <c r="A13120" s="84" t="s">
        <v>142</v>
      </c>
      <c r="B13120" s="85">
        <v>42732.916666666664</v>
      </c>
      <c r="C13120" s="86">
        <v>42732</v>
      </c>
      <c r="D13120" s="84">
        <v>15</v>
      </c>
      <c r="E13120" s="85">
        <v>42732.625</v>
      </c>
      <c r="F13120" s="87" t="s">
        <v>375</v>
      </c>
      <c r="G13120" s="88" t="s">
        <v>376</v>
      </c>
      <c r="J13120" s="93">
        <v>528</v>
      </c>
      <c r="K13120" s="93">
        <v>528</v>
      </c>
      <c r="P13120" s="93">
        <v>528</v>
      </c>
      <c r="Q13120" s="93">
        <v>528</v>
      </c>
      <c r="AS13120" s="93">
        <v>528</v>
      </c>
    </row>
    <row r="13121" spans="1:45">
      <c r="A13121" s="84" t="s">
        <v>142</v>
      </c>
      <c r="B13121" s="85">
        <v>42732.958333333336</v>
      </c>
      <c r="C13121" s="86">
        <v>42732</v>
      </c>
      <c r="D13121" s="84">
        <v>16</v>
      </c>
      <c r="E13121" s="85">
        <v>42732.666666666664</v>
      </c>
      <c r="F13121" s="87" t="s">
        <v>375</v>
      </c>
      <c r="G13121" s="88" t="s">
        <v>376</v>
      </c>
      <c r="J13121" s="93">
        <v>521</v>
      </c>
      <c r="K13121" s="93">
        <v>521</v>
      </c>
      <c r="P13121" s="93">
        <v>521</v>
      </c>
      <c r="Q13121" s="93">
        <v>521</v>
      </c>
      <c r="AS13121" s="93">
        <v>521</v>
      </c>
    </row>
    <row r="13122" spans="1:45">
      <c r="A13122" s="84" t="s">
        <v>142</v>
      </c>
      <c r="B13122" s="85">
        <v>42733</v>
      </c>
      <c r="C13122" s="86">
        <v>42732</v>
      </c>
      <c r="D13122" s="84">
        <v>17</v>
      </c>
      <c r="E13122" s="85">
        <v>42732.708333333336</v>
      </c>
      <c r="F13122" s="87" t="s">
        <v>375</v>
      </c>
      <c r="G13122" s="88" t="s">
        <v>376</v>
      </c>
      <c r="J13122" s="93">
        <v>535</v>
      </c>
      <c r="K13122" s="93">
        <v>535</v>
      </c>
      <c r="P13122" s="93">
        <v>535</v>
      </c>
      <c r="Q13122" s="93">
        <v>535</v>
      </c>
      <c r="AS13122" s="93">
        <v>535</v>
      </c>
    </row>
    <row r="13123" spans="1:45">
      <c r="A13123" s="84" t="s">
        <v>142</v>
      </c>
      <c r="B13123" s="85">
        <v>42733.041666666664</v>
      </c>
      <c r="C13123" s="86">
        <v>42732</v>
      </c>
      <c r="D13123" s="84">
        <v>18</v>
      </c>
      <c r="E13123" s="85">
        <v>42732.75</v>
      </c>
      <c r="F13123" s="87" t="s">
        <v>375</v>
      </c>
      <c r="G13123" s="88" t="s">
        <v>376</v>
      </c>
      <c r="J13123" s="93">
        <v>663</v>
      </c>
      <c r="K13123" s="93">
        <v>663</v>
      </c>
      <c r="P13123" s="93">
        <v>663</v>
      </c>
      <c r="Q13123" s="93">
        <v>663</v>
      </c>
      <c r="AS13123" s="93">
        <v>663</v>
      </c>
    </row>
    <row r="13124" spans="1:45">
      <c r="A13124" s="84" t="s">
        <v>142</v>
      </c>
      <c r="B13124" s="85">
        <v>42733.083333333336</v>
      </c>
      <c r="C13124" s="86">
        <v>42732</v>
      </c>
      <c r="D13124" s="84">
        <v>19</v>
      </c>
      <c r="E13124" s="85">
        <v>42732.791666666664</v>
      </c>
      <c r="F13124" s="87" t="s">
        <v>375</v>
      </c>
      <c r="G13124" s="88" t="s">
        <v>376</v>
      </c>
      <c r="J13124" s="93">
        <v>750</v>
      </c>
      <c r="K13124" s="93">
        <v>750</v>
      </c>
      <c r="P13124" s="93">
        <v>750</v>
      </c>
      <c r="Q13124" s="93">
        <v>750</v>
      </c>
      <c r="AS13124" s="93">
        <v>750</v>
      </c>
    </row>
    <row r="13125" spans="1:45">
      <c r="A13125" s="84" t="s">
        <v>142</v>
      </c>
      <c r="B13125" s="85">
        <v>42733.125</v>
      </c>
      <c r="C13125" s="86">
        <v>42732</v>
      </c>
      <c r="D13125" s="84">
        <v>20</v>
      </c>
      <c r="E13125" s="85">
        <v>42732.833333333336</v>
      </c>
      <c r="F13125" s="87" t="s">
        <v>375</v>
      </c>
      <c r="G13125" s="88" t="s">
        <v>376</v>
      </c>
      <c r="J13125" s="93">
        <v>753</v>
      </c>
      <c r="K13125" s="93">
        <v>753</v>
      </c>
      <c r="P13125" s="93">
        <v>753</v>
      </c>
      <c r="Q13125" s="93">
        <v>753</v>
      </c>
      <c r="AS13125" s="93">
        <v>753</v>
      </c>
    </row>
    <row r="13126" spans="1:45">
      <c r="A13126" s="84" t="s">
        <v>142</v>
      </c>
      <c r="B13126" s="85">
        <v>42733.166666666664</v>
      </c>
      <c r="C13126" s="86">
        <v>42732</v>
      </c>
      <c r="D13126" s="84">
        <v>21</v>
      </c>
      <c r="E13126" s="85">
        <v>42732.875</v>
      </c>
      <c r="F13126" s="87" t="s">
        <v>375</v>
      </c>
      <c r="G13126" s="88" t="s">
        <v>376</v>
      </c>
      <c r="J13126" s="93">
        <v>754</v>
      </c>
      <c r="K13126" s="93">
        <v>754</v>
      </c>
      <c r="P13126" s="93">
        <v>754</v>
      </c>
      <c r="Q13126" s="93">
        <v>754</v>
      </c>
      <c r="AS13126" s="93">
        <v>754</v>
      </c>
    </row>
    <row r="13127" spans="1:45">
      <c r="A13127" s="84" t="s">
        <v>142</v>
      </c>
      <c r="B13127" s="85">
        <v>42733.208333333336</v>
      </c>
      <c r="C13127" s="86">
        <v>42732</v>
      </c>
      <c r="D13127" s="84">
        <v>22</v>
      </c>
      <c r="E13127" s="85">
        <v>42732.916666666664</v>
      </c>
      <c r="F13127" s="87" t="s">
        <v>375</v>
      </c>
      <c r="G13127" s="88" t="s">
        <v>376</v>
      </c>
      <c r="J13127" s="93">
        <v>752</v>
      </c>
      <c r="K13127" s="93">
        <v>752</v>
      </c>
      <c r="P13127" s="93">
        <v>752</v>
      </c>
      <c r="Q13127" s="93">
        <v>752</v>
      </c>
      <c r="AS13127" s="93">
        <v>752</v>
      </c>
    </row>
    <row r="13128" spans="1:45">
      <c r="A13128" s="84" t="s">
        <v>142</v>
      </c>
      <c r="B13128" s="85">
        <v>42733.25</v>
      </c>
      <c r="C13128" s="86">
        <v>42732</v>
      </c>
      <c r="D13128" s="84">
        <v>23</v>
      </c>
      <c r="E13128" s="85">
        <v>42732.958333333336</v>
      </c>
      <c r="F13128" s="87" t="s">
        <v>375</v>
      </c>
      <c r="G13128" s="88" t="s">
        <v>376</v>
      </c>
      <c r="J13128" s="93">
        <v>722</v>
      </c>
      <c r="K13128" s="93">
        <v>722</v>
      </c>
      <c r="P13128" s="93">
        <v>722</v>
      </c>
      <c r="Q13128" s="93">
        <v>722</v>
      </c>
      <c r="AS13128" s="93">
        <v>722</v>
      </c>
    </row>
    <row r="13129" spans="1:45">
      <c r="A13129" s="84" t="s">
        <v>142</v>
      </c>
      <c r="B13129" s="85">
        <v>42733.291666666664</v>
      </c>
      <c r="C13129" s="86">
        <v>42732</v>
      </c>
      <c r="D13129" s="84">
        <v>24</v>
      </c>
      <c r="E13129" s="85">
        <v>42733</v>
      </c>
      <c r="F13129" s="87" t="s">
        <v>375</v>
      </c>
      <c r="G13129" s="88" t="s">
        <v>376</v>
      </c>
      <c r="J13129" s="93">
        <v>613</v>
      </c>
      <c r="K13129" s="93">
        <v>613</v>
      </c>
      <c r="P13129" s="93">
        <v>613</v>
      </c>
      <c r="Q13129" s="93">
        <v>613</v>
      </c>
      <c r="AS13129" s="93">
        <v>613</v>
      </c>
    </row>
    <row r="13130" spans="1:45">
      <c r="A13130" s="84" t="s">
        <v>142</v>
      </c>
      <c r="B13130" s="85">
        <v>42733.333333333336</v>
      </c>
      <c r="C13130" s="86">
        <v>42733</v>
      </c>
      <c r="D13130" s="84">
        <v>1</v>
      </c>
      <c r="E13130" s="85">
        <v>42733.041666666664</v>
      </c>
      <c r="F13130" s="87" t="s">
        <v>375</v>
      </c>
      <c r="G13130" s="88" t="s">
        <v>376</v>
      </c>
      <c r="J13130" s="93">
        <v>589</v>
      </c>
      <c r="K13130" s="93">
        <v>589</v>
      </c>
      <c r="P13130" s="93">
        <v>589</v>
      </c>
      <c r="Q13130" s="93">
        <v>589</v>
      </c>
      <c r="AS13130" s="93">
        <v>589</v>
      </c>
    </row>
    <row r="13131" spans="1:45">
      <c r="A13131" s="84" t="s">
        <v>142</v>
      </c>
      <c r="B13131" s="85">
        <v>42733.375</v>
      </c>
      <c r="C13131" s="86">
        <v>42733</v>
      </c>
      <c r="D13131" s="84">
        <v>2</v>
      </c>
      <c r="E13131" s="85">
        <v>42733.083333333336</v>
      </c>
      <c r="F13131" s="87" t="s">
        <v>375</v>
      </c>
      <c r="G13131" s="88" t="s">
        <v>376</v>
      </c>
      <c r="J13131" s="93">
        <v>514</v>
      </c>
      <c r="K13131" s="93">
        <v>514</v>
      </c>
      <c r="P13131" s="93">
        <v>514</v>
      </c>
      <c r="Q13131" s="93">
        <v>514</v>
      </c>
      <c r="AS13131" s="93">
        <v>514</v>
      </c>
    </row>
    <row r="13132" spans="1:45">
      <c r="A13132" s="84" t="s">
        <v>142</v>
      </c>
      <c r="B13132" s="85">
        <v>42733.416666666664</v>
      </c>
      <c r="C13132" s="86">
        <v>42733</v>
      </c>
      <c r="D13132" s="84">
        <v>3</v>
      </c>
      <c r="E13132" s="85">
        <v>42733.125</v>
      </c>
      <c r="F13132" s="87" t="s">
        <v>375</v>
      </c>
      <c r="G13132" s="88" t="s">
        <v>376</v>
      </c>
      <c r="J13132" s="93">
        <v>505</v>
      </c>
      <c r="K13132" s="93">
        <v>505</v>
      </c>
      <c r="P13132" s="93">
        <v>505</v>
      </c>
      <c r="Q13132" s="93">
        <v>505</v>
      </c>
      <c r="AS13132" s="93">
        <v>505</v>
      </c>
    </row>
    <row r="13133" spans="1:45">
      <c r="A13133" s="84" t="s">
        <v>142</v>
      </c>
      <c r="B13133" s="85">
        <v>42733.458333333336</v>
      </c>
      <c r="C13133" s="86">
        <v>42733</v>
      </c>
      <c r="D13133" s="84">
        <v>4</v>
      </c>
      <c r="E13133" s="85">
        <v>42733.166666666664</v>
      </c>
      <c r="F13133" s="87" t="s">
        <v>375</v>
      </c>
      <c r="G13133" s="88" t="s">
        <v>376</v>
      </c>
      <c r="J13133" s="93">
        <v>522</v>
      </c>
      <c r="K13133" s="93">
        <v>522</v>
      </c>
      <c r="P13133" s="93">
        <v>522</v>
      </c>
      <c r="Q13133" s="93">
        <v>522</v>
      </c>
      <c r="AS13133" s="93">
        <v>522</v>
      </c>
    </row>
    <row r="13134" spans="1:45">
      <c r="A13134" s="84" t="s">
        <v>142</v>
      </c>
      <c r="B13134" s="85">
        <v>42733.5</v>
      </c>
      <c r="C13134" s="86">
        <v>42733</v>
      </c>
      <c r="D13134" s="84">
        <v>5</v>
      </c>
      <c r="E13134" s="85">
        <v>42733.208333333336</v>
      </c>
      <c r="F13134" s="87" t="s">
        <v>375</v>
      </c>
      <c r="G13134" s="88" t="s">
        <v>376</v>
      </c>
      <c r="J13134" s="93">
        <v>516</v>
      </c>
      <c r="K13134" s="93">
        <v>516</v>
      </c>
      <c r="P13134" s="93">
        <v>516</v>
      </c>
      <c r="Q13134" s="93">
        <v>516</v>
      </c>
      <c r="AS13134" s="93">
        <v>516</v>
      </c>
    </row>
    <row r="13135" spans="1:45">
      <c r="A13135" s="84" t="s">
        <v>142</v>
      </c>
      <c r="B13135" s="85">
        <v>42733.541666666664</v>
      </c>
      <c r="C13135" s="86">
        <v>42733</v>
      </c>
      <c r="D13135" s="84">
        <v>6</v>
      </c>
      <c r="E13135" s="85">
        <v>42733.25</v>
      </c>
      <c r="F13135" s="87" t="s">
        <v>375</v>
      </c>
      <c r="G13135" s="88" t="s">
        <v>376</v>
      </c>
      <c r="J13135" s="93">
        <v>716</v>
      </c>
      <c r="K13135" s="93">
        <v>716</v>
      </c>
      <c r="P13135" s="93">
        <v>716</v>
      </c>
      <c r="Q13135" s="93">
        <v>716</v>
      </c>
      <c r="AS13135" s="93">
        <v>716</v>
      </c>
    </row>
    <row r="13136" spans="1:45">
      <c r="A13136" s="84" t="s">
        <v>142</v>
      </c>
      <c r="B13136" s="85">
        <v>42733.583333333336</v>
      </c>
      <c r="C13136" s="86">
        <v>42733</v>
      </c>
      <c r="D13136" s="84">
        <v>7</v>
      </c>
      <c r="E13136" s="85">
        <v>42733.291666666664</v>
      </c>
      <c r="F13136" s="87" t="s">
        <v>375</v>
      </c>
      <c r="G13136" s="88" t="s">
        <v>376</v>
      </c>
      <c r="J13136" s="93">
        <v>741</v>
      </c>
      <c r="K13136" s="93">
        <v>741</v>
      </c>
      <c r="P13136" s="93">
        <v>741</v>
      </c>
      <c r="Q13136" s="93">
        <v>741</v>
      </c>
      <c r="AS13136" s="93">
        <v>741</v>
      </c>
    </row>
    <row r="13137" spans="1:45">
      <c r="A13137" s="84" t="s">
        <v>142</v>
      </c>
      <c r="B13137" s="85">
        <v>42733.625</v>
      </c>
      <c r="C13137" s="86">
        <v>42733</v>
      </c>
      <c r="D13137" s="84">
        <v>8</v>
      </c>
      <c r="E13137" s="85">
        <v>42733.333333333336</v>
      </c>
      <c r="F13137" s="87" t="s">
        <v>375</v>
      </c>
      <c r="G13137" s="88" t="s">
        <v>376</v>
      </c>
      <c r="J13137" s="93">
        <v>762</v>
      </c>
      <c r="K13137" s="93">
        <v>762</v>
      </c>
      <c r="P13137" s="93">
        <v>762</v>
      </c>
      <c r="Q13137" s="93">
        <v>762</v>
      </c>
      <c r="AS13137" s="93">
        <v>762</v>
      </c>
    </row>
    <row r="13138" spans="1:45">
      <c r="A13138" s="84" t="s">
        <v>142</v>
      </c>
      <c r="B13138" s="85">
        <v>42733.666666666664</v>
      </c>
      <c r="C13138" s="86">
        <v>42733</v>
      </c>
      <c r="D13138" s="84">
        <v>9</v>
      </c>
      <c r="E13138" s="85">
        <v>42733.375</v>
      </c>
      <c r="F13138" s="87" t="s">
        <v>375</v>
      </c>
      <c r="G13138" s="88" t="s">
        <v>376</v>
      </c>
      <c r="J13138" s="93">
        <v>749</v>
      </c>
      <c r="K13138" s="93">
        <v>749</v>
      </c>
      <c r="P13138" s="93">
        <v>749</v>
      </c>
      <c r="Q13138" s="93">
        <v>749</v>
      </c>
      <c r="AS13138" s="93">
        <v>749</v>
      </c>
    </row>
    <row r="13139" spans="1:45">
      <c r="A13139" s="84" t="s">
        <v>142</v>
      </c>
      <c r="B13139" s="85">
        <v>42733.708333333336</v>
      </c>
      <c r="C13139" s="86">
        <v>42733</v>
      </c>
      <c r="D13139" s="84">
        <v>10</v>
      </c>
      <c r="E13139" s="85">
        <v>42733.416666666664</v>
      </c>
      <c r="F13139" s="87" t="s">
        <v>375</v>
      </c>
      <c r="G13139" s="88" t="s">
        <v>376</v>
      </c>
      <c r="J13139" s="93">
        <v>686</v>
      </c>
      <c r="K13139" s="93">
        <v>686</v>
      </c>
      <c r="P13139" s="93">
        <v>686</v>
      </c>
      <c r="Q13139" s="93">
        <v>686</v>
      </c>
      <c r="AS13139" s="93">
        <v>686</v>
      </c>
    </row>
    <row r="13140" spans="1:45">
      <c r="A13140" s="84" t="s">
        <v>142</v>
      </c>
      <c r="B13140" s="85">
        <v>42733.75</v>
      </c>
      <c r="C13140" s="86">
        <v>42733</v>
      </c>
      <c r="D13140" s="84">
        <v>11</v>
      </c>
      <c r="E13140" s="85">
        <v>42733.458333333336</v>
      </c>
      <c r="F13140" s="87" t="s">
        <v>375</v>
      </c>
      <c r="G13140" s="88" t="s">
        <v>376</v>
      </c>
      <c r="J13140" s="93">
        <v>506</v>
      </c>
      <c r="K13140" s="93">
        <v>506</v>
      </c>
      <c r="P13140" s="93">
        <v>506</v>
      </c>
      <c r="Q13140" s="93">
        <v>506</v>
      </c>
      <c r="AS13140" s="93">
        <v>506</v>
      </c>
    </row>
    <row r="13141" spans="1:45">
      <c r="A13141" s="84" t="s">
        <v>142</v>
      </c>
      <c r="B13141" s="85">
        <v>42733.791666666664</v>
      </c>
      <c r="C13141" s="86">
        <v>42733</v>
      </c>
      <c r="D13141" s="84">
        <v>12</v>
      </c>
      <c r="E13141" s="85">
        <v>42733.5</v>
      </c>
      <c r="F13141" s="87" t="s">
        <v>375</v>
      </c>
      <c r="G13141" s="88" t="s">
        <v>376</v>
      </c>
      <c r="J13141" s="93">
        <v>487</v>
      </c>
      <c r="K13141" s="93">
        <v>487</v>
      </c>
      <c r="P13141" s="93">
        <v>487</v>
      </c>
      <c r="Q13141" s="93">
        <v>487</v>
      </c>
      <c r="AS13141" s="93">
        <v>487</v>
      </c>
    </row>
    <row r="13142" spans="1:45">
      <c r="A13142" s="84" t="s">
        <v>142</v>
      </c>
      <c r="B13142" s="85">
        <v>42733.833333333336</v>
      </c>
      <c r="C13142" s="86">
        <v>42733</v>
      </c>
      <c r="D13142" s="84">
        <v>13</v>
      </c>
      <c r="E13142" s="85">
        <v>42733.541666666664</v>
      </c>
      <c r="F13142" s="87" t="s">
        <v>375</v>
      </c>
      <c r="G13142" s="88" t="s">
        <v>376</v>
      </c>
      <c r="J13142" s="93">
        <v>483</v>
      </c>
      <c r="K13142" s="93">
        <v>483</v>
      </c>
      <c r="P13142" s="93">
        <v>483</v>
      </c>
      <c r="Q13142" s="93">
        <v>483</v>
      </c>
      <c r="AS13142" s="93">
        <v>483</v>
      </c>
    </row>
    <row r="13143" spans="1:45">
      <c r="A13143" s="84" t="s">
        <v>142</v>
      </c>
      <c r="B13143" s="85">
        <v>42733.875</v>
      </c>
      <c r="C13143" s="86">
        <v>42733</v>
      </c>
      <c r="D13143" s="84">
        <v>14</v>
      </c>
      <c r="E13143" s="85">
        <v>42733.583333333336</v>
      </c>
      <c r="F13143" s="87" t="s">
        <v>375</v>
      </c>
      <c r="G13143" s="88" t="s">
        <v>376</v>
      </c>
      <c r="J13143" s="93">
        <v>449</v>
      </c>
      <c r="K13143" s="93">
        <v>449</v>
      </c>
      <c r="P13143" s="93">
        <v>449</v>
      </c>
      <c r="Q13143" s="93">
        <v>449</v>
      </c>
      <c r="AS13143" s="93">
        <v>449</v>
      </c>
    </row>
    <row r="13144" spans="1:45">
      <c r="A13144" s="84" t="s">
        <v>142</v>
      </c>
      <c r="B13144" s="85">
        <v>42733.916666666664</v>
      </c>
      <c r="C13144" s="86">
        <v>42733</v>
      </c>
      <c r="D13144" s="84">
        <v>15</v>
      </c>
      <c r="E13144" s="85">
        <v>42733.625</v>
      </c>
      <c r="F13144" s="87" t="s">
        <v>375</v>
      </c>
      <c r="G13144" s="88" t="s">
        <v>376</v>
      </c>
      <c r="J13144" s="93">
        <v>460</v>
      </c>
      <c r="K13144" s="93">
        <v>460</v>
      </c>
      <c r="P13144" s="93">
        <v>460</v>
      </c>
      <c r="Q13144" s="93">
        <v>460</v>
      </c>
      <c r="AS13144" s="93">
        <v>460</v>
      </c>
    </row>
    <row r="13145" spans="1:45">
      <c r="A13145" s="84" t="s">
        <v>142</v>
      </c>
      <c r="B13145" s="85">
        <v>42733.958333333336</v>
      </c>
      <c r="C13145" s="86">
        <v>42733</v>
      </c>
      <c r="D13145" s="84">
        <v>16</v>
      </c>
      <c r="E13145" s="85">
        <v>42733.666666666664</v>
      </c>
      <c r="F13145" s="87" t="s">
        <v>375</v>
      </c>
      <c r="G13145" s="88" t="s">
        <v>376</v>
      </c>
      <c r="J13145" s="93">
        <v>581</v>
      </c>
      <c r="K13145" s="93">
        <v>581</v>
      </c>
      <c r="P13145" s="93">
        <v>581</v>
      </c>
      <c r="Q13145" s="93">
        <v>581</v>
      </c>
      <c r="AS13145" s="93">
        <v>581</v>
      </c>
    </row>
    <row r="13146" spans="1:45">
      <c r="A13146" s="84" t="s">
        <v>142</v>
      </c>
      <c r="B13146" s="85">
        <v>42734</v>
      </c>
      <c r="C13146" s="86">
        <v>42733</v>
      </c>
      <c r="D13146" s="84">
        <v>17</v>
      </c>
      <c r="E13146" s="85">
        <v>42733.708333333336</v>
      </c>
      <c r="F13146" s="87" t="s">
        <v>375</v>
      </c>
      <c r="G13146" s="88" t="s">
        <v>376</v>
      </c>
      <c r="J13146" s="93">
        <v>579</v>
      </c>
      <c r="K13146" s="93">
        <v>579</v>
      </c>
      <c r="P13146" s="93">
        <v>579</v>
      </c>
      <c r="Q13146" s="93">
        <v>579</v>
      </c>
      <c r="AS13146" s="93">
        <v>579</v>
      </c>
    </row>
    <row r="13147" spans="1:45">
      <c r="A13147" s="84" t="s">
        <v>142</v>
      </c>
      <c r="B13147" s="85">
        <v>42734.041666666664</v>
      </c>
      <c r="C13147" s="86">
        <v>42733</v>
      </c>
      <c r="D13147" s="84">
        <v>18</v>
      </c>
      <c r="E13147" s="85">
        <v>42733.75</v>
      </c>
      <c r="F13147" s="87" t="s">
        <v>375</v>
      </c>
      <c r="G13147" s="88" t="s">
        <v>376</v>
      </c>
      <c r="J13147" s="93">
        <v>654</v>
      </c>
      <c r="K13147" s="93">
        <v>654</v>
      </c>
      <c r="P13147" s="93">
        <v>654</v>
      </c>
      <c r="Q13147" s="93">
        <v>654</v>
      </c>
      <c r="AS13147" s="93">
        <v>654</v>
      </c>
    </row>
    <row r="13148" spans="1:45">
      <c r="A13148" s="84" t="s">
        <v>142</v>
      </c>
      <c r="B13148" s="85">
        <v>42734.083333333336</v>
      </c>
      <c r="C13148" s="86">
        <v>42733</v>
      </c>
      <c r="D13148" s="84">
        <v>19</v>
      </c>
      <c r="E13148" s="85">
        <v>42733.791666666664</v>
      </c>
      <c r="F13148" s="87" t="s">
        <v>375</v>
      </c>
      <c r="G13148" s="88" t="s">
        <v>376</v>
      </c>
      <c r="J13148" s="93">
        <v>720</v>
      </c>
      <c r="K13148" s="93">
        <v>720</v>
      </c>
      <c r="P13148" s="93">
        <v>720</v>
      </c>
      <c r="Q13148" s="93">
        <v>720</v>
      </c>
      <c r="AS13148" s="93">
        <v>720</v>
      </c>
    </row>
    <row r="13149" spans="1:45">
      <c r="A13149" s="84" t="s">
        <v>142</v>
      </c>
      <c r="B13149" s="85">
        <v>42734.125</v>
      </c>
      <c r="C13149" s="86">
        <v>42733</v>
      </c>
      <c r="D13149" s="84">
        <v>20</v>
      </c>
      <c r="E13149" s="85">
        <v>42733.833333333336</v>
      </c>
      <c r="F13149" s="87" t="s">
        <v>375</v>
      </c>
      <c r="G13149" s="88" t="s">
        <v>376</v>
      </c>
      <c r="J13149" s="93">
        <v>730</v>
      </c>
      <c r="K13149" s="93">
        <v>730</v>
      </c>
      <c r="P13149" s="93">
        <v>730</v>
      </c>
      <c r="Q13149" s="93">
        <v>730</v>
      </c>
      <c r="AS13149" s="93">
        <v>730</v>
      </c>
    </row>
    <row r="13150" spans="1:45">
      <c r="A13150" s="84" t="s">
        <v>142</v>
      </c>
      <c r="B13150" s="85">
        <v>42734.166666666664</v>
      </c>
      <c r="C13150" s="86">
        <v>42733</v>
      </c>
      <c r="D13150" s="84">
        <v>21</v>
      </c>
      <c r="E13150" s="85">
        <v>42733.875</v>
      </c>
      <c r="F13150" s="87" t="s">
        <v>375</v>
      </c>
      <c r="G13150" s="88" t="s">
        <v>376</v>
      </c>
      <c r="J13150" s="93">
        <v>746</v>
      </c>
      <c r="K13150" s="93">
        <v>746</v>
      </c>
      <c r="P13150" s="93">
        <v>746</v>
      </c>
      <c r="Q13150" s="93">
        <v>746</v>
      </c>
      <c r="AS13150" s="93">
        <v>746</v>
      </c>
    </row>
    <row r="13151" spans="1:45">
      <c r="A13151" s="84" t="s">
        <v>142</v>
      </c>
      <c r="B13151" s="85">
        <v>42734.208333333336</v>
      </c>
      <c r="C13151" s="86">
        <v>42733</v>
      </c>
      <c r="D13151" s="84">
        <v>22</v>
      </c>
      <c r="E13151" s="85">
        <v>42733.916666666664</v>
      </c>
      <c r="F13151" s="87" t="s">
        <v>375</v>
      </c>
      <c r="G13151" s="88" t="s">
        <v>376</v>
      </c>
      <c r="J13151" s="93">
        <v>742</v>
      </c>
      <c r="K13151" s="93">
        <v>742</v>
      </c>
      <c r="P13151" s="93">
        <v>742</v>
      </c>
      <c r="Q13151" s="93">
        <v>742</v>
      </c>
      <c r="AS13151" s="93">
        <v>742</v>
      </c>
    </row>
    <row r="13152" spans="1:45">
      <c r="A13152" s="84" t="s">
        <v>142</v>
      </c>
      <c r="B13152" s="85">
        <v>42734.25</v>
      </c>
      <c r="C13152" s="86">
        <v>42733</v>
      </c>
      <c r="D13152" s="84">
        <v>23</v>
      </c>
      <c r="E13152" s="85">
        <v>42733.958333333336</v>
      </c>
      <c r="F13152" s="87" t="s">
        <v>375</v>
      </c>
      <c r="G13152" s="88" t="s">
        <v>376</v>
      </c>
      <c r="J13152" s="93">
        <v>744</v>
      </c>
      <c r="K13152" s="93">
        <v>744</v>
      </c>
      <c r="P13152" s="93">
        <v>744</v>
      </c>
      <c r="Q13152" s="93">
        <v>744</v>
      </c>
      <c r="AS13152" s="93">
        <v>744</v>
      </c>
    </row>
    <row r="13153" spans="1:45">
      <c r="A13153" s="84" t="s">
        <v>142</v>
      </c>
      <c r="B13153" s="85">
        <v>42734.291666666664</v>
      </c>
      <c r="C13153" s="86">
        <v>42733</v>
      </c>
      <c r="D13153" s="84">
        <v>24</v>
      </c>
      <c r="E13153" s="85">
        <v>42734</v>
      </c>
      <c r="F13153" s="87" t="s">
        <v>375</v>
      </c>
      <c r="G13153" s="88" t="s">
        <v>376</v>
      </c>
      <c r="J13153" s="93">
        <v>669</v>
      </c>
      <c r="K13153" s="93">
        <v>669</v>
      </c>
      <c r="P13153" s="93">
        <v>669</v>
      </c>
      <c r="Q13153" s="93">
        <v>669</v>
      </c>
      <c r="AS13153" s="93">
        <v>669</v>
      </c>
    </row>
    <row r="13154" spans="1:45">
      <c r="A13154" s="84" t="s">
        <v>142</v>
      </c>
      <c r="B13154" s="85">
        <v>42734.333333333336</v>
      </c>
      <c r="C13154" s="86">
        <v>42734</v>
      </c>
      <c r="D13154" s="84">
        <v>1</v>
      </c>
      <c r="E13154" s="85">
        <v>42734.041666666664</v>
      </c>
      <c r="F13154" s="87" t="s">
        <v>375</v>
      </c>
      <c r="G13154" s="88" t="s">
        <v>376</v>
      </c>
      <c r="J13154" s="93">
        <v>331</v>
      </c>
      <c r="K13154" s="93">
        <v>331</v>
      </c>
      <c r="P13154" s="93">
        <v>331</v>
      </c>
      <c r="Q13154" s="93">
        <v>331</v>
      </c>
      <c r="AS13154" s="93">
        <v>331</v>
      </c>
    </row>
    <row r="13155" spans="1:45">
      <c r="A13155" s="84" t="s">
        <v>142</v>
      </c>
      <c r="B13155" s="85">
        <v>42734.375</v>
      </c>
      <c r="C13155" s="86">
        <v>42734</v>
      </c>
      <c r="D13155" s="84">
        <v>2</v>
      </c>
      <c r="E13155" s="85">
        <v>42734.083333333336</v>
      </c>
      <c r="F13155" s="87" t="s">
        <v>375</v>
      </c>
      <c r="G13155" s="88" t="s">
        <v>376</v>
      </c>
      <c r="J13155" s="93">
        <v>320</v>
      </c>
      <c r="K13155" s="93">
        <v>320</v>
      </c>
      <c r="P13155" s="93">
        <v>320</v>
      </c>
      <c r="Q13155" s="93">
        <v>320</v>
      </c>
      <c r="AS13155" s="93">
        <v>320</v>
      </c>
    </row>
    <row r="13156" spans="1:45">
      <c r="A13156" s="84" t="s">
        <v>142</v>
      </c>
      <c r="B13156" s="85">
        <v>42734.416666666664</v>
      </c>
      <c r="C13156" s="86">
        <v>42734</v>
      </c>
      <c r="D13156" s="84">
        <v>3</v>
      </c>
      <c r="E13156" s="85">
        <v>42734.125</v>
      </c>
      <c r="F13156" s="87" t="s">
        <v>375</v>
      </c>
      <c r="G13156" s="88" t="s">
        <v>376</v>
      </c>
      <c r="J13156" s="93">
        <v>398</v>
      </c>
      <c r="K13156" s="93">
        <v>398</v>
      </c>
      <c r="P13156" s="93">
        <v>398</v>
      </c>
      <c r="Q13156" s="93">
        <v>398</v>
      </c>
      <c r="AS13156" s="93">
        <v>398</v>
      </c>
    </row>
    <row r="13157" spans="1:45">
      <c r="A13157" s="84" t="s">
        <v>142</v>
      </c>
      <c r="B13157" s="85">
        <v>42734.458333333336</v>
      </c>
      <c r="C13157" s="86">
        <v>42734</v>
      </c>
      <c r="D13157" s="84">
        <v>4</v>
      </c>
      <c r="E13157" s="85">
        <v>42734.166666666664</v>
      </c>
      <c r="F13157" s="87" t="s">
        <v>375</v>
      </c>
      <c r="G13157" s="88" t="s">
        <v>376</v>
      </c>
      <c r="J13157" s="93">
        <v>409</v>
      </c>
      <c r="K13157" s="93">
        <v>409</v>
      </c>
      <c r="P13157" s="93">
        <v>409</v>
      </c>
      <c r="Q13157" s="93">
        <v>409</v>
      </c>
      <c r="AS13157" s="93">
        <v>409</v>
      </c>
    </row>
    <row r="13158" spans="1:45">
      <c r="A13158" s="84" t="s">
        <v>142</v>
      </c>
      <c r="B13158" s="85">
        <v>42734.5</v>
      </c>
      <c r="C13158" s="86">
        <v>42734</v>
      </c>
      <c r="D13158" s="84">
        <v>5</v>
      </c>
      <c r="E13158" s="85">
        <v>42734.208333333336</v>
      </c>
      <c r="F13158" s="87" t="s">
        <v>375</v>
      </c>
      <c r="G13158" s="88" t="s">
        <v>376</v>
      </c>
      <c r="J13158" s="93">
        <v>378</v>
      </c>
      <c r="K13158" s="93">
        <v>378</v>
      </c>
      <c r="P13158" s="93">
        <v>378</v>
      </c>
      <c r="Q13158" s="93">
        <v>378</v>
      </c>
      <c r="AS13158" s="93">
        <v>378</v>
      </c>
    </row>
    <row r="13159" spans="1:45">
      <c r="A13159" s="84" t="s">
        <v>142</v>
      </c>
      <c r="B13159" s="85">
        <v>42734.541666666664</v>
      </c>
      <c r="C13159" s="86">
        <v>42734</v>
      </c>
      <c r="D13159" s="84">
        <v>6</v>
      </c>
      <c r="E13159" s="85">
        <v>42734.25</v>
      </c>
      <c r="F13159" s="87" t="s">
        <v>375</v>
      </c>
      <c r="G13159" s="88" t="s">
        <v>376</v>
      </c>
      <c r="J13159" s="93">
        <v>381</v>
      </c>
      <c r="K13159" s="93">
        <v>381</v>
      </c>
      <c r="P13159" s="93">
        <v>381</v>
      </c>
      <c r="Q13159" s="93">
        <v>381</v>
      </c>
      <c r="AS13159" s="93">
        <v>381</v>
      </c>
    </row>
    <row r="13160" spans="1:45">
      <c r="A13160" s="84" t="s">
        <v>142</v>
      </c>
      <c r="B13160" s="85">
        <v>42734.583333333336</v>
      </c>
      <c r="C13160" s="86">
        <v>42734</v>
      </c>
      <c r="D13160" s="84">
        <v>7</v>
      </c>
      <c r="E13160" s="85">
        <v>42734.291666666664</v>
      </c>
      <c r="F13160" s="87" t="s">
        <v>375</v>
      </c>
      <c r="G13160" s="88" t="s">
        <v>376</v>
      </c>
      <c r="J13160" s="93">
        <v>389</v>
      </c>
      <c r="K13160" s="93">
        <v>389</v>
      </c>
      <c r="P13160" s="93">
        <v>389</v>
      </c>
      <c r="Q13160" s="93">
        <v>389</v>
      </c>
      <c r="AS13160" s="93">
        <v>389</v>
      </c>
    </row>
    <row r="13161" spans="1:45">
      <c r="A13161" s="84" t="s">
        <v>142</v>
      </c>
      <c r="B13161" s="85">
        <v>42734.625</v>
      </c>
      <c r="C13161" s="86">
        <v>42734</v>
      </c>
      <c r="D13161" s="84">
        <v>8</v>
      </c>
      <c r="E13161" s="85">
        <v>42734.333333333336</v>
      </c>
      <c r="F13161" s="87" t="s">
        <v>375</v>
      </c>
      <c r="G13161" s="88" t="s">
        <v>376</v>
      </c>
      <c r="J13161" s="93">
        <v>401</v>
      </c>
      <c r="K13161" s="93">
        <v>401</v>
      </c>
      <c r="P13161" s="93">
        <v>401</v>
      </c>
      <c r="Q13161" s="93">
        <v>401</v>
      </c>
      <c r="AS13161" s="93">
        <v>401</v>
      </c>
    </row>
    <row r="13162" spans="1:45">
      <c r="A13162" s="84" t="s">
        <v>142</v>
      </c>
      <c r="B13162" s="85">
        <v>42734.666666666664</v>
      </c>
      <c r="C13162" s="86">
        <v>42734</v>
      </c>
      <c r="D13162" s="84">
        <v>9</v>
      </c>
      <c r="E13162" s="85">
        <v>42734.375</v>
      </c>
      <c r="F13162" s="87" t="s">
        <v>375</v>
      </c>
      <c r="G13162" s="88" t="s">
        <v>376</v>
      </c>
      <c r="J13162" s="93">
        <v>421</v>
      </c>
      <c r="K13162" s="93">
        <v>421</v>
      </c>
      <c r="P13162" s="93">
        <v>421</v>
      </c>
      <c r="Q13162" s="93">
        <v>421</v>
      </c>
      <c r="AS13162" s="93">
        <v>421</v>
      </c>
    </row>
    <row r="13163" spans="1:45">
      <c r="A13163" s="84" t="s">
        <v>142</v>
      </c>
      <c r="B13163" s="85">
        <v>42734.708333333336</v>
      </c>
      <c r="C13163" s="86">
        <v>42734</v>
      </c>
      <c r="D13163" s="84">
        <v>10</v>
      </c>
      <c r="E13163" s="85">
        <v>42734.416666666664</v>
      </c>
      <c r="F13163" s="87" t="s">
        <v>375</v>
      </c>
      <c r="G13163" s="88" t="s">
        <v>376</v>
      </c>
      <c r="J13163" s="93">
        <v>403</v>
      </c>
      <c r="K13163" s="93">
        <v>403</v>
      </c>
      <c r="P13163" s="93">
        <v>403</v>
      </c>
      <c r="Q13163" s="93">
        <v>403</v>
      </c>
      <c r="AS13163" s="93">
        <v>403</v>
      </c>
    </row>
    <row r="13164" spans="1:45">
      <c r="A13164" s="84" t="s">
        <v>142</v>
      </c>
      <c r="B13164" s="85">
        <v>42734.75</v>
      </c>
      <c r="C13164" s="86">
        <v>42734</v>
      </c>
      <c r="D13164" s="84">
        <v>11</v>
      </c>
      <c r="E13164" s="85">
        <v>42734.458333333336</v>
      </c>
      <c r="F13164" s="87" t="s">
        <v>375</v>
      </c>
      <c r="G13164" s="88" t="s">
        <v>376</v>
      </c>
      <c r="J13164" s="93">
        <v>390</v>
      </c>
      <c r="K13164" s="93">
        <v>390</v>
      </c>
      <c r="P13164" s="93">
        <v>390</v>
      </c>
      <c r="Q13164" s="93">
        <v>390</v>
      </c>
      <c r="AS13164" s="93">
        <v>390</v>
      </c>
    </row>
    <row r="13165" spans="1:45">
      <c r="A13165" s="84" t="s">
        <v>142</v>
      </c>
      <c r="B13165" s="85">
        <v>42734.791666666664</v>
      </c>
      <c r="C13165" s="86">
        <v>42734</v>
      </c>
      <c r="D13165" s="84">
        <v>12</v>
      </c>
      <c r="E13165" s="85">
        <v>42734.5</v>
      </c>
      <c r="F13165" s="87" t="s">
        <v>375</v>
      </c>
      <c r="G13165" s="88" t="s">
        <v>376</v>
      </c>
      <c r="J13165" s="93">
        <v>382</v>
      </c>
      <c r="K13165" s="93">
        <v>382</v>
      </c>
      <c r="P13165" s="93">
        <v>382</v>
      </c>
      <c r="Q13165" s="93">
        <v>382</v>
      </c>
      <c r="AS13165" s="93">
        <v>382</v>
      </c>
    </row>
    <row r="13166" spans="1:45">
      <c r="A13166" s="84" t="s">
        <v>142</v>
      </c>
      <c r="B13166" s="85">
        <v>42734.833333333336</v>
      </c>
      <c r="C13166" s="86">
        <v>42734</v>
      </c>
      <c r="D13166" s="84">
        <v>13</v>
      </c>
      <c r="E13166" s="85">
        <v>42734.541666666664</v>
      </c>
      <c r="F13166" s="87" t="s">
        <v>375</v>
      </c>
      <c r="G13166" s="88" t="s">
        <v>376</v>
      </c>
      <c r="J13166" s="93">
        <v>341</v>
      </c>
      <c r="K13166" s="93">
        <v>341</v>
      </c>
      <c r="P13166" s="93">
        <v>341</v>
      </c>
      <c r="Q13166" s="93">
        <v>341</v>
      </c>
      <c r="AS13166" s="93">
        <v>341</v>
      </c>
    </row>
    <row r="13167" spans="1:45">
      <c r="A13167" s="84" t="s">
        <v>142</v>
      </c>
      <c r="B13167" s="85">
        <v>42734.875</v>
      </c>
      <c r="C13167" s="86">
        <v>42734</v>
      </c>
      <c r="D13167" s="84">
        <v>14</v>
      </c>
      <c r="E13167" s="85">
        <v>42734.583333333336</v>
      </c>
      <c r="F13167" s="87" t="s">
        <v>375</v>
      </c>
      <c r="G13167" s="88" t="s">
        <v>376</v>
      </c>
      <c r="J13167" s="93">
        <v>336</v>
      </c>
      <c r="K13167" s="93">
        <v>336</v>
      </c>
      <c r="P13167" s="93">
        <v>336</v>
      </c>
      <c r="Q13167" s="93">
        <v>336</v>
      </c>
      <c r="AS13167" s="93">
        <v>336</v>
      </c>
    </row>
    <row r="13168" spans="1:45">
      <c r="A13168" s="84" t="s">
        <v>142</v>
      </c>
      <c r="B13168" s="85">
        <v>42734.916666666664</v>
      </c>
      <c r="C13168" s="86">
        <v>42734</v>
      </c>
      <c r="D13168" s="84">
        <v>15</v>
      </c>
      <c r="E13168" s="85">
        <v>42734.625</v>
      </c>
      <c r="F13168" s="87" t="s">
        <v>375</v>
      </c>
      <c r="G13168" s="88" t="s">
        <v>376</v>
      </c>
      <c r="J13168" s="93">
        <v>369</v>
      </c>
      <c r="K13168" s="93">
        <v>369</v>
      </c>
      <c r="P13168" s="93">
        <v>369</v>
      </c>
      <c r="Q13168" s="93">
        <v>369</v>
      </c>
      <c r="AS13168" s="93">
        <v>369</v>
      </c>
    </row>
    <row r="13169" spans="1:45">
      <c r="A13169" s="84" t="s">
        <v>142</v>
      </c>
      <c r="B13169" s="85">
        <v>42734.958333333336</v>
      </c>
      <c r="C13169" s="86">
        <v>42734</v>
      </c>
      <c r="D13169" s="84">
        <v>16</v>
      </c>
      <c r="E13169" s="85">
        <v>42734.666666666664</v>
      </c>
      <c r="F13169" s="87" t="s">
        <v>375</v>
      </c>
      <c r="G13169" s="88" t="s">
        <v>376</v>
      </c>
      <c r="J13169" s="93">
        <v>444</v>
      </c>
      <c r="K13169" s="93">
        <v>444</v>
      </c>
      <c r="P13169" s="93">
        <v>444</v>
      </c>
      <c r="Q13169" s="93">
        <v>444</v>
      </c>
      <c r="AS13169" s="93">
        <v>444</v>
      </c>
    </row>
    <row r="13170" spans="1:45">
      <c r="A13170" s="84" t="s">
        <v>142</v>
      </c>
      <c r="B13170" s="85">
        <v>42735</v>
      </c>
      <c r="C13170" s="86">
        <v>42734</v>
      </c>
      <c r="D13170" s="84">
        <v>17</v>
      </c>
      <c r="E13170" s="85">
        <v>42734.708333333336</v>
      </c>
      <c r="F13170" s="87" t="s">
        <v>375</v>
      </c>
      <c r="G13170" s="88" t="s">
        <v>376</v>
      </c>
      <c r="J13170" s="93">
        <v>627</v>
      </c>
      <c r="K13170" s="93">
        <v>627</v>
      </c>
      <c r="P13170" s="93">
        <v>627</v>
      </c>
      <c r="Q13170" s="93">
        <v>627</v>
      </c>
      <c r="AS13170" s="93">
        <v>627</v>
      </c>
    </row>
    <row r="13171" spans="1:45">
      <c r="A13171" s="84" t="s">
        <v>142</v>
      </c>
      <c r="B13171" s="85">
        <v>42735.041666666664</v>
      </c>
      <c r="C13171" s="86">
        <v>42734</v>
      </c>
      <c r="D13171" s="84">
        <v>18</v>
      </c>
      <c r="E13171" s="85">
        <v>42734.75</v>
      </c>
      <c r="F13171" s="87" t="s">
        <v>375</v>
      </c>
      <c r="G13171" s="88" t="s">
        <v>376</v>
      </c>
      <c r="J13171" s="93">
        <v>712</v>
      </c>
      <c r="K13171" s="93">
        <v>712</v>
      </c>
      <c r="P13171" s="93">
        <v>712</v>
      </c>
      <c r="Q13171" s="93">
        <v>712</v>
      </c>
      <c r="AS13171" s="93">
        <v>712</v>
      </c>
    </row>
    <row r="13172" spans="1:45">
      <c r="A13172" s="84" t="s">
        <v>142</v>
      </c>
      <c r="B13172" s="85">
        <v>42735.083333333336</v>
      </c>
      <c r="C13172" s="86">
        <v>42734</v>
      </c>
      <c r="D13172" s="84">
        <v>19</v>
      </c>
      <c r="E13172" s="85">
        <v>42734.791666666664</v>
      </c>
      <c r="F13172" s="87" t="s">
        <v>375</v>
      </c>
      <c r="G13172" s="88" t="s">
        <v>376</v>
      </c>
      <c r="J13172" s="93">
        <v>719</v>
      </c>
      <c r="K13172" s="93">
        <v>719</v>
      </c>
      <c r="P13172" s="93">
        <v>719</v>
      </c>
      <c r="Q13172" s="93">
        <v>719</v>
      </c>
      <c r="AS13172" s="93">
        <v>719</v>
      </c>
    </row>
    <row r="13173" spans="1:45">
      <c r="A13173" s="84" t="s">
        <v>142</v>
      </c>
      <c r="B13173" s="85">
        <v>42735.125</v>
      </c>
      <c r="C13173" s="86">
        <v>42734</v>
      </c>
      <c r="D13173" s="84">
        <v>20</v>
      </c>
      <c r="E13173" s="85">
        <v>42734.833333333336</v>
      </c>
      <c r="F13173" s="87" t="s">
        <v>375</v>
      </c>
      <c r="G13173" s="88" t="s">
        <v>376</v>
      </c>
      <c r="J13173" s="93">
        <v>717</v>
      </c>
      <c r="K13173" s="93">
        <v>717</v>
      </c>
      <c r="P13173" s="93">
        <v>717</v>
      </c>
      <c r="Q13173" s="93">
        <v>717</v>
      </c>
      <c r="AS13173" s="93">
        <v>717</v>
      </c>
    </row>
    <row r="13174" spans="1:45">
      <c r="A13174" s="84" t="s">
        <v>142</v>
      </c>
      <c r="B13174" s="85">
        <v>42735.166666666664</v>
      </c>
      <c r="C13174" s="86">
        <v>42734</v>
      </c>
      <c r="D13174" s="84">
        <v>21</v>
      </c>
      <c r="E13174" s="85">
        <v>42734.875</v>
      </c>
      <c r="F13174" s="87" t="s">
        <v>375</v>
      </c>
      <c r="G13174" s="88" t="s">
        <v>376</v>
      </c>
      <c r="J13174" s="93">
        <v>756</v>
      </c>
      <c r="K13174" s="93">
        <v>756</v>
      </c>
      <c r="P13174" s="93">
        <v>756</v>
      </c>
      <c r="Q13174" s="93">
        <v>756</v>
      </c>
      <c r="AS13174" s="93">
        <v>756</v>
      </c>
    </row>
    <row r="13175" spans="1:45">
      <c r="A13175" s="84" t="s">
        <v>142</v>
      </c>
      <c r="B13175" s="85">
        <v>42735.208333333336</v>
      </c>
      <c r="C13175" s="86">
        <v>42734</v>
      </c>
      <c r="D13175" s="84">
        <v>22</v>
      </c>
      <c r="E13175" s="85">
        <v>42734.916666666664</v>
      </c>
      <c r="F13175" s="87" t="s">
        <v>375</v>
      </c>
      <c r="G13175" s="88" t="s">
        <v>376</v>
      </c>
      <c r="J13175" s="93">
        <v>750</v>
      </c>
      <c r="K13175" s="93">
        <v>750</v>
      </c>
      <c r="P13175" s="93">
        <v>750</v>
      </c>
      <c r="Q13175" s="93">
        <v>750</v>
      </c>
      <c r="AS13175" s="93">
        <v>750</v>
      </c>
    </row>
    <row r="13176" spans="1:45">
      <c r="A13176" s="84" t="s">
        <v>142</v>
      </c>
      <c r="B13176" s="85">
        <v>42735.25</v>
      </c>
      <c r="C13176" s="86">
        <v>42734</v>
      </c>
      <c r="D13176" s="84">
        <v>23</v>
      </c>
      <c r="E13176" s="85">
        <v>42734.958333333336</v>
      </c>
      <c r="F13176" s="87" t="s">
        <v>375</v>
      </c>
      <c r="G13176" s="88" t="s">
        <v>376</v>
      </c>
      <c r="J13176" s="93">
        <v>611</v>
      </c>
      <c r="K13176" s="93">
        <v>611</v>
      </c>
      <c r="P13176" s="93">
        <v>611</v>
      </c>
      <c r="Q13176" s="93">
        <v>611</v>
      </c>
      <c r="AS13176" s="93">
        <v>611</v>
      </c>
    </row>
    <row r="13177" spans="1:45">
      <c r="A13177" s="84" t="s">
        <v>142</v>
      </c>
      <c r="B13177" s="85">
        <v>42735.291666666664</v>
      </c>
      <c r="C13177" s="86">
        <v>42734</v>
      </c>
      <c r="D13177" s="84">
        <v>24</v>
      </c>
      <c r="E13177" s="85">
        <v>42735</v>
      </c>
      <c r="F13177" s="87" t="s">
        <v>375</v>
      </c>
      <c r="G13177" s="88" t="s">
        <v>376</v>
      </c>
      <c r="J13177" s="93">
        <v>385</v>
      </c>
      <c r="K13177" s="93">
        <v>385</v>
      </c>
      <c r="P13177" s="93">
        <v>385</v>
      </c>
      <c r="Q13177" s="93">
        <v>385</v>
      </c>
      <c r="AS13177" s="93">
        <v>385</v>
      </c>
    </row>
    <row r="13178" spans="1:45">
      <c r="A13178" s="84" t="s">
        <v>142</v>
      </c>
      <c r="B13178" s="85">
        <v>42735.333333333336</v>
      </c>
      <c r="C13178" s="86">
        <v>42735</v>
      </c>
      <c r="D13178" s="84">
        <v>1</v>
      </c>
      <c r="E13178" s="85">
        <v>42735.041666666664</v>
      </c>
      <c r="F13178" s="87" t="s">
        <v>375</v>
      </c>
      <c r="G13178" s="88" t="s">
        <v>376</v>
      </c>
      <c r="J13178" s="93">
        <v>342</v>
      </c>
      <c r="K13178" s="93">
        <v>342</v>
      </c>
      <c r="P13178" s="93">
        <v>342</v>
      </c>
      <c r="Q13178" s="93">
        <v>342</v>
      </c>
      <c r="AS13178" s="93">
        <v>342</v>
      </c>
    </row>
    <row r="13179" spans="1:45">
      <c r="A13179" s="84" t="s">
        <v>142</v>
      </c>
      <c r="B13179" s="85">
        <v>42735.375</v>
      </c>
      <c r="C13179" s="86">
        <v>42735</v>
      </c>
      <c r="D13179" s="84">
        <v>2</v>
      </c>
      <c r="E13179" s="85">
        <v>42735.083333333336</v>
      </c>
      <c r="F13179" s="87" t="s">
        <v>375</v>
      </c>
      <c r="G13179" s="88" t="s">
        <v>376</v>
      </c>
      <c r="J13179" s="93">
        <v>364</v>
      </c>
      <c r="K13179" s="93">
        <v>364</v>
      </c>
      <c r="P13179" s="93">
        <v>364</v>
      </c>
      <c r="Q13179" s="93">
        <v>364</v>
      </c>
      <c r="AS13179" s="93">
        <v>364</v>
      </c>
    </row>
    <row r="13180" spans="1:45">
      <c r="A13180" s="84" t="s">
        <v>142</v>
      </c>
      <c r="B13180" s="85">
        <v>42735.416666666664</v>
      </c>
      <c r="C13180" s="86">
        <v>42735</v>
      </c>
      <c r="D13180" s="84">
        <v>3</v>
      </c>
      <c r="E13180" s="85">
        <v>42735.125</v>
      </c>
      <c r="F13180" s="87" t="s">
        <v>375</v>
      </c>
      <c r="G13180" s="88" t="s">
        <v>376</v>
      </c>
      <c r="J13180" s="93">
        <v>347</v>
      </c>
      <c r="K13180" s="93">
        <v>347</v>
      </c>
      <c r="P13180" s="93">
        <v>347</v>
      </c>
      <c r="Q13180" s="93">
        <v>347</v>
      </c>
      <c r="AS13180" s="93">
        <v>347</v>
      </c>
    </row>
    <row r="13181" spans="1:45">
      <c r="A13181" s="84" t="s">
        <v>142</v>
      </c>
      <c r="B13181" s="85">
        <v>42735.458333333336</v>
      </c>
      <c r="C13181" s="86">
        <v>42735</v>
      </c>
      <c r="D13181" s="84">
        <v>4</v>
      </c>
      <c r="E13181" s="85">
        <v>42735.166666666664</v>
      </c>
      <c r="F13181" s="87" t="s">
        <v>375</v>
      </c>
      <c r="G13181" s="88" t="s">
        <v>376</v>
      </c>
      <c r="J13181" s="93">
        <v>344</v>
      </c>
      <c r="K13181" s="93">
        <v>344</v>
      </c>
      <c r="P13181" s="93">
        <v>344</v>
      </c>
      <c r="Q13181" s="93">
        <v>344</v>
      </c>
      <c r="AS13181" s="93">
        <v>344</v>
      </c>
    </row>
    <row r="13182" spans="1:45">
      <c r="A13182" s="84" t="s">
        <v>142</v>
      </c>
      <c r="B13182" s="85">
        <v>42735.5</v>
      </c>
      <c r="C13182" s="86">
        <v>42735</v>
      </c>
      <c r="D13182" s="84">
        <v>5</v>
      </c>
      <c r="E13182" s="85">
        <v>42735.208333333336</v>
      </c>
      <c r="F13182" s="87" t="s">
        <v>375</v>
      </c>
      <c r="G13182" s="88" t="s">
        <v>376</v>
      </c>
      <c r="J13182" s="93">
        <v>326</v>
      </c>
      <c r="K13182" s="93">
        <v>326</v>
      </c>
      <c r="P13182" s="93">
        <v>326</v>
      </c>
      <c r="Q13182" s="93">
        <v>326</v>
      </c>
      <c r="AS13182" s="93">
        <v>326</v>
      </c>
    </row>
    <row r="13183" spans="1:45">
      <c r="A13183" s="84" t="s">
        <v>142</v>
      </c>
      <c r="B13183" s="85">
        <v>42735.541666666664</v>
      </c>
      <c r="C13183" s="86">
        <v>42735</v>
      </c>
      <c r="D13183" s="84">
        <v>6</v>
      </c>
      <c r="E13183" s="85">
        <v>42735.25</v>
      </c>
      <c r="F13183" s="87" t="s">
        <v>375</v>
      </c>
      <c r="G13183" s="88" t="s">
        <v>376</v>
      </c>
      <c r="J13183" s="93">
        <v>278</v>
      </c>
      <c r="K13183" s="93">
        <v>278</v>
      </c>
      <c r="P13183" s="93">
        <v>278</v>
      </c>
      <c r="Q13183" s="93">
        <v>278</v>
      </c>
      <c r="AS13183" s="93">
        <v>278</v>
      </c>
    </row>
    <row r="13184" spans="1:45">
      <c r="A13184" s="84" t="s">
        <v>142</v>
      </c>
      <c r="B13184" s="85">
        <v>42735.583333333336</v>
      </c>
      <c r="C13184" s="86">
        <v>42735</v>
      </c>
      <c r="D13184" s="84">
        <v>7</v>
      </c>
      <c r="E13184" s="85">
        <v>42735.291666666664</v>
      </c>
      <c r="F13184" s="87" t="s">
        <v>375</v>
      </c>
      <c r="G13184" s="88" t="s">
        <v>376</v>
      </c>
      <c r="J13184" s="93">
        <v>316</v>
      </c>
      <c r="K13184" s="93">
        <v>316</v>
      </c>
      <c r="P13184" s="93">
        <v>316</v>
      </c>
      <c r="Q13184" s="93">
        <v>316</v>
      </c>
      <c r="AS13184" s="93">
        <v>316</v>
      </c>
    </row>
    <row r="13185" spans="1:45">
      <c r="A13185" s="84" t="s">
        <v>142</v>
      </c>
      <c r="B13185" s="85">
        <v>42735.625</v>
      </c>
      <c r="C13185" s="86">
        <v>42735</v>
      </c>
      <c r="D13185" s="84">
        <v>8</v>
      </c>
      <c r="E13185" s="85">
        <v>42735.333333333336</v>
      </c>
      <c r="F13185" s="87" t="s">
        <v>375</v>
      </c>
      <c r="G13185" s="88" t="s">
        <v>376</v>
      </c>
      <c r="J13185" s="93">
        <v>335</v>
      </c>
      <c r="K13185" s="93">
        <v>335</v>
      </c>
      <c r="P13185" s="93">
        <v>335</v>
      </c>
      <c r="Q13185" s="93">
        <v>335</v>
      </c>
      <c r="AS13185" s="93">
        <v>335</v>
      </c>
    </row>
    <row r="13186" spans="1:45">
      <c r="A13186" s="84" t="s">
        <v>142</v>
      </c>
      <c r="B13186" s="85">
        <v>42735.666666666664</v>
      </c>
      <c r="C13186" s="86">
        <v>42735</v>
      </c>
      <c r="D13186" s="84">
        <v>9</v>
      </c>
      <c r="E13186" s="85">
        <v>42735.375</v>
      </c>
      <c r="F13186" s="87" t="s">
        <v>375</v>
      </c>
      <c r="G13186" s="88" t="s">
        <v>376</v>
      </c>
      <c r="J13186" s="93">
        <v>346</v>
      </c>
      <c r="K13186" s="93">
        <v>346</v>
      </c>
      <c r="P13186" s="93">
        <v>346</v>
      </c>
      <c r="Q13186" s="93">
        <v>346</v>
      </c>
      <c r="AS13186" s="93">
        <v>346</v>
      </c>
    </row>
    <row r="13187" spans="1:45">
      <c r="A13187" s="84" t="s">
        <v>142</v>
      </c>
      <c r="B13187" s="85">
        <v>42735.708333333336</v>
      </c>
      <c r="C13187" s="86">
        <v>42735</v>
      </c>
      <c r="D13187" s="84">
        <v>10</v>
      </c>
      <c r="E13187" s="85">
        <v>42735.416666666664</v>
      </c>
      <c r="F13187" s="87" t="s">
        <v>375</v>
      </c>
      <c r="G13187" s="88" t="s">
        <v>376</v>
      </c>
      <c r="J13187" s="93">
        <v>447</v>
      </c>
      <c r="K13187" s="93">
        <v>447</v>
      </c>
      <c r="P13187" s="93">
        <v>447</v>
      </c>
      <c r="Q13187" s="93">
        <v>447</v>
      </c>
      <c r="AS13187" s="93">
        <v>447</v>
      </c>
    </row>
    <row r="13188" spans="1:45">
      <c r="A13188" s="84" t="s">
        <v>142</v>
      </c>
      <c r="B13188" s="85">
        <v>42735.75</v>
      </c>
      <c r="C13188" s="86">
        <v>42735</v>
      </c>
      <c r="D13188" s="84">
        <v>11</v>
      </c>
      <c r="E13188" s="85">
        <v>42735.458333333336</v>
      </c>
      <c r="F13188" s="87" t="s">
        <v>375</v>
      </c>
      <c r="G13188" s="88" t="s">
        <v>376</v>
      </c>
      <c r="J13188" s="93">
        <v>578</v>
      </c>
      <c r="K13188" s="93">
        <v>578</v>
      </c>
      <c r="P13188" s="93">
        <v>578</v>
      </c>
      <c r="Q13188" s="93">
        <v>578</v>
      </c>
      <c r="AS13188" s="93">
        <v>578</v>
      </c>
    </row>
    <row r="13189" spans="1:45">
      <c r="A13189" s="84" t="s">
        <v>142</v>
      </c>
      <c r="B13189" s="85">
        <v>42735.791666666664</v>
      </c>
      <c r="C13189" s="86">
        <v>42735</v>
      </c>
      <c r="D13189" s="84">
        <v>12</v>
      </c>
      <c r="E13189" s="85">
        <v>42735.5</v>
      </c>
      <c r="F13189" s="87" t="s">
        <v>375</v>
      </c>
      <c r="G13189" s="88" t="s">
        <v>376</v>
      </c>
      <c r="J13189" s="93">
        <v>598</v>
      </c>
      <c r="K13189" s="93">
        <v>598</v>
      </c>
      <c r="P13189" s="93">
        <v>598</v>
      </c>
      <c r="Q13189" s="93">
        <v>598</v>
      </c>
      <c r="AS13189" s="93">
        <v>598</v>
      </c>
    </row>
    <row r="13190" spans="1:45">
      <c r="A13190" s="84" t="s">
        <v>142</v>
      </c>
      <c r="B13190" s="85">
        <v>42735.833333333336</v>
      </c>
      <c r="C13190" s="86">
        <v>42735</v>
      </c>
      <c r="D13190" s="84">
        <v>13</v>
      </c>
      <c r="E13190" s="85">
        <v>42735.541666666664</v>
      </c>
      <c r="F13190" s="87" t="s">
        <v>375</v>
      </c>
      <c r="G13190" s="88" t="s">
        <v>376</v>
      </c>
      <c r="J13190" s="93">
        <v>563</v>
      </c>
      <c r="K13190" s="93">
        <v>563</v>
      </c>
      <c r="P13190" s="93">
        <v>563</v>
      </c>
      <c r="Q13190" s="93">
        <v>563</v>
      </c>
      <c r="AS13190" s="93">
        <v>563</v>
      </c>
    </row>
    <row r="13191" spans="1:45">
      <c r="A13191" s="84" t="s">
        <v>142</v>
      </c>
      <c r="B13191" s="85">
        <v>42735.875</v>
      </c>
      <c r="C13191" s="86">
        <v>42735</v>
      </c>
      <c r="D13191" s="84">
        <v>14</v>
      </c>
      <c r="E13191" s="85">
        <v>42735.583333333336</v>
      </c>
      <c r="F13191" s="87" t="s">
        <v>375</v>
      </c>
      <c r="G13191" s="88" t="s">
        <v>376</v>
      </c>
      <c r="J13191" s="93">
        <v>567</v>
      </c>
      <c r="K13191" s="93">
        <v>567</v>
      </c>
      <c r="P13191" s="93">
        <v>567</v>
      </c>
      <c r="Q13191" s="93">
        <v>567</v>
      </c>
      <c r="AS13191" s="93">
        <v>567</v>
      </c>
    </row>
    <row r="13192" spans="1:45">
      <c r="A13192" s="84" t="s">
        <v>142</v>
      </c>
      <c r="B13192" s="85">
        <v>42735.916666666664</v>
      </c>
      <c r="C13192" s="86">
        <v>42735</v>
      </c>
      <c r="D13192" s="84">
        <v>15</v>
      </c>
      <c r="E13192" s="85">
        <v>42735.625</v>
      </c>
      <c r="F13192" s="87" t="s">
        <v>375</v>
      </c>
      <c r="G13192" s="88" t="s">
        <v>376</v>
      </c>
      <c r="J13192" s="93">
        <v>488</v>
      </c>
      <c r="K13192" s="93">
        <v>488</v>
      </c>
      <c r="P13192" s="93">
        <v>488</v>
      </c>
      <c r="Q13192" s="93">
        <v>488</v>
      </c>
      <c r="AS13192" s="93">
        <v>488</v>
      </c>
    </row>
    <row r="13193" spans="1:45">
      <c r="A13193" s="84" t="s">
        <v>142</v>
      </c>
      <c r="B13193" s="85">
        <v>42735.958333333336</v>
      </c>
      <c r="C13193" s="86">
        <v>42735</v>
      </c>
      <c r="D13193" s="84">
        <v>16</v>
      </c>
      <c r="E13193" s="85">
        <v>42735.666666666664</v>
      </c>
      <c r="F13193" s="87" t="s">
        <v>375</v>
      </c>
      <c r="G13193" s="88" t="s">
        <v>376</v>
      </c>
      <c r="J13193" s="93">
        <v>494</v>
      </c>
      <c r="K13193" s="93">
        <v>494</v>
      </c>
      <c r="P13193" s="93">
        <v>494</v>
      </c>
      <c r="Q13193" s="93">
        <v>494</v>
      </c>
      <c r="AS13193" s="93">
        <v>494</v>
      </c>
    </row>
    <row r="13194" spans="1:45">
      <c r="A13194" s="84" t="s">
        <v>142</v>
      </c>
      <c r="B13194" s="85">
        <v>42736</v>
      </c>
      <c r="C13194" s="86">
        <v>42735</v>
      </c>
      <c r="D13194" s="84">
        <v>17</v>
      </c>
      <c r="E13194" s="85">
        <v>42735.708333333336</v>
      </c>
      <c r="F13194" s="87" t="s">
        <v>375</v>
      </c>
      <c r="G13194" s="88" t="s">
        <v>376</v>
      </c>
      <c r="J13194" s="93">
        <v>567</v>
      </c>
      <c r="K13194" s="93">
        <v>567</v>
      </c>
      <c r="P13194" s="93">
        <v>567</v>
      </c>
      <c r="Q13194" s="93">
        <v>567</v>
      </c>
      <c r="AS13194" s="93">
        <v>567</v>
      </c>
    </row>
    <row r="13195" spans="1:45">
      <c r="A13195" s="84" t="s">
        <v>142</v>
      </c>
      <c r="B13195" s="85">
        <v>42736.041666666664</v>
      </c>
      <c r="C13195" s="86">
        <v>42735</v>
      </c>
      <c r="D13195" s="84">
        <v>18</v>
      </c>
      <c r="E13195" s="85">
        <v>42735.75</v>
      </c>
      <c r="F13195" s="87" t="s">
        <v>375</v>
      </c>
      <c r="G13195" s="88" t="s">
        <v>376</v>
      </c>
      <c r="J13195" s="93">
        <v>592</v>
      </c>
      <c r="K13195" s="93">
        <v>592</v>
      </c>
      <c r="P13195" s="93">
        <v>592</v>
      </c>
      <c r="Q13195" s="93">
        <v>592</v>
      </c>
      <c r="AS13195" s="93">
        <v>592</v>
      </c>
    </row>
    <row r="13196" spans="1:45">
      <c r="A13196" s="84" t="s">
        <v>142</v>
      </c>
      <c r="B13196" s="85">
        <v>42736.083333333336</v>
      </c>
      <c r="C13196" s="86">
        <v>42735</v>
      </c>
      <c r="D13196" s="84">
        <v>19</v>
      </c>
      <c r="E13196" s="85">
        <v>42735.791666666664</v>
      </c>
      <c r="F13196" s="87" t="s">
        <v>375</v>
      </c>
      <c r="G13196" s="88" t="s">
        <v>376</v>
      </c>
      <c r="J13196" s="93">
        <v>720</v>
      </c>
      <c r="K13196" s="93">
        <v>720</v>
      </c>
      <c r="P13196" s="93">
        <v>720</v>
      </c>
      <c r="Q13196" s="93">
        <v>720</v>
      </c>
      <c r="AS13196" s="93">
        <v>720</v>
      </c>
    </row>
    <row r="13197" spans="1:45">
      <c r="A13197" s="84" t="s">
        <v>142</v>
      </c>
      <c r="B13197" s="85">
        <v>42736.125</v>
      </c>
      <c r="C13197" s="86">
        <v>42735</v>
      </c>
      <c r="D13197" s="84">
        <v>20</v>
      </c>
      <c r="E13197" s="85">
        <v>42735.833333333336</v>
      </c>
      <c r="F13197" s="87" t="s">
        <v>375</v>
      </c>
      <c r="G13197" s="88" t="s">
        <v>376</v>
      </c>
      <c r="J13197" s="93">
        <v>741</v>
      </c>
      <c r="K13197" s="93">
        <v>741</v>
      </c>
      <c r="P13197" s="93">
        <v>741</v>
      </c>
      <c r="Q13197" s="93">
        <v>741</v>
      </c>
      <c r="AS13197" s="93">
        <v>741</v>
      </c>
    </row>
    <row r="13198" spans="1:45">
      <c r="A13198" s="84" t="s">
        <v>142</v>
      </c>
      <c r="B13198" s="85">
        <v>42736.166666666664</v>
      </c>
      <c r="C13198" s="86">
        <v>42735</v>
      </c>
      <c r="D13198" s="84">
        <v>21</v>
      </c>
      <c r="E13198" s="85">
        <v>42735.875</v>
      </c>
      <c r="F13198" s="87" t="s">
        <v>375</v>
      </c>
      <c r="G13198" s="88" t="s">
        <v>376</v>
      </c>
      <c r="J13198" s="93">
        <v>600</v>
      </c>
      <c r="K13198" s="93">
        <v>600</v>
      </c>
      <c r="P13198" s="93">
        <v>600</v>
      </c>
      <c r="Q13198" s="93">
        <v>600</v>
      </c>
      <c r="AS13198" s="93">
        <v>600</v>
      </c>
    </row>
    <row r="13199" spans="1:45">
      <c r="A13199" s="84" t="s">
        <v>142</v>
      </c>
      <c r="B13199" s="85">
        <v>42736.208333333336</v>
      </c>
      <c r="C13199" s="86">
        <v>42735</v>
      </c>
      <c r="D13199" s="84">
        <v>22</v>
      </c>
      <c r="E13199" s="85">
        <v>42735.916666666664</v>
      </c>
      <c r="F13199" s="87" t="s">
        <v>375</v>
      </c>
      <c r="G13199" s="88" t="s">
        <v>376</v>
      </c>
      <c r="J13199" s="93">
        <v>512</v>
      </c>
      <c r="K13199" s="93">
        <v>512</v>
      </c>
      <c r="P13199" s="93">
        <v>512</v>
      </c>
      <c r="Q13199" s="93">
        <v>512</v>
      </c>
      <c r="AS13199" s="93">
        <v>512</v>
      </c>
    </row>
    <row r="13200" spans="1:45">
      <c r="A13200" s="84" t="s">
        <v>142</v>
      </c>
      <c r="B13200" s="85">
        <v>42736.25</v>
      </c>
      <c r="C13200" s="86">
        <v>42735</v>
      </c>
      <c r="D13200" s="84">
        <v>23</v>
      </c>
      <c r="E13200" s="85">
        <v>42735.958333333336</v>
      </c>
      <c r="F13200" s="87" t="s">
        <v>375</v>
      </c>
      <c r="G13200" s="88" t="s">
        <v>376</v>
      </c>
      <c r="J13200" s="93">
        <v>401</v>
      </c>
      <c r="K13200" s="93">
        <v>401</v>
      </c>
      <c r="P13200" s="93">
        <v>401</v>
      </c>
      <c r="Q13200" s="93">
        <v>401</v>
      </c>
      <c r="AS13200" s="93">
        <v>401</v>
      </c>
    </row>
    <row r="13201" spans="1:45">
      <c r="A13201" s="84" t="s">
        <v>142</v>
      </c>
      <c r="B13201" s="85">
        <v>42736.291666666664</v>
      </c>
      <c r="C13201" s="86">
        <v>42735</v>
      </c>
      <c r="D13201" s="84">
        <v>24</v>
      </c>
      <c r="E13201" s="85">
        <v>42736</v>
      </c>
      <c r="F13201" s="87" t="s">
        <v>375</v>
      </c>
      <c r="G13201" s="88" t="s">
        <v>376</v>
      </c>
      <c r="J13201" s="93">
        <v>349</v>
      </c>
      <c r="K13201" s="93">
        <v>349</v>
      </c>
      <c r="P13201" s="93">
        <v>349</v>
      </c>
      <c r="Q13201" s="93">
        <v>349</v>
      </c>
      <c r="AS13201" s="93">
        <v>349</v>
      </c>
    </row>
    <row r="13202" spans="1:45">
      <c r="A13202" s="84" t="s">
        <v>142</v>
      </c>
      <c r="B13202" s="85">
        <v>42736.333333333336</v>
      </c>
      <c r="C13202" s="86">
        <v>42736</v>
      </c>
      <c r="D13202" s="84">
        <v>1</v>
      </c>
      <c r="E13202" s="85">
        <v>42736.041666666664</v>
      </c>
      <c r="F13202" s="87" t="s">
        <v>375</v>
      </c>
      <c r="G13202" s="88" t="s">
        <v>376</v>
      </c>
      <c r="J13202" s="93">
        <v>323</v>
      </c>
      <c r="K13202" s="93">
        <v>323</v>
      </c>
      <c r="P13202" s="93">
        <v>323</v>
      </c>
      <c r="Q13202" s="93">
        <v>323</v>
      </c>
      <c r="AS13202" s="93">
        <v>323</v>
      </c>
    </row>
    <row r="13203" spans="1:45">
      <c r="A13203" s="84" t="s">
        <v>142</v>
      </c>
      <c r="B13203" s="85">
        <v>42736.375</v>
      </c>
      <c r="C13203" s="86">
        <v>42736</v>
      </c>
      <c r="D13203" s="84">
        <v>2</v>
      </c>
      <c r="E13203" s="85">
        <v>42736.083333333336</v>
      </c>
      <c r="F13203" s="87" t="s">
        <v>375</v>
      </c>
      <c r="G13203" s="88" t="s">
        <v>376</v>
      </c>
      <c r="J13203" s="93">
        <v>366</v>
      </c>
      <c r="K13203" s="93">
        <v>366</v>
      </c>
      <c r="P13203" s="93">
        <v>366</v>
      </c>
      <c r="Q13203" s="93">
        <v>366</v>
      </c>
      <c r="AS13203" s="93">
        <v>366</v>
      </c>
    </row>
    <row r="13204" spans="1:45">
      <c r="A13204" s="84" t="s">
        <v>142</v>
      </c>
      <c r="B13204" s="85">
        <v>42736.416666666664</v>
      </c>
      <c r="C13204" s="86">
        <v>42736</v>
      </c>
      <c r="D13204" s="84">
        <v>3</v>
      </c>
      <c r="E13204" s="85">
        <v>42736.125</v>
      </c>
      <c r="F13204" s="87" t="s">
        <v>375</v>
      </c>
      <c r="G13204" s="88" t="s">
        <v>376</v>
      </c>
      <c r="J13204" s="93">
        <v>320</v>
      </c>
      <c r="K13204" s="93">
        <v>320</v>
      </c>
      <c r="P13204" s="93">
        <v>320</v>
      </c>
      <c r="Q13204" s="93">
        <v>320</v>
      </c>
      <c r="AS13204" s="93">
        <v>320</v>
      </c>
    </row>
    <row r="13205" spans="1:45">
      <c r="A13205" s="84" t="s">
        <v>142</v>
      </c>
      <c r="B13205" s="85">
        <v>42736.458333333336</v>
      </c>
      <c r="C13205" s="86">
        <v>42736</v>
      </c>
      <c r="D13205" s="84">
        <v>4</v>
      </c>
      <c r="E13205" s="85">
        <v>42736.166666666664</v>
      </c>
      <c r="F13205" s="87" t="s">
        <v>375</v>
      </c>
      <c r="G13205" s="88" t="s">
        <v>376</v>
      </c>
      <c r="J13205" s="93">
        <v>316</v>
      </c>
      <c r="K13205" s="93">
        <v>316</v>
      </c>
      <c r="P13205" s="93">
        <v>316</v>
      </c>
      <c r="Q13205" s="93">
        <v>316</v>
      </c>
      <c r="AS13205" s="93">
        <v>316</v>
      </c>
    </row>
    <row r="13206" spans="1:45">
      <c r="A13206" s="84" t="s">
        <v>142</v>
      </c>
      <c r="B13206" s="85">
        <v>42736.5</v>
      </c>
      <c r="C13206" s="86">
        <v>42736</v>
      </c>
      <c r="D13206" s="84">
        <v>5</v>
      </c>
      <c r="E13206" s="85">
        <v>42736.208333333336</v>
      </c>
      <c r="F13206" s="87" t="s">
        <v>375</v>
      </c>
      <c r="G13206" s="88" t="s">
        <v>376</v>
      </c>
      <c r="J13206" s="93">
        <v>322</v>
      </c>
      <c r="K13206" s="93">
        <v>322</v>
      </c>
      <c r="P13206" s="93">
        <v>322</v>
      </c>
      <c r="Q13206" s="93">
        <v>322</v>
      </c>
      <c r="AS13206" s="93">
        <v>322</v>
      </c>
    </row>
    <row r="13207" spans="1:45">
      <c r="A13207" s="84" t="s">
        <v>142</v>
      </c>
      <c r="B13207" s="85">
        <v>42736.541666666664</v>
      </c>
      <c r="C13207" s="86">
        <v>42736</v>
      </c>
      <c r="D13207" s="84">
        <v>6</v>
      </c>
      <c r="E13207" s="85">
        <v>42736.25</v>
      </c>
      <c r="F13207" s="87" t="s">
        <v>375</v>
      </c>
      <c r="G13207" s="88" t="s">
        <v>376</v>
      </c>
      <c r="J13207" s="93">
        <v>308</v>
      </c>
      <c r="K13207" s="93">
        <v>308</v>
      </c>
      <c r="P13207" s="93">
        <v>308</v>
      </c>
      <c r="Q13207" s="93">
        <v>308</v>
      </c>
      <c r="AS13207" s="93">
        <v>308</v>
      </c>
    </row>
    <row r="13208" spans="1:45">
      <c r="A13208" s="84" t="s">
        <v>142</v>
      </c>
      <c r="B13208" s="85">
        <v>42736.583333333336</v>
      </c>
      <c r="C13208" s="86">
        <v>42736</v>
      </c>
      <c r="D13208" s="84">
        <v>7</v>
      </c>
      <c r="E13208" s="85">
        <v>42736.291666666664</v>
      </c>
      <c r="F13208" s="87" t="s">
        <v>375</v>
      </c>
      <c r="G13208" s="88" t="s">
        <v>376</v>
      </c>
      <c r="J13208" s="93">
        <v>293</v>
      </c>
      <c r="K13208" s="93">
        <v>293</v>
      </c>
      <c r="P13208" s="93">
        <v>293</v>
      </c>
      <c r="Q13208" s="93">
        <v>293</v>
      </c>
      <c r="AS13208" s="93">
        <v>293</v>
      </c>
    </row>
    <row r="13209" spans="1:45">
      <c r="A13209" s="84" t="s">
        <v>142</v>
      </c>
      <c r="B13209" s="85">
        <v>42736.625</v>
      </c>
      <c r="C13209" s="86">
        <v>42736</v>
      </c>
      <c r="D13209" s="84">
        <v>8</v>
      </c>
      <c r="E13209" s="85">
        <v>42736.333333333336</v>
      </c>
      <c r="F13209" s="87" t="s">
        <v>375</v>
      </c>
      <c r="G13209" s="88" t="s">
        <v>376</v>
      </c>
      <c r="J13209" s="93">
        <v>330</v>
      </c>
      <c r="K13209" s="93">
        <v>330</v>
      </c>
      <c r="P13209" s="93">
        <v>330</v>
      </c>
      <c r="Q13209" s="93">
        <v>330</v>
      </c>
      <c r="AS13209" s="93">
        <v>330</v>
      </c>
    </row>
    <row r="13210" spans="1:45">
      <c r="A13210" s="84" t="s">
        <v>142</v>
      </c>
      <c r="B13210" s="85">
        <v>42736.666666666664</v>
      </c>
      <c r="C13210" s="86">
        <v>42736</v>
      </c>
      <c r="D13210" s="84">
        <v>9</v>
      </c>
      <c r="E13210" s="85">
        <v>42736.375</v>
      </c>
      <c r="F13210" s="87" t="s">
        <v>375</v>
      </c>
      <c r="G13210" s="88" t="s">
        <v>376</v>
      </c>
      <c r="J13210" s="93">
        <v>397</v>
      </c>
      <c r="K13210" s="93">
        <v>397</v>
      </c>
      <c r="P13210" s="93">
        <v>397</v>
      </c>
      <c r="Q13210" s="93">
        <v>397</v>
      </c>
      <c r="AS13210" s="93">
        <v>397</v>
      </c>
    </row>
    <row r="13211" spans="1:45">
      <c r="A13211" s="84" t="s">
        <v>142</v>
      </c>
      <c r="B13211" s="85">
        <v>42736.708333333336</v>
      </c>
      <c r="C13211" s="86">
        <v>42736</v>
      </c>
      <c r="D13211" s="84">
        <v>10</v>
      </c>
      <c r="E13211" s="85">
        <v>42736.416666666664</v>
      </c>
      <c r="F13211" s="87" t="s">
        <v>375</v>
      </c>
      <c r="G13211" s="88" t="s">
        <v>376</v>
      </c>
      <c r="J13211" s="93">
        <v>366</v>
      </c>
      <c r="K13211" s="93">
        <v>366</v>
      </c>
      <c r="P13211" s="93">
        <v>366</v>
      </c>
      <c r="Q13211" s="93">
        <v>366</v>
      </c>
      <c r="AS13211" s="93">
        <v>366</v>
      </c>
    </row>
    <row r="13212" spans="1:45">
      <c r="A13212" s="84" t="s">
        <v>142</v>
      </c>
      <c r="B13212" s="85">
        <v>42736.75</v>
      </c>
      <c r="C13212" s="86">
        <v>42736</v>
      </c>
      <c r="D13212" s="84">
        <v>11</v>
      </c>
      <c r="E13212" s="85">
        <v>42736.458333333336</v>
      </c>
      <c r="F13212" s="87" t="s">
        <v>375</v>
      </c>
      <c r="G13212" s="88" t="s">
        <v>376</v>
      </c>
      <c r="J13212" s="93">
        <v>359</v>
      </c>
      <c r="K13212" s="93">
        <v>359</v>
      </c>
      <c r="P13212" s="93">
        <v>359</v>
      </c>
      <c r="Q13212" s="93">
        <v>359</v>
      </c>
      <c r="AS13212" s="93">
        <v>359</v>
      </c>
    </row>
    <row r="13213" spans="1:45">
      <c r="A13213" s="84" t="s">
        <v>142</v>
      </c>
      <c r="B13213" s="85">
        <v>42736.791666666664</v>
      </c>
      <c r="C13213" s="86">
        <v>42736</v>
      </c>
      <c r="D13213" s="84">
        <v>12</v>
      </c>
      <c r="E13213" s="85">
        <v>42736.5</v>
      </c>
      <c r="F13213" s="87" t="s">
        <v>375</v>
      </c>
      <c r="G13213" s="88" t="s">
        <v>376</v>
      </c>
      <c r="J13213" s="93">
        <v>291</v>
      </c>
      <c r="K13213" s="93">
        <v>291</v>
      </c>
      <c r="P13213" s="93">
        <v>291</v>
      </c>
      <c r="Q13213" s="93">
        <v>291</v>
      </c>
      <c r="AS13213" s="93">
        <v>291</v>
      </c>
    </row>
    <row r="13214" spans="1:45">
      <c r="A13214" s="84" t="s">
        <v>142</v>
      </c>
      <c r="B13214" s="85">
        <v>42736.833333333336</v>
      </c>
      <c r="C13214" s="86">
        <v>42736</v>
      </c>
      <c r="D13214" s="84">
        <v>13</v>
      </c>
      <c r="E13214" s="85">
        <v>42736.541666666664</v>
      </c>
      <c r="F13214" s="87" t="s">
        <v>375</v>
      </c>
      <c r="G13214" s="88" t="s">
        <v>376</v>
      </c>
      <c r="J13214" s="93">
        <v>314</v>
      </c>
      <c r="K13214" s="93">
        <v>314</v>
      </c>
      <c r="P13214" s="93">
        <v>314</v>
      </c>
      <c r="Q13214" s="93">
        <v>314</v>
      </c>
      <c r="AS13214" s="93">
        <v>314</v>
      </c>
    </row>
    <row r="13215" spans="1:45">
      <c r="A13215" s="84" t="s">
        <v>142</v>
      </c>
      <c r="B13215" s="85">
        <v>42736.875</v>
      </c>
      <c r="C13215" s="86">
        <v>42736</v>
      </c>
      <c r="D13215" s="84">
        <v>14</v>
      </c>
      <c r="E13215" s="85">
        <v>42736.583333333336</v>
      </c>
      <c r="F13215" s="87" t="s">
        <v>375</v>
      </c>
      <c r="G13215" s="88" t="s">
        <v>376</v>
      </c>
      <c r="J13215" s="93">
        <v>312</v>
      </c>
      <c r="K13215" s="93">
        <v>312</v>
      </c>
      <c r="P13215" s="93">
        <v>312</v>
      </c>
      <c r="Q13215" s="93">
        <v>312</v>
      </c>
      <c r="AS13215" s="93">
        <v>312</v>
      </c>
    </row>
    <row r="13216" spans="1:45">
      <c r="A13216" s="84" t="s">
        <v>142</v>
      </c>
      <c r="B13216" s="85">
        <v>42736.916666666664</v>
      </c>
      <c r="C13216" s="86">
        <v>42736</v>
      </c>
      <c r="D13216" s="84">
        <v>15</v>
      </c>
      <c r="E13216" s="85">
        <v>42736.625</v>
      </c>
      <c r="F13216" s="87" t="s">
        <v>375</v>
      </c>
      <c r="G13216" s="88" t="s">
        <v>376</v>
      </c>
      <c r="J13216" s="93">
        <v>310</v>
      </c>
      <c r="K13216" s="93">
        <v>310</v>
      </c>
      <c r="P13216" s="93">
        <v>310</v>
      </c>
      <c r="Q13216" s="93">
        <v>310</v>
      </c>
      <c r="AS13216" s="93">
        <v>310</v>
      </c>
    </row>
    <row r="13217" spans="1:45">
      <c r="A13217" s="84" t="s">
        <v>142</v>
      </c>
      <c r="B13217" s="85">
        <v>42736.958333333336</v>
      </c>
      <c r="C13217" s="86">
        <v>42736</v>
      </c>
      <c r="D13217" s="84">
        <v>16</v>
      </c>
      <c r="E13217" s="85">
        <v>42736.666666666664</v>
      </c>
      <c r="F13217" s="87" t="s">
        <v>375</v>
      </c>
      <c r="G13217" s="88" t="s">
        <v>376</v>
      </c>
      <c r="J13217" s="93">
        <v>331</v>
      </c>
      <c r="K13217" s="93">
        <v>331</v>
      </c>
      <c r="P13217" s="93">
        <v>331</v>
      </c>
      <c r="Q13217" s="93">
        <v>331</v>
      </c>
      <c r="AS13217" s="93">
        <v>331</v>
      </c>
    </row>
    <row r="13218" spans="1:45">
      <c r="A13218" s="84" t="s">
        <v>142</v>
      </c>
      <c r="B13218" s="85">
        <v>42737</v>
      </c>
      <c r="C13218" s="86">
        <v>42736</v>
      </c>
      <c r="D13218" s="84">
        <v>17</v>
      </c>
      <c r="E13218" s="85">
        <v>42736.708333333336</v>
      </c>
      <c r="F13218" s="87" t="s">
        <v>375</v>
      </c>
      <c r="G13218" s="88" t="s">
        <v>376</v>
      </c>
      <c r="J13218" s="93">
        <v>381</v>
      </c>
      <c r="K13218" s="93">
        <v>381</v>
      </c>
      <c r="P13218" s="93">
        <v>381</v>
      </c>
      <c r="Q13218" s="93">
        <v>381</v>
      </c>
      <c r="AS13218" s="93">
        <v>381</v>
      </c>
    </row>
    <row r="13219" spans="1:45">
      <c r="A13219" s="84" t="s">
        <v>142</v>
      </c>
      <c r="B13219" s="85">
        <v>42737.041666666664</v>
      </c>
      <c r="C13219" s="86">
        <v>42736</v>
      </c>
      <c r="D13219" s="84">
        <v>18</v>
      </c>
      <c r="E13219" s="85">
        <v>42736.75</v>
      </c>
      <c r="F13219" s="87" t="s">
        <v>375</v>
      </c>
      <c r="G13219" s="88" t="s">
        <v>376</v>
      </c>
      <c r="J13219" s="93">
        <v>592</v>
      </c>
      <c r="K13219" s="93">
        <v>592</v>
      </c>
      <c r="P13219" s="93">
        <v>592</v>
      </c>
      <c r="Q13219" s="93">
        <v>592</v>
      </c>
      <c r="AS13219" s="93">
        <v>592</v>
      </c>
    </row>
    <row r="13220" spans="1:45">
      <c r="A13220" s="84" t="s">
        <v>142</v>
      </c>
      <c r="B13220" s="85">
        <v>42737.083333333336</v>
      </c>
      <c r="C13220" s="86">
        <v>42736</v>
      </c>
      <c r="D13220" s="84">
        <v>19</v>
      </c>
      <c r="E13220" s="85">
        <v>42736.791666666664</v>
      </c>
      <c r="F13220" s="87" t="s">
        <v>375</v>
      </c>
      <c r="G13220" s="88" t="s">
        <v>376</v>
      </c>
      <c r="J13220" s="93">
        <v>649</v>
      </c>
      <c r="K13220" s="93">
        <v>649</v>
      </c>
      <c r="P13220" s="93">
        <v>649</v>
      </c>
      <c r="Q13220" s="93">
        <v>649</v>
      </c>
      <c r="AS13220" s="93">
        <v>649</v>
      </c>
    </row>
    <row r="13221" spans="1:45">
      <c r="A13221" s="84" t="s">
        <v>142</v>
      </c>
      <c r="B13221" s="85">
        <v>42737.125</v>
      </c>
      <c r="C13221" s="86">
        <v>42736</v>
      </c>
      <c r="D13221" s="84">
        <v>20</v>
      </c>
      <c r="E13221" s="85">
        <v>42736.833333333336</v>
      </c>
      <c r="F13221" s="87" t="s">
        <v>375</v>
      </c>
      <c r="G13221" s="88" t="s">
        <v>376</v>
      </c>
      <c r="J13221" s="93">
        <v>663</v>
      </c>
      <c r="K13221" s="93">
        <v>663</v>
      </c>
      <c r="P13221" s="93">
        <v>663</v>
      </c>
      <c r="Q13221" s="93">
        <v>663</v>
      </c>
      <c r="AS13221" s="93">
        <v>663</v>
      </c>
    </row>
    <row r="13222" spans="1:45">
      <c r="A13222" s="84" t="s">
        <v>142</v>
      </c>
      <c r="B13222" s="85">
        <v>42737.166666666664</v>
      </c>
      <c r="C13222" s="86">
        <v>42736</v>
      </c>
      <c r="D13222" s="84">
        <v>21</v>
      </c>
      <c r="E13222" s="85">
        <v>42736.875</v>
      </c>
      <c r="F13222" s="87" t="s">
        <v>375</v>
      </c>
      <c r="G13222" s="88" t="s">
        <v>376</v>
      </c>
      <c r="J13222" s="93">
        <v>610</v>
      </c>
      <c r="K13222" s="93">
        <v>610</v>
      </c>
      <c r="P13222" s="93">
        <v>610</v>
      </c>
      <c r="Q13222" s="93">
        <v>610</v>
      </c>
      <c r="AS13222" s="93">
        <v>610</v>
      </c>
    </row>
    <row r="13223" spans="1:45">
      <c r="A13223" s="84" t="s">
        <v>142</v>
      </c>
      <c r="B13223" s="85">
        <v>42737.208333333336</v>
      </c>
      <c r="C13223" s="86">
        <v>42736</v>
      </c>
      <c r="D13223" s="84">
        <v>22</v>
      </c>
      <c r="E13223" s="85">
        <v>42736.916666666664</v>
      </c>
      <c r="F13223" s="87" t="s">
        <v>375</v>
      </c>
      <c r="G13223" s="88" t="s">
        <v>376</v>
      </c>
      <c r="J13223" s="93">
        <v>616</v>
      </c>
      <c r="K13223" s="93">
        <v>616</v>
      </c>
      <c r="P13223" s="93">
        <v>616</v>
      </c>
      <c r="Q13223" s="93">
        <v>616</v>
      </c>
      <c r="AS13223" s="93">
        <v>616</v>
      </c>
    </row>
    <row r="13224" spans="1:45">
      <c r="A13224" s="84" t="s">
        <v>142</v>
      </c>
      <c r="B13224" s="85">
        <v>42737.25</v>
      </c>
      <c r="C13224" s="86">
        <v>42736</v>
      </c>
      <c r="D13224" s="84">
        <v>23</v>
      </c>
      <c r="E13224" s="85">
        <v>42736.958333333336</v>
      </c>
      <c r="F13224" s="87" t="s">
        <v>375</v>
      </c>
      <c r="G13224" s="88" t="s">
        <v>376</v>
      </c>
      <c r="J13224" s="93">
        <v>590</v>
      </c>
      <c r="K13224" s="93">
        <v>590</v>
      </c>
      <c r="P13224" s="93">
        <v>590</v>
      </c>
      <c r="Q13224" s="93">
        <v>590</v>
      </c>
      <c r="AS13224" s="93">
        <v>590</v>
      </c>
    </row>
    <row r="13225" spans="1:45">
      <c r="A13225" s="84" t="s">
        <v>142</v>
      </c>
      <c r="B13225" s="85">
        <v>42737.291666666664</v>
      </c>
      <c r="C13225" s="86">
        <v>42736</v>
      </c>
      <c r="D13225" s="84">
        <v>24</v>
      </c>
      <c r="E13225" s="85">
        <v>42737</v>
      </c>
      <c r="F13225" s="87" t="s">
        <v>375</v>
      </c>
      <c r="G13225" s="88" t="s">
        <v>376</v>
      </c>
      <c r="J13225" s="93">
        <v>595</v>
      </c>
      <c r="K13225" s="93">
        <v>595</v>
      </c>
      <c r="P13225" s="93">
        <v>595</v>
      </c>
      <c r="Q13225" s="93">
        <v>595</v>
      </c>
      <c r="AS13225" s="93">
        <v>595</v>
      </c>
    </row>
    <row r="13226" spans="1:45">
      <c r="A13226" s="84" t="s">
        <v>142</v>
      </c>
      <c r="B13226" s="85">
        <v>42737.333333333336</v>
      </c>
      <c r="C13226" s="86">
        <v>42737</v>
      </c>
      <c r="D13226" s="84">
        <v>1</v>
      </c>
      <c r="E13226" s="85">
        <v>42737.041666666664</v>
      </c>
      <c r="F13226" s="87" t="s">
        <v>375</v>
      </c>
      <c r="G13226" s="88" t="s">
        <v>376</v>
      </c>
      <c r="J13226" s="93">
        <v>549</v>
      </c>
      <c r="K13226" s="93">
        <v>549</v>
      </c>
      <c r="P13226" s="93">
        <v>549</v>
      </c>
      <c r="Q13226" s="93">
        <v>549</v>
      </c>
      <c r="AS13226" s="93">
        <v>549</v>
      </c>
    </row>
    <row r="13227" spans="1:45">
      <c r="A13227" s="84" t="s">
        <v>142</v>
      </c>
      <c r="B13227" s="85">
        <v>42737.375</v>
      </c>
      <c r="C13227" s="86">
        <v>42737</v>
      </c>
      <c r="D13227" s="84">
        <v>2</v>
      </c>
      <c r="E13227" s="85">
        <v>42737.083333333336</v>
      </c>
      <c r="F13227" s="87" t="s">
        <v>375</v>
      </c>
      <c r="G13227" s="88" t="s">
        <v>376</v>
      </c>
      <c r="J13227" s="93">
        <v>565</v>
      </c>
      <c r="K13227" s="93">
        <v>565</v>
      </c>
      <c r="P13227" s="93">
        <v>565</v>
      </c>
      <c r="Q13227" s="93">
        <v>565</v>
      </c>
      <c r="AS13227" s="93">
        <v>565</v>
      </c>
    </row>
    <row r="13228" spans="1:45">
      <c r="A13228" s="84" t="s">
        <v>142</v>
      </c>
      <c r="B13228" s="85">
        <v>42737.416666666664</v>
      </c>
      <c r="C13228" s="86">
        <v>42737</v>
      </c>
      <c r="D13228" s="84">
        <v>3</v>
      </c>
      <c r="E13228" s="85">
        <v>42737.125</v>
      </c>
      <c r="F13228" s="87" t="s">
        <v>375</v>
      </c>
      <c r="G13228" s="88" t="s">
        <v>376</v>
      </c>
      <c r="J13228" s="93">
        <v>478</v>
      </c>
      <c r="K13228" s="93">
        <v>478</v>
      </c>
      <c r="P13228" s="93">
        <v>478</v>
      </c>
      <c r="Q13228" s="93">
        <v>478</v>
      </c>
      <c r="AS13228" s="93">
        <v>478</v>
      </c>
    </row>
    <row r="13229" spans="1:45">
      <c r="A13229" s="84" t="s">
        <v>142</v>
      </c>
      <c r="B13229" s="85">
        <v>42737.458333333336</v>
      </c>
      <c r="C13229" s="86">
        <v>42737</v>
      </c>
      <c r="D13229" s="84">
        <v>4</v>
      </c>
      <c r="E13229" s="85">
        <v>42737.166666666664</v>
      </c>
      <c r="F13229" s="87" t="s">
        <v>375</v>
      </c>
      <c r="G13229" s="88" t="s">
        <v>376</v>
      </c>
      <c r="J13229" s="93">
        <v>447</v>
      </c>
      <c r="K13229" s="93">
        <v>447</v>
      </c>
      <c r="P13229" s="93">
        <v>447</v>
      </c>
      <c r="Q13229" s="93">
        <v>447</v>
      </c>
      <c r="AS13229" s="93">
        <v>447</v>
      </c>
    </row>
    <row r="13230" spans="1:45">
      <c r="A13230" s="84" t="s">
        <v>142</v>
      </c>
      <c r="B13230" s="85">
        <v>42737.5</v>
      </c>
      <c r="C13230" s="86">
        <v>42737</v>
      </c>
      <c r="D13230" s="84">
        <v>5</v>
      </c>
      <c r="E13230" s="85">
        <v>42737.208333333336</v>
      </c>
      <c r="F13230" s="87" t="s">
        <v>375</v>
      </c>
      <c r="G13230" s="88" t="s">
        <v>376</v>
      </c>
      <c r="J13230" s="93">
        <v>431</v>
      </c>
      <c r="K13230" s="93">
        <v>431</v>
      </c>
      <c r="P13230" s="93">
        <v>431</v>
      </c>
      <c r="Q13230" s="93">
        <v>431</v>
      </c>
      <c r="AS13230" s="93">
        <v>431</v>
      </c>
    </row>
    <row r="13231" spans="1:45">
      <c r="A13231" s="84" t="s">
        <v>142</v>
      </c>
      <c r="B13231" s="85">
        <v>42737.541666666664</v>
      </c>
      <c r="C13231" s="86">
        <v>42737</v>
      </c>
      <c r="D13231" s="84">
        <v>6</v>
      </c>
      <c r="E13231" s="85">
        <v>42737.25</v>
      </c>
      <c r="F13231" s="87" t="s">
        <v>375</v>
      </c>
      <c r="G13231" s="88" t="s">
        <v>376</v>
      </c>
      <c r="J13231" s="93">
        <v>503</v>
      </c>
      <c r="K13231" s="93">
        <v>503</v>
      </c>
      <c r="P13231" s="93">
        <v>503</v>
      </c>
      <c r="Q13231" s="93">
        <v>503</v>
      </c>
      <c r="AS13231" s="93">
        <v>503</v>
      </c>
    </row>
    <row r="13232" spans="1:45">
      <c r="A13232" s="84" t="s">
        <v>142</v>
      </c>
      <c r="B13232" s="85">
        <v>42737.583333333336</v>
      </c>
      <c r="C13232" s="86">
        <v>42737</v>
      </c>
      <c r="D13232" s="84">
        <v>7</v>
      </c>
      <c r="E13232" s="85">
        <v>42737.291666666664</v>
      </c>
      <c r="F13232" s="87" t="s">
        <v>375</v>
      </c>
      <c r="G13232" s="88" t="s">
        <v>376</v>
      </c>
      <c r="J13232" s="93">
        <v>580</v>
      </c>
      <c r="K13232" s="93">
        <v>580</v>
      </c>
      <c r="P13232" s="93">
        <v>580</v>
      </c>
      <c r="Q13232" s="93">
        <v>580</v>
      </c>
      <c r="AS13232" s="93">
        <v>580</v>
      </c>
    </row>
    <row r="13233" spans="1:45">
      <c r="A13233" s="84" t="s">
        <v>142</v>
      </c>
      <c r="B13233" s="85">
        <v>42737.625</v>
      </c>
      <c r="C13233" s="86">
        <v>42737</v>
      </c>
      <c r="D13233" s="84">
        <v>8</v>
      </c>
      <c r="E13233" s="85">
        <v>42737.333333333336</v>
      </c>
      <c r="F13233" s="87" t="s">
        <v>375</v>
      </c>
      <c r="G13233" s="88" t="s">
        <v>376</v>
      </c>
      <c r="J13233" s="93">
        <v>591</v>
      </c>
      <c r="K13233" s="93">
        <v>591</v>
      </c>
      <c r="P13233" s="93">
        <v>591</v>
      </c>
      <c r="Q13233" s="93">
        <v>591</v>
      </c>
      <c r="AS13233" s="93">
        <v>591</v>
      </c>
    </row>
    <row r="13234" spans="1:45">
      <c r="A13234" s="84" t="s">
        <v>142</v>
      </c>
      <c r="B13234" s="85">
        <v>42737.666666666664</v>
      </c>
      <c r="C13234" s="86">
        <v>42737</v>
      </c>
      <c r="D13234" s="84">
        <v>9</v>
      </c>
      <c r="E13234" s="85">
        <v>42737.375</v>
      </c>
      <c r="F13234" s="87" t="s">
        <v>375</v>
      </c>
      <c r="G13234" s="88" t="s">
        <v>376</v>
      </c>
      <c r="J13234" s="93">
        <v>609</v>
      </c>
      <c r="K13234" s="93">
        <v>609</v>
      </c>
      <c r="P13234" s="93">
        <v>609</v>
      </c>
      <c r="Q13234" s="93">
        <v>609</v>
      </c>
      <c r="AS13234" s="93">
        <v>609</v>
      </c>
    </row>
    <row r="13235" spans="1:45">
      <c r="A13235" s="84" t="s">
        <v>142</v>
      </c>
      <c r="B13235" s="85">
        <v>42737.708333333336</v>
      </c>
      <c r="C13235" s="86">
        <v>42737</v>
      </c>
      <c r="D13235" s="84">
        <v>10</v>
      </c>
      <c r="E13235" s="85">
        <v>42737.416666666664</v>
      </c>
      <c r="F13235" s="87" t="s">
        <v>375</v>
      </c>
      <c r="G13235" s="88" t="s">
        <v>376</v>
      </c>
      <c r="J13235" s="93">
        <v>636</v>
      </c>
      <c r="K13235" s="93">
        <v>636</v>
      </c>
      <c r="P13235" s="93">
        <v>636</v>
      </c>
      <c r="Q13235" s="93">
        <v>636</v>
      </c>
      <c r="AS13235" s="93">
        <v>636</v>
      </c>
    </row>
    <row r="13236" spans="1:45">
      <c r="A13236" s="84" t="s">
        <v>142</v>
      </c>
      <c r="B13236" s="85">
        <v>42737.75</v>
      </c>
      <c r="C13236" s="86">
        <v>42737</v>
      </c>
      <c r="D13236" s="84">
        <v>11</v>
      </c>
      <c r="E13236" s="85">
        <v>42737.458333333336</v>
      </c>
      <c r="F13236" s="87" t="s">
        <v>375</v>
      </c>
      <c r="G13236" s="88" t="s">
        <v>376</v>
      </c>
      <c r="J13236" s="93">
        <v>556</v>
      </c>
      <c r="K13236" s="93">
        <v>556</v>
      </c>
      <c r="P13236" s="93">
        <v>556</v>
      </c>
      <c r="Q13236" s="93">
        <v>556</v>
      </c>
      <c r="AS13236" s="93">
        <v>556</v>
      </c>
    </row>
    <row r="13237" spans="1:45">
      <c r="A13237" s="84" t="s">
        <v>142</v>
      </c>
      <c r="B13237" s="85">
        <v>42737.791666666664</v>
      </c>
      <c r="C13237" s="86">
        <v>42737</v>
      </c>
      <c r="D13237" s="84">
        <v>12</v>
      </c>
      <c r="E13237" s="85">
        <v>42737.5</v>
      </c>
      <c r="F13237" s="87" t="s">
        <v>375</v>
      </c>
      <c r="G13237" s="88" t="s">
        <v>376</v>
      </c>
      <c r="J13237" s="93">
        <v>626</v>
      </c>
      <c r="K13237" s="93">
        <v>626</v>
      </c>
      <c r="P13237" s="93">
        <v>626</v>
      </c>
      <c r="Q13237" s="93">
        <v>626</v>
      </c>
      <c r="AS13237" s="93">
        <v>626</v>
      </c>
    </row>
    <row r="13238" spans="1:45">
      <c r="A13238" s="84" t="s">
        <v>142</v>
      </c>
      <c r="B13238" s="85">
        <v>42737.833333333336</v>
      </c>
      <c r="C13238" s="86">
        <v>42737</v>
      </c>
      <c r="D13238" s="84">
        <v>13</v>
      </c>
      <c r="E13238" s="85">
        <v>42737.541666666664</v>
      </c>
      <c r="F13238" s="87" t="s">
        <v>375</v>
      </c>
      <c r="G13238" s="88" t="s">
        <v>376</v>
      </c>
      <c r="J13238" s="93">
        <v>651</v>
      </c>
      <c r="K13238" s="93">
        <v>651</v>
      </c>
      <c r="P13238" s="93">
        <v>651</v>
      </c>
      <c r="Q13238" s="93">
        <v>651</v>
      </c>
      <c r="AS13238" s="93">
        <v>651</v>
      </c>
    </row>
    <row r="13239" spans="1:45">
      <c r="A13239" s="84" t="s">
        <v>142</v>
      </c>
      <c r="B13239" s="85">
        <v>42737.875</v>
      </c>
      <c r="C13239" s="86">
        <v>42737</v>
      </c>
      <c r="D13239" s="84">
        <v>14</v>
      </c>
      <c r="E13239" s="85">
        <v>42737.583333333336</v>
      </c>
      <c r="F13239" s="87" t="s">
        <v>375</v>
      </c>
      <c r="G13239" s="88" t="s">
        <v>376</v>
      </c>
      <c r="J13239" s="93">
        <v>631</v>
      </c>
      <c r="K13239" s="93">
        <v>631</v>
      </c>
      <c r="P13239" s="93">
        <v>631</v>
      </c>
      <c r="Q13239" s="93">
        <v>631</v>
      </c>
      <c r="AS13239" s="93">
        <v>631</v>
      </c>
    </row>
    <row r="13240" spans="1:45">
      <c r="A13240" s="84" t="s">
        <v>142</v>
      </c>
      <c r="B13240" s="85">
        <v>42737.916666666664</v>
      </c>
      <c r="C13240" s="86">
        <v>42737</v>
      </c>
      <c r="D13240" s="84">
        <v>15</v>
      </c>
      <c r="E13240" s="85">
        <v>42737.625</v>
      </c>
      <c r="F13240" s="87" t="s">
        <v>375</v>
      </c>
      <c r="G13240" s="88" t="s">
        <v>376</v>
      </c>
      <c r="J13240" s="93">
        <v>644</v>
      </c>
      <c r="K13240" s="93">
        <v>644</v>
      </c>
      <c r="P13240" s="93">
        <v>644</v>
      </c>
      <c r="Q13240" s="93">
        <v>644</v>
      </c>
      <c r="AS13240" s="93">
        <v>644</v>
      </c>
    </row>
    <row r="13241" spans="1:45">
      <c r="A13241" s="84" t="s">
        <v>142</v>
      </c>
      <c r="B13241" s="85">
        <v>42737.958333333336</v>
      </c>
      <c r="C13241" s="86">
        <v>42737</v>
      </c>
      <c r="D13241" s="84">
        <v>16</v>
      </c>
      <c r="E13241" s="85">
        <v>42737.666666666664</v>
      </c>
      <c r="F13241" s="87" t="s">
        <v>375</v>
      </c>
      <c r="G13241" s="88" t="s">
        <v>376</v>
      </c>
      <c r="J13241" s="93">
        <v>583</v>
      </c>
      <c r="K13241" s="93">
        <v>583</v>
      </c>
      <c r="P13241" s="93">
        <v>583</v>
      </c>
      <c r="Q13241" s="93">
        <v>583</v>
      </c>
      <c r="AS13241" s="93">
        <v>583</v>
      </c>
    </row>
    <row r="13242" spans="1:45">
      <c r="A13242" s="84" t="s">
        <v>142</v>
      </c>
      <c r="B13242" s="85">
        <v>42738</v>
      </c>
      <c r="C13242" s="86">
        <v>42737</v>
      </c>
      <c r="D13242" s="84">
        <v>17</v>
      </c>
      <c r="E13242" s="85">
        <v>42737.708333333336</v>
      </c>
      <c r="F13242" s="87" t="s">
        <v>375</v>
      </c>
      <c r="G13242" s="88" t="s">
        <v>376</v>
      </c>
      <c r="J13242" s="93">
        <v>665</v>
      </c>
      <c r="K13242" s="93">
        <v>665</v>
      </c>
      <c r="P13242" s="93">
        <v>665</v>
      </c>
      <c r="Q13242" s="93">
        <v>665</v>
      </c>
      <c r="AS13242" s="93">
        <v>665</v>
      </c>
    </row>
    <row r="13243" spans="1:45">
      <c r="A13243" s="84" t="s">
        <v>142</v>
      </c>
      <c r="B13243" s="85">
        <v>42738.041666666664</v>
      </c>
      <c r="C13243" s="86">
        <v>42737</v>
      </c>
      <c r="D13243" s="84">
        <v>18</v>
      </c>
      <c r="E13243" s="85">
        <v>42737.75</v>
      </c>
      <c r="F13243" s="87" t="s">
        <v>375</v>
      </c>
      <c r="G13243" s="88" t="s">
        <v>376</v>
      </c>
      <c r="J13243" s="93">
        <v>891</v>
      </c>
      <c r="K13243" s="93">
        <v>891</v>
      </c>
      <c r="P13243" s="93">
        <v>891</v>
      </c>
      <c r="Q13243" s="93">
        <v>891</v>
      </c>
      <c r="AS13243" s="93">
        <v>891</v>
      </c>
    </row>
    <row r="13244" spans="1:45">
      <c r="A13244" s="84" t="s">
        <v>142</v>
      </c>
      <c r="B13244" s="85">
        <v>42738.083333333336</v>
      </c>
      <c r="C13244" s="86">
        <v>42737</v>
      </c>
      <c r="D13244" s="84">
        <v>19</v>
      </c>
      <c r="E13244" s="85">
        <v>42737.791666666664</v>
      </c>
      <c r="F13244" s="87" t="s">
        <v>375</v>
      </c>
      <c r="G13244" s="88" t="s">
        <v>376</v>
      </c>
      <c r="J13244" s="93">
        <v>1034</v>
      </c>
      <c r="K13244" s="93">
        <v>1034</v>
      </c>
      <c r="P13244" s="93">
        <v>1034</v>
      </c>
      <c r="Q13244" s="93">
        <v>1034</v>
      </c>
      <c r="AS13244" s="93">
        <v>1034</v>
      </c>
    </row>
    <row r="13245" spans="1:45">
      <c r="A13245" s="84" t="s">
        <v>142</v>
      </c>
      <c r="B13245" s="85">
        <v>42738.125</v>
      </c>
      <c r="C13245" s="86">
        <v>42737</v>
      </c>
      <c r="D13245" s="84">
        <v>20</v>
      </c>
      <c r="E13245" s="85">
        <v>42737.833333333336</v>
      </c>
      <c r="F13245" s="87" t="s">
        <v>375</v>
      </c>
      <c r="G13245" s="88" t="s">
        <v>376</v>
      </c>
      <c r="J13245" s="93">
        <v>976</v>
      </c>
      <c r="K13245" s="93">
        <v>976</v>
      </c>
      <c r="P13245" s="93">
        <v>976</v>
      </c>
      <c r="Q13245" s="93">
        <v>976</v>
      </c>
      <c r="AS13245" s="93">
        <v>976</v>
      </c>
    </row>
    <row r="13246" spans="1:45">
      <c r="A13246" s="84" t="s">
        <v>142</v>
      </c>
      <c r="B13246" s="85">
        <v>42738.166666666664</v>
      </c>
      <c r="C13246" s="86">
        <v>42737</v>
      </c>
      <c r="D13246" s="84">
        <v>21</v>
      </c>
      <c r="E13246" s="85">
        <v>42737.875</v>
      </c>
      <c r="F13246" s="87" t="s">
        <v>375</v>
      </c>
      <c r="G13246" s="88" t="s">
        <v>376</v>
      </c>
      <c r="J13246" s="93">
        <v>913</v>
      </c>
      <c r="K13246" s="93">
        <v>913</v>
      </c>
      <c r="P13246" s="93">
        <v>913</v>
      </c>
      <c r="Q13246" s="93">
        <v>913</v>
      </c>
      <c r="AS13246" s="93">
        <v>913</v>
      </c>
    </row>
    <row r="13247" spans="1:45">
      <c r="A13247" s="84" t="s">
        <v>142</v>
      </c>
      <c r="B13247" s="85">
        <v>42738.208333333336</v>
      </c>
      <c r="C13247" s="86">
        <v>42737</v>
      </c>
      <c r="D13247" s="84">
        <v>22</v>
      </c>
      <c r="E13247" s="85">
        <v>42737.916666666664</v>
      </c>
      <c r="F13247" s="87" t="s">
        <v>375</v>
      </c>
      <c r="G13247" s="88" t="s">
        <v>376</v>
      </c>
      <c r="J13247" s="93">
        <v>905</v>
      </c>
      <c r="K13247" s="93">
        <v>905</v>
      </c>
      <c r="P13247" s="93">
        <v>905</v>
      </c>
      <c r="Q13247" s="93">
        <v>905</v>
      </c>
      <c r="AS13247" s="93">
        <v>905</v>
      </c>
    </row>
    <row r="13248" spans="1:45">
      <c r="A13248" s="84" t="s">
        <v>142</v>
      </c>
      <c r="B13248" s="85">
        <v>42738.25</v>
      </c>
      <c r="C13248" s="86">
        <v>42737</v>
      </c>
      <c r="D13248" s="84">
        <v>23</v>
      </c>
      <c r="E13248" s="85">
        <v>42737.958333333336</v>
      </c>
      <c r="F13248" s="87" t="s">
        <v>375</v>
      </c>
      <c r="G13248" s="88" t="s">
        <v>376</v>
      </c>
      <c r="J13248" s="93">
        <v>842</v>
      </c>
      <c r="K13248" s="93">
        <v>842</v>
      </c>
      <c r="P13248" s="93">
        <v>842</v>
      </c>
      <c r="Q13248" s="93">
        <v>842</v>
      </c>
      <c r="AS13248" s="93">
        <v>842</v>
      </c>
    </row>
    <row r="13249" spans="1:45">
      <c r="A13249" s="84" t="s">
        <v>142</v>
      </c>
      <c r="B13249" s="85">
        <v>42738.291666666664</v>
      </c>
      <c r="C13249" s="86">
        <v>42737</v>
      </c>
      <c r="D13249" s="84">
        <v>24</v>
      </c>
      <c r="E13249" s="85">
        <v>42738</v>
      </c>
      <c r="F13249" s="87" t="s">
        <v>375</v>
      </c>
      <c r="G13249" s="88" t="s">
        <v>376</v>
      </c>
      <c r="J13249" s="93">
        <v>726</v>
      </c>
      <c r="K13249" s="93">
        <v>726</v>
      </c>
      <c r="P13249" s="93">
        <v>726</v>
      </c>
      <c r="Q13249" s="93">
        <v>726</v>
      </c>
      <c r="AS13249" s="93">
        <v>726</v>
      </c>
    </row>
    <row r="13250" spans="1:45">
      <c r="A13250" s="84" t="s">
        <v>142</v>
      </c>
      <c r="B13250" s="85">
        <v>42738.333333333336</v>
      </c>
      <c r="C13250" s="86">
        <v>42738</v>
      </c>
      <c r="D13250" s="84">
        <v>1</v>
      </c>
      <c r="E13250" s="85">
        <v>42738.041666666664</v>
      </c>
      <c r="F13250" s="87" t="s">
        <v>375</v>
      </c>
      <c r="G13250" s="88" t="s">
        <v>376</v>
      </c>
      <c r="J13250" s="93">
        <v>600</v>
      </c>
      <c r="K13250" s="93">
        <v>600</v>
      </c>
      <c r="P13250" s="93">
        <v>600</v>
      </c>
      <c r="Q13250" s="93">
        <v>600</v>
      </c>
      <c r="AS13250" s="93">
        <v>600</v>
      </c>
    </row>
    <row r="13251" spans="1:45">
      <c r="A13251" s="84" t="s">
        <v>142</v>
      </c>
      <c r="B13251" s="85">
        <v>42738.375</v>
      </c>
      <c r="C13251" s="86">
        <v>42738</v>
      </c>
      <c r="D13251" s="84">
        <v>2</v>
      </c>
      <c r="E13251" s="85">
        <v>42738.083333333336</v>
      </c>
      <c r="F13251" s="87" t="s">
        <v>375</v>
      </c>
      <c r="G13251" s="88" t="s">
        <v>376</v>
      </c>
      <c r="J13251" s="93">
        <v>520</v>
      </c>
      <c r="K13251" s="93">
        <v>520</v>
      </c>
      <c r="P13251" s="93">
        <v>520</v>
      </c>
      <c r="Q13251" s="93">
        <v>520</v>
      </c>
      <c r="AS13251" s="93">
        <v>520</v>
      </c>
    </row>
    <row r="13252" spans="1:45">
      <c r="A13252" s="84" t="s">
        <v>142</v>
      </c>
      <c r="B13252" s="85">
        <v>42738.416666666664</v>
      </c>
      <c r="C13252" s="86">
        <v>42738</v>
      </c>
      <c r="D13252" s="84">
        <v>3</v>
      </c>
      <c r="E13252" s="85">
        <v>42738.125</v>
      </c>
      <c r="F13252" s="87" t="s">
        <v>375</v>
      </c>
      <c r="G13252" s="88" t="s">
        <v>376</v>
      </c>
      <c r="J13252" s="93">
        <v>556</v>
      </c>
      <c r="K13252" s="93">
        <v>556</v>
      </c>
      <c r="P13252" s="93">
        <v>556</v>
      </c>
      <c r="Q13252" s="93">
        <v>556</v>
      </c>
      <c r="AS13252" s="93">
        <v>556</v>
      </c>
    </row>
    <row r="13253" spans="1:45">
      <c r="A13253" s="84" t="s">
        <v>142</v>
      </c>
      <c r="B13253" s="85">
        <v>42738.458333333336</v>
      </c>
      <c r="C13253" s="86">
        <v>42738</v>
      </c>
      <c r="D13253" s="84">
        <v>4</v>
      </c>
      <c r="E13253" s="85">
        <v>42738.166666666664</v>
      </c>
      <c r="F13253" s="87" t="s">
        <v>375</v>
      </c>
      <c r="G13253" s="88" t="s">
        <v>376</v>
      </c>
      <c r="J13253" s="93">
        <v>534</v>
      </c>
      <c r="K13253" s="93">
        <v>534</v>
      </c>
      <c r="P13253" s="93">
        <v>534</v>
      </c>
      <c r="Q13253" s="93">
        <v>534</v>
      </c>
      <c r="AS13253" s="93">
        <v>534</v>
      </c>
    </row>
    <row r="13254" spans="1:45">
      <c r="A13254" s="84" t="s">
        <v>142</v>
      </c>
      <c r="B13254" s="85">
        <v>42738.5</v>
      </c>
      <c r="C13254" s="86">
        <v>42738</v>
      </c>
      <c r="D13254" s="84">
        <v>5</v>
      </c>
      <c r="E13254" s="85">
        <v>42738.208333333336</v>
      </c>
      <c r="F13254" s="87" t="s">
        <v>375</v>
      </c>
      <c r="G13254" s="88" t="s">
        <v>376</v>
      </c>
      <c r="J13254" s="93">
        <v>570</v>
      </c>
      <c r="K13254" s="93">
        <v>570</v>
      </c>
      <c r="P13254" s="93">
        <v>570</v>
      </c>
      <c r="Q13254" s="93">
        <v>570</v>
      </c>
      <c r="AS13254" s="93">
        <v>570</v>
      </c>
    </row>
    <row r="13255" spans="1:45">
      <c r="A13255" s="84" t="s">
        <v>142</v>
      </c>
      <c r="B13255" s="85">
        <v>42738.541666666664</v>
      </c>
      <c r="C13255" s="86">
        <v>42738</v>
      </c>
      <c r="D13255" s="84">
        <v>6</v>
      </c>
      <c r="E13255" s="85">
        <v>42738.25</v>
      </c>
      <c r="F13255" s="87" t="s">
        <v>375</v>
      </c>
      <c r="G13255" s="88" t="s">
        <v>376</v>
      </c>
      <c r="J13255" s="93">
        <v>749</v>
      </c>
      <c r="K13255" s="93">
        <v>749</v>
      </c>
      <c r="P13255" s="93">
        <v>749</v>
      </c>
      <c r="Q13255" s="93">
        <v>749</v>
      </c>
      <c r="AS13255" s="93">
        <v>749</v>
      </c>
    </row>
    <row r="13256" spans="1:45">
      <c r="A13256" s="84" t="s">
        <v>142</v>
      </c>
      <c r="B13256" s="85">
        <v>42738.583333333336</v>
      </c>
      <c r="C13256" s="86">
        <v>42738</v>
      </c>
      <c r="D13256" s="84">
        <v>7</v>
      </c>
      <c r="E13256" s="85">
        <v>42738.291666666664</v>
      </c>
      <c r="F13256" s="87" t="s">
        <v>375</v>
      </c>
      <c r="G13256" s="88" t="s">
        <v>376</v>
      </c>
      <c r="J13256" s="93">
        <v>783</v>
      </c>
      <c r="K13256" s="93">
        <v>783</v>
      </c>
      <c r="P13256" s="93">
        <v>783</v>
      </c>
      <c r="Q13256" s="93">
        <v>783</v>
      </c>
      <c r="AS13256" s="93">
        <v>783</v>
      </c>
    </row>
    <row r="13257" spans="1:45">
      <c r="A13257" s="84" t="s">
        <v>142</v>
      </c>
      <c r="B13257" s="85">
        <v>42738.625</v>
      </c>
      <c r="C13257" s="86">
        <v>42738</v>
      </c>
      <c r="D13257" s="84">
        <v>8</v>
      </c>
      <c r="E13257" s="85">
        <v>42738.333333333336</v>
      </c>
      <c r="F13257" s="87" t="s">
        <v>375</v>
      </c>
      <c r="G13257" s="88" t="s">
        <v>376</v>
      </c>
      <c r="J13257" s="93">
        <v>787</v>
      </c>
      <c r="K13257" s="93">
        <v>787</v>
      </c>
      <c r="P13257" s="93">
        <v>787</v>
      </c>
      <c r="Q13257" s="93">
        <v>787</v>
      </c>
      <c r="AS13257" s="93">
        <v>787</v>
      </c>
    </row>
    <row r="13258" spans="1:45">
      <c r="A13258" s="84" t="s">
        <v>142</v>
      </c>
      <c r="B13258" s="85">
        <v>42738.666666666664</v>
      </c>
      <c r="C13258" s="86">
        <v>42738</v>
      </c>
      <c r="D13258" s="84">
        <v>9</v>
      </c>
      <c r="E13258" s="85">
        <v>42738.375</v>
      </c>
      <c r="F13258" s="87" t="s">
        <v>375</v>
      </c>
      <c r="G13258" s="88" t="s">
        <v>376</v>
      </c>
      <c r="J13258" s="93">
        <v>771</v>
      </c>
      <c r="K13258" s="93">
        <v>771</v>
      </c>
      <c r="P13258" s="93">
        <v>771</v>
      </c>
      <c r="Q13258" s="93">
        <v>771</v>
      </c>
      <c r="AS13258" s="93">
        <v>771</v>
      </c>
    </row>
    <row r="13259" spans="1:45">
      <c r="A13259" s="84" t="s">
        <v>142</v>
      </c>
      <c r="B13259" s="85">
        <v>42738.708333333336</v>
      </c>
      <c r="C13259" s="86">
        <v>42738</v>
      </c>
      <c r="D13259" s="84">
        <v>10</v>
      </c>
      <c r="E13259" s="85">
        <v>42738.416666666664</v>
      </c>
      <c r="F13259" s="87" t="s">
        <v>375</v>
      </c>
      <c r="G13259" s="88" t="s">
        <v>376</v>
      </c>
      <c r="J13259" s="93">
        <v>789</v>
      </c>
      <c r="K13259" s="93">
        <v>789</v>
      </c>
      <c r="P13259" s="93">
        <v>789</v>
      </c>
      <c r="Q13259" s="93">
        <v>789</v>
      </c>
      <c r="AS13259" s="93">
        <v>789</v>
      </c>
    </row>
    <row r="13260" spans="1:45">
      <c r="A13260" s="84" t="s">
        <v>142</v>
      </c>
      <c r="B13260" s="85">
        <v>42738.75</v>
      </c>
      <c r="C13260" s="86">
        <v>42738</v>
      </c>
      <c r="D13260" s="84">
        <v>11</v>
      </c>
      <c r="E13260" s="85">
        <v>42738.458333333336</v>
      </c>
      <c r="F13260" s="87" t="s">
        <v>375</v>
      </c>
      <c r="G13260" s="88" t="s">
        <v>376</v>
      </c>
      <c r="J13260" s="93">
        <v>685</v>
      </c>
      <c r="K13260" s="93">
        <v>685</v>
      </c>
      <c r="P13260" s="93">
        <v>685</v>
      </c>
      <c r="Q13260" s="93">
        <v>685</v>
      </c>
      <c r="AS13260" s="93">
        <v>685</v>
      </c>
    </row>
    <row r="13261" spans="1:45">
      <c r="A13261" s="84" t="s">
        <v>142</v>
      </c>
      <c r="B13261" s="85">
        <v>42738.791666666664</v>
      </c>
      <c r="C13261" s="86">
        <v>42738</v>
      </c>
      <c r="D13261" s="84">
        <v>12</v>
      </c>
      <c r="E13261" s="85">
        <v>42738.5</v>
      </c>
      <c r="F13261" s="87" t="s">
        <v>375</v>
      </c>
      <c r="G13261" s="88" t="s">
        <v>376</v>
      </c>
      <c r="J13261" s="93">
        <v>578</v>
      </c>
      <c r="K13261" s="93">
        <v>578</v>
      </c>
      <c r="P13261" s="93">
        <v>578</v>
      </c>
      <c r="Q13261" s="93">
        <v>578</v>
      </c>
      <c r="AS13261" s="93">
        <v>578</v>
      </c>
    </row>
    <row r="13262" spans="1:45">
      <c r="A13262" s="84" t="s">
        <v>142</v>
      </c>
      <c r="B13262" s="85">
        <v>42738.833333333336</v>
      </c>
      <c r="C13262" s="86">
        <v>42738</v>
      </c>
      <c r="D13262" s="84">
        <v>13</v>
      </c>
      <c r="E13262" s="85">
        <v>42738.541666666664</v>
      </c>
      <c r="F13262" s="87" t="s">
        <v>375</v>
      </c>
      <c r="G13262" s="88" t="s">
        <v>376</v>
      </c>
      <c r="J13262" s="93">
        <v>602</v>
      </c>
      <c r="K13262" s="93">
        <v>602</v>
      </c>
      <c r="P13262" s="93">
        <v>602</v>
      </c>
      <c r="Q13262" s="93">
        <v>602</v>
      </c>
      <c r="AS13262" s="93">
        <v>602</v>
      </c>
    </row>
    <row r="13263" spans="1:45">
      <c r="A13263" s="84" t="s">
        <v>142</v>
      </c>
      <c r="B13263" s="85">
        <v>42738.875</v>
      </c>
      <c r="C13263" s="86">
        <v>42738</v>
      </c>
      <c r="D13263" s="84">
        <v>14</v>
      </c>
      <c r="E13263" s="85">
        <v>42738.583333333336</v>
      </c>
      <c r="F13263" s="87" t="s">
        <v>375</v>
      </c>
      <c r="G13263" s="88" t="s">
        <v>376</v>
      </c>
      <c r="J13263" s="93">
        <v>577</v>
      </c>
      <c r="K13263" s="93">
        <v>577</v>
      </c>
      <c r="P13263" s="93">
        <v>577</v>
      </c>
      <c r="Q13263" s="93">
        <v>577</v>
      </c>
      <c r="AS13263" s="93">
        <v>577</v>
      </c>
    </row>
    <row r="13264" spans="1:45">
      <c r="A13264" s="84" t="s">
        <v>142</v>
      </c>
      <c r="B13264" s="85">
        <v>42738.916666666664</v>
      </c>
      <c r="C13264" s="86">
        <v>42738</v>
      </c>
      <c r="D13264" s="84">
        <v>15</v>
      </c>
      <c r="E13264" s="85">
        <v>42738.625</v>
      </c>
      <c r="F13264" s="87" t="s">
        <v>375</v>
      </c>
      <c r="G13264" s="88" t="s">
        <v>376</v>
      </c>
      <c r="J13264" s="93">
        <v>601</v>
      </c>
      <c r="K13264" s="93">
        <v>601</v>
      </c>
      <c r="P13264" s="93">
        <v>601</v>
      </c>
      <c r="Q13264" s="93">
        <v>601</v>
      </c>
      <c r="AS13264" s="93">
        <v>601</v>
      </c>
    </row>
    <row r="13265" spans="1:45">
      <c r="A13265" s="84" t="s">
        <v>142</v>
      </c>
      <c r="B13265" s="85">
        <v>42738.958333333336</v>
      </c>
      <c r="C13265" s="86">
        <v>42738</v>
      </c>
      <c r="D13265" s="84">
        <v>16</v>
      </c>
      <c r="E13265" s="85">
        <v>42738.666666666664</v>
      </c>
      <c r="F13265" s="87" t="s">
        <v>375</v>
      </c>
      <c r="G13265" s="88" t="s">
        <v>376</v>
      </c>
      <c r="J13265" s="93">
        <v>645</v>
      </c>
      <c r="K13265" s="93">
        <v>645</v>
      </c>
      <c r="P13265" s="93">
        <v>645</v>
      </c>
      <c r="Q13265" s="93">
        <v>645</v>
      </c>
      <c r="AS13265" s="93">
        <v>645</v>
      </c>
    </row>
    <row r="13266" spans="1:45">
      <c r="A13266" s="84" t="s">
        <v>142</v>
      </c>
      <c r="B13266" s="85">
        <v>42739</v>
      </c>
      <c r="C13266" s="86">
        <v>42738</v>
      </c>
      <c r="D13266" s="84">
        <v>17</v>
      </c>
      <c r="E13266" s="85">
        <v>42738.708333333336</v>
      </c>
      <c r="F13266" s="87" t="s">
        <v>375</v>
      </c>
      <c r="G13266" s="88" t="s">
        <v>376</v>
      </c>
      <c r="J13266" s="93">
        <v>725</v>
      </c>
      <c r="K13266" s="93">
        <v>725</v>
      </c>
      <c r="P13266" s="93">
        <v>725</v>
      </c>
      <c r="Q13266" s="93">
        <v>725</v>
      </c>
      <c r="AS13266" s="93">
        <v>725</v>
      </c>
    </row>
    <row r="13267" spans="1:45">
      <c r="A13267" s="84" t="s">
        <v>142</v>
      </c>
      <c r="B13267" s="85">
        <v>42739.041666666664</v>
      </c>
      <c r="C13267" s="86">
        <v>42738</v>
      </c>
      <c r="D13267" s="84">
        <v>18</v>
      </c>
      <c r="E13267" s="85">
        <v>42738.75</v>
      </c>
      <c r="F13267" s="87" t="s">
        <v>375</v>
      </c>
      <c r="G13267" s="88" t="s">
        <v>376</v>
      </c>
      <c r="J13267" s="93">
        <v>906</v>
      </c>
      <c r="K13267" s="93">
        <v>906</v>
      </c>
      <c r="P13267" s="93">
        <v>906</v>
      </c>
      <c r="Q13267" s="93">
        <v>906</v>
      </c>
      <c r="AS13267" s="93">
        <v>906</v>
      </c>
    </row>
    <row r="13268" spans="1:45">
      <c r="A13268" s="84" t="s">
        <v>142</v>
      </c>
      <c r="B13268" s="85">
        <v>42739.083333333336</v>
      </c>
      <c r="C13268" s="86">
        <v>42738</v>
      </c>
      <c r="D13268" s="84">
        <v>19</v>
      </c>
      <c r="E13268" s="85">
        <v>42738.791666666664</v>
      </c>
      <c r="F13268" s="87" t="s">
        <v>375</v>
      </c>
      <c r="G13268" s="88" t="s">
        <v>376</v>
      </c>
      <c r="J13268" s="93">
        <v>961</v>
      </c>
      <c r="K13268" s="93">
        <v>961</v>
      </c>
      <c r="P13268" s="93">
        <v>961</v>
      </c>
      <c r="Q13268" s="93">
        <v>961</v>
      </c>
      <c r="AS13268" s="93">
        <v>961</v>
      </c>
    </row>
    <row r="13269" spans="1:45">
      <c r="A13269" s="84" t="s">
        <v>142</v>
      </c>
      <c r="B13269" s="85">
        <v>42739.125</v>
      </c>
      <c r="C13269" s="86">
        <v>42738</v>
      </c>
      <c r="D13269" s="84">
        <v>20</v>
      </c>
      <c r="E13269" s="85">
        <v>42738.833333333336</v>
      </c>
      <c r="F13269" s="87" t="s">
        <v>375</v>
      </c>
      <c r="G13269" s="88" t="s">
        <v>376</v>
      </c>
      <c r="J13269" s="93">
        <v>953</v>
      </c>
      <c r="K13269" s="93">
        <v>953</v>
      </c>
      <c r="P13269" s="93">
        <v>953</v>
      </c>
      <c r="Q13269" s="93">
        <v>953</v>
      </c>
      <c r="AS13269" s="93">
        <v>953</v>
      </c>
    </row>
    <row r="13270" spans="1:45">
      <c r="A13270" s="84" t="s">
        <v>142</v>
      </c>
      <c r="B13270" s="85">
        <v>42739.166666666664</v>
      </c>
      <c r="C13270" s="86">
        <v>42738</v>
      </c>
      <c r="D13270" s="84">
        <v>21</v>
      </c>
      <c r="E13270" s="85">
        <v>42738.875</v>
      </c>
      <c r="F13270" s="87" t="s">
        <v>375</v>
      </c>
      <c r="G13270" s="88" t="s">
        <v>376</v>
      </c>
      <c r="J13270" s="93">
        <v>870</v>
      </c>
      <c r="K13270" s="93">
        <v>870</v>
      </c>
      <c r="P13270" s="93">
        <v>870</v>
      </c>
      <c r="Q13270" s="93">
        <v>870</v>
      </c>
      <c r="AS13270" s="93">
        <v>870</v>
      </c>
    </row>
    <row r="13271" spans="1:45">
      <c r="A13271" s="84" t="s">
        <v>142</v>
      </c>
      <c r="B13271" s="85">
        <v>42739.208333333336</v>
      </c>
      <c r="C13271" s="86">
        <v>42738</v>
      </c>
      <c r="D13271" s="84">
        <v>22</v>
      </c>
      <c r="E13271" s="85">
        <v>42738.916666666664</v>
      </c>
      <c r="F13271" s="87" t="s">
        <v>375</v>
      </c>
      <c r="G13271" s="88" t="s">
        <v>376</v>
      </c>
      <c r="J13271" s="93">
        <v>847</v>
      </c>
      <c r="K13271" s="93">
        <v>847</v>
      </c>
      <c r="P13271" s="93">
        <v>847</v>
      </c>
      <c r="Q13271" s="93">
        <v>847</v>
      </c>
      <c r="AS13271" s="93">
        <v>847</v>
      </c>
    </row>
    <row r="13272" spans="1:45">
      <c r="A13272" s="84" t="s">
        <v>142</v>
      </c>
      <c r="B13272" s="85">
        <v>42739.25</v>
      </c>
      <c r="C13272" s="86">
        <v>42738</v>
      </c>
      <c r="D13272" s="84">
        <v>23</v>
      </c>
      <c r="E13272" s="85">
        <v>42738.958333333336</v>
      </c>
      <c r="F13272" s="87" t="s">
        <v>375</v>
      </c>
      <c r="G13272" s="88" t="s">
        <v>376</v>
      </c>
      <c r="J13272" s="93">
        <v>869</v>
      </c>
      <c r="K13272" s="93">
        <v>869</v>
      </c>
      <c r="P13272" s="93">
        <v>869</v>
      </c>
      <c r="Q13272" s="93">
        <v>869</v>
      </c>
      <c r="AS13272" s="93">
        <v>869</v>
      </c>
    </row>
    <row r="13273" spans="1:45">
      <c r="A13273" s="84" t="s">
        <v>142</v>
      </c>
      <c r="B13273" s="85">
        <v>42739.291666666664</v>
      </c>
      <c r="C13273" s="86">
        <v>42738</v>
      </c>
      <c r="D13273" s="84">
        <v>24</v>
      </c>
      <c r="E13273" s="85">
        <v>42739</v>
      </c>
      <c r="F13273" s="87" t="s">
        <v>375</v>
      </c>
      <c r="G13273" s="88" t="s">
        <v>376</v>
      </c>
      <c r="J13273" s="93">
        <v>844</v>
      </c>
      <c r="K13273" s="93">
        <v>844</v>
      </c>
      <c r="P13273" s="93">
        <v>844</v>
      </c>
      <c r="Q13273" s="93">
        <v>844</v>
      </c>
      <c r="AS13273" s="93">
        <v>844</v>
      </c>
    </row>
    <row r="13274" spans="1:45">
      <c r="A13274" s="84" t="s">
        <v>142</v>
      </c>
      <c r="B13274" s="85">
        <v>42739.333333333336</v>
      </c>
      <c r="C13274" s="86">
        <v>42739</v>
      </c>
      <c r="D13274" s="84">
        <v>1</v>
      </c>
      <c r="E13274" s="85">
        <v>42739.041666666664</v>
      </c>
      <c r="F13274" s="87" t="s">
        <v>375</v>
      </c>
      <c r="G13274" s="88" t="s">
        <v>376</v>
      </c>
      <c r="J13274" s="93">
        <v>759</v>
      </c>
      <c r="K13274" s="93">
        <v>759</v>
      </c>
      <c r="P13274" s="93">
        <v>759</v>
      </c>
      <c r="Q13274" s="93">
        <v>759</v>
      </c>
      <c r="AS13274" s="93">
        <v>759</v>
      </c>
    </row>
    <row r="13275" spans="1:45">
      <c r="A13275" s="84" t="s">
        <v>142</v>
      </c>
      <c r="B13275" s="85">
        <v>42739.375</v>
      </c>
      <c r="C13275" s="86">
        <v>42739</v>
      </c>
      <c r="D13275" s="84">
        <v>2</v>
      </c>
      <c r="E13275" s="85">
        <v>42739.083333333336</v>
      </c>
      <c r="F13275" s="87" t="s">
        <v>375</v>
      </c>
      <c r="G13275" s="88" t="s">
        <v>376</v>
      </c>
      <c r="J13275" s="93">
        <v>718</v>
      </c>
      <c r="K13275" s="93">
        <v>718</v>
      </c>
      <c r="P13275" s="93">
        <v>718</v>
      </c>
      <c r="Q13275" s="93">
        <v>718</v>
      </c>
      <c r="AS13275" s="93">
        <v>718</v>
      </c>
    </row>
    <row r="13276" spans="1:45">
      <c r="A13276" s="84" t="s">
        <v>142</v>
      </c>
      <c r="B13276" s="85">
        <v>42739.416666666664</v>
      </c>
      <c r="C13276" s="86">
        <v>42739</v>
      </c>
      <c r="D13276" s="84">
        <v>3</v>
      </c>
      <c r="E13276" s="85">
        <v>42739.125</v>
      </c>
      <c r="F13276" s="87" t="s">
        <v>375</v>
      </c>
      <c r="G13276" s="88" t="s">
        <v>376</v>
      </c>
      <c r="J13276" s="93">
        <v>658</v>
      </c>
      <c r="K13276" s="93">
        <v>658</v>
      </c>
      <c r="P13276" s="93">
        <v>658</v>
      </c>
      <c r="Q13276" s="93">
        <v>658</v>
      </c>
      <c r="AS13276" s="93">
        <v>658</v>
      </c>
    </row>
    <row r="13277" spans="1:45">
      <c r="A13277" s="84" t="s">
        <v>142</v>
      </c>
      <c r="B13277" s="85">
        <v>42739.458333333336</v>
      </c>
      <c r="C13277" s="86">
        <v>42739</v>
      </c>
      <c r="D13277" s="84">
        <v>4</v>
      </c>
      <c r="E13277" s="85">
        <v>42739.166666666664</v>
      </c>
      <c r="F13277" s="87" t="s">
        <v>375</v>
      </c>
      <c r="G13277" s="88" t="s">
        <v>376</v>
      </c>
      <c r="J13277" s="93">
        <v>669</v>
      </c>
      <c r="K13277" s="93">
        <v>669</v>
      </c>
      <c r="P13277" s="93">
        <v>669</v>
      </c>
      <c r="Q13277" s="93">
        <v>669</v>
      </c>
      <c r="AS13277" s="93">
        <v>669</v>
      </c>
    </row>
    <row r="13278" spans="1:45">
      <c r="A13278" s="84" t="s">
        <v>142</v>
      </c>
      <c r="B13278" s="85">
        <v>42739.5</v>
      </c>
      <c r="C13278" s="86">
        <v>42739</v>
      </c>
      <c r="D13278" s="84">
        <v>5</v>
      </c>
      <c r="E13278" s="85">
        <v>42739.208333333336</v>
      </c>
      <c r="F13278" s="87" t="s">
        <v>375</v>
      </c>
      <c r="G13278" s="88" t="s">
        <v>376</v>
      </c>
      <c r="J13278" s="93">
        <v>736</v>
      </c>
      <c r="K13278" s="93">
        <v>736</v>
      </c>
      <c r="P13278" s="93">
        <v>736</v>
      </c>
      <c r="Q13278" s="93">
        <v>736</v>
      </c>
      <c r="AS13278" s="93">
        <v>736</v>
      </c>
    </row>
    <row r="13279" spans="1:45">
      <c r="A13279" s="84" t="s">
        <v>142</v>
      </c>
      <c r="B13279" s="85">
        <v>42739.541666666664</v>
      </c>
      <c r="C13279" s="86">
        <v>42739</v>
      </c>
      <c r="D13279" s="84">
        <v>6</v>
      </c>
      <c r="E13279" s="85">
        <v>42739.25</v>
      </c>
      <c r="F13279" s="87" t="s">
        <v>375</v>
      </c>
      <c r="G13279" s="88" t="s">
        <v>376</v>
      </c>
      <c r="J13279" s="93">
        <v>772</v>
      </c>
      <c r="K13279" s="93">
        <v>772</v>
      </c>
      <c r="P13279" s="93">
        <v>772</v>
      </c>
      <c r="Q13279" s="93">
        <v>772</v>
      </c>
      <c r="AS13279" s="93">
        <v>772</v>
      </c>
    </row>
    <row r="13280" spans="1:45">
      <c r="A13280" s="84" t="s">
        <v>142</v>
      </c>
      <c r="B13280" s="85">
        <v>42739.583333333336</v>
      </c>
      <c r="C13280" s="86">
        <v>42739</v>
      </c>
      <c r="D13280" s="84">
        <v>7</v>
      </c>
      <c r="E13280" s="85">
        <v>42739.291666666664</v>
      </c>
      <c r="F13280" s="87" t="s">
        <v>375</v>
      </c>
      <c r="G13280" s="88" t="s">
        <v>376</v>
      </c>
      <c r="J13280" s="93">
        <v>982</v>
      </c>
      <c r="K13280" s="93">
        <v>982</v>
      </c>
      <c r="P13280" s="93">
        <v>982</v>
      </c>
      <c r="Q13280" s="93">
        <v>982</v>
      </c>
      <c r="AS13280" s="93">
        <v>982</v>
      </c>
    </row>
    <row r="13281" spans="1:45">
      <c r="A13281" s="84" t="s">
        <v>142</v>
      </c>
      <c r="B13281" s="85">
        <v>42739.625</v>
      </c>
      <c r="C13281" s="86">
        <v>42739</v>
      </c>
      <c r="D13281" s="84">
        <v>8</v>
      </c>
      <c r="E13281" s="85">
        <v>42739.333333333336</v>
      </c>
      <c r="F13281" s="87" t="s">
        <v>375</v>
      </c>
      <c r="G13281" s="88" t="s">
        <v>376</v>
      </c>
      <c r="J13281" s="93">
        <v>1027</v>
      </c>
      <c r="K13281" s="93">
        <v>1027</v>
      </c>
      <c r="P13281" s="93">
        <v>1027</v>
      </c>
      <c r="Q13281" s="93">
        <v>1027</v>
      </c>
      <c r="AS13281" s="93">
        <v>1027</v>
      </c>
    </row>
    <row r="13282" spans="1:45">
      <c r="A13282" s="84" t="s">
        <v>142</v>
      </c>
      <c r="B13282" s="85">
        <v>42739.666666666664</v>
      </c>
      <c r="C13282" s="86">
        <v>42739</v>
      </c>
      <c r="D13282" s="84">
        <v>9</v>
      </c>
      <c r="E13282" s="85">
        <v>42739.375</v>
      </c>
      <c r="F13282" s="87" t="s">
        <v>375</v>
      </c>
      <c r="G13282" s="88" t="s">
        <v>376</v>
      </c>
      <c r="J13282" s="93">
        <v>800</v>
      </c>
      <c r="K13282" s="93">
        <v>800</v>
      </c>
      <c r="P13282" s="93">
        <v>800</v>
      </c>
      <c r="Q13282" s="93">
        <v>800</v>
      </c>
      <c r="AS13282" s="93">
        <v>800</v>
      </c>
    </row>
    <row r="13283" spans="1:45">
      <c r="A13283" s="84" t="s">
        <v>142</v>
      </c>
      <c r="B13283" s="85">
        <v>42739.708333333336</v>
      </c>
      <c r="C13283" s="86">
        <v>42739</v>
      </c>
      <c r="D13283" s="84">
        <v>10</v>
      </c>
      <c r="E13283" s="85">
        <v>42739.416666666664</v>
      </c>
      <c r="F13283" s="87" t="s">
        <v>375</v>
      </c>
      <c r="G13283" s="88" t="s">
        <v>376</v>
      </c>
      <c r="J13283" s="93">
        <v>821</v>
      </c>
      <c r="K13283" s="93">
        <v>821</v>
      </c>
      <c r="P13283" s="93">
        <v>821</v>
      </c>
      <c r="Q13283" s="93">
        <v>821</v>
      </c>
      <c r="AS13283" s="93">
        <v>821</v>
      </c>
    </row>
    <row r="13284" spans="1:45">
      <c r="A13284" s="84" t="s">
        <v>142</v>
      </c>
      <c r="B13284" s="85">
        <v>42739.75</v>
      </c>
      <c r="C13284" s="86">
        <v>42739</v>
      </c>
      <c r="D13284" s="84">
        <v>11</v>
      </c>
      <c r="E13284" s="85">
        <v>42739.458333333336</v>
      </c>
      <c r="F13284" s="87" t="s">
        <v>375</v>
      </c>
      <c r="G13284" s="88" t="s">
        <v>376</v>
      </c>
      <c r="J13284" s="93">
        <v>796</v>
      </c>
      <c r="K13284" s="93">
        <v>796</v>
      </c>
      <c r="P13284" s="93">
        <v>796</v>
      </c>
      <c r="Q13284" s="93">
        <v>796</v>
      </c>
      <c r="AS13284" s="93">
        <v>796</v>
      </c>
    </row>
    <row r="13285" spans="1:45">
      <c r="A13285" s="84" t="s">
        <v>142</v>
      </c>
      <c r="B13285" s="85">
        <v>42739.791666666664</v>
      </c>
      <c r="C13285" s="86">
        <v>42739</v>
      </c>
      <c r="D13285" s="84">
        <v>12</v>
      </c>
      <c r="E13285" s="85">
        <v>42739.5</v>
      </c>
      <c r="F13285" s="87" t="s">
        <v>375</v>
      </c>
      <c r="G13285" s="88" t="s">
        <v>376</v>
      </c>
      <c r="J13285" s="93">
        <v>692</v>
      </c>
      <c r="K13285" s="93">
        <v>692</v>
      </c>
      <c r="P13285" s="93">
        <v>692</v>
      </c>
      <c r="Q13285" s="93">
        <v>692</v>
      </c>
      <c r="AS13285" s="93">
        <v>692</v>
      </c>
    </row>
    <row r="13286" spans="1:45">
      <c r="A13286" s="84" t="s">
        <v>142</v>
      </c>
      <c r="B13286" s="85">
        <v>42739.833333333336</v>
      </c>
      <c r="C13286" s="86">
        <v>42739</v>
      </c>
      <c r="D13286" s="84">
        <v>13</v>
      </c>
      <c r="E13286" s="85">
        <v>42739.541666666664</v>
      </c>
      <c r="F13286" s="87" t="s">
        <v>375</v>
      </c>
      <c r="G13286" s="88" t="s">
        <v>376</v>
      </c>
      <c r="J13286" s="93">
        <v>605</v>
      </c>
      <c r="K13286" s="93">
        <v>605</v>
      </c>
      <c r="P13286" s="93">
        <v>605</v>
      </c>
      <c r="Q13286" s="93">
        <v>605</v>
      </c>
      <c r="AS13286" s="93">
        <v>605</v>
      </c>
    </row>
    <row r="13287" spans="1:45">
      <c r="A13287" s="84" t="s">
        <v>142</v>
      </c>
      <c r="B13287" s="85">
        <v>42739.875</v>
      </c>
      <c r="C13287" s="86">
        <v>42739</v>
      </c>
      <c r="D13287" s="84">
        <v>14</v>
      </c>
      <c r="E13287" s="85">
        <v>42739.583333333336</v>
      </c>
      <c r="F13287" s="87" t="s">
        <v>375</v>
      </c>
      <c r="G13287" s="88" t="s">
        <v>376</v>
      </c>
      <c r="J13287" s="93">
        <v>540</v>
      </c>
      <c r="K13287" s="93">
        <v>540</v>
      </c>
      <c r="P13287" s="93">
        <v>540</v>
      </c>
      <c r="Q13287" s="93">
        <v>540</v>
      </c>
      <c r="AS13287" s="93">
        <v>540</v>
      </c>
    </row>
    <row r="13288" spans="1:45">
      <c r="A13288" s="84" t="s">
        <v>142</v>
      </c>
      <c r="B13288" s="85">
        <v>42739.916666666664</v>
      </c>
      <c r="C13288" s="86">
        <v>42739</v>
      </c>
      <c r="D13288" s="84">
        <v>15</v>
      </c>
      <c r="E13288" s="85">
        <v>42739.625</v>
      </c>
      <c r="F13288" s="87" t="s">
        <v>375</v>
      </c>
      <c r="G13288" s="88" t="s">
        <v>376</v>
      </c>
      <c r="J13288" s="93">
        <v>565</v>
      </c>
      <c r="K13288" s="93">
        <v>565</v>
      </c>
      <c r="P13288" s="93">
        <v>565</v>
      </c>
      <c r="Q13288" s="93">
        <v>565</v>
      </c>
      <c r="AS13288" s="93">
        <v>565</v>
      </c>
    </row>
    <row r="13289" spans="1:45">
      <c r="A13289" s="84" t="s">
        <v>142</v>
      </c>
      <c r="B13289" s="85">
        <v>42739.958333333336</v>
      </c>
      <c r="C13289" s="86">
        <v>42739</v>
      </c>
      <c r="D13289" s="84">
        <v>16</v>
      </c>
      <c r="E13289" s="85">
        <v>42739.666666666664</v>
      </c>
      <c r="F13289" s="87" t="s">
        <v>375</v>
      </c>
      <c r="G13289" s="88" t="s">
        <v>376</v>
      </c>
      <c r="J13289" s="93">
        <v>610</v>
      </c>
      <c r="K13289" s="93">
        <v>610</v>
      </c>
      <c r="P13289" s="93">
        <v>610</v>
      </c>
      <c r="Q13289" s="93">
        <v>610</v>
      </c>
      <c r="AS13289" s="93">
        <v>610</v>
      </c>
    </row>
    <row r="13290" spans="1:45">
      <c r="A13290" s="84" t="s">
        <v>142</v>
      </c>
      <c r="B13290" s="85">
        <v>42740</v>
      </c>
      <c r="C13290" s="86">
        <v>42739</v>
      </c>
      <c r="D13290" s="84">
        <v>17</v>
      </c>
      <c r="E13290" s="85">
        <v>42739.708333333336</v>
      </c>
      <c r="F13290" s="87" t="s">
        <v>375</v>
      </c>
      <c r="G13290" s="88" t="s">
        <v>376</v>
      </c>
      <c r="J13290" s="93">
        <v>696</v>
      </c>
      <c r="K13290" s="93">
        <v>696</v>
      </c>
      <c r="P13290" s="93">
        <v>696</v>
      </c>
      <c r="Q13290" s="93">
        <v>696</v>
      </c>
      <c r="AS13290" s="93">
        <v>696</v>
      </c>
    </row>
    <row r="13291" spans="1:45">
      <c r="A13291" s="84" t="s">
        <v>142</v>
      </c>
      <c r="B13291" s="85">
        <v>42740.041666666664</v>
      </c>
      <c r="C13291" s="86">
        <v>42739</v>
      </c>
      <c r="D13291" s="84">
        <v>18</v>
      </c>
      <c r="E13291" s="85">
        <v>42739.75</v>
      </c>
      <c r="F13291" s="87" t="s">
        <v>375</v>
      </c>
      <c r="G13291" s="88" t="s">
        <v>376</v>
      </c>
      <c r="J13291" s="93">
        <v>895</v>
      </c>
      <c r="K13291" s="93">
        <v>895</v>
      </c>
      <c r="P13291" s="93">
        <v>895</v>
      </c>
      <c r="Q13291" s="93">
        <v>895</v>
      </c>
      <c r="AS13291" s="93">
        <v>895</v>
      </c>
    </row>
    <row r="13292" spans="1:45">
      <c r="A13292" s="84" t="s">
        <v>142</v>
      </c>
      <c r="B13292" s="85">
        <v>42740.083333333336</v>
      </c>
      <c r="C13292" s="86">
        <v>42739</v>
      </c>
      <c r="D13292" s="84">
        <v>19</v>
      </c>
      <c r="E13292" s="85">
        <v>42739.791666666664</v>
      </c>
      <c r="F13292" s="87" t="s">
        <v>375</v>
      </c>
      <c r="G13292" s="88" t="s">
        <v>376</v>
      </c>
      <c r="J13292" s="93">
        <v>1014</v>
      </c>
      <c r="K13292" s="93">
        <v>1014</v>
      </c>
      <c r="P13292" s="93">
        <v>1014</v>
      </c>
      <c r="Q13292" s="93">
        <v>1014</v>
      </c>
      <c r="AS13292" s="93">
        <v>1014</v>
      </c>
    </row>
    <row r="13293" spans="1:45">
      <c r="A13293" s="84" t="s">
        <v>142</v>
      </c>
      <c r="B13293" s="85">
        <v>42740.125</v>
      </c>
      <c r="C13293" s="86">
        <v>42739</v>
      </c>
      <c r="D13293" s="84">
        <v>20</v>
      </c>
      <c r="E13293" s="85">
        <v>42739.833333333336</v>
      </c>
      <c r="F13293" s="87" t="s">
        <v>375</v>
      </c>
      <c r="G13293" s="88" t="s">
        <v>376</v>
      </c>
      <c r="J13293" s="93">
        <v>955</v>
      </c>
      <c r="K13293" s="93">
        <v>955</v>
      </c>
      <c r="P13293" s="93">
        <v>955</v>
      </c>
      <c r="Q13293" s="93">
        <v>955</v>
      </c>
      <c r="AS13293" s="93">
        <v>955</v>
      </c>
    </row>
    <row r="13294" spans="1:45">
      <c r="A13294" s="84" t="s">
        <v>142</v>
      </c>
      <c r="B13294" s="85">
        <v>42740.166666666664</v>
      </c>
      <c r="C13294" s="86">
        <v>42739</v>
      </c>
      <c r="D13294" s="84">
        <v>21</v>
      </c>
      <c r="E13294" s="85">
        <v>42739.875</v>
      </c>
      <c r="F13294" s="87" t="s">
        <v>375</v>
      </c>
      <c r="G13294" s="88" t="s">
        <v>376</v>
      </c>
      <c r="J13294" s="93">
        <v>721</v>
      </c>
      <c r="K13294" s="93">
        <v>721</v>
      </c>
      <c r="P13294" s="93">
        <v>721</v>
      </c>
      <c r="Q13294" s="93">
        <v>721</v>
      </c>
      <c r="AS13294" s="93">
        <v>721</v>
      </c>
    </row>
    <row r="13295" spans="1:45">
      <c r="A13295" s="84" t="s">
        <v>142</v>
      </c>
      <c r="B13295" s="85">
        <v>42740.208333333336</v>
      </c>
      <c r="C13295" s="86">
        <v>42739</v>
      </c>
      <c r="D13295" s="84">
        <v>22</v>
      </c>
      <c r="E13295" s="85">
        <v>42739.916666666664</v>
      </c>
      <c r="F13295" s="87" t="s">
        <v>375</v>
      </c>
      <c r="G13295" s="88" t="s">
        <v>376</v>
      </c>
      <c r="J13295" s="93">
        <v>635</v>
      </c>
      <c r="K13295" s="93">
        <v>635</v>
      </c>
      <c r="P13295" s="93">
        <v>635</v>
      </c>
      <c r="Q13295" s="93">
        <v>635</v>
      </c>
      <c r="AS13295" s="93">
        <v>635</v>
      </c>
    </row>
    <row r="13296" spans="1:45">
      <c r="A13296" s="84" t="s">
        <v>142</v>
      </c>
      <c r="B13296" s="85">
        <v>42740.25</v>
      </c>
      <c r="C13296" s="86">
        <v>42739</v>
      </c>
      <c r="D13296" s="84">
        <v>23</v>
      </c>
      <c r="E13296" s="85">
        <v>42739.958333333336</v>
      </c>
      <c r="F13296" s="87" t="s">
        <v>375</v>
      </c>
      <c r="G13296" s="88" t="s">
        <v>376</v>
      </c>
      <c r="J13296" s="93">
        <v>661</v>
      </c>
      <c r="K13296" s="93">
        <v>661</v>
      </c>
      <c r="P13296" s="93">
        <v>661</v>
      </c>
      <c r="Q13296" s="93">
        <v>661</v>
      </c>
      <c r="AS13296" s="93">
        <v>661</v>
      </c>
    </row>
    <row r="13297" spans="1:45">
      <c r="A13297" s="84" t="s">
        <v>142</v>
      </c>
      <c r="B13297" s="85">
        <v>42740.291666666664</v>
      </c>
      <c r="C13297" s="86">
        <v>42739</v>
      </c>
      <c r="D13297" s="84">
        <v>24</v>
      </c>
      <c r="E13297" s="85">
        <v>42740</v>
      </c>
      <c r="F13297" s="87" t="s">
        <v>375</v>
      </c>
      <c r="G13297" s="88" t="s">
        <v>376</v>
      </c>
      <c r="J13297" s="93">
        <v>545</v>
      </c>
      <c r="K13297" s="93">
        <v>545</v>
      </c>
      <c r="P13297" s="93">
        <v>545</v>
      </c>
      <c r="Q13297" s="93">
        <v>545</v>
      </c>
      <c r="AS13297" s="93">
        <v>545</v>
      </c>
    </row>
    <row r="13298" spans="1:45">
      <c r="A13298" s="84" t="s">
        <v>142</v>
      </c>
      <c r="B13298" s="85">
        <v>42740.333333333336</v>
      </c>
      <c r="C13298" s="86">
        <v>42740</v>
      </c>
      <c r="D13298" s="84">
        <v>1</v>
      </c>
      <c r="E13298" s="85">
        <v>42740.041666666664</v>
      </c>
      <c r="F13298" s="87" t="s">
        <v>375</v>
      </c>
      <c r="G13298" s="88" t="s">
        <v>376</v>
      </c>
      <c r="J13298" s="93">
        <v>567</v>
      </c>
      <c r="K13298" s="93">
        <v>567</v>
      </c>
      <c r="P13298" s="93">
        <v>567</v>
      </c>
      <c r="Q13298" s="93">
        <v>567</v>
      </c>
      <c r="AS13298" s="93">
        <v>567</v>
      </c>
    </row>
    <row r="13299" spans="1:45">
      <c r="A13299" s="84" t="s">
        <v>142</v>
      </c>
      <c r="B13299" s="85">
        <v>42740.375</v>
      </c>
      <c r="C13299" s="86">
        <v>42740</v>
      </c>
      <c r="D13299" s="84">
        <v>2</v>
      </c>
      <c r="E13299" s="85">
        <v>42740.083333333336</v>
      </c>
      <c r="F13299" s="87" t="s">
        <v>375</v>
      </c>
      <c r="G13299" s="88" t="s">
        <v>376</v>
      </c>
      <c r="J13299" s="93">
        <v>574</v>
      </c>
      <c r="K13299" s="93">
        <v>574</v>
      </c>
      <c r="P13299" s="93">
        <v>574</v>
      </c>
      <c r="Q13299" s="93">
        <v>574</v>
      </c>
      <c r="AS13299" s="93">
        <v>574</v>
      </c>
    </row>
    <row r="13300" spans="1:45">
      <c r="A13300" s="84" t="s">
        <v>142</v>
      </c>
      <c r="B13300" s="85">
        <v>42740.416666666664</v>
      </c>
      <c r="C13300" s="86">
        <v>42740</v>
      </c>
      <c r="D13300" s="84">
        <v>3</v>
      </c>
      <c r="E13300" s="85">
        <v>42740.125</v>
      </c>
      <c r="F13300" s="87" t="s">
        <v>375</v>
      </c>
      <c r="G13300" s="88" t="s">
        <v>376</v>
      </c>
      <c r="J13300" s="93">
        <v>591</v>
      </c>
      <c r="K13300" s="93">
        <v>591</v>
      </c>
      <c r="P13300" s="93">
        <v>591</v>
      </c>
      <c r="Q13300" s="93">
        <v>591</v>
      </c>
      <c r="AS13300" s="93">
        <v>591</v>
      </c>
    </row>
    <row r="13301" spans="1:45">
      <c r="A13301" s="84" t="s">
        <v>142</v>
      </c>
      <c r="B13301" s="85">
        <v>42740.458333333336</v>
      </c>
      <c r="C13301" s="86">
        <v>42740</v>
      </c>
      <c r="D13301" s="84">
        <v>4</v>
      </c>
      <c r="E13301" s="85">
        <v>42740.166666666664</v>
      </c>
      <c r="F13301" s="87" t="s">
        <v>375</v>
      </c>
      <c r="G13301" s="88" t="s">
        <v>376</v>
      </c>
      <c r="J13301" s="93">
        <v>549</v>
      </c>
      <c r="K13301" s="93">
        <v>549</v>
      </c>
      <c r="P13301" s="93">
        <v>549</v>
      </c>
      <c r="Q13301" s="93">
        <v>549</v>
      </c>
      <c r="AS13301" s="93">
        <v>549</v>
      </c>
    </row>
    <row r="13302" spans="1:45">
      <c r="A13302" s="84" t="s">
        <v>142</v>
      </c>
      <c r="B13302" s="85">
        <v>42740.5</v>
      </c>
      <c r="C13302" s="86">
        <v>42740</v>
      </c>
      <c r="D13302" s="84">
        <v>5</v>
      </c>
      <c r="E13302" s="85">
        <v>42740.208333333336</v>
      </c>
      <c r="F13302" s="87" t="s">
        <v>375</v>
      </c>
      <c r="G13302" s="88" t="s">
        <v>376</v>
      </c>
      <c r="J13302" s="93">
        <v>552</v>
      </c>
      <c r="K13302" s="93">
        <v>552</v>
      </c>
      <c r="P13302" s="93">
        <v>552</v>
      </c>
      <c r="Q13302" s="93">
        <v>552</v>
      </c>
      <c r="AS13302" s="93">
        <v>552</v>
      </c>
    </row>
    <row r="13303" spans="1:45">
      <c r="A13303" s="84" t="s">
        <v>142</v>
      </c>
      <c r="B13303" s="85">
        <v>42740.541666666664</v>
      </c>
      <c r="C13303" s="86">
        <v>42740</v>
      </c>
      <c r="D13303" s="84">
        <v>6</v>
      </c>
      <c r="E13303" s="85">
        <v>42740.25</v>
      </c>
      <c r="F13303" s="87" t="s">
        <v>375</v>
      </c>
      <c r="G13303" s="88" t="s">
        <v>376</v>
      </c>
      <c r="J13303" s="93">
        <v>644</v>
      </c>
      <c r="K13303" s="93">
        <v>644</v>
      </c>
      <c r="P13303" s="93">
        <v>644</v>
      </c>
      <c r="Q13303" s="93">
        <v>644</v>
      </c>
      <c r="AS13303" s="93">
        <v>644</v>
      </c>
    </row>
    <row r="13304" spans="1:45">
      <c r="A13304" s="84" t="s">
        <v>142</v>
      </c>
      <c r="B13304" s="85">
        <v>42740.583333333336</v>
      </c>
      <c r="C13304" s="86">
        <v>42740</v>
      </c>
      <c r="D13304" s="84">
        <v>7</v>
      </c>
      <c r="E13304" s="85">
        <v>42740.291666666664</v>
      </c>
      <c r="F13304" s="87" t="s">
        <v>375</v>
      </c>
      <c r="G13304" s="88" t="s">
        <v>376</v>
      </c>
      <c r="J13304" s="93">
        <v>765</v>
      </c>
      <c r="K13304" s="93">
        <v>765</v>
      </c>
      <c r="P13304" s="93">
        <v>765</v>
      </c>
      <c r="Q13304" s="93">
        <v>765</v>
      </c>
      <c r="AS13304" s="93">
        <v>765</v>
      </c>
    </row>
    <row r="13305" spans="1:45">
      <c r="A13305" s="84" t="s">
        <v>142</v>
      </c>
      <c r="B13305" s="85">
        <v>42740.625</v>
      </c>
      <c r="C13305" s="86">
        <v>42740</v>
      </c>
      <c r="D13305" s="84">
        <v>8</v>
      </c>
      <c r="E13305" s="85">
        <v>42740.333333333336</v>
      </c>
      <c r="F13305" s="87" t="s">
        <v>375</v>
      </c>
      <c r="G13305" s="88" t="s">
        <v>376</v>
      </c>
      <c r="J13305" s="93">
        <v>785</v>
      </c>
      <c r="K13305" s="93">
        <v>785</v>
      </c>
      <c r="P13305" s="93">
        <v>785</v>
      </c>
      <c r="Q13305" s="93">
        <v>785</v>
      </c>
      <c r="AS13305" s="93">
        <v>785</v>
      </c>
    </row>
    <row r="13306" spans="1:45">
      <c r="A13306" s="84" t="s">
        <v>142</v>
      </c>
      <c r="B13306" s="85">
        <v>42740.666666666664</v>
      </c>
      <c r="C13306" s="86">
        <v>42740</v>
      </c>
      <c r="D13306" s="84">
        <v>9</v>
      </c>
      <c r="E13306" s="85">
        <v>42740.375</v>
      </c>
      <c r="F13306" s="87" t="s">
        <v>375</v>
      </c>
      <c r="G13306" s="88" t="s">
        <v>376</v>
      </c>
      <c r="J13306" s="93">
        <v>656</v>
      </c>
      <c r="K13306" s="93">
        <v>656</v>
      </c>
      <c r="P13306" s="93">
        <v>656</v>
      </c>
      <c r="Q13306" s="93">
        <v>656</v>
      </c>
      <c r="AS13306" s="93">
        <v>656</v>
      </c>
    </row>
    <row r="13307" spans="1:45">
      <c r="A13307" s="84" t="s">
        <v>142</v>
      </c>
      <c r="B13307" s="85">
        <v>42740.708333333336</v>
      </c>
      <c r="C13307" s="86">
        <v>42740</v>
      </c>
      <c r="D13307" s="84">
        <v>10</v>
      </c>
      <c r="E13307" s="85">
        <v>42740.416666666664</v>
      </c>
      <c r="F13307" s="87" t="s">
        <v>375</v>
      </c>
      <c r="G13307" s="88" t="s">
        <v>376</v>
      </c>
      <c r="J13307" s="93">
        <v>613</v>
      </c>
      <c r="K13307" s="93">
        <v>613</v>
      </c>
      <c r="P13307" s="93">
        <v>613</v>
      </c>
      <c r="Q13307" s="93">
        <v>613</v>
      </c>
      <c r="AS13307" s="93">
        <v>613</v>
      </c>
    </row>
    <row r="13308" spans="1:45">
      <c r="A13308" s="84" t="s">
        <v>142</v>
      </c>
      <c r="B13308" s="85">
        <v>42740.75</v>
      </c>
      <c r="C13308" s="86">
        <v>42740</v>
      </c>
      <c r="D13308" s="84">
        <v>11</v>
      </c>
      <c r="E13308" s="85">
        <v>42740.458333333336</v>
      </c>
      <c r="F13308" s="87" t="s">
        <v>375</v>
      </c>
      <c r="G13308" s="88" t="s">
        <v>376</v>
      </c>
      <c r="J13308" s="93">
        <v>551</v>
      </c>
      <c r="K13308" s="93">
        <v>551</v>
      </c>
      <c r="P13308" s="93">
        <v>551</v>
      </c>
      <c r="Q13308" s="93">
        <v>551</v>
      </c>
      <c r="AS13308" s="93">
        <v>551</v>
      </c>
    </row>
    <row r="13309" spans="1:45">
      <c r="A13309" s="84" t="s">
        <v>142</v>
      </c>
      <c r="B13309" s="85">
        <v>42740.791666666664</v>
      </c>
      <c r="C13309" s="86">
        <v>42740</v>
      </c>
      <c r="D13309" s="84">
        <v>12</v>
      </c>
      <c r="E13309" s="85">
        <v>42740.5</v>
      </c>
      <c r="F13309" s="87" t="s">
        <v>375</v>
      </c>
      <c r="G13309" s="88" t="s">
        <v>376</v>
      </c>
      <c r="J13309" s="93">
        <v>577</v>
      </c>
      <c r="K13309" s="93">
        <v>577</v>
      </c>
      <c r="P13309" s="93">
        <v>577</v>
      </c>
      <c r="Q13309" s="93">
        <v>577</v>
      </c>
      <c r="AS13309" s="93">
        <v>577</v>
      </c>
    </row>
    <row r="13310" spans="1:45">
      <c r="A13310" s="84" t="s">
        <v>142</v>
      </c>
      <c r="B13310" s="85">
        <v>42740.833333333336</v>
      </c>
      <c r="C13310" s="86">
        <v>42740</v>
      </c>
      <c r="D13310" s="84">
        <v>13</v>
      </c>
      <c r="E13310" s="85">
        <v>42740.541666666664</v>
      </c>
      <c r="F13310" s="87" t="s">
        <v>375</v>
      </c>
      <c r="G13310" s="88" t="s">
        <v>376</v>
      </c>
      <c r="J13310" s="93">
        <v>586</v>
      </c>
      <c r="K13310" s="93">
        <v>586</v>
      </c>
      <c r="P13310" s="93">
        <v>586</v>
      </c>
      <c r="Q13310" s="93">
        <v>586</v>
      </c>
      <c r="AS13310" s="93">
        <v>586</v>
      </c>
    </row>
    <row r="13311" spans="1:45">
      <c r="A13311" s="84" t="s">
        <v>142</v>
      </c>
      <c r="B13311" s="85">
        <v>42740.875</v>
      </c>
      <c r="C13311" s="86">
        <v>42740</v>
      </c>
      <c r="D13311" s="84">
        <v>14</v>
      </c>
      <c r="E13311" s="85">
        <v>42740.583333333336</v>
      </c>
      <c r="F13311" s="87" t="s">
        <v>375</v>
      </c>
      <c r="G13311" s="88" t="s">
        <v>376</v>
      </c>
      <c r="J13311" s="93">
        <v>540</v>
      </c>
      <c r="K13311" s="93">
        <v>540</v>
      </c>
      <c r="P13311" s="93">
        <v>540</v>
      </c>
      <c r="Q13311" s="93">
        <v>540</v>
      </c>
      <c r="AS13311" s="93">
        <v>540</v>
      </c>
    </row>
    <row r="13312" spans="1:45">
      <c r="A13312" s="84" t="s">
        <v>142</v>
      </c>
      <c r="B13312" s="85">
        <v>42740.916666666664</v>
      </c>
      <c r="C13312" s="86">
        <v>42740</v>
      </c>
      <c r="D13312" s="84">
        <v>15</v>
      </c>
      <c r="E13312" s="85">
        <v>42740.625</v>
      </c>
      <c r="F13312" s="87" t="s">
        <v>375</v>
      </c>
      <c r="G13312" s="88" t="s">
        <v>376</v>
      </c>
      <c r="J13312" s="93">
        <v>509</v>
      </c>
      <c r="K13312" s="93">
        <v>509</v>
      </c>
      <c r="P13312" s="93">
        <v>509</v>
      </c>
      <c r="Q13312" s="93">
        <v>509</v>
      </c>
      <c r="AS13312" s="93">
        <v>509</v>
      </c>
    </row>
    <row r="13313" spans="1:45">
      <c r="A13313" s="84" t="s">
        <v>142</v>
      </c>
      <c r="B13313" s="85">
        <v>42740.958333333336</v>
      </c>
      <c r="C13313" s="86">
        <v>42740</v>
      </c>
      <c r="D13313" s="84">
        <v>16</v>
      </c>
      <c r="E13313" s="85">
        <v>42740.666666666664</v>
      </c>
      <c r="F13313" s="87" t="s">
        <v>375</v>
      </c>
      <c r="G13313" s="88" t="s">
        <v>376</v>
      </c>
      <c r="J13313" s="93">
        <v>489</v>
      </c>
      <c r="K13313" s="93">
        <v>489</v>
      </c>
      <c r="P13313" s="93">
        <v>489</v>
      </c>
      <c r="Q13313" s="93">
        <v>489</v>
      </c>
      <c r="AS13313" s="93">
        <v>489</v>
      </c>
    </row>
    <row r="13314" spans="1:45">
      <c r="A13314" s="84" t="s">
        <v>142</v>
      </c>
      <c r="B13314" s="85">
        <v>42741</v>
      </c>
      <c r="C13314" s="86">
        <v>42740</v>
      </c>
      <c r="D13314" s="84">
        <v>17</v>
      </c>
      <c r="E13314" s="85">
        <v>42740.708333333336</v>
      </c>
      <c r="F13314" s="87" t="s">
        <v>375</v>
      </c>
      <c r="G13314" s="88" t="s">
        <v>376</v>
      </c>
      <c r="J13314" s="93">
        <v>511</v>
      </c>
      <c r="K13314" s="93">
        <v>511</v>
      </c>
      <c r="P13314" s="93">
        <v>511</v>
      </c>
      <c r="Q13314" s="93">
        <v>511</v>
      </c>
      <c r="AS13314" s="93">
        <v>511</v>
      </c>
    </row>
    <row r="13315" spans="1:45">
      <c r="A13315" s="84" t="s">
        <v>142</v>
      </c>
      <c r="B13315" s="85">
        <v>42741.041666666664</v>
      </c>
      <c r="C13315" s="86">
        <v>42740</v>
      </c>
      <c r="D13315" s="84">
        <v>18</v>
      </c>
      <c r="E13315" s="85">
        <v>42740.75</v>
      </c>
      <c r="F13315" s="87" t="s">
        <v>375</v>
      </c>
      <c r="G13315" s="88" t="s">
        <v>376</v>
      </c>
      <c r="J13315" s="93">
        <v>623</v>
      </c>
      <c r="K13315" s="93">
        <v>623</v>
      </c>
      <c r="P13315" s="93">
        <v>623</v>
      </c>
      <c r="Q13315" s="93">
        <v>623</v>
      </c>
      <c r="AS13315" s="93">
        <v>623</v>
      </c>
    </row>
    <row r="13316" spans="1:45">
      <c r="A13316" s="84" t="s">
        <v>142</v>
      </c>
      <c r="B13316" s="85">
        <v>42741.083333333336</v>
      </c>
      <c r="C13316" s="86">
        <v>42740</v>
      </c>
      <c r="D13316" s="84">
        <v>19</v>
      </c>
      <c r="E13316" s="85">
        <v>42740.791666666664</v>
      </c>
      <c r="F13316" s="87" t="s">
        <v>375</v>
      </c>
      <c r="G13316" s="88" t="s">
        <v>376</v>
      </c>
      <c r="J13316" s="93">
        <v>660</v>
      </c>
      <c r="K13316" s="93">
        <v>660</v>
      </c>
      <c r="P13316" s="93">
        <v>660</v>
      </c>
      <c r="Q13316" s="93">
        <v>660</v>
      </c>
      <c r="AS13316" s="93">
        <v>660</v>
      </c>
    </row>
    <row r="13317" spans="1:45">
      <c r="A13317" s="84" t="s">
        <v>142</v>
      </c>
      <c r="B13317" s="85">
        <v>42741.125</v>
      </c>
      <c r="C13317" s="86">
        <v>42740</v>
      </c>
      <c r="D13317" s="84">
        <v>20</v>
      </c>
      <c r="E13317" s="85">
        <v>42740.833333333336</v>
      </c>
      <c r="F13317" s="87" t="s">
        <v>375</v>
      </c>
      <c r="G13317" s="88" t="s">
        <v>376</v>
      </c>
      <c r="J13317" s="93">
        <v>674</v>
      </c>
      <c r="K13317" s="93">
        <v>674</v>
      </c>
      <c r="P13317" s="93">
        <v>674</v>
      </c>
      <c r="Q13317" s="93">
        <v>674</v>
      </c>
      <c r="AS13317" s="93">
        <v>674</v>
      </c>
    </row>
    <row r="13318" spans="1:45">
      <c r="A13318" s="84" t="s">
        <v>142</v>
      </c>
      <c r="B13318" s="85">
        <v>42741.166666666664</v>
      </c>
      <c r="C13318" s="86">
        <v>42740</v>
      </c>
      <c r="D13318" s="84">
        <v>21</v>
      </c>
      <c r="E13318" s="85">
        <v>42740.875</v>
      </c>
      <c r="F13318" s="87" t="s">
        <v>375</v>
      </c>
      <c r="G13318" s="88" t="s">
        <v>376</v>
      </c>
      <c r="J13318" s="93">
        <v>684</v>
      </c>
      <c r="K13318" s="93">
        <v>684</v>
      </c>
      <c r="P13318" s="93">
        <v>684</v>
      </c>
      <c r="Q13318" s="93">
        <v>684</v>
      </c>
      <c r="AS13318" s="93">
        <v>684</v>
      </c>
    </row>
    <row r="13319" spans="1:45">
      <c r="A13319" s="84" t="s">
        <v>142</v>
      </c>
      <c r="B13319" s="85">
        <v>42741.208333333336</v>
      </c>
      <c r="C13319" s="86">
        <v>42740</v>
      </c>
      <c r="D13319" s="84">
        <v>22</v>
      </c>
      <c r="E13319" s="85">
        <v>42740.916666666664</v>
      </c>
      <c r="F13319" s="87" t="s">
        <v>375</v>
      </c>
      <c r="G13319" s="88" t="s">
        <v>376</v>
      </c>
      <c r="J13319" s="93">
        <v>666</v>
      </c>
      <c r="K13319" s="93">
        <v>666</v>
      </c>
      <c r="P13319" s="93">
        <v>666</v>
      </c>
      <c r="Q13319" s="93">
        <v>666</v>
      </c>
      <c r="AS13319" s="93">
        <v>666</v>
      </c>
    </row>
    <row r="13320" spans="1:45">
      <c r="A13320" s="84" t="s">
        <v>142</v>
      </c>
      <c r="B13320" s="85">
        <v>42741.25</v>
      </c>
      <c r="C13320" s="86">
        <v>42740</v>
      </c>
      <c r="D13320" s="84">
        <v>23</v>
      </c>
      <c r="E13320" s="85">
        <v>42740.958333333336</v>
      </c>
      <c r="F13320" s="87" t="s">
        <v>375</v>
      </c>
      <c r="G13320" s="88" t="s">
        <v>376</v>
      </c>
      <c r="J13320" s="93">
        <v>613</v>
      </c>
      <c r="K13320" s="93">
        <v>613</v>
      </c>
      <c r="P13320" s="93">
        <v>613</v>
      </c>
      <c r="Q13320" s="93">
        <v>613</v>
      </c>
      <c r="AS13320" s="93">
        <v>613</v>
      </c>
    </row>
    <row r="13321" spans="1:45">
      <c r="A13321" s="84" t="s">
        <v>142</v>
      </c>
      <c r="B13321" s="85">
        <v>42741.291666666664</v>
      </c>
      <c r="C13321" s="86">
        <v>42740</v>
      </c>
      <c r="D13321" s="84">
        <v>24</v>
      </c>
      <c r="E13321" s="85">
        <v>42741</v>
      </c>
      <c r="F13321" s="87" t="s">
        <v>375</v>
      </c>
      <c r="G13321" s="88" t="s">
        <v>376</v>
      </c>
      <c r="J13321" s="93">
        <v>529</v>
      </c>
      <c r="K13321" s="93">
        <v>529</v>
      </c>
      <c r="P13321" s="93">
        <v>529</v>
      </c>
      <c r="Q13321" s="93">
        <v>529</v>
      </c>
      <c r="AS13321" s="93">
        <v>529</v>
      </c>
    </row>
    <row r="13322" spans="1:45">
      <c r="A13322" s="84" t="s">
        <v>142</v>
      </c>
      <c r="B13322" s="85">
        <v>42741.333333333336</v>
      </c>
      <c r="C13322" s="86">
        <v>42741</v>
      </c>
      <c r="D13322" s="84">
        <v>1</v>
      </c>
      <c r="E13322" s="85">
        <v>42741.041666666664</v>
      </c>
      <c r="F13322" s="87" t="s">
        <v>375</v>
      </c>
      <c r="G13322" s="88" t="s">
        <v>376</v>
      </c>
      <c r="J13322" s="93">
        <v>672</v>
      </c>
      <c r="K13322" s="93">
        <v>672</v>
      </c>
      <c r="P13322" s="93">
        <v>672</v>
      </c>
      <c r="Q13322" s="93">
        <v>672</v>
      </c>
      <c r="AS13322" s="93">
        <v>672</v>
      </c>
    </row>
    <row r="13323" spans="1:45">
      <c r="A13323" s="84" t="s">
        <v>142</v>
      </c>
      <c r="B13323" s="85">
        <v>42741.375</v>
      </c>
      <c r="C13323" s="86">
        <v>42741</v>
      </c>
      <c r="D13323" s="84">
        <v>2</v>
      </c>
      <c r="E13323" s="85">
        <v>42741.083333333336</v>
      </c>
      <c r="F13323" s="87" t="s">
        <v>375</v>
      </c>
      <c r="G13323" s="88" t="s">
        <v>376</v>
      </c>
      <c r="J13323" s="93">
        <v>683</v>
      </c>
      <c r="K13323" s="93">
        <v>683</v>
      </c>
      <c r="P13323" s="93">
        <v>683</v>
      </c>
      <c r="Q13323" s="93">
        <v>683</v>
      </c>
      <c r="AS13323" s="93">
        <v>683</v>
      </c>
    </row>
    <row r="13324" spans="1:45">
      <c r="A13324" s="84" t="s">
        <v>142</v>
      </c>
      <c r="B13324" s="85">
        <v>42741.416666666664</v>
      </c>
      <c r="C13324" s="86">
        <v>42741</v>
      </c>
      <c r="D13324" s="84">
        <v>3</v>
      </c>
      <c r="E13324" s="85">
        <v>42741.125</v>
      </c>
      <c r="F13324" s="87" t="s">
        <v>375</v>
      </c>
      <c r="G13324" s="88" t="s">
        <v>376</v>
      </c>
      <c r="J13324" s="93">
        <v>767</v>
      </c>
      <c r="K13324" s="93">
        <v>767</v>
      </c>
      <c r="P13324" s="93">
        <v>767</v>
      </c>
      <c r="Q13324" s="93">
        <v>767</v>
      </c>
      <c r="AS13324" s="93">
        <v>767</v>
      </c>
    </row>
    <row r="13325" spans="1:45">
      <c r="A13325" s="84" t="s">
        <v>142</v>
      </c>
      <c r="B13325" s="85">
        <v>42741.458333333336</v>
      </c>
      <c r="C13325" s="86">
        <v>42741</v>
      </c>
      <c r="D13325" s="84">
        <v>4</v>
      </c>
      <c r="E13325" s="85">
        <v>42741.166666666664</v>
      </c>
      <c r="F13325" s="87" t="s">
        <v>375</v>
      </c>
      <c r="G13325" s="88" t="s">
        <v>376</v>
      </c>
      <c r="J13325" s="93">
        <v>800</v>
      </c>
      <c r="K13325" s="93">
        <v>800</v>
      </c>
      <c r="P13325" s="93">
        <v>800</v>
      </c>
      <c r="Q13325" s="93">
        <v>800</v>
      </c>
      <c r="AS13325" s="93">
        <v>800</v>
      </c>
    </row>
    <row r="13326" spans="1:45">
      <c r="A13326" s="84" t="s">
        <v>142</v>
      </c>
      <c r="B13326" s="85">
        <v>42741.5</v>
      </c>
      <c r="C13326" s="86">
        <v>42741</v>
      </c>
      <c r="D13326" s="84">
        <v>5</v>
      </c>
      <c r="E13326" s="85">
        <v>42741.208333333336</v>
      </c>
      <c r="F13326" s="87" t="s">
        <v>375</v>
      </c>
      <c r="G13326" s="88" t="s">
        <v>376</v>
      </c>
      <c r="J13326" s="93">
        <v>746</v>
      </c>
      <c r="K13326" s="93">
        <v>746</v>
      </c>
      <c r="P13326" s="93">
        <v>746</v>
      </c>
      <c r="Q13326" s="93">
        <v>746</v>
      </c>
      <c r="AS13326" s="93">
        <v>746</v>
      </c>
    </row>
    <row r="13327" spans="1:45">
      <c r="A13327" s="84" t="s">
        <v>142</v>
      </c>
      <c r="B13327" s="85">
        <v>42741.541666666664</v>
      </c>
      <c r="C13327" s="86">
        <v>42741</v>
      </c>
      <c r="D13327" s="84">
        <v>6</v>
      </c>
      <c r="E13327" s="85">
        <v>42741.25</v>
      </c>
      <c r="F13327" s="87" t="s">
        <v>375</v>
      </c>
      <c r="G13327" s="88" t="s">
        <v>376</v>
      </c>
      <c r="J13327" s="93">
        <v>747</v>
      </c>
      <c r="K13327" s="93">
        <v>747</v>
      </c>
      <c r="P13327" s="93">
        <v>747</v>
      </c>
      <c r="Q13327" s="93">
        <v>747</v>
      </c>
      <c r="AS13327" s="93">
        <v>747</v>
      </c>
    </row>
    <row r="13328" spans="1:45">
      <c r="A13328" s="84" t="s">
        <v>142</v>
      </c>
      <c r="B13328" s="85">
        <v>42741.583333333336</v>
      </c>
      <c r="C13328" s="86">
        <v>42741</v>
      </c>
      <c r="D13328" s="84">
        <v>7</v>
      </c>
      <c r="E13328" s="85">
        <v>42741.291666666664</v>
      </c>
      <c r="F13328" s="87" t="s">
        <v>375</v>
      </c>
      <c r="G13328" s="88" t="s">
        <v>376</v>
      </c>
      <c r="J13328" s="93">
        <v>912</v>
      </c>
      <c r="K13328" s="93">
        <v>912</v>
      </c>
      <c r="P13328" s="93">
        <v>912</v>
      </c>
      <c r="Q13328" s="93">
        <v>912</v>
      </c>
      <c r="AS13328" s="93">
        <v>912</v>
      </c>
    </row>
    <row r="13329" spans="1:45">
      <c r="A13329" s="84" t="s">
        <v>142</v>
      </c>
      <c r="B13329" s="85">
        <v>42741.625</v>
      </c>
      <c r="C13329" s="86">
        <v>42741</v>
      </c>
      <c r="D13329" s="84">
        <v>8</v>
      </c>
      <c r="E13329" s="85">
        <v>42741.333333333336</v>
      </c>
      <c r="F13329" s="87" t="s">
        <v>375</v>
      </c>
      <c r="G13329" s="88" t="s">
        <v>376</v>
      </c>
      <c r="J13329" s="93">
        <v>971</v>
      </c>
      <c r="K13329" s="93">
        <v>971</v>
      </c>
      <c r="P13329" s="93">
        <v>971</v>
      </c>
      <c r="Q13329" s="93">
        <v>971</v>
      </c>
      <c r="AS13329" s="93">
        <v>971</v>
      </c>
    </row>
    <row r="13330" spans="1:45">
      <c r="A13330" s="84" t="s">
        <v>142</v>
      </c>
      <c r="B13330" s="85">
        <v>42741.666666666664</v>
      </c>
      <c r="C13330" s="86">
        <v>42741</v>
      </c>
      <c r="D13330" s="84">
        <v>9</v>
      </c>
      <c r="E13330" s="85">
        <v>42741.375</v>
      </c>
      <c r="F13330" s="87" t="s">
        <v>375</v>
      </c>
      <c r="G13330" s="88" t="s">
        <v>376</v>
      </c>
      <c r="J13330" s="93">
        <v>986</v>
      </c>
      <c r="K13330" s="93">
        <v>986</v>
      </c>
      <c r="P13330" s="93">
        <v>986</v>
      </c>
      <c r="Q13330" s="93">
        <v>986</v>
      </c>
      <c r="AS13330" s="93">
        <v>986</v>
      </c>
    </row>
    <row r="13331" spans="1:45">
      <c r="A13331" s="84" t="s">
        <v>142</v>
      </c>
      <c r="B13331" s="85">
        <v>42741.708333333336</v>
      </c>
      <c r="C13331" s="86">
        <v>42741</v>
      </c>
      <c r="D13331" s="84">
        <v>10</v>
      </c>
      <c r="E13331" s="85">
        <v>42741.416666666664</v>
      </c>
      <c r="F13331" s="87" t="s">
        <v>375</v>
      </c>
      <c r="G13331" s="88" t="s">
        <v>376</v>
      </c>
      <c r="J13331" s="93">
        <v>896</v>
      </c>
      <c r="K13331" s="93">
        <v>896</v>
      </c>
      <c r="P13331" s="93">
        <v>896</v>
      </c>
      <c r="Q13331" s="93">
        <v>896</v>
      </c>
      <c r="AS13331" s="93">
        <v>896</v>
      </c>
    </row>
    <row r="13332" spans="1:45">
      <c r="A13332" s="84" t="s">
        <v>142</v>
      </c>
      <c r="B13332" s="85">
        <v>42741.75</v>
      </c>
      <c r="C13332" s="86">
        <v>42741</v>
      </c>
      <c r="D13332" s="84">
        <v>11</v>
      </c>
      <c r="E13332" s="85">
        <v>42741.458333333336</v>
      </c>
      <c r="F13332" s="87" t="s">
        <v>375</v>
      </c>
      <c r="G13332" s="88" t="s">
        <v>376</v>
      </c>
      <c r="J13332" s="93">
        <v>611</v>
      </c>
      <c r="K13332" s="93">
        <v>611</v>
      </c>
      <c r="P13332" s="93">
        <v>611</v>
      </c>
      <c r="Q13332" s="93">
        <v>611</v>
      </c>
      <c r="AS13332" s="93">
        <v>611</v>
      </c>
    </row>
    <row r="13333" spans="1:45">
      <c r="A13333" s="84" t="s">
        <v>142</v>
      </c>
      <c r="B13333" s="85">
        <v>42741.791666666664</v>
      </c>
      <c r="C13333" s="86">
        <v>42741</v>
      </c>
      <c r="D13333" s="84">
        <v>12</v>
      </c>
      <c r="E13333" s="85">
        <v>42741.5</v>
      </c>
      <c r="F13333" s="87" t="s">
        <v>375</v>
      </c>
      <c r="G13333" s="88" t="s">
        <v>376</v>
      </c>
      <c r="J13333" s="93">
        <v>523</v>
      </c>
      <c r="K13333" s="93">
        <v>523</v>
      </c>
      <c r="P13333" s="93">
        <v>523</v>
      </c>
      <c r="Q13333" s="93">
        <v>523</v>
      </c>
      <c r="AS13333" s="93">
        <v>523</v>
      </c>
    </row>
    <row r="13334" spans="1:45">
      <c r="A13334" s="84" t="s">
        <v>142</v>
      </c>
      <c r="B13334" s="85">
        <v>42741.833333333336</v>
      </c>
      <c r="C13334" s="86">
        <v>42741</v>
      </c>
      <c r="D13334" s="84">
        <v>13</v>
      </c>
      <c r="E13334" s="85">
        <v>42741.541666666664</v>
      </c>
      <c r="F13334" s="87" t="s">
        <v>375</v>
      </c>
      <c r="G13334" s="88" t="s">
        <v>376</v>
      </c>
      <c r="J13334" s="93">
        <v>378</v>
      </c>
      <c r="K13334" s="93">
        <v>378</v>
      </c>
      <c r="P13334" s="93">
        <v>378</v>
      </c>
      <c r="Q13334" s="93">
        <v>378</v>
      </c>
      <c r="AS13334" s="93">
        <v>378</v>
      </c>
    </row>
    <row r="13335" spans="1:45">
      <c r="A13335" s="84" t="s">
        <v>142</v>
      </c>
      <c r="B13335" s="85">
        <v>42741.875</v>
      </c>
      <c r="C13335" s="86">
        <v>42741</v>
      </c>
      <c r="D13335" s="84">
        <v>14</v>
      </c>
      <c r="E13335" s="85">
        <v>42741.583333333336</v>
      </c>
      <c r="F13335" s="87" t="s">
        <v>375</v>
      </c>
      <c r="G13335" s="88" t="s">
        <v>376</v>
      </c>
      <c r="J13335" s="93">
        <v>334</v>
      </c>
      <c r="K13335" s="93">
        <v>334</v>
      </c>
      <c r="P13335" s="93">
        <v>334</v>
      </c>
      <c r="Q13335" s="93">
        <v>334</v>
      </c>
      <c r="AS13335" s="93">
        <v>334</v>
      </c>
    </row>
    <row r="13336" spans="1:45">
      <c r="A13336" s="84" t="s">
        <v>142</v>
      </c>
      <c r="B13336" s="85">
        <v>42741.916666666664</v>
      </c>
      <c r="C13336" s="86">
        <v>42741</v>
      </c>
      <c r="D13336" s="84">
        <v>15</v>
      </c>
      <c r="E13336" s="85">
        <v>42741.625</v>
      </c>
      <c r="F13336" s="87" t="s">
        <v>375</v>
      </c>
      <c r="G13336" s="88" t="s">
        <v>376</v>
      </c>
      <c r="J13336" s="93">
        <v>344</v>
      </c>
      <c r="K13336" s="93">
        <v>344</v>
      </c>
      <c r="P13336" s="93">
        <v>344</v>
      </c>
      <c r="Q13336" s="93">
        <v>344</v>
      </c>
      <c r="AS13336" s="93">
        <v>344</v>
      </c>
    </row>
    <row r="13337" spans="1:45">
      <c r="A13337" s="84" t="s">
        <v>142</v>
      </c>
      <c r="B13337" s="85">
        <v>42741.958333333336</v>
      </c>
      <c r="C13337" s="86">
        <v>42741</v>
      </c>
      <c r="D13337" s="84">
        <v>16</v>
      </c>
      <c r="E13337" s="85">
        <v>42741.666666666664</v>
      </c>
      <c r="F13337" s="87" t="s">
        <v>375</v>
      </c>
      <c r="G13337" s="88" t="s">
        <v>376</v>
      </c>
      <c r="J13337" s="93">
        <v>352</v>
      </c>
      <c r="K13337" s="93">
        <v>352</v>
      </c>
      <c r="P13337" s="93">
        <v>352</v>
      </c>
      <c r="Q13337" s="93">
        <v>352</v>
      </c>
      <c r="AS13337" s="93">
        <v>352</v>
      </c>
    </row>
    <row r="13338" spans="1:45">
      <c r="A13338" s="84" t="s">
        <v>142</v>
      </c>
      <c r="B13338" s="85">
        <v>42742</v>
      </c>
      <c r="C13338" s="86">
        <v>42741</v>
      </c>
      <c r="D13338" s="84">
        <v>17</v>
      </c>
      <c r="E13338" s="85">
        <v>42741.708333333336</v>
      </c>
      <c r="F13338" s="87" t="s">
        <v>375</v>
      </c>
      <c r="G13338" s="88" t="s">
        <v>376</v>
      </c>
      <c r="J13338" s="93">
        <v>415</v>
      </c>
      <c r="K13338" s="93">
        <v>415</v>
      </c>
      <c r="P13338" s="93">
        <v>415</v>
      </c>
      <c r="Q13338" s="93">
        <v>415</v>
      </c>
      <c r="AS13338" s="93">
        <v>415</v>
      </c>
    </row>
    <row r="13339" spans="1:45">
      <c r="A13339" s="84" t="s">
        <v>142</v>
      </c>
      <c r="B13339" s="85">
        <v>42742.041666666664</v>
      </c>
      <c r="C13339" s="86">
        <v>42741</v>
      </c>
      <c r="D13339" s="84">
        <v>18</v>
      </c>
      <c r="E13339" s="85">
        <v>42741.75</v>
      </c>
      <c r="F13339" s="87" t="s">
        <v>375</v>
      </c>
      <c r="G13339" s="88" t="s">
        <v>376</v>
      </c>
      <c r="J13339" s="93">
        <v>869</v>
      </c>
      <c r="K13339" s="93">
        <v>869</v>
      </c>
      <c r="P13339" s="93">
        <v>869</v>
      </c>
      <c r="Q13339" s="93">
        <v>869</v>
      </c>
      <c r="AS13339" s="93">
        <v>869</v>
      </c>
    </row>
    <row r="13340" spans="1:45">
      <c r="A13340" s="84" t="s">
        <v>142</v>
      </c>
      <c r="B13340" s="85">
        <v>42742.083333333336</v>
      </c>
      <c r="C13340" s="86">
        <v>42741</v>
      </c>
      <c r="D13340" s="84">
        <v>19</v>
      </c>
      <c r="E13340" s="85">
        <v>42741.791666666664</v>
      </c>
      <c r="F13340" s="87" t="s">
        <v>375</v>
      </c>
      <c r="G13340" s="88" t="s">
        <v>376</v>
      </c>
      <c r="J13340" s="93">
        <v>998</v>
      </c>
      <c r="K13340" s="93">
        <v>998</v>
      </c>
      <c r="P13340" s="93">
        <v>998</v>
      </c>
      <c r="Q13340" s="93">
        <v>998</v>
      </c>
      <c r="AS13340" s="93">
        <v>998</v>
      </c>
    </row>
    <row r="13341" spans="1:45">
      <c r="A13341" s="84" t="s">
        <v>142</v>
      </c>
      <c r="B13341" s="85">
        <v>42742.125</v>
      </c>
      <c r="C13341" s="86">
        <v>42741</v>
      </c>
      <c r="D13341" s="84">
        <v>20</v>
      </c>
      <c r="E13341" s="85">
        <v>42741.833333333336</v>
      </c>
      <c r="F13341" s="87" t="s">
        <v>375</v>
      </c>
      <c r="G13341" s="88" t="s">
        <v>376</v>
      </c>
      <c r="J13341" s="93">
        <v>992</v>
      </c>
      <c r="K13341" s="93">
        <v>992</v>
      </c>
      <c r="P13341" s="93">
        <v>992</v>
      </c>
      <c r="Q13341" s="93">
        <v>992</v>
      </c>
      <c r="AS13341" s="93">
        <v>992</v>
      </c>
    </row>
    <row r="13342" spans="1:45">
      <c r="A13342" s="84" t="s">
        <v>142</v>
      </c>
      <c r="B13342" s="85">
        <v>42742.166666666664</v>
      </c>
      <c r="C13342" s="86">
        <v>42741</v>
      </c>
      <c r="D13342" s="84">
        <v>21</v>
      </c>
      <c r="E13342" s="85">
        <v>42741.875</v>
      </c>
      <c r="F13342" s="87" t="s">
        <v>375</v>
      </c>
      <c r="G13342" s="88" t="s">
        <v>376</v>
      </c>
      <c r="J13342" s="93">
        <v>996</v>
      </c>
      <c r="K13342" s="93">
        <v>996</v>
      </c>
      <c r="P13342" s="93">
        <v>996</v>
      </c>
      <c r="Q13342" s="93">
        <v>996</v>
      </c>
      <c r="AS13342" s="93">
        <v>996</v>
      </c>
    </row>
    <row r="13343" spans="1:45">
      <c r="A13343" s="84" t="s">
        <v>142</v>
      </c>
      <c r="B13343" s="85">
        <v>42742.208333333336</v>
      </c>
      <c r="C13343" s="86">
        <v>42741</v>
      </c>
      <c r="D13343" s="84">
        <v>22</v>
      </c>
      <c r="E13343" s="85">
        <v>42741.916666666664</v>
      </c>
      <c r="F13343" s="87" t="s">
        <v>375</v>
      </c>
      <c r="G13343" s="88" t="s">
        <v>376</v>
      </c>
      <c r="J13343" s="93">
        <v>1006</v>
      </c>
      <c r="K13343" s="93">
        <v>1006</v>
      </c>
      <c r="P13343" s="93">
        <v>1006</v>
      </c>
      <c r="Q13343" s="93">
        <v>1006</v>
      </c>
      <c r="AS13343" s="93">
        <v>1006</v>
      </c>
    </row>
    <row r="13344" spans="1:45">
      <c r="A13344" s="84" t="s">
        <v>142</v>
      </c>
      <c r="B13344" s="85">
        <v>42742.25</v>
      </c>
      <c r="C13344" s="86">
        <v>42741</v>
      </c>
      <c r="D13344" s="84">
        <v>23</v>
      </c>
      <c r="E13344" s="85">
        <v>42741.958333333336</v>
      </c>
      <c r="F13344" s="87" t="s">
        <v>375</v>
      </c>
      <c r="G13344" s="88" t="s">
        <v>376</v>
      </c>
      <c r="J13344" s="93">
        <v>982</v>
      </c>
      <c r="K13344" s="93">
        <v>982</v>
      </c>
      <c r="P13344" s="93">
        <v>982</v>
      </c>
      <c r="Q13344" s="93">
        <v>982</v>
      </c>
      <c r="AS13344" s="93">
        <v>982</v>
      </c>
    </row>
    <row r="13345" spans="1:45">
      <c r="A13345" s="84" t="s">
        <v>142</v>
      </c>
      <c r="B13345" s="85">
        <v>42742.291666666664</v>
      </c>
      <c r="C13345" s="86">
        <v>42741</v>
      </c>
      <c r="D13345" s="84">
        <v>24</v>
      </c>
      <c r="E13345" s="85">
        <v>42742</v>
      </c>
      <c r="F13345" s="87" t="s">
        <v>375</v>
      </c>
      <c r="G13345" s="88" t="s">
        <v>376</v>
      </c>
      <c r="J13345" s="93">
        <v>861</v>
      </c>
      <c r="K13345" s="93">
        <v>861</v>
      </c>
      <c r="P13345" s="93">
        <v>861</v>
      </c>
      <c r="Q13345" s="93">
        <v>861</v>
      </c>
      <c r="AS13345" s="93">
        <v>861</v>
      </c>
    </row>
    <row r="13346" spans="1:45">
      <c r="A13346" s="84" t="s">
        <v>142</v>
      </c>
      <c r="B13346" s="85">
        <v>42742.333333333336</v>
      </c>
      <c r="C13346" s="86">
        <v>42742</v>
      </c>
      <c r="D13346" s="84">
        <v>1</v>
      </c>
      <c r="E13346" s="85">
        <v>42742.041666666664</v>
      </c>
      <c r="F13346" s="87" t="s">
        <v>375</v>
      </c>
      <c r="G13346" s="88" t="s">
        <v>376</v>
      </c>
      <c r="J13346" s="93">
        <v>802</v>
      </c>
      <c r="K13346" s="93">
        <v>802</v>
      </c>
      <c r="P13346" s="93">
        <v>802</v>
      </c>
      <c r="Q13346" s="93">
        <v>802</v>
      </c>
      <c r="AS13346" s="93">
        <v>802</v>
      </c>
    </row>
    <row r="13347" spans="1:45">
      <c r="A13347" s="84" t="s">
        <v>142</v>
      </c>
      <c r="B13347" s="85">
        <v>42742.375</v>
      </c>
      <c r="C13347" s="86">
        <v>42742</v>
      </c>
      <c r="D13347" s="84">
        <v>2</v>
      </c>
      <c r="E13347" s="85">
        <v>42742.083333333336</v>
      </c>
      <c r="F13347" s="87" t="s">
        <v>375</v>
      </c>
      <c r="G13347" s="88" t="s">
        <v>376</v>
      </c>
      <c r="J13347" s="93">
        <v>750</v>
      </c>
      <c r="K13347" s="93">
        <v>750</v>
      </c>
      <c r="P13347" s="93">
        <v>750</v>
      </c>
      <c r="Q13347" s="93">
        <v>750</v>
      </c>
      <c r="AS13347" s="93">
        <v>750</v>
      </c>
    </row>
    <row r="13348" spans="1:45">
      <c r="A13348" s="84" t="s">
        <v>142</v>
      </c>
      <c r="B13348" s="85">
        <v>42742.416666666664</v>
      </c>
      <c r="C13348" s="86">
        <v>42742</v>
      </c>
      <c r="D13348" s="84">
        <v>3</v>
      </c>
      <c r="E13348" s="85">
        <v>42742.125</v>
      </c>
      <c r="F13348" s="87" t="s">
        <v>375</v>
      </c>
      <c r="G13348" s="88" t="s">
        <v>376</v>
      </c>
      <c r="J13348" s="93">
        <v>751</v>
      </c>
      <c r="K13348" s="93">
        <v>751</v>
      </c>
      <c r="P13348" s="93">
        <v>751</v>
      </c>
      <c r="Q13348" s="93">
        <v>751</v>
      </c>
      <c r="AS13348" s="93">
        <v>751</v>
      </c>
    </row>
    <row r="13349" spans="1:45">
      <c r="A13349" s="84" t="s">
        <v>142</v>
      </c>
      <c r="B13349" s="85">
        <v>42742.458333333336</v>
      </c>
      <c r="C13349" s="86">
        <v>42742</v>
      </c>
      <c r="D13349" s="84">
        <v>4</v>
      </c>
      <c r="E13349" s="85">
        <v>42742.166666666664</v>
      </c>
      <c r="F13349" s="87" t="s">
        <v>375</v>
      </c>
      <c r="G13349" s="88" t="s">
        <v>376</v>
      </c>
      <c r="J13349" s="93">
        <v>772</v>
      </c>
      <c r="K13349" s="93">
        <v>772</v>
      </c>
      <c r="P13349" s="93">
        <v>772</v>
      </c>
      <c r="Q13349" s="93">
        <v>772</v>
      </c>
      <c r="AS13349" s="93">
        <v>772</v>
      </c>
    </row>
    <row r="13350" spans="1:45">
      <c r="A13350" s="84" t="s">
        <v>142</v>
      </c>
      <c r="B13350" s="85">
        <v>42742.5</v>
      </c>
      <c r="C13350" s="86">
        <v>42742</v>
      </c>
      <c r="D13350" s="84">
        <v>5</v>
      </c>
      <c r="E13350" s="85">
        <v>42742.208333333336</v>
      </c>
      <c r="F13350" s="87" t="s">
        <v>375</v>
      </c>
      <c r="G13350" s="88" t="s">
        <v>376</v>
      </c>
      <c r="J13350" s="93">
        <v>762</v>
      </c>
      <c r="K13350" s="93">
        <v>762</v>
      </c>
      <c r="P13350" s="93">
        <v>762</v>
      </c>
      <c r="Q13350" s="93">
        <v>762</v>
      </c>
      <c r="AS13350" s="93">
        <v>762</v>
      </c>
    </row>
    <row r="13351" spans="1:45">
      <c r="A13351" s="84" t="s">
        <v>142</v>
      </c>
      <c r="B13351" s="85">
        <v>42742.541666666664</v>
      </c>
      <c r="C13351" s="86">
        <v>42742</v>
      </c>
      <c r="D13351" s="84">
        <v>6</v>
      </c>
      <c r="E13351" s="85">
        <v>42742.25</v>
      </c>
      <c r="F13351" s="87" t="s">
        <v>375</v>
      </c>
      <c r="G13351" s="88" t="s">
        <v>376</v>
      </c>
      <c r="J13351" s="93">
        <v>874</v>
      </c>
      <c r="K13351" s="93">
        <v>874</v>
      </c>
      <c r="P13351" s="93">
        <v>874</v>
      </c>
      <c r="Q13351" s="93">
        <v>874</v>
      </c>
      <c r="AS13351" s="93">
        <v>874</v>
      </c>
    </row>
    <row r="13352" spans="1:45">
      <c r="A13352" s="84" t="s">
        <v>142</v>
      </c>
      <c r="B13352" s="85">
        <v>42742.583333333336</v>
      </c>
      <c r="C13352" s="86">
        <v>42742</v>
      </c>
      <c r="D13352" s="84">
        <v>7</v>
      </c>
      <c r="E13352" s="85">
        <v>42742.291666666664</v>
      </c>
      <c r="F13352" s="87" t="s">
        <v>375</v>
      </c>
      <c r="G13352" s="88" t="s">
        <v>376</v>
      </c>
      <c r="J13352" s="93">
        <v>934</v>
      </c>
      <c r="K13352" s="93">
        <v>934</v>
      </c>
      <c r="P13352" s="93">
        <v>934</v>
      </c>
      <c r="Q13352" s="93">
        <v>934</v>
      </c>
      <c r="AS13352" s="93">
        <v>934</v>
      </c>
    </row>
    <row r="13353" spans="1:45">
      <c r="A13353" s="84" t="s">
        <v>142</v>
      </c>
      <c r="B13353" s="85">
        <v>42742.625</v>
      </c>
      <c r="C13353" s="86">
        <v>42742</v>
      </c>
      <c r="D13353" s="84">
        <v>8</v>
      </c>
      <c r="E13353" s="85">
        <v>42742.333333333336</v>
      </c>
      <c r="F13353" s="87" t="s">
        <v>375</v>
      </c>
      <c r="G13353" s="88" t="s">
        <v>376</v>
      </c>
      <c r="J13353" s="93">
        <v>913</v>
      </c>
      <c r="K13353" s="93">
        <v>913</v>
      </c>
      <c r="P13353" s="93">
        <v>913</v>
      </c>
      <c r="Q13353" s="93">
        <v>913</v>
      </c>
      <c r="AS13353" s="93">
        <v>913</v>
      </c>
    </row>
    <row r="13354" spans="1:45">
      <c r="A13354" s="84" t="s">
        <v>142</v>
      </c>
      <c r="B13354" s="85">
        <v>42742.666666666664</v>
      </c>
      <c r="C13354" s="86">
        <v>42742</v>
      </c>
      <c r="D13354" s="84">
        <v>9</v>
      </c>
      <c r="E13354" s="85">
        <v>42742.375</v>
      </c>
      <c r="F13354" s="87" t="s">
        <v>375</v>
      </c>
      <c r="G13354" s="88" t="s">
        <v>376</v>
      </c>
      <c r="J13354" s="93">
        <v>765</v>
      </c>
      <c r="K13354" s="93">
        <v>765</v>
      </c>
      <c r="P13354" s="93">
        <v>765</v>
      </c>
      <c r="Q13354" s="93">
        <v>765</v>
      </c>
      <c r="AS13354" s="93">
        <v>765</v>
      </c>
    </row>
    <row r="13355" spans="1:45">
      <c r="A13355" s="84" t="s">
        <v>142</v>
      </c>
      <c r="B13355" s="85">
        <v>42742.708333333336</v>
      </c>
      <c r="C13355" s="86">
        <v>42742</v>
      </c>
      <c r="D13355" s="84">
        <v>10</v>
      </c>
      <c r="E13355" s="85">
        <v>42742.416666666664</v>
      </c>
      <c r="F13355" s="87" t="s">
        <v>375</v>
      </c>
      <c r="G13355" s="88" t="s">
        <v>376</v>
      </c>
      <c r="J13355" s="93">
        <v>645</v>
      </c>
      <c r="K13355" s="93">
        <v>645</v>
      </c>
      <c r="P13355" s="93">
        <v>645</v>
      </c>
      <c r="Q13355" s="93">
        <v>645</v>
      </c>
      <c r="AS13355" s="93">
        <v>645</v>
      </c>
    </row>
    <row r="13356" spans="1:45">
      <c r="A13356" s="84" t="s">
        <v>142</v>
      </c>
      <c r="B13356" s="85">
        <v>42742.75</v>
      </c>
      <c r="C13356" s="86">
        <v>42742</v>
      </c>
      <c r="D13356" s="84">
        <v>11</v>
      </c>
      <c r="E13356" s="85">
        <v>42742.458333333336</v>
      </c>
      <c r="F13356" s="87" t="s">
        <v>375</v>
      </c>
      <c r="G13356" s="88" t="s">
        <v>376</v>
      </c>
      <c r="J13356" s="93">
        <v>606</v>
      </c>
      <c r="K13356" s="93">
        <v>606</v>
      </c>
      <c r="P13356" s="93">
        <v>606</v>
      </c>
      <c r="Q13356" s="93">
        <v>606</v>
      </c>
      <c r="AS13356" s="93">
        <v>606</v>
      </c>
    </row>
    <row r="13357" spans="1:45">
      <c r="A13357" s="84" t="s">
        <v>142</v>
      </c>
      <c r="B13357" s="85">
        <v>42742.791666666664</v>
      </c>
      <c r="C13357" s="86">
        <v>42742</v>
      </c>
      <c r="D13357" s="84">
        <v>12</v>
      </c>
      <c r="E13357" s="85">
        <v>42742.5</v>
      </c>
      <c r="F13357" s="87" t="s">
        <v>375</v>
      </c>
      <c r="G13357" s="88" t="s">
        <v>376</v>
      </c>
      <c r="J13357" s="93">
        <v>596</v>
      </c>
      <c r="K13357" s="93">
        <v>596</v>
      </c>
      <c r="P13357" s="93">
        <v>596</v>
      </c>
      <c r="Q13357" s="93">
        <v>596</v>
      </c>
      <c r="AS13357" s="93">
        <v>596</v>
      </c>
    </row>
    <row r="13358" spans="1:45">
      <c r="A13358" s="84" t="s">
        <v>142</v>
      </c>
      <c r="B13358" s="85">
        <v>42742.833333333336</v>
      </c>
      <c r="C13358" s="86">
        <v>42742</v>
      </c>
      <c r="D13358" s="84">
        <v>13</v>
      </c>
      <c r="E13358" s="85">
        <v>42742.541666666664</v>
      </c>
      <c r="F13358" s="87" t="s">
        <v>375</v>
      </c>
      <c r="G13358" s="88" t="s">
        <v>376</v>
      </c>
      <c r="J13358" s="93">
        <v>581</v>
      </c>
      <c r="K13358" s="93">
        <v>581</v>
      </c>
      <c r="P13358" s="93">
        <v>581</v>
      </c>
      <c r="Q13358" s="93">
        <v>581</v>
      </c>
      <c r="AS13358" s="93">
        <v>581</v>
      </c>
    </row>
    <row r="13359" spans="1:45">
      <c r="A13359" s="84" t="s">
        <v>142</v>
      </c>
      <c r="B13359" s="85">
        <v>42742.875</v>
      </c>
      <c r="C13359" s="86">
        <v>42742</v>
      </c>
      <c r="D13359" s="84">
        <v>14</v>
      </c>
      <c r="E13359" s="85">
        <v>42742.583333333336</v>
      </c>
      <c r="F13359" s="87" t="s">
        <v>375</v>
      </c>
      <c r="G13359" s="88" t="s">
        <v>376</v>
      </c>
      <c r="J13359" s="93">
        <v>586</v>
      </c>
      <c r="K13359" s="93">
        <v>586</v>
      </c>
      <c r="P13359" s="93">
        <v>586</v>
      </c>
      <c r="Q13359" s="93">
        <v>586</v>
      </c>
      <c r="AS13359" s="93">
        <v>586</v>
      </c>
    </row>
    <row r="13360" spans="1:45">
      <c r="A13360" s="84" t="s">
        <v>142</v>
      </c>
      <c r="B13360" s="85">
        <v>42742.916666666664</v>
      </c>
      <c r="C13360" s="86">
        <v>42742</v>
      </c>
      <c r="D13360" s="84">
        <v>15</v>
      </c>
      <c r="E13360" s="85">
        <v>42742.625</v>
      </c>
      <c r="F13360" s="87" t="s">
        <v>375</v>
      </c>
      <c r="G13360" s="88" t="s">
        <v>376</v>
      </c>
      <c r="J13360" s="93">
        <v>641</v>
      </c>
      <c r="K13360" s="93">
        <v>641</v>
      </c>
      <c r="P13360" s="93">
        <v>641</v>
      </c>
      <c r="Q13360" s="93">
        <v>641</v>
      </c>
      <c r="AS13360" s="93">
        <v>641</v>
      </c>
    </row>
    <row r="13361" spans="1:45">
      <c r="A13361" s="84" t="s">
        <v>142</v>
      </c>
      <c r="B13361" s="85">
        <v>42742.958333333336</v>
      </c>
      <c r="C13361" s="86">
        <v>42742</v>
      </c>
      <c r="D13361" s="84">
        <v>16</v>
      </c>
      <c r="E13361" s="85">
        <v>42742.666666666664</v>
      </c>
      <c r="F13361" s="87" t="s">
        <v>375</v>
      </c>
      <c r="G13361" s="88" t="s">
        <v>376</v>
      </c>
      <c r="J13361" s="93">
        <v>736</v>
      </c>
      <c r="K13361" s="93">
        <v>736</v>
      </c>
      <c r="P13361" s="93">
        <v>736</v>
      </c>
      <c r="Q13361" s="93">
        <v>736</v>
      </c>
      <c r="AS13361" s="93">
        <v>736</v>
      </c>
    </row>
    <row r="13362" spans="1:45">
      <c r="A13362" s="84" t="s">
        <v>142</v>
      </c>
      <c r="B13362" s="85">
        <v>42743</v>
      </c>
      <c r="C13362" s="86">
        <v>42742</v>
      </c>
      <c r="D13362" s="84">
        <v>17</v>
      </c>
      <c r="E13362" s="85">
        <v>42742.708333333336</v>
      </c>
      <c r="F13362" s="87" t="s">
        <v>375</v>
      </c>
      <c r="G13362" s="88" t="s">
        <v>376</v>
      </c>
      <c r="J13362" s="93">
        <v>815</v>
      </c>
      <c r="K13362" s="93">
        <v>815</v>
      </c>
      <c r="P13362" s="93">
        <v>815</v>
      </c>
      <c r="Q13362" s="93">
        <v>815</v>
      </c>
      <c r="AS13362" s="93">
        <v>815</v>
      </c>
    </row>
    <row r="13363" spans="1:45">
      <c r="A13363" s="84" t="s">
        <v>142</v>
      </c>
      <c r="B13363" s="85">
        <v>42743.041666666664</v>
      </c>
      <c r="C13363" s="86">
        <v>42742</v>
      </c>
      <c r="D13363" s="84">
        <v>18</v>
      </c>
      <c r="E13363" s="85">
        <v>42742.75</v>
      </c>
      <c r="F13363" s="87" t="s">
        <v>375</v>
      </c>
      <c r="G13363" s="88" t="s">
        <v>376</v>
      </c>
      <c r="J13363" s="93">
        <v>890</v>
      </c>
      <c r="K13363" s="93">
        <v>890</v>
      </c>
      <c r="P13363" s="93">
        <v>890</v>
      </c>
      <c r="Q13363" s="93">
        <v>890</v>
      </c>
      <c r="AS13363" s="93">
        <v>890</v>
      </c>
    </row>
    <row r="13364" spans="1:45">
      <c r="A13364" s="84" t="s">
        <v>142</v>
      </c>
      <c r="B13364" s="85">
        <v>42743.083333333336</v>
      </c>
      <c r="C13364" s="86">
        <v>42742</v>
      </c>
      <c r="D13364" s="84">
        <v>19</v>
      </c>
      <c r="E13364" s="85">
        <v>42742.791666666664</v>
      </c>
      <c r="F13364" s="87" t="s">
        <v>375</v>
      </c>
      <c r="G13364" s="88" t="s">
        <v>376</v>
      </c>
      <c r="J13364" s="93">
        <v>1010</v>
      </c>
      <c r="K13364" s="93">
        <v>1010</v>
      </c>
      <c r="P13364" s="93">
        <v>1010</v>
      </c>
      <c r="Q13364" s="93">
        <v>1010</v>
      </c>
      <c r="AS13364" s="93">
        <v>1010</v>
      </c>
    </row>
    <row r="13365" spans="1:45">
      <c r="A13365" s="84" t="s">
        <v>142</v>
      </c>
      <c r="B13365" s="85">
        <v>42743.125</v>
      </c>
      <c r="C13365" s="86">
        <v>42742</v>
      </c>
      <c r="D13365" s="84">
        <v>20</v>
      </c>
      <c r="E13365" s="85">
        <v>42742.833333333336</v>
      </c>
      <c r="F13365" s="87" t="s">
        <v>375</v>
      </c>
      <c r="G13365" s="88" t="s">
        <v>376</v>
      </c>
      <c r="J13365" s="93">
        <v>936</v>
      </c>
      <c r="K13365" s="93">
        <v>936</v>
      </c>
      <c r="P13365" s="93">
        <v>936</v>
      </c>
      <c r="Q13365" s="93">
        <v>936</v>
      </c>
      <c r="AS13365" s="93">
        <v>936</v>
      </c>
    </row>
    <row r="13366" spans="1:45">
      <c r="A13366" s="84" t="s">
        <v>142</v>
      </c>
      <c r="B13366" s="85">
        <v>42743.166666666664</v>
      </c>
      <c r="C13366" s="86">
        <v>42742</v>
      </c>
      <c r="D13366" s="84">
        <v>21</v>
      </c>
      <c r="E13366" s="85">
        <v>42742.875</v>
      </c>
      <c r="F13366" s="87" t="s">
        <v>375</v>
      </c>
      <c r="G13366" s="88" t="s">
        <v>376</v>
      </c>
      <c r="J13366" s="93">
        <v>864</v>
      </c>
      <c r="K13366" s="93">
        <v>864</v>
      </c>
      <c r="P13366" s="93">
        <v>864</v>
      </c>
      <c r="Q13366" s="93">
        <v>864</v>
      </c>
      <c r="AS13366" s="93">
        <v>864</v>
      </c>
    </row>
    <row r="13367" spans="1:45">
      <c r="A13367" s="84" t="s">
        <v>142</v>
      </c>
      <c r="B13367" s="85">
        <v>42743.208333333336</v>
      </c>
      <c r="C13367" s="86">
        <v>42742</v>
      </c>
      <c r="D13367" s="84">
        <v>22</v>
      </c>
      <c r="E13367" s="85">
        <v>42742.916666666664</v>
      </c>
      <c r="F13367" s="87" t="s">
        <v>375</v>
      </c>
      <c r="G13367" s="88" t="s">
        <v>376</v>
      </c>
      <c r="J13367" s="93">
        <v>878</v>
      </c>
      <c r="K13367" s="93">
        <v>878</v>
      </c>
      <c r="P13367" s="93">
        <v>878</v>
      </c>
      <c r="Q13367" s="93">
        <v>878</v>
      </c>
      <c r="AS13367" s="93">
        <v>878</v>
      </c>
    </row>
    <row r="13368" spans="1:45">
      <c r="A13368" s="84" t="s">
        <v>142</v>
      </c>
      <c r="B13368" s="85">
        <v>42743.25</v>
      </c>
      <c r="C13368" s="86">
        <v>42742</v>
      </c>
      <c r="D13368" s="84">
        <v>23</v>
      </c>
      <c r="E13368" s="85">
        <v>42742.958333333336</v>
      </c>
      <c r="F13368" s="87" t="s">
        <v>375</v>
      </c>
      <c r="G13368" s="88" t="s">
        <v>376</v>
      </c>
      <c r="J13368" s="93">
        <v>656</v>
      </c>
      <c r="K13368" s="93">
        <v>656</v>
      </c>
      <c r="P13368" s="93">
        <v>656</v>
      </c>
      <c r="Q13368" s="93">
        <v>656</v>
      </c>
      <c r="AS13368" s="93">
        <v>656</v>
      </c>
    </row>
    <row r="13369" spans="1:45">
      <c r="A13369" s="84" t="s">
        <v>142</v>
      </c>
      <c r="B13369" s="85">
        <v>42743.291666666664</v>
      </c>
      <c r="C13369" s="86">
        <v>42742</v>
      </c>
      <c r="D13369" s="84">
        <v>24</v>
      </c>
      <c r="E13369" s="85">
        <v>42743</v>
      </c>
      <c r="F13369" s="87" t="s">
        <v>375</v>
      </c>
      <c r="G13369" s="88" t="s">
        <v>376</v>
      </c>
      <c r="J13369" s="93">
        <v>605</v>
      </c>
      <c r="K13369" s="93">
        <v>605</v>
      </c>
      <c r="P13369" s="93">
        <v>605</v>
      </c>
      <c r="Q13369" s="93">
        <v>605</v>
      </c>
      <c r="AS13369" s="93">
        <v>605</v>
      </c>
    </row>
    <row r="13370" spans="1:45">
      <c r="A13370" s="84" t="s">
        <v>142</v>
      </c>
      <c r="B13370" s="85">
        <v>42743.333333333336</v>
      </c>
      <c r="C13370" s="86">
        <v>42743</v>
      </c>
      <c r="D13370" s="84">
        <v>1</v>
      </c>
      <c r="E13370" s="85">
        <v>42743.041666666664</v>
      </c>
      <c r="F13370" s="87" t="s">
        <v>375</v>
      </c>
      <c r="G13370" s="88" t="s">
        <v>376</v>
      </c>
      <c r="J13370" s="93">
        <v>374</v>
      </c>
      <c r="K13370" s="93">
        <v>374</v>
      </c>
      <c r="P13370" s="93">
        <v>374</v>
      </c>
      <c r="Q13370" s="93">
        <v>374</v>
      </c>
      <c r="AS13370" s="93">
        <v>374</v>
      </c>
    </row>
    <row r="13371" spans="1:45">
      <c r="A13371" s="84" t="s">
        <v>142</v>
      </c>
      <c r="B13371" s="85">
        <v>42743.375</v>
      </c>
      <c r="C13371" s="86">
        <v>42743</v>
      </c>
      <c r="D13371" s="84">
        <v>2</v>
      </c>
      <c r="E13371" s="85">
        <v>42743.083333333336</v>
      </c>
      <c r="F13371" s="87" t="s">
        <v>375</v>
      </c>
      <c r="G13371" s="88" t="s">
        <v>376</v>
      </c>
      <c r="J13371" s="93">
        <v>278</v>
      </c>
      <c r="K13371" s="93">
        <v>278</v>
      </c>
      <c r="P13371" s="93">
        <v>278</v>
      </c>
      <c r="Q13371" s="93">
        <v>278</v>
      </c>
      <c r="AS13371" s="93">
        <v>278</v>
      </c>
    </row>
    <row r="13372" spans="1:45">
      <c r="A13372" s="84" t="s">
        <v>142</v>
      </c>
      <c r="B13372" s="85">
        <v>42743.416666666664</v>
      </c>
      <c r="C13372" s="86">
        <v>42743</v>
      </c>
      <c r="D13372" s="84">
        <v>3</v>
      </c>
      <c r="E13372" s="85">
        <v>42743.125</v>
      </c>
      <c r="F13372" s="87" t="s">
        <v>375</v>
      </c>
      <c r="G13372" s="88" t="s">
        <v>376</v>
      </c>
      <c r="J13372" s="93">
        <v>227</v>
      </c>
      <c r="K13372" s="93">
        <v>227</v>
      </c>
      <c r="P13372" s="93">
        <v>227</v>
      </c>
      <c r="Q13372" s="93">
        <v>227</v>
      </c>
      <c r="AS13372" s="93">
        <v>227</v>
      </c>
    </row>
    <row r="13373" spans="1:45">
      <c r="A13373" s="84" t="s">
        <v>142</v>
      </c>
      <c r="B13373" s="85">
        <v>42743.458333333336</v>
      </c>
      <c r="C13373" s="86">
        <v>42743</v>
      </c>
      <c r="D13373" s="84">
        <v>4</v>
      </c>
      <c r="E13373" s="85">
        <v>42743.166666666664</v>
      </c>
      <c r="F13373" s="87" t="s">
        <v>375</v>
      </c>
      <c r="G13373" s="88" t="s">
        <v>376</v>
      </c>
      <c r="J13373" s="93">
        <v>226</v>
      </c>
      <c r="K13373" s="93">
        <v>226</v>
      </c>
      <c r="P13373" s="93">
        <v>226</v>
      </c>
      <c r="Q13373" s="93">
        <v>226</v>
      </c>
      <c r="AS13373" s="93">
        <v>226</v>
      </c>
    </row>
    <row r="13374" spans="1:45">
      <c r="A13374" s="84" t="s">
        <v>142</v>
      </c>
      <c r="B13374" s="85">
        <v>42743.5</v>
      </c>
      <c r="C13374" s="86">
        <v>42743</v>
      </c>
      <c r="D13374" s="84">
        <v>5</v>
      </c>
      <c r="E13374" s="85">
        <v>42743.208333333336</v>
      </c>
      <c r="F13374" s="87" t="s">
        <v>375</v>
      </c>
      <c r="G13374" s="88" t="s">
        <v>376</v>
      </c>
      <c r="J13374" s="93">
        <v>192</v>
      </c>
      <c r="K13374" s="93">
        <v>192</v>
      </c>
      <c r="P13374" s="93">
        <v>192</v>
      </c>
      <c r="Q13374" s="93">
        <v>192</v>
      </c>
      <c r="AS13374" s="93">
        <v>192</v>
      </c>
    </row>
    <row r="13375" spans="1:45">
      <c r="A13375" s="84" t="s">
        <v>142</v>
      </c>
      <c r="B13375" s="85">
        <v>42743.541666666664</v>
      </c>
      <c r="C13375" s="86">
        <v>42743</v>
      </c>
      <c r="D13375" s="84">
        <v>6</v>
      </c>
      <c r="E13375" s="85">
        <v>42743.25</v>
      </c>
      <c r="F13375" s="87" t="s">
        <v>375</v>
      </c>
      <c r="G13375" s="88" t="s">
        <v>376</v>
      </c>
      <c r="J13375" s="93">
        <v>197</v>
      </c>
      <c r="K13375" s="93">
        <v>197</v>
      </c>
      <c r="P13375" s="93">
        <v>197</v>
      </c>
      <c r="Q13375" s="93">
        <v>197</v>
      </c>
      <c r="AS13375" s="93">
        <v>197</v>
      </c>
    </row>
    <row r="13376" spans="1:45">
      <c r="A13376" s="84" t="s">
        <v>142</v>
      </c>
      <c r="B13376" s="85">
        <v>42743.583333333336</v>
      </c>
      <c r="C13376" s="86">
        <v>42743</v>
      </c>
      <c r="D13376" s="84">
        <v>7</v>
      </c>
      <c r="E13376" s="85">
        <v>42743.291666666664</v>
      </c>
      <c r="F13376" s="87" t="s">
        <v>375</v>
      </c>
      <c r="G13376" s="88" t="s">
        <v>376</v>
      </c>
      <c r="J13376" s="93">
        <v>214</v>
      </c>
      <c r="K13376" s="93">
        <v>214</v>
      </c>
      <c r="P13376" s="93">
        <v>214</v>
      </c>
      <c r="Q13376" s="93">
        <v>214</v>
      </c>
      <c r="AS13376" s="93">
        <v>214</v>
      </c>
    </row>
    <row r="13377" spans="1:45">
      <c r="A13377" s="84" t="s">
        <v>142</v>
      </c>
      <c r="B13377" s="85">
        <v>42743.625</v>
      </c>
      <c r="C13377" s="86">
        <v>42743</v>
      </c>
      <c r="D13377" s="84">
        <v>8</v>
      </c>
      <c r="E13377" s="85">
        <v>42743.333333333336</v>
      </c>
      <c r="F13377" s="87" t="s">
        <v>375</v>
      </c>
      <c r="G13377" s="88" t="s">
        <v>376</v>
      </c>
      <c r="J13377" s="93">
        <v>223</v>
      </c>
      <c r="K13377" s="93">
        <v>223</v>
      </c>
      <c r="P13377" s="93">
        <v>223</v>
      </c>
      <c r="Q13377" s="93">
        <v>223</v>
      </c>
      <c r="AS13377" s="93">
        <v>223</v>
      </c>
    </row>
    <row r="13378" spans="1:45">
      <c r="A13378" s="84" t="s">
        <v>142</v>
      </c>
      <c r="B13378" s="85">
        <v>42743.666666666664</v>
      </c>
      <c r="C13378" s="86">
        <v>42743</v>
      </c>
      <c r="D13378" s="84">
        <v>9</v>
      </c>
      <c r="E13378" s="85">
        <v>42743.375</v>
      </c>
      <c r="F13378" s="87" t="s">
        <v>375</v>
      </c>
      <c r="G13378" s="88" t="s">
        <v>376</v>
      </c>
      <c r="J13378" s="93">
        <v>219</v>
      </c>
      <c r="K13378" s="93">
        <v>219</v>
      </c>
      <c r="P13378" s="93">
        <v>219</v>
      </c>
      <c r="Q13378" s="93">
        <v>219</v>
      </c>
      <c r="AS13378" s="93">
        <v>219</v>
      </c>
    </row>
    <row r="13379" spans="1:45">
      <c r="A13379" s="84" t="s">
        <v>142</v>
      </c>
      <c r="B13379" s="85">
        <v>42743.708333333336</v>
      </c>
      <c r="C13379" s="86">
        <v>42743</v>
      </c>
      <c r="D13379" s="84">
        <v>10</v>
      </c>
      <c r="E13379" s="85">
        <v>42743.416666666664</v>
      </c>
      <c r="F13379" s="87" t="s">
        <v>375</v>
      </c>
      <c r="G13379" s="88" t="s">
        <v>376</v>
      </c>
      <c r="J13379" s="93">
        <v>170</v>
      </c>
      <c r="K13379" s="93">
        <v>170</v>
      </c>
      <c r="P13379" s="93">
        <v>170</v>
      </c>
      <c r="Q13379" s="93">
        <v>170</v>
      </c>
      <c r="AS13379" s="93">
        <v>170</v>
      </c>
    </row>
    <row r="13380" spans="1:45">
      <c r="A13380" s="84" t="s">
        <v>142</v>
      </c>
      <c r="B13380" s="85">
        <v>42743.75</v>
      </c>
      <c r="C13380" s="86">
        <v>42743</v>
      </c>
      <c r="D13380" s="84">
        <v>11</v>
      </c>
      <c r="E13380" s="85">
        <v>42743.458333333336</v>
      </c>
      <c r="F13380" s="87" t="s">
        <v>375</v>
      </c>
      <c r="G13380" s="88" t="s">
        <v>376</v>
      </c>
      <c r="J13380" s="93">
        <v>120</v>
      </c>
      <c r="K13380" s="93">
        <v>120</v>
      </c>
      <c r="P13380" s="93">
        <v>120</v>
      </c>
      <c r="Q13380" s="93">
        <v>120</v>
      </c>
      <c r="AS13380" s="93">
        <v>120</v>
      </c>
    </row>
    <row r="13381" spans="1:45">
      <c r="A13381" s="84" t="s">
        <v>142</v>
      </c>
      <c r="B13381" s="85">
        <v>42743.791666666664</v>
      </c>
      <c r="C13381" s="86">
        <v>42743</v>
      </c>
      <c r="D13381" s="84">
        <v>12</v>
      </c>
      <c r="E13381" s="85">
        <v>42743.5</v>
      </c>
      <c r="F13381" s="87" t="s">
        <v>375</v>
      </c>
      <c r="G13381" s="88" t="s">
        <v>376</v>
      </c>
      <c r="J13381" s="93">
        <v>119</v>
      </c>
      <c r="K13381" s="93">
        <v>119</v>
      </c>
      <c r="P13381" s="93">
        <v>119</v>
      </c>
      <c r="Q13381" s="93">
        <v>119</v>
      </c>
      <c r="AS13381" s="93">
        <v>119</v>
      </c>
    </row>
    <row r="13382" spans="1:45">
      <c r="A13382" s="84" t="s">
        <v>142</v>
      </c>
      <c r="B13382" s="85">
        <v>42743.833333333336</v>
      </c>
      <c r="C13382" s="86">
        <v>42743</v>
      </c>
      <c r="D13382" s="84">
        <v>13</v>
      </c>
      <c r="E13382" s="85">
        <v>42743.541666666664</v>
      </c>
      <c r="F13382" s="87" t="s">
        <v>375</v>
      </c>
      <c r="G13382" s="88" t="s">
        <v>376</v>
      </c>
      <c r="J13382" s="93">
        <v>119</v>
      </c>
      <c r="K13382" s="93">
        <v>119</v>
      </c>
      <c r="P13382" s="93">
        <v>119</v>
      </c>
      <c r="Q13382" s="93">
        <v>119</v>
      </c>
      <c r="AS13382" s="93">
        <v>119</v>
      </c>
    </row>
    <row r="13383" spans="1:45">
      <c r="A13383" s="84" t="s">
        <v>142</v>
      </c>
      <c r="B13383" s="85">
        <v>42743.875</v>
      </c>
      <c r="C13383" s="86">
        <v>42743</v>
      </c>
      <c r="D13383" s="84">
        <v>14</v>
      </c>
      <c r="E13383" s="85">
        <v>42743.583333333336</v>
      </c>
      <c r="F13383" s="87" t="s">
        <v>375</v>
      </c>
      <c r="G13383" s="88" t="s">
        <v>376</v>
      </c>
      <c r="J13383" s="93">
        <v>121</v>
      </c>
      <c r="K13383" s="93">
        <v>121</v>
      </c>
      <c r="P13383" s="93">
        <v>121</v>
      </c>
      <c r="Q13383" s="93">
        <v>121</v>
      </c>
      <c r="AS13383" s="93">
        <v>121</v>
      </c>
    </row>
    <row r="13384" spans="1:45">
      <c r="A13384" s="84" t="s">
        <v>142</v>
      </c>
      <c r="B13384" s="85">
        <v>42743.916666666664</v>
      </c>
      <c r="C13384" s="86">
        <v>42743</v>
      </c>
      <c r="D13384" s="84">
        <v>15</v>
      </c>
      <c r="E13384" s="85">
        <v>42743.625</v>
      </c>
      <c r="F13384" s="87" t="s">
        <v>375</v>
      </c>
      <c r="G13384" s="88" t="s">
        <v>376</v>
      </c>
      <c r="J13384" s="93">
        <v>118</v>
      </c>
      <c r="K13384" s="93">
        <v>118</v>
      </c>
      <c r="P13384" s="93">
        <v>118</v>
      </c>
      <c r="Q13384" s="93">
        <v>118</v>
      </c>
      <c r="AS13384" s="93">
        <v>118</v>
      </c>
    </row>
    <row r="13385" spans="1:45">
      <c r="A13385" s="84" t="s">
        <v>142</v>
      </c>
      <c r="B13385" s="85">
        <v>42743.958333333336</v>
      </c>
      <c r="C13385" s="86">
        <v>42743</v>
      </c>
      <c r="D13385" s="84">
        <v>16</v>
      </c>
      <c r="E13385" s="85">
        <v>42743.666666666664</v>
      </c>
      <c r="F13385" s="87" t="s">
        <v>375</v>
      </c>
      <c r="G13385" s="88" t="s">
        <v>376</v>
      </c>
      <c r="J13385" s="93">
        <v>119</v>
      </c>
      <c r="K13385" s="93">
        <v>119</v>
      </c>
      <c r="P13385" s="93">
        <v>119</v>
      </c>
      <c r="Q13385" s="93">
        <v>119</v>
      </c>
      <c r="AS13385" s="93">
        <v>119</v>
      </c>
    </row>
    <row r="13386" spans="1:45">
      <c r="A13386" s="84" t="s">
        <v>142</v>
      </c>
      <c r="B13386" s="85">
        <v>42744</v>
      </c>
      <c r="C13386" s="86">
        <v>42743</v>
      </c>
      <c r="D13386" s="84">
        <v>17</v>
      </c>
      <c r="E13386" s="85">
        <v>42743.708333333336</v>
      </c>
      <c r="F13386" s="87" t="s">
        <v>375</v>
      </c>
      <c r="G13386" s="88" t="s">
        <v>376</v>
      </c>
      <c r="J13386" s="93">
        <v>138</v>
      </c>
      <c r="K13386" s="93">
        <v>138</v>
      </c>
      <c r="P13386" s="93">
        <v>138</v>
      </c>
      <c r="Q13386" s="93">
        <v>138</v>
      </c>
      <c r="AS13386" s="93">
        <v>138</v>
      </c>
    </row>
    <row r="13387" spans="1:45">
      <c r="A13387" s="84" t="s">
        <v>142</v>
      </c>
      <c r="B13387" s="85">
        <v>42744.041666666664</v>
      </c>
      <c r="C13387" s="86">
        <v>42743</v>
      </c>
      <c r="D13387" s="84">
        <v>18</v>
      </c>
      <c r="E13387" s="85">
        <v>42743.75</v>
      </c>
      <c r="F13387" s="87" t="s">
        <v>375</v>
      </c>
      <c r="G13387" s="88" t="s">
        <v>376</v>
      </c>
      <c r="J13387" s="93">
        <v>466</v>
      </c>
      <c r="K13387" s="93">
        <v>466</v>
      </c>
      <c r="P13387" s="93">
        <v>466</v>
      </c>
      <c r="Q13387" s="93">
        <v>466</v>
      </c>
      <c r="AS13387" s="93">
        <v>466</v>
      </c>
    </row>
    <row r="13388" spans="1:45">
      <c r="A13388" s="84" t="s">
        <v>142</v>
      </c>
      <c r="B13388" s="85">
        <v>42744.083333333336</v>
      </c>
      <c r="C13388" s="86">
        <v>42743</v>
      </c>
      <c r="D13388" s="84">
        <v>19</v>
      </c>
      <c r="E13388" s="85">
        <v>42743.791666666664</v>
      </c>
      <c r="F13388" s="87" t="s">
        <v>375</v>
      </c>
      <c r="G13388" s="88" t="s">
        <v>376</v>
      </c>
      <c r="J13388" s="93">
        <v>862</v>
      </c>
      <c r="K13388" s="93">
        <v>862</v>
      </c>
      <c r="P13388" s="93">
        <v>862</v>
      </c>
      <c r="Q13388" s="93">
        <v>862</v>
      </c>
      <c r="AS13388" s="93">
        <v>862</v>
      </c>
    </row>
    <row r="13389" spans="1:45">
      <c r="A13389" s="84" t="s">
        <v>142</v>
      </c>
      <c r="B13389" s="85">
        <v>42744.125</v>
      </c>
      <c r="C13389" s="86">
        <v>42743</v>
      </c>
      <c r="D13389" s="84">
        <v>20</v>
      </c>
      <c r="E13389" s="85">
        <v>42743.833333333336</v>
      </c>
      <c r="F13389" s="87" t="s">
        <v>375</v>
      </c>
      <c r="G13389" s="88" t="s">
        <v>376</v>
      </c>
      <c r="J13389" s="93">
        <v>829</v>
      </c>
      <c r="K13389" s="93">
        <v>829</v>
      </c>
      <c r="P13389" s="93">
        <v>829</v>
      </c>
      <c r="Q13389" s="93">
        <v>829</v>
      </c>
      <c r="AS13389" s="93">
        <v>829</v>
      </c>
    </row>
    <row r="13390" spans="1:45">
      <c r="A13390" s="84" t="s">
        <v>142</v>
      </c>
      <c r="B13390" s="85">
        <v>42744.166666666664</v>
      </c>
      <c r="C13390" s="86">
        <v>42743</v>
      </c>
      <c r="D13390" s="84">
        <v>21</v>
      </c>
      <c r="E13390" s="85">
        <v>42743.875</v>
      </c>
      <c r="F13390" s="87" t="s">
        <v>375</v>
      </c>
      <c r="G13390" s="88" t="s">
        <v>376</v>
      </c>
      <c r="J13390" s="93">
        <v>791</v>
      </c>
      <c r="K13390" s="93">
        <v>791</v>
      </c>
      <c r="P13390" s="93">
        <v>791</v>
      </c>
      <c r="Q13390" s="93">
        <v>791</v>
      </c>
      <c r="AS13390" s="93">
        <v>791</v>
      </c>
    </row>
    <row r="13391" spans="1:45">
      <c r="A13391" s="84" t="s">
        <v>142</v>
      </c>
      <c r="B13391" s="85">
        <v>42744.208333333336</v>
      </c>
      <c r="C13391" s="86">
        <v>42743</v>
      </c>
      <c r="D13391" s="84">
        <v>22</v>
      </c>
      <c r="E13391" s="85">
        <v>42743.916666666664</v>
      </c>
      <c r="F13391" s="87" t="s">
        <v>375</v>
      </c>
      <c r="G13391" s="88" t="s">
        <v>376</v>
      </c>
      <c r="J13391" s="93">
        <v>775</v>
      </c>
      <c r="K13391" s="93">
        <v>775</v>
      </c>
      <c r="P13391" s="93">
        <v>775</v>
      </c>
      <c r="Q13391" s="93">
        <v>775</v>
      </c>
      <c r="AS13391" s="93">
        <v>775</v>
      </c>
    </row>
    <row r="13392" spans="1:45">
      <c r="A13392" s="84" t="s">
        <v>142</v>
      </c>
      <c r="B13392" s="85">
        <v>42744.25</v>
      </c>
      <c r="C13392" s="86">
        <v>42743</v>
      </c>
      <c r="D13392" s="84">
        <v>23</v>
      </c>
      <c r="E13392" s="85">
        <v>42743.958333333336</v>
      </c>
      <c r="F13392" s="87" t="s">
        <v>375</v>
      </c>
      <c r="G13392" s="88" t="s">
        <v>376</v>
      </c>
      <c r="J13392" s="93">
        <v>606</v>
      </c>
      <c r="K13392" s="93">
        <v>606</v>
      </c>
      <c r="P13392" s="93">
        <v>606</v>
      </c>
      <c r="Q13392" s="93">
        <v>606</v>
      </c>
      <c r="AS13392" s="93">
        <v>606</v>
      </c>
    </row>
    <row r="13393" spans="1:45">
      <c r="A13393" s="84" t="s">
        <v>142</v>
      </c>
      <c r="B13393" s="85">
        <v>42744.291666666664</v>
      </c>
      <c r="C13393" s="86">
        <v>42743</v>
      </c>
      <c r="D13393" s="84">
        <v>24</v>
      </c>
      <c r="E13393" s="85">
        <v>42744</v>
      </c>
      <c r="F13393" s="87" t="s">
        <v>375</v>
      </c>
      <c r="G13393" s="88" t="s">
        <v>376</v>
      </c>
      <c r="J13393" s="93">
        <v>526</v>
      </c>
      <c r="K13393" s="93">
        <v>526</v>
      </c>
      <c r="P13393" s="93">
        <v>526</v>
      </c>
      <c r="Q13393" s="93">
        <v>526</v>
      </c>
      <c r="AS13393" s="93">
        <v>526</v>
      </c>
    </row>
    <row r="13394" spans="1:45">
      <c r="A13394" s="84" t="s">
        <v>142</v>
      </c>
      <c r="B13394" s="85">
        <v>42744.333333333336</v>
      </c>
      <c r="C13394" s="86">
        <v>42744</v>
      </c>
      <c r="D13394" s="84">
        <v>1</v>
      </c>
      <c r="E13394" s="85">
        <v>42744.041666666664</v>
      </c>
      <c r="F13394" s="87" t="s">
        <v>375</v>
      </c>
      <c r="G13394" s="88" t="s">
        <v>376</v>
      </c>
      <c r="J13394" s="93">
        <v>433</v>
      </c>
      <c r="K13394" s="93">
        <v>433</v>
      </c>
      <c r="P13394" s="93">
        <v>433</v>
      </c>
      <c r="Q13394" s="93">
        <v>433</v>
      </c>
      <c r="AS13394" s="93">
        <v>433</v>
      </c>
    </row>
    <row r="13395" spans="1:45">
      <c r="A13395" s="84" t="s">
        <v>142</v>
      </c>
      <c r="B13395" s="85">
        <v>42744.375</v>
      </c>
      <c r="C13395" s="86">
        <v>42744</v>
      </c>
      <c r="D13395" s="84">
        <v>2</v>
      </c>
      <c r="E13395" s="85">
        <v>42744.083333333336</v>
      </c>
      <c r="F13395" s="87" t="s">
        <v>375</v>
      </c>
      <c r="G13395" s="88" t="s">
        <v>376</v>
      </c>
      <c r="J13395" s="93">
        <v>415</v>
      </c>
      <c r="K13395" s="93">
        <v>415</v>
      </c>
      <c r="P13395" s="93">
        <v>415</v>
      </c>
      <c r="Q13395" s="93">
        <v>415</v>
      </c>
      <c r="AS13395" s="93">
        <v>415</v>
      </c>
    </row>
    <row r="13396" spans="1:45">
      <c r="A13396" s="84" t="s">
        <v>142</v>
      </c>
      <c r="B13396" s="85">
        <v>42744.416666666664</v>
      </c>
      <c r="C13396" s="86">
        <v>42744</v>
      </c>
      <c r="D13396" s="84">
        <v>3</v>
      </c>
      <c r="E13396" s="85">
        <v>42744.125</v>
      </c>
      <c r="F13396" s="87" t="s">
        <v>375</v>
      </c>
      <c r="G13396" s="88" t="s">
        <v>376</v>
      </c>
      <c r="J13396" s="93">
        <v>416</v>
      </c>
      <c r="K13396" s="93">
        <v>416</v>
      </c>
      <c r="P13396" s="93">
        <v>416</v>
      </c>
      <c r="Q13396" s="93">
        <v>416</v>
      </c>
      <c r="AS13396" s="93">
        <v>416</v>
      </c>
    </row>
    <row r="13397" spans="1:45">
      <c r="A13397" s="84" t="s">
        <v>142</v>
      </c>
      <c r="B13397" s="85">
        <v>42744.458333333336</v>
      </c>
      <c r="C13397" s="86">
        <v>42744</v>
      </c>
      <c r="D13397" s="84">
        <v>4</v>
      </c>
      <c r="E13397" s="85">
        <v>42744.166666666664</v>
      </c>
      <c r="F13397" s="87" t="s">
        <v>375</v>
      </c>
      <c r="G13397" s="88" t="s">
        <v>376</v>
      </c>
      <c r="J13397" s="93">
        <v>467</v>
      </c>
      <c r="K13397" s="93">
        <v>467</v>
      </c>
      <c r="P13397" s="93">
        <v>467</v>
      </c>
      <c r="Q13397" s="93">
        <v>467</v>
      </c>
      <c r="AS13397" s="93">
        <v>467</v>
      </c>
    </row>
    <row r="13398" spans="1:45">
      <c r="A13398" s="84" t="s">
        <v>142</v>
      </c>
      <c r="B13398" s="85">
        <v>42744.5</v>
      </c>
      <c r="C13398" s="86">
        <v>42744</v>
      </c>
      <c r="D13398" s="84">
        <v>5</v>
      </c>
      <c r="E13398" s="85">
        <v>42744.208333333336</v>
      </c>
      <c r="F13398" s="87" t="s">
        <v>375</v>
      </c>
      <c r="G13398" s="88" t="s">
        <v>376</v>
      </c>
      <c r="J13398" s="93">
        <v>484</v>
      </c>
      <c r="K13398" s="93">
        <v>484</v>
      </c>
      <c r="P13398" s="93">
        <v>484</v>
      </c>
      <c r="Q13398" s="93">
        <v>484</v>
      </c>
      <c r="AS13398" s="93">
        <v>484</v>
      </c>
    </row>
    <row r="13399" spans="1:45">
      <c r="A13399" s="84" t="s">
        <v>142</v>
      </c>
      <c r="B13399" s="85">
        <v>42744.541666666664</v>
      </c>
      <c r="C13399" s="86">
        <v>42744</v>
      </c>
      <c r="D13399" s="84">
        <v>6</v>
      </c>
      <c r="E13399" s="85">
        <v>42744.25</v>
      </c>
      <c r="F13399" s="87" t="s">
        <v>375</v>
      </c>
      <c r="G13399" s="88" t="s">
        <v>376</v>
      </c>
      <c r="J13399" s="93">
        <v>507</v>
      </c>
      <c r="K13399" s="93">
        <v>507</v>
      </c>
      <c r="P13399" s="93">
        <v>507</v>
      </c>
      <c r="Q13399" s="93">
        <v>507</v>
      </c>
      <c r="AS13399" s="93">
        <v>507</v>
      </c>
    </row>
    <row r="13400" spans="1:45">
      <c r="A13400" s="84" t="s">
        <v>142</v>
      </c>
      <c r="B13400" s="85">
        <v>42744.583333333336</v>
      </c>
      <c r="C13400" s="86">
        <v>42744</v>
      </c>
      <c r="D13400" s="84">
        <v>7</v>
      </c>
      <c r="E13400" s="85">
        <v>42744.291666666664</v>
      </c>
      <c r="F13400" s="87" t="s">
        <v>375</v>
      </c>
      <c r="G13400" s="88" t="s">
        <v>376</v>
      </c>
      <c r="J13400" s="93">
        <v>742</v>
      </c>
      <c r="K13400" s="93">
        <v>742</v>
      </c>
      <c r="P13400" s="93">
        <v>742</v>
      </c>
      <c r="Q13400" s="93">
        <v>742</v>
      </c>
      <c r="AS13400" s="93">
        <v>742</v>
      </c>
    </row>
    <row r="13401" spans="1:45">
      <c r="A13401" s="84" t="s">
        <v>142</v>
      </c>
      <c r="B13401" s="85">
        <v>42744.625</v>
      </c>
      <c r="C13401" s="86">
        <v>42744</v>
      </c>
      <c r="D13401" s="84">
        <v>8</v>
      </c>
      <c r="E13401" s="85">
        <v>42744.333333333336</v>
      </c>
      <c r="F13401" s="87" t="s">
        <v>375</v>
      </c>
      <c r="G13401" s="88" t="s">
        <v>376</v>
      </c>
      <c r="J13401" s="93">
        <v>765</v>
      </c>
      <c r="K13401" s="93">
        <v>765</v>
      </c>
      <c r="P13401" s="93">
        <v>765</v>
      </c>
      <c r="Q13401" s="93">
        <v>765</v>
      </c>
      <c r="AS13401" s="93">
        <v>765</v>
      </c>
    </row>
    <row r="13402" spans="1:45">
      <c r="A13402" s="84" t="s">
        <v>142</v>
      </c>
      <c r="B13402" s="85">
        <v>42744.666666666664</v>
      </c>
      <c r="C13402" s="86">
        <v>42744</v>
      </c>
      <c r="D13402" s="84">
        <v>9</v>
      </c>
      <c r="E13402" s="85">
        <v>42744.375</v>
      </c>
      <c r="F13402" s="87" t="s">
        <v>375</v>
      </c>
      <c r="G13402" s="88" t="s">
        <v>376</v>
      </c>
      <c r="J13402" s="93">
        <v>763</v>
      </c>
      <c r="K13402" s="93">
        <v>763</v>
      </c>
      <c r="P13402" s="93">
        <v>763</v>
      </c>
      <c r="Q13402" s="93">
        <v>763</v>
      </c>
      <c r="AS13402" s="93">
        <v>763</v>
      </c>
    </row>
    <row r="13403" spans="1:45">
      <c r="A13403" s="84" t="s">
        <v>142</v>
      </c>
      <c r="B13403" s="85">
        <v>42744.708333333336</v>
      </c>
      <c r="C13403" s="86">
        <v>42744</v>
      </c>
      <c r="D13403" s="84">
        <v>10</v>
      </c>
      <c r="E13403" s="85">
        <v>42744.416666666664</v>
      </c>
      <c r="F13403" s="87" t="s">
        <v>375</v>
      </c>
      <c r="G13403" s="88" t="s">
        <v>376</v>
      </c>
      <c r="J13403" s="93">
        <v>650</v>
      </c>
      <c r="K13403" s="93">
        <v>650</v>
      </c>
      <c r="P13403" s="93">
        <v>650</v>
      </c>
      <c r="Q13403" s="93">
        <v>650</v>
      </c>
      <c r="AS13403" s="93">
        <v>650</v>
      </c>
    </row>
    <row r="13404" spans="1:45">
      <c r="A13404" s="84" t="s">
        <v>142</v>
      </c>
      <c r="B13404" s="85">
        <v>42744.75</v>
      </c>
      <c r="C13404" s="86">
        <v>42744</v>
      </c>
      <c r="D13404" s="84">
        <v>11</v>
      </c>
      <c r="E13404" s="85">
        <v>42744.458333333336</v>
      </c>
      <c r="F13404" s="87" t="s">
        <v>375</v>
      </c>
      <c r="G13404" s="88" t="s">
        <v>376</v>
      </c>
      <c r="J13404" s="93">
        <v>617</v>
      </c>
      <c r="K13404" s="93">
        <v>617</v>
      </c>
      <c r="P13404" s="93">
        <v>617</v>
      </c>
      <c r="Q13404" s="93">
        <v>617</v>
      </c>
      <c r="AS13404" s="93">
        <v>617</v>
      </c>
    </row>
    <row r="13405" spans="1:45">
      <c r="A13405" s="84" t="s">
        <v>142</v>
      </c>
      <c r="B13405" s="85">
        <v>42744.791666666664</v>
      </c>
      <c r="C13405" s="86">
        <v>42744</v>
      </c>
      <c r="D13405" s="84">
        <v>12</v>
      </c>
      <c r="E13405" s="85">
        <v>42744.5</v>
      </c>
      <c r="F13405" s="87" t="s">
        <v>375</v>
      </c>
      <c r="G13405" s="88" t="s">
        <v>376</v>
      </c>
      <c r="J13405" s="93">
        <v>524</v>
      </c>
      <c r="K13405" s="93">
        <v>524</v>
      </c>
      <c r="P13405" s="93">
        <v>524</v>
      </c>
      <c r="Q13405" s="93">
        <v>524</v>
      </c>
      <c r="AS13405" s="93">
        <v>524</v>
      </c>
    </row>
    <row r="13406" spans="1:45">
      <c r="A13406" s="84" t="s">
        <v>142</v>
      </c>
      <c r="B13406" s="85">
        <v>42744.833333333336</v>
      </c>
      <c r="C13406" s="86">
        <v>42744</v>
      </c>
      <c r="D13406" s="84">
        <v>13</v>
      </c>
      <c r="E13406" s="85">
        <v>42744.541666666664</v>
      </c>
      <c r="F13406" s="87" t="s">
        <v>375</v>
      </c>
      <c r="G13406" s="88" t="s">
        <v>376</v>
      </c>
      <c r="J13406" s="93">
        <v>507</v>
      </c>
      <c r="K13406" s="93">
        <v>507</v>
      </c>
      <c r="P13406" s="93">
        <v>507</v>
      </c>
      <c r="Q13406" s="93">
        <v>507</v>
      </c>
      <c r="AS13406" s="93">
        <v>507</v>
      </c>
    </row>
    <row r="13407" spans="1:45">
      <c r="A13407" s="84" t="s">
        <v>142</v>
      </c>
      <c r="B13407" s="85">
        <v>42744.875</v>
      </c>
      <c r="C13407" s="86">
        <v>42744</v>
      </c>
      <c r="D13407" s="84">
        <v>14</v>
      </c>
      <c r="E13407" s="85">
        <v>42744.583333333336</v>
      </c>
      <c r="F13407" s="87" t="s">
        <v>375</v>
      </c>
      <c r="G13407" s="88" t="s">
        <v>376</v>
      </c>
      <c r="J13407" s="93">
        <v>517</v>
      </c>
      <c r="K13407" s="93">
        <v>517</v>
      </c>
      <c r="P13407" s="93">
        <v>517</v>
      </c>
      <c r="Q13407" s="93">
        <v>517</v>
      </c>
      <c r="AS13407" s="93">
        <v>517</v>
      </c>
    </row>
    <row r="13408" spans="1:45">
      <c r="A13408" s="84" t="s">
        <v>142</v>
      </c>
      <c r="B13408" s="85">
        <v>42744.916666666664</v>
      </c>
      <c r="C13408" s="86">
        <v>42744</v>
      </c>
      <c r="D13408" s="84">
        <v>15</v>
      </c>
      <c r="E13408" s="85">
        <v>42744.625</v>
      </c>
      <c r="F13408" s="87" t="s">
        <v>375</v>
      </c>
      <c r="G13408" s="88" t="s">
        <v>376</v>
      </c>
      <c r="J13408" s="93">
        <v>574</v>
      </c>
      <c r="K13408" s="93">
        <v>574</v>
      </c>
      <c r="P13408" s="93">
        <v>574</v>
      </c>
      <c r="Q13408" s="93">
        <v>574</v>
      </c>
      <c r="AS13408" s="93">
        <v>574</v>
      </c>
    </row>
    <row r="13409" spans="1:45">
      <c r="A13409" s="84" t="s">
        <v>142</v>
      </c>
      <c r="B13409" s="85">
        <v>42744.958333333336</v>
      </c>
      <c r="C13409" s="86">
        <v>42744</v>
      </c>
      <c r="D13409" s="84">
        <v>16</v>
      </c>
      <c r="E13409" s="85">
        <v>42744.666666666664</v>
      </c>
      <c r="F13409" s="87" t="s">
        <v>375</v>
      </c>
      <c r="G13409" s="88" t="s">
        <v>376</v>
      </c>
      <c r="J13409" s="93">
        <v>609</v>
      </c>
      <c r="K13409" s="93">
        <v>609</v>
      </c>
      <c r="P13409" s="93">
        <v>609</v>
      </c>
      <c r="Q13409" s="93">
        <v>609</v>
      </c>
      <c r="AS13409" s="93">
        <v>609</v>
      </c>
    </row>
    <row r="13410" spans="1:45">
      <c r="A13410" s="84" t="s">
        <v>142</v>
      </c>
      <c r="B13410" s="85">
        <v>42745</v>
      </c>
      <c r="C13410" s="86">
        <v>42744</v>
      </c>
      <c r="D13410" s="84">
        <v>17</v>
      </c>
      <c r="E13410" s="85">
        <v>42744.708333333336</v>
      </c>
      <c r="F13410" s="87" t="s">
        <v>375</v>
      </c>
      <c r="G13410" s="88" t="s">
        <v>376</v>
      </c>
      <c r="J13410" s="93">
        <v>605</v>
      </c>
      <c r="K13410" s="93">
        <v>605</v>
      </c>
      <c r="P13410" s="93">
        <v>605</v>
      </c>
      <c r="Q13410" s="93">
        <v>605</v>
      </c>
      <c r="AS13410" s="93">
        <v>605</v>
      </c>
    </row>
    <row r="13411" spans="1:45">
      <c r="A13411" s="84" t="s">
        <v>142</v>
      </c>
      <c r="B13411" s="85">
        <v>42745.041666666664</v>
      </c>
      <c r="C13411" s="86">
        <v>42744</v>
      </c>
      <c r="D13411" s="84">
        <v>18</v>
      </c>
      <c r="E13411" s="85">
        <v>42744.75</v>
      </c>
      <c r="F13411" s="87" t="s">
        <v>375</v>
      </c>
      <c r="G13411" s="88" t="s">
        <v>376</v>
      </c>
      <c r="J13411" s="93">
        <v>578</v>
      </c>
      <c r="K13411" s="93">
        <v>578</v>
      </c>
      <c r="P13411" s="93">
        <v>578</v>
      </c>
      <c r="Q13411" s="93">
        <v>578</v>
      </c>
      <c r="AS13411" s="93">
        <v>578</v>
      </c>
    </row>
    <row r="13412" spans="1:45">
      <c r="A13412" s="84" t="s">
        <v>142</v>
      </c>
      <c r="B13412" s="85">
        <v>42745.083333333336</v>
      </c>
      <c r="C13412" s="86">
        <v>42744</v>
      </c>
      <c r="D13412" s="84">
        <v>19</v>
      </c>
      <c r="E13412" s="85">
        <v>42744.791666666664</v>
      </c>
      <c r="F13412" s="87" t="s">
        <v>375</v>
      </c>
      <c r="G13412" s="88" t="s">
        <v>376</v>
      </c>
      <c r="J13412" s="93">
        <v>662</v>
      </c>
      <c r="K13412" s="93">
        <v>662</v>
      </c>
      <c r="P13412" s="93">
        <v>662</v>
      </c>
      <c r="Q13412" s="93">
        <v>662</v>
      </c>
      <c r="AS13412" s="93">
        <v>662</v>
      </c>
    </row>
    <row r="13413" spans="1:45">
      <c r="A13413" s="84" t="s">
        <v>142</v>
      </c>
      <c r="B13413" s="85">
        <v>42745.125</v>
      </c>
      <c r="C13413" s="86">
        <v>42744</v>
      </c>
      <c r="D13413" s="84">
        <v>20</v>
      </c>
      <c r="E13413" s="85">
        <v>42744.833333333336</v>
      </c>
      <c r="F13413" s="87" t="s">
        <v>375</v>
      </c>
      <c r="G13413" s="88" t="s">
        <v>376</v>
      </c>
      <c r="J13413" s="93">
        <v>638</v>
      </c>
      <c r="K13413" s="93">
        <v>638</v>
      </c>
      <c r="P13413" s="93">
        <v>638</v>
      </c>
      <c r="Q13413" s="93">
        <v>638</v>
      </c>
      <c r="AS13413" s="93">
        <v>638</v>
      </c>
    </row>
    <row r="13414" spans="1:45">
      <c r="A13414" s="84" t="s">
        <v>142</v>
      </c>
      <c r="B13414" s="85">
        <v>42745.166666666664</v>
      </c>
      <c r="C13414" s="86">
        <v>42744</v>
      </c>
      <c r="D13414" s="84">
        <v>21</v>
      </c>
      <c r="E13414" s="85">
        <v>42744.875</v>
      </c>
      <c r="F13414" s="87" t="s">
        <v>375</v>
      </c>
      <c r="G13414" s="88" t="s">
        <v>376</v>
      </c>
      <c r="J13414" s="93">
        <v>669</v>
      </c>
      <c r="K13414" s="93">
        <v>669</v>
      </c>
      <c r="P13414" s="93">
        <v>669</v>
      </c>
      <c r="Q13414" s="93">
        <v>669</v>
      </c>
      <c r="AS13414" s="93">
        <v>669</v>
      </c>
    </row>
    <row r="13415" spans="1:45">
      <c r="A13415" s="84" t="s">
        <v>142</v>
      </c>
      <c r="B13415" s="85">
        <v>42745.208333333336</v>
      </c>
      <c r="C13415" s="86">
        <v>42744</v>
      </c>
      <c r="D13415" s="84">
        <v>22</v>
      </c>
      <c r="E13415" s="85">
        <v>42744.916666666664</v>
      </c>
      <c r="F13415" s="87" t="s">
        <v>375</v>
      </c>
      <c r="G13415" s="88" t="s">
        <v>376</v>
      </c>
      <c r="J13415" s="93">
        <v>636</v>
      </c>
      <c r="K13415" s="93">
        <v>636</v>
      </c>
      <c r="P13415" s="93">
        <v>636</v>
      </c>
      <c r="Q13415" s="93">
        <v>636</v>
      </c>
      <c r="AS13415" s="93">
        <v>636</v>
      </c>
    </row>
    <row r="13416" spans="1:45">
      <c r="A13416" s="84" t="s">
        <v>142</v>
      </c>
      <c r="B13416" s="85">
        <v>42745.25</v>
      </c>
      <c r="C13416" s="86">
        <v>42744</v>
      </c>
      <c r="D13416" s="84">
        <v>23</v>
      </c>
      <c r="E13416" s="85">
        <v>42744.958333333336</v>
      </c>
      <c r="F13416" s="87" t="s">
        <v>375</v>
      </c>
      <c r="G13416" s="88" t="s">
        <v>376</v>
      </c>
      <c r="J13416" s="93">
        <v>407</v>
      </c>
      <c r="K13416" s="93">
        <v>407</v>
      </c>
      <c r="P13416" s="93">
        <v>407</v>
      </c>
      <c r="Q13416" s="93">
        <v>407</v>
      </c>
      <c r="AS13416" s="93">
        <v>407</v>
      </c>
    </row>
    <row r="13417" spans="1:45">
      <c r="A13417" s="84" t="s">
        <v>142</v>
      </c>
      <c r="B13417" s="85">
        <v>42745.291666666664</v>
      </c>
      <c r="C13417" s="86">
        <v>42744</v>
      </c>
      <c r="D13417" s="84">
        <v>24</v>
      </c>
      <c r="E13417" s="85">
        <v>42745</v>
      </c>
      <c r="F13417" s="87" t="s">
        <v>375</v>
      </c>
      <c r="G13417" s="88" t="s">
        <v>376</v>
      </c>
      <c r="J13417" s="93">
        <v>383</v>
      </c>
      <c r="K13417" s="93">
        <v>383</v>
      </c>
      <c r="P13417" s="93">
        <v>383</v>
      </c>
      <c r="Q13417" s="93">
        <v>383</v>
      </c>
      <c r="AS13417" s="93">
        <v>383</v>
      </c>
    </row>
    <row r="13418" spans="1:45">
      <c r="A13418" s="84" t="s">
        <v>142</v>
      </c>
      <c r="B13418" s="85">
        <v>42745.333333333336</v>
      </c>
      <c r="C13418" s="86">
        <v>42745</v>
      </c>
      <c r="D13418" s="84">
        <v>1</v>
      </c>
      <c r="E13418" s="85">
        <v>42745.041666666664</v>
      </c>
      <c r="F13418" s="87" t="s">
        <v>375</v>
      </c>
      <c r="G13418" s="88" t="s">
        <v>376</v>
      </c>
      <c r="J13418" s="93">
        <v>8</v>
      </c>
      <c r="K13418" s="93">
        <v>8</v>
      </c>
      <c r="P13418" s="93">
        <v>8</v>
      </c>
      <c r="Q13418" s="93">
        <v>8</v>
      </c>
      <c r="AS13418" s="93">
        <v>8</v>
      </c>
    </row>
    <row r="13419" spans="1:45">
      <c r="A13419" s="84" t="s">
        <v>142</v>
      </c>
      <c r="B13419" s="85">
        <v>42745.375</v>
      </c>
      <c r="C13419" s="86">
        <v>42745</v>
      </c>
      <c r="D13419" s="84">
        <v>2</v>
      </c>
      <c r="E13419" s="85">
        <v>42745.083333333336</v>
      </c>
      <c r="F13419" s="87" t="s">
        <v>375</v>
      </c>
      <c r="G13419" s="88" t="s">
        <v>376</v>
      </c>
      <c r="J13419" s="93">
        <v>-9</v>
      </c>
      <c r="K13419" s="93">
        <v>-9</v>
      </c>
      <c r="P13419" s="93">
        <v>-9</v>
      </c>
      <c r="Q13419" s="93">
        <v>-9</v>
      </c>
      <c r="AS13419" s="93">
        <v>-9</v>
      </c>
    </row>
    <row r="13420" spans="1:45">
      <c r="A13420" s="84" t="s">
        <v>142</v>
      </c>
      <c r="B13420" s="85">
        <v>42745.416666666664</v>
      </c>
      <c r="C13420" s="86">
        <v>42745</v>
      </c>
      <c r="D13420" s="84">
        <v>3</v>
      </c>
      <c r="E13420" s="85">
        <v>42745.125</v>
      </c>
      <c r="F13420" s="87" t="s">
        <v>375</v>
      </c>
      <c r="G13420" s="88" t="s">
        <v>376</v>
      </c>
      <c r="J13420" s="93">
        <v>-10</v>
      </c>
      <c r="K13420" s="93">
        <v>-10</v>
      </c>
      <c r="P13420" s="93">
        <v>-10</v>
      </c>
      <c r="Q13420" s="93">
        <v>-10</v>
      </c>
      <c r="AS13420" s="93">
        <v>-10</v>
      </c>
    </row>
    <row r="13421" spans="1:45">
      <c r="A13421" s="84" t="s">
        <v>142</v>
      </c>
      <c r="B13421" s="85">
        <v>42745.458333333336</v>
      </c>
      <c r="C13421" s="86">
        <v>42745</v>
      </c>
      <c r="D13421" s="84">
        <v>4</v>
      </c>
      <c r="E13421" s="85">
        <v>42745.166666666664</v>
      </c>
      <c r="F13421" s="87" t="s">
        <v>375</v>
      </c>
      <c r="G13421" s="88" t="s">
        <v>376</v>
      </c>
      <c r="J13421" s="93">
        <v>-10</v>
      </c>
      <c r="K13421" s="93">
        <v>-10</v>
      </c>
      <c r="P13421" s="93">
        <v>-10</v>
      </c>
      <c r="Q13421" s="93">
        <v>-10</v>
      </c>
      <c r="AS13421" s="93">
        <v>-10</v>
      </c>
    </row>
    <row r="13422" spans="1:45">
      <c r="A13422" s="84" t="s">
        <v>142</v>
      </c>
      <c r="B13422" s="85">
        <v>42745.5</v>
      </c>
      <c r="C13422" s="86">
        <v>42745</v>
      </c>
      <c r="D13422" s="84">
        <v>5</v>
      </c>
      <c r="E13422" s="85">
        <v>42745.208333333336</v>
      </c>
      <c r="F13422" s="87" t="s">
        <v>375</v>
      </c>
      <c r="G13422" s="88" t="s">
        <v>376</v>
      </c>
      <c r="J13422" s="93">
        <v>4</v>
      </c>
      <c r="K13422" s="93">
        <v>4</v>
      </c>
      <c r="P13422" s="93">
        <v>4</v>
      </c>
      <c r="Q13422" s="93">
        <v>4</v>
      </c>
      <c r="AS13422" s="93">
        <v>4</v>
      </c>
    </row>
    <row r="13423" spans="1:45">
      <c r="A13423" s="84" t="s">
        <v>142</v>
      </c>
      <c r="B13423" s="85">
        <v>42745.541666666664</v>
      </c>
      <c r="C13423" s="86">
        <v>42745</v>
      </c>
      <c r="D13423" s="84">
        <v>6</v>
      </c>
      <c r="E13423" s="85">
        <v>42745.25</v>
      </c>
      <c r="F13423" s="87" t="s">
        <v>375</v>
      </c>
      <c r="G13423" s="88" t="s">
        <v>376</v>
      </c>
      <c r="J13423" s="93">
        <v>219</v>
      </c>
      <c r="K13423" s="93">
        <v>219</v>
      </c>
      <c r="P13423" s="93">
        <v>219</v>
      </c>
      <c r="Q13423" s="93">
        <v>219</v>
      </c>
      <c r="AS13423" s="93">
        <v>219</v>
      </c>
    </row>
    <row r="13424" spans="1:45">
      <c r="A13424" s="84" t="s">
        <v>142</v>
      </c>
      <c r="B13424" s="85">
        <v>42745.583333333336</v>
      </c>
      <c r="C13424" s="86">
        <v>42745</v>
      </c>
      <c r="D13424" s="84">
        <v>7</v>
      </c>
      <c r="E13424" s="85">
        <v>42745.291666666664</v>
      </c>
      <c r="F13424" s="87" t="s">
        <v>375</v>
      </c>
      <c r="G13424" s="88" t="s">
        <v>376</v>
      </c>
      <c r="J13424" s="93">
        <v>571</v>
      </c>
      <c r="K13424" s="93">
        <v>571</v>
      </c>
      <c r="P13424" s="93">
        <v>571</v>
      </c>
      <c r="Q13424" s="93">
        <v>571</v>
      </c>
      <c r="AS13424" s="93">
        <v>571</v>
      </c>
    </row>
    <row r="13425" spans="1:45">
      <c r="A13425" s="84" t="s">
        <v>142</v>
      </c>
      <c r="B13425" s="85">
        <v>42745.625</v>
      </c>
      <c r="C13425" s="86">
        <v>42745</v>
      </c>
      <c r="D13425" s="84">
        <v>8</v>
      </c>
      <c r="E13425" s="85">
        <v>42745.333333333336</v>
      </c>
      <c r="F13425" s="87" t="s">
        <v>375</v>
      </c>
      <c r="G13425" s="88" t="s">
        <v>376</v>
      </c>
      <c r="J13425" s="93">
        <v>801</v>
      </c>
      <c r="K13425" s="93">
        <v>801</v>
      </c>
      <c r="P13425" s="93">
        <v>801</v>
      </c>
      <c r="Q13425" s="93">
        <v>801</v>
      </c>
      <c r="AS13425" s="93">
        <v>801</v>
      </c>
    </row>
    <row r="13426" spans="1:45">
      <c r="A13426" s="84" t="s">
        <v>142</v>
      </c>
      <c r="B13426" s="85">
        <v>42745.666666666664</v>
      </c>
      <c r="C13426" s="86">
        <v>42745</v>
      </c>
      <c r="D13426" s="84">
        <v>9</v>
      </c>
      <c r="E13426" s="85">
        <v>42745.375</v>
      </c>
      <c r="F13426" s="87" t="s">
        <v>375</v>
      </c>
      <c r="G13426" s="88" t="s">
        <v>376</v>
      </c>
      <c r="J13426" s="93">
        <v>752</v>
      </c>
      <c r="K13426" s="93">
        <v>752</v>
      </c>
      <c r="P13426" s="93">
        <v>752</v>
      </c>
      <c r="Q13426" s="93">
        <v>752</v>
      </c>
      <c r="AS13426" s="93">
        <v>752</v>
      </c>
    </row>
    <row r="13427" spans="1:45">
      <c r="A13427" s="84" t="s">
        <v>142</v>
      </c>
      <c r="B13427" s="85">
        <v>42745.708333333336</v>
      </c>
      <c r="C13427" s="86">
        <v>42745</v>
      </c>
      <c r="D13427" s="84">
        <v>10</v>
      </c>
      <c r="E13427" s="85">
        <v>42745.416666666664</v>
      </c>
      <c r="F13427" s="87" t="s">
        <v>375</v>
      </c>
      <c r="G13427" s="88" t="s">
        <v>376</v>
      </c>
      <c r="J13427" s="93">
        <v>507</v>
      </c>
      <c r="K13427" s="93">
        <v>507</v>
      </c>
      <c r="P13427" s="93">
        <v>507</v>
      </c>
      <c r="Q13427" s="93">
        <v>507</v>
      </c>
      <c r="AS13427" s="93">
        <v>507</v>
      </c>
    </row>
    <row r="13428" spans="1:45">
      <c r="A13428" s="84" t="s">
        <v>142</v>
      </c>
      <c r="B13428" s="85">
        <v>42745.75</v>
      </c>
      <c r="C13428" s="86">
        <v>42745</v>
      </c>
      <c r="D13428" s="84">
        <v>11</v>
      </c>
      <c r="E13428" s="85">
        <v>42745.458333333336</v>
      </c>
      <c r="F13428" s="87" t="s">
        <v>375</v>
      </c>
      <c r="G13428" s="88" t="s">
        <v>376</v>
      </c>
      <c r="J13428" s="93">
        <v>537</v>
      </c>
      <c r="K13428" s="93">
        <v>537</v>
      </c>
      <c r="P13428" s="93">
        <v>537</v>
      </c>
      <c r="Q13428" s="93">
        <v>537</v>
      </c>
      <c r="AS13428" s="93">
        <v>537</v>
      </c>
    </row>
    <row r="13429" spans="1:45">
      <c r="A13429" s="84" t="s">
        <v>142</v>
      </c>
      <c r="B13429" s="85">
        <v>42745.791666666664</v>
      </c>
      <c r="C13429" s="86">
        <v>42745</v>
      </c>
      <c r="D13429" s="84">
        <v>12</v>
      </c>
      <c r="E13429" s="85">
        <v>42745.5</v>
      </c>
      <c r="F13429" s="87" t="s">
        <v>375</v>
      </c>
      <c r="G13429" s="88" t="s">
        <v>376</v>
      </c>
      <c r="J13429" s="93">
        <v>570</v>
      </c>
      <c r="K13429" s="93">
        <v>570</v>
      </c>
      <c r="P13429" s="93">
        <v>570</v>
      </c>
      <c r="Q13429" s="93">
        <v>570</v>
      </c>
      <c r="AS13429" s="93">
        <v>570</v>
      </c>
    </row>
    <row r="13430" spans="1:45">
      <c r="A13430" s="84" t="s">
        <v>142</v>
      </c>
      <c r="B13430" s="85">
        <v>42745.833333333336</v>
      </c>
      <c r="C13430" s="86">
        <v>42745</v>
      </c>
      <c r="D13430" s="84">
        <v>13</v>
      </c>
      <c r="E13430" s="85">
        <v>42745.541666666664</v>
      </c>
      <c r="F13430" s="87" t="s">
        <v>375</v>
      </c>
      <c r="G13430" s="88" t="s">
        <v>376</v>
      </c>
      <c r="J13430" s="93">
        <v>527</v>
      </c>
      <c r="K13430" s="93">
        <v>527</v>
      </c>
      <c r="P13430" s="93">
        <v>527</v>
      </c>
      <c r="Q13430" s="93">
        <v>527</v>
      </c>
      <c r="AS13430" s="93">
        <v>527</v>
      </c>
    </row>
    <row r="13431" spans="1:45">
      <c r="A13431" s="84" t="s">
        <v>142</v>
      </c>
      <c r="B13431" s="85">
        <v>42745.875</v>
      </c>
      <c r="C13431" s="86">
        <v>42745</v>
      </c>
      <c r="D13431" s="84">
        <v>14</v>
      </c>
      <c r="E13431" s="85">
        <v>42745.583333333336</v>
      </c>
      <c r="F13431" s="87" t="s">
        <v>375</v>
      </c>
      <c r="G13431" s="88" t="s">
        <v>376</v>
      </c>
      <c r="J13431" s="93">
        <v>493</v>
      </c>
      <c r="K13431" s="93">
        <v>493</v>
      </c>
      <c r="P13431" s="93">
        <v>493</v>
      </c>
      <c r="Q13431" s="93">
        <v>493</v>
      </c>
      <c r="AS13431" s="93">
        <v>493</v>
      </c>
    </row>
    <row r="13432" spans="1:45">
      <c r="A13432" s="84" t="s">
        <v>142</v>
      </c>
      <c r="B13432" s="85">
        <v>42745.916666666664</v>
      </c>
      <c r="C13432" s="86">
        <v>42745</v>
      </c>
      <c r="D13432" s="84">
        <v>15</v>
      </c>
      <c r="E13432" s="85">
        <v>42745.625</v>
      </c>
      <c r="F13432" s="87" t="s">
        <v>375</v>
      </c>
      <c r="G13432" s="88" t="s">
        <v>376</v>
      </c>
      <c r="J13432" s="93">
        <v>473</v>
      </c>
      <c r="K13432" s="93">
        <v>473</v>
      </c>
      <c r="P13432" s="93">
        <v>473</v>
      </c>
      <c r="Q13432" s="93">
        <v>473</v>
      </c>
      <c r="AS13432" s="93">
        <v>473</v>
      </c>
    </row>
    <row r="13433" spans="1:45">
      <c r="A13433" s="84" t="s">
        <v>142</v>
      </c>
      <c r="B13433" s="85">
        <v>42745.958333333336</v>
      </c>
      <c r="C13433" s="86">
        <v>42745</v>
      </c>
      <c r="D13433" s="84">
        <v>16</v>
      </c>
      <c r="E13433" s="85">
        <v>42745.666666666664</v>
      </c>
      <c r="F13433" s="87" t="s">
        <v>375</v>
      </c>
      <c r="G13433" s="88" t="s">
        <v>376</v>
      </c>
      <c r="J13433" s="93">
        <v>482</v>
      </c>
      <c r="K13433" s="93">
        <v>482</v>
      </c>
      <c r="P13433" s="93">
        <v>482</v>
      </c>
      <c r="Q13433" s="93">
        <v>482</v>
      </c>
      <c r="AS13433" s="93">
        <v>482</v>
      </c>
    </row>
    <row r="13434" spans="1:45">
      <c r="A13434" s="84" t="s">
        <v>142</v>
      </c>
      <c r="B13434" s="85">
        <v>42746</v>
      </c>
      <c r="C13434" s="86">
        <v>42745</v>
      </c>
      <c r="D13434" s="84">
        <v>17</v>
      </c>
      <c r="E13434" s="85">
        <v>42745.708333333336</v>
      </c>
      <c r="F13434" s="87" t="s">
        <v>375</v>
      </c>
      <c r="G13434" s="88" t="s">
        <v>376</v>
      </c>
      <c r="J13434" s="93">
        <v>590</v>
      </c>
      <c r="K13434" s="93">
        <v>590</v>
      </c>
      <c r="P13434" s="93">
        <v>590</v>
      </c>
      <c r="Q13434" s="93">
        <v>590</v>
      </c>
      <c r="AS13434" s="93">
        <v>590</v>
      </c>
    </row>
    <row r="13435" spans="1:45">
      <c r="A13435" s="84" t="s">
        <v>142</v>
      </c>
      <c r="B13435" s="85">
        <v>42746.041666666664</v>
      </c>
      <c r="C13435" s="86">
        <v>42745</v>
      </c>
      <c r="D13435" s="84">
        <v>18</v>
      </c>
      <c r="E13435" s="85">
        <v>42745.75</v>
      </c>
      <c r="F13435" s="87" t="s">
        <v>375</v>
      </c>
      <c r="G13435" s="88" t="s">
        <v>376</v>
      </c>
      <c r="J13435" s="93">
        <v>906</v>
      </c>
      <c r="K13435" s="93">
        <v>906</v>
      </c>
      <c r="P13435" s="93">
        <v>906</v>
      </c>
      <c r="Q13435" s="93">
        <v>906</v>
      </c>
      <c r="AS13435" s="93">
        <v>906</v>
      </c>
    </row>
    <row r="13436" spans="1:45">
      <c r="A13436" s="84" t="s">
        <v>142</v>
      </c>
      <c r="B13436" s="85">
        <v>42746.083333333336</v>
      </c>
      <c r="C13436" s="86">
        <v>42745</v>
      </c>
      <c r="D13436" s="84">
        <v>19</v>
      </c>
      <c r="E13436" s="85">
        <v>42745.791666666664</v>
      </c>
      <c r="F13436" s="87" t="s">
        <v>375</v>
      </c>
      <c r="G13436" s="88" t="s">
        <v>376</v>
      </c>
      <c r="J13436" s="93">
        <v>997</v>
      </c>
      <c r="K13436" s="93">
        <v>997</v>
      </c>
      <c r="P13436" s="93">
        <v>997</v>
      </c>
      <c r="Q13436" s="93">
        <v>997</v>
      </c>
      <c r="AS13436" s="93">
        <v>997</v>
      </c>
    </row>
    <row r="13437" spans="1:45">
      <c r="A13437" s="84" t="s">
        <v>142</v>
      </c>
      <c r="B13437" s="85">
        <v>42746.125</v>
      </c>
      <c r="C13437" s="86">
        <v>42745</v>
      </c>
      <c r="D13437" s="84">
        <v>20</v>
      </c>
      <c r="E13437" s="85">
        <v>42745.833333333336</v>
      </c>
      <c r="F13437" s="87" t="s">
        <v>375</v>
      </c>
      <c r="G13437" s="88" t="s">
        <v>376</v>
      </c>
      <c r="J13437" s="93">
        <v>998</v>
      </c>
      <c r="K13437" s="93">
        <v>998</v>
      </c>
      <c r="P13437" s="93">
        <v>998</v>
      </c>
      <c r="Q13437" s="93">
        <v>998</v>
      </c>
      <c r="AS13437" s="93">
        <v>998</v>
      </c>
    </row>
    <row r="13438" spans="1:45">
      <c r="A13438" s="84" t="s">
        <v>142</v>
      </c>
      <c r="B13438" s="85">
        <v>42746.166666666664</v>
      </c>
      <c r="C13438" s="86">
        <v>42745</v>
      </c>
      <c r="D13438" s="84">
        <v>21</v>
      </c>
      <c r="E13438" s="85">
        <v>42745.875</v>
      </c>
      <c r="F13438" s="87" t="s">
        <v>375</v>
      </c>
      <c r="G13438" s="88" t="s">
        <v>376</v>
      </c>
      <c r="J13438" s="93">
        <v>1001</v>
      </c>
      <c r="K13438" s="93">
        <v>1001</v>
      </c>
      <c r="P13438" s="93">
        <v>1001</v>
      </c>
      <c r="Q13438" s="93">
        <v>1001</v>
      </c>
      <c r="AS13438" s="93">
        <v>1001</v>
      </c>
    </row>
    <row r="13439" spans="1:45">
      <c r="A13439" s="84" t="s">
        <v>142</v>
      </c>
      <c r="B13439" s="85">
        <v>42746.208333333336</v>
      </c>
      <c r="C13439" s="86">
        <v>42745</v>
      </c>
      <c r="D13439" s="84">
        <v>22</v>
      </c>
      <c r="E13439" s="85">
        <v>42745.916666666664</v>
      </c>
      <c r="F13439" s="87" t="s">
        <v>375</v>
      </c>
      <c r="G13439" s="88" t="s">
        <v>376</v>
      </c>
      <c r="J13439" s="93">
        <v>891</v>
      </c>
      <c r="K13439" s="93">
        <v>891</v>
      </c>
      <c r="P13439" s="93">
        <v>891</v>
      </c>
      <c r="Q13439" s="93">
        <v>891</v>
      </c>
      <c r="AS13439" s="93">
        <v>891</v>
      </c>
    </row>
    <row r="13440" spans="1:45">
      <c r="A13440" s="84" t="s">
        <v>142</v>
      </c>
      <c r="B13440" s="85">
        <v>42746.25</v>
      </c>
      <c r="C13440" s="86">
        <v>42745</v>
      </c>
      <c r="D13440" s="84">
        <v>23</v>
      </c>
      <c r="E13440" s="85">
        <v>42745.958333333336</v>
      </c>
      <c r="F13440" s="87" t="s">
        <v>375</v>
      </c>
      <c r="G13440" s="88" t="s">
        <v>376</v>
      </c>
      <c r="J13440" s="93">
        <v>693</v>
      </c>
      <c r="K13440" s="93">
        <v>693</v>
      </c>
      <c r="P13440" s="93">
        <v>693</v>
      </c>
      <c r="Q13440" s="93">
        <v>693</v>
      </c>
      <c r="AS13440" s="93">
        <v>693</v>
      </c>
    </row>
    <row r="13441" spans="1:45">
      <c r="A13441" s="84" t="s">
        <v>142</v>
      </c>
      <c r="B13441" s="85">
        <v>42746.291666666664</v>
      </c>
      <c r="C13441" s="86">
        <v>42745</v>
      </c>
      <c r="D13441" s="84">
        <v>24</v>
      </c>
      <c r="E13441" s="85">
        <v>42746</v>
      </c>
      <c r="F13441" s="87" t="s">
        <v>375</v>
      </c>
      <c r="G13441" s="88" t="s">
        <v>376</v>
      </c>
      <c r="J13441" s="93">
        <v>549</v>
      </c>
      <c r="K13441" s="93">
        <v>549</v>
      </c>
      <c r="P13441" s="93">
        <v>549</v>
      </c>
      <c r="Q13441" s="93">
        <v>549</v>
      </c>
      <c r="AS13441" s="93">
        <v>549</v>
      </c>
    </row>
    <row r="13442" spans="1:45">
      <c r="A13442" s="84" t="s">
        <v>142</v>
      </c>
      <c r="B13442" s="85">
        <v>42746.333333333336</v>
      </c>
      <c r="C13442" s="86">
        <v>42746</v>
      </c>
      <c r="D13442" s="84">
        <v>1</v>
      </c>
      <c r="E13442" s="85">
        <v>42746.041666666664</v>
      </c>
      <c r="F13442" s="87" t="s">
        <v>375</v>
      </c>
      <c r="G13442" s="88" t="s">
        <v>376</v>
      </c>
      <c r="J13442" s="93">
        <v>454</v>
      </c>
      <c r="K13442" s="93">
        <v>454</v>
      </c>
      <c r="P13442" s="93">
        <v>454</v>
      </c>
      <c r="Q13442" s="93">
        <v>454</v>
      </c>
      <c r="AS13442" s="93">
        <v>454</v>
      </c>
    </row>
    <row r="13443" spans="1:45">
      <c r="A13443" s="84" t="s">
        <v>142</v>
      </c>
      <c r="B13443" s="85">
        <v>42746.375</v>
      </c>
      <c r="C13443" s="86">
        <v>42746</v>
      </c>
      <c r="D13443" s="84">
        <v>2</v>
      </c>
      <c r="E13443" s="85">
        <v>42746.083333333336</v>
      </c>
      <c r="F13443" s="87" t="s">
        <v>375</v>
      </c>
      <c r="G13443" s="88" t="s">
        <v>376</v>
      </c>
      <c r="J13443" s="93">
        <v>470</v>
      </c>
      <c r="K13443" s="93">
        <v>470</v>
      </c>
      <c r="P13443" s="93">
        <v>470</v>
      </c>
      <c r="Q13443" s="93">
        <v>470</v>
      </c>
      <c r="AS13443" s="93">
        <v>470</v>
      </c>
    </row>
    <row r="13444" spans="1:45">
      <c r="A13444" s="84" t="s">
        <v>142</v>
      </c>
      <c r="B13444" s="85">
        <v>42746.416666666664</v>
      </c>
      <c r="C13444" s="86">
        <v>42746</v>
      </c>
      <c r="D13444" s="84">
        <v>3</v>
      </c>
      <c r="E13444" s="85">
        <v>42746.125</v>
      </c>
      <c r="F13444" s="87" t="s">
        <v>375</v>
      </c>
      <c r="G13444" s="88" t="s">
        <v>376</v>
      </c>
      <c r="J13444" s="93">
        <v>440</v>
      </c>
      <c r="K13444" s="93">
        <v>440</v>
      </c>
      <c r="P13444" s="93">
        <v>440</v>
      </c>
      <c r="Q13444" s="93">
        <v>440</v>
      </c>
      <c r="AS13444" s="93">
        <v>440</v>
      </c>
    </row>
    <row r="13445" spans="1:45">
      <c r="A13445" s="84" t="s">
        <v>142</v>
      </c>
      <c r="B13445" s="85">
        <v>42746.458333333336</v>
      </c>
      <c r="C13445" s="86">
        <v>42746</v>
      </c>
      <c r="D13445" s="84">
        <v>4</v>
      </c>
      <c r="E13445" s="85">
        <v>42746.166666666664</v>
      </c>
      <c r="F13445" s="87" t="s">
        <v>375</v>
      </c>
      <c r="G13445" s="88" t="s">
        <v>376</v>
      </c>
      <c r="J13445" s="93">
        <v>462</v>
      </c>
      <c r="K13445" s="93">
        <v>462</v>
      </c>
      <c r="P13445" s="93">
        <v>462</v>
      </c>
      <c r="Q13445" s="93">
        <v>462</v>
      </c>
      <c r="AS13445" s="93">
        <v>462</v>
      </c>
    </row>
    <row r="13446" spans="1:45">
      <c r="A13446" s="84" t="s">
        <v>142</v>
      </c>
      <c r="B13446" s="85">
        <v>42746.5</v>
      </c>
      <c r="C13446" s="86">
        <v>42746</v>
      </c>
      <c r="D13446" s="84">
        <v>5</v>
      </c>
      <c r="E13446" s="85">
        <v>42746.208333333336</v>
      </c>
      <c r="F13446" s="87" t="s">
        <v>375</v>
      </c>
      <c r="G13446" s="88" t="s">
        <v>376</v>
      </c>
      <c r="J13446" s="93">
        <v>447</v>
      </c>
      <c r="K13446" s="93">
        <v>447</v>
      </c>
      <c r="P13446" s="93">
        <v>447</v>
      </c>
      <c r="Q13446" s="93">
        <v>447</v>
      </c>
      <c r="AS13446" s="93">
        <v>447</v>
      </c>
    </row>
    <row r="13447" spans="1:45">
      <c r="A13447" s="84" t="s">
        <v>142</v>
      </c>
      <c r="B13447" s="85">
        <v>42746.541666666664</v>
      </c>
      <c r="C13447" s="86">
        <v>42746</v>
      </c>
      <c r="D13447" s="84">
        <v>6</v>
      </c>
      <c r="E13447" s="85">
        <v>42746.25</v>
      </c>
      <c r="F13447" s="87" t="s">
        <v>375</v>
      </c>
      <c r="G13447" s="88" t="s">
        <v>376</v>
      </c>
      <c r="J13447" s="93">
        <v>471</v>
      </c>
      <c r="K13447" s="93">
        <v>471</v>
      </c>
      <c r="P13447" s="93">
        <v>471</v>
      </c>
      <c r="Q13447" s="93">
        <v>471</v>
      </c>
      <c r="AS13447" s="93">
        <v>471</v>
      </c>
    </row>
    <row r="13448" spans="1:45">
      <c r="A13448" s="84" t="s">
        <v>142</v>
      </c>
      <c r="B13448" s="85">
        <v>42746.583333333336</v>
      </c>
      <c r="C13448" s="86">
        <v>42746</v>
      </c>
      <c r="D13448" s="84">
        <v>7</v>
      </c>
      <c r="E13448" s="85">
        <v>42746.291666666664</v>
      </c>
      <c r="F13448" s="87" t="s">
        <v>375</v>
      </c>
      <c r="G13448" s="88" t="s">
        <v>376</v>
      </c>
      <c r="J13448" s="93">
        <v>852</v>
      </c>
      <c r="K13448" s="93">
        <v>852</v>
      </c>
      <c r="P13448" s="93">
        <v>852</v>
      </c>
      <c r="Q13448" s="93">
        <v>852</v>
      </c>
      <c r="AS13448" s="93">
        <v>852</v>
      </c>
    </row>
    <row r="13449" spans="1:45">
      <c r="A13449" s="84" t="s">
        <v>142</v>
      </c>
      <c r="B13449" s="85">
        <v>42746.625</v>
      </c>
      <c r="C13449" s="86">
        <v>42746</v>
      </c>
      <c r="D13449" s="84">
        <v>8</v>
      </c>
      <c r="E13449" s="85">
        <v>42746.333333333336</v>
      </c>
      <c r="F13449" s="87" t="s">
        <v>375</v>
      </c>
      <c r="G13449" s="88" t="s">
        <v>376</v>
      </c>
      <c r="J13449" s="93">
        <v>925</v>
      </c>
      <c r="K13449" s="93">
        <v>925</v>
      </c>
      <c r="P13449" s="93">
        <v>925</v>
      </c>
      <c r="Q13449" s="93">
        <v>925</v>
      </c>
      <c r="AS13449" s="93">
        <v>925</v>
      </c>
    </row>
    <row r="13450" spans="1:45">
      <c r="A13450" s="84" t="s">
        <v>142</v>
      </c>
      <c r="B13450" s="85">
        <v>42746.666666666664</v>
      </c>
      <c r="C13450" s="86">
        <v>42746</v>
      </c>
      <c r="D13450" s="84">
        <v>9</v>
      </c>
      <c r="E13450" s="85">
        <v>42746.375</v>
      </c>
      <c r="F13450" s="87" t="s">
        <v>375</v>
      </c>
      <c r="G13450" s="88" t="s">
        <v>376</v>
      </c>
      <c r="J13450" s="93">
        <v>887</v>
      </c>
      <c r="K13450" s="93">
        <v>887</v>
      </c>
      <c r="P13450" s="93">
        <v>887</v>
      </c>
      <c r="Q13450" s="93">
        <v>887</v>
      </c>
      <c r="AS13450" s="93">
        <v>887</v>
      </c>
    </row>
    <row r="13451" spans="1:45">
      <c r="A13451" s="84" t="s">
        <v>142</v>
      </c>
      <c r="B13451" s="85">
        <v>42746.708333333336</v>
      </c>
      <c r="C13451" s="86">
        <v>42746</v>
      </c>
      <c r="D13451" s="84">
        <v>10</v>
      </c>
      <c r="E13451" s="85">
        <v>42746.416666666664</v>
      </c>
      <c r="F13451" s="87" t="s">
        <v>375</v>
      </c>
      <c r="G13451" s="88" t="s">
        <v>376</v>
      </c>
      <c r="J13451" s="93">
        <v>803</v>
      </c>
      <c r="K13451" s="93">
        <v>803</v>
      </c>
      <c r="P13451" s="93">
        <v>803</v>
      </c>
      <c r="Q13451" s="93">
        <v>803</v>
      </c>
      <c r="AS13451" s="93">
        <v>803</v>
      </c>
    </row>
    <row r="13452" spans="1:45">
      <c r="A13452" s="84" t="s">
        <v>142</v>
      </c>
      <c r="B13452" s="85">
        <v>42746.75</v>
      </c>
      <c r="C13452" s="86">
        <v>42746</v>
      </c>
      <c r="D13452" s="84">
        <v>11</v>
      </c>
      <c r="E13452" s="85">
        <v>42746.458333333336</v>
      </c>
      <c r="F13452" s="87" t="s">
        <v>375</v>
      </c>
      <c r="G13452" s="88" t="s">
        <v>376</v>
      </c>
      <c r="J13452" s="93">
        <v>702</v>
      </c>
      <c r="K13452" s="93">
        <v>702</v>
      </c>
      <c r="P13452" s="93">
        <v>702</v>
      </c>
      <c r="Q13452" s="93">
        <v>702</v>
      </c>
      <c r="AS13452" s="93">
        <v>702</v>
      </c>
    </row>
    <row r="13453" spans="1:45">
      <c r="A13453" s="84" t="s">
        <v>142</v>
      </c>
      <c r="B13453" s="85">
        <v>42746.791666666664</v>
      </c>
      <c r="C13453" s="86">
        <v>42746</v>
      </c>
      <c r="D13453" s="84">
        <v>12</v>
      </c>
      <c r="E13453" s="85">
        <v>42746.5</v>
      </c>
      <c r="F13453" s="87" t="s">
        <v>375</v>
      </c>
      <c r="G13453" s="88" t="s">
        <v>376</v>
      </c>
      <c r="J13453" s="93">
        <v>616</v>
      </c>
      <c r="K13453" s="93">
        <v>616</v>
      </c>
      <c r="P13453" s="93">
        <v>616</v>
      </c>
      <c r="Q13453" s="93">
        <v>616</v>
      </c>
      <c r="AS13453" s="93">
        <v>616</v>
      </c>
    </row>
    <row r="13454" spans="1:45">
      <c r="A13454" s="84" t="s">
        <v>142</v>
      </c>
      <c r="B13454" s="85">
        <v>42746.833333333336</v>
      </c>
      <c r="C13454" s="86">
        <v>42746</v>
      </c>
      <c r="D13454" s="84">
        <v>13</v>
      </c>
      <c r="E13454" s="85">
        <v>42746.541666666664</v>
      </c>
      <c r="F13454" s="87" t="s">
        <v>375</v>
      </c>
      <c r="G13454" s="88" t="s">
        <v>376</v>
      </c>
      <c r="J13454" s="93">
        <v>590</v>
      </c>
      <c r="K13454" s="93">
        <v>590</v>
      </c>
      <c r="P13454" s="93">
        <v>590</v>
      </c>
      <c r="Q13454" s="93">
        <v>590</v>
      </c>
      <c r="AS13454" s="93">
        <v>590</v>
      </c>
    </row>
    <row r="13455" spans="1:45">
      <c r="A13455" s="84" t="s">
        <v>142</v>
      </c>
      <c r="B13455" s="85">
        <v>42746.875</v>
      </c>
      <c r="C13455" s="86">
        <v>42746</v>
      </c>
      <c r="D13455" s="84">
        <v>14</v>
      </c>
      <c r="E13455" s="85">
        <v>42746.583333333336</v>
      </c>
      <c r="F13455" s="87" t="s">
        <v>375</v>
      </c>
      <c r="G13455" s="88" t="s">
        <v>376</v>
      </c>
      <c r="J13455" s="93">
        <v>591</v>
      </c>
      <c r="K13455" s="93">
        <v>591</v>
      </c>
      <c r="P13455" s="93">
        <v>591</v>
      </c>
      <c r="Q13455" s="93">
        <v>591</v>
      </c>
      <c r="AS13455" s="93">
        <v>591</v>
      </c>
    </row>
    <row r="13456" spans="1:45">
      <c r="A13456" s="84" t="s">
        <v>142</v>
      </c>
      <c r="B13456" s="85">
        <v>42746.916666666664</v>
      </c>
      <c r="C13456" s="86">
        <v>42746</v>
      </c>
      <c r="D13456" s="84">
        <v>15</v>
      </c>
      <c r="E13456" s="85">
        <v>42746.625</v>
      </c>
      <c r="F13456" s="87" t="s">
        <v>375</v>
      </c>
      <c r="G13456" s="88" t="s">
        <v>376</v>
      </c>
      <c r="J13456" s="93">
        <v>590</v>
      </c>
      <c r="K13456" s="93">
        <v>590</v>
      </c>
      <c r="P13456" s="93">
        <v>590</v>
      </c>
      <c r="Q13456" s="93">
        <v>590</v>
      </c>
      <c r="AS13456" s="93">
        <v>590</v>
      </c>
    </row>
    <row r="13457" spans="1:45">
      <c r="A13457" s="84" t="s">
        <v>142</v>
      </c>
      <c r="B13457" s="85">
        <v>42746.958333333336</v>
      </c>
      <c r="C13457" s="86">
        <v>42746</v>
      </c>
      <c r="D13457" s="84">
        <v>16</v>
      </c>
      <c r="E13457" s="85">
        <v>42746.666666666664</v>
      </c>
      <c r="F13457" s="87" t="s">
        <v>375</v>
      </c>
      <c r="G13457" s="88" t="s">
        <v>376</v>
      </c>
      <c r="J13457" s="93">
        <v>599</v>
      </c>
      <c r="K13457" s="93">
        <v>599</v>
      </c>
      <c r="P13457" s="93">
        <v>599</v>
      </c>
      <c r="Q13457" s="93">
        <v>599</v>
      </c>
      <c r="AS13457" s="93">
        <v>599</v>
      </c>
    </row>
    <row r="13458" spans="1:45">
      <c r="A13458" s="84" t="s">
        <v>142</v>
      </c>
      <c r="B13458" s="85">
        <v>42747</v>
      </c>
      <c r="C13458" s="86">
        <v>42746</v>
      </c>
      <c r="D13458" s="84">
        <v>17</v>
      </c>
      <c r="E13458" s="85">
        <v>42746.708333333336</v>
      </c>
      <c r="F13458" s="87" t="s">
        <v>375</v>
      </c>
      <c r="G13458" s="88" t="s">
        <v>376</v>
      </c>
      <c r="J13458" s="93">
        <v>641</v>
      </c>
      <c r="K13458" s="93">
        <v>641</v>
      </c>
      <c r="P13458" s="93">
        <v>641</v>
      </c>
      <c r="Q13458" s="93">
        <v>641</v>
      </c>
      <c r="AS13458" s="93">
        <v>641</v>
      </c>
    </row>
    <row r="13459" spans="1:45">
      <c r="A13459" s="84" t="s">
        <v>142</v>
      </c>
      <c r="B13459" s="85">
        <v>42747.041666666664</v>
      </c>
      <c r="C13459" s="86">
        <v>42746</v>
      </c>
      <c r="D13459" s="84">
        <v>18</v>
      </c>
      <c r="E13459" s="85">
        <v>42746.75</v>
      </c>
      <c r="F13459" s="87" t="s">
        <v>375</v>
      </c>
      <c r="G13459" s="88" t="s">
        <v>376</v>
      </c>
      <c r="J13459" s="93">
        <v>756</v>
      </c>
      <c r="K13459" s="93">
        <v>756</v>
      </c>
      <c r="P13459" s="93">
        <v>756</v>
      </c>
      <c r="Q13459" s="93">
        <v>756</v>
      </c>
      <c r="AS13459" s="93">
        <v>756</v>
      </c>
    </row>
    <row r="13460" spans="1:45">
      <c r="A13460" s="84" t="s">
        <v>142</v>
      </c>
      <c r="B13460" s="85">
        <v>42747.083333333336</v>
      </c>
      <c r="C13460" s="86">
        <v>42746</v>
      </c>
      <c r="D13460" s="84">
        <v>19</v>
      </c>
      <c r="E13460" s="85">
        <v>42746.791666666664</v>
      </c>
      <c r="F13460" s="87" t="s">
        <v>375</v>
      </c>
      <c r="G13460" s="88" t="s">
        <v>376</v>
      </c>
      <c r="J13460" s="93">
        <v>915</v>
      </c>
      <c r="K13460" s="93">
        <v>915</v>
      </c>
      <c r="P13460" s="93">
        <v>915</v>
      </c>
      <c r="Q13460" s="93">
        <v>915</v>
      </c>
      <c r="AS13460" s="93">
        <v>915</v>
      </c>
    </row>
    <row r="13461" spans="1:45">
      <c r="A13461" s="84" t="s">
        <v>142</v>
      </c>
      <c r="B13461" s="85">
        <v>42747.125</v>
      </c>
      <c r="C13461" s="86">
        <v>42746</v>
      </c>
      <c r="D13461" s="84">
        <v>20</v>
      </c>
      <c r="E13461" s="85">
        <v>42746.833333333336</v>
      </c>
      <c r="F13461" s="87" t="s">
        <v>375</v>
      </c>
      <c r="G13461" s="88" t="s">
        <v>376</v>
      </c>
      <c r="J13461" s="93">
        <v>976</v>
      </c>
      <c r="K13461" s="93">
        <v>976</v>
      </c>
      <c r="P13461" s="93">
        <v>976</v>
      </c>
      <c r="Q13461" s="93">
        <v>976</v>
      </c>
      <c r="AS13461" s="93">
        <v>976</v>
      </c>
    </row>
    <row r="13462" spans="1:45">
      <c r="A13462" s="84" t="s">
        <v>142</v>
      </c>
      <c r="B13462" s="85">
        <v>42747.166666666664</v>
      </c>
      <c r="C13462" s="86">
        <v>42746</v>
      </c>
      <c r="D13462" s="84">
        <v>21</v>
      </c>
      <c r="E13462" s="85">
        <v>42746.875</v>
      </c>
      <c r="F13462" s="87" t="s">
        <v>375</v>
      </c>
      <c r="G13462" s="88" t="s">
        <v>376</v>
      </c>
      <c r="J13462" s="93">
        <v>1022</v>
      </c>
      <c r="K13462" s="93">
        <v>1022</v>
      </c>
      <c r="P13462" s="93">
        <v>1022</v>
      </c>
      <c r="Q13462" s="93">
        <v>1022</v>
      </c>
      <c r="AS13462" s="93">
        <v>1022</v>
      </c>
    </row>
    <row r="13463" spans="1:45">
      <c r="A13463" s="84" t="s">
        <v>142</v>
      </c>
      <c r="B13463" s="85">
        <v>42747.208333333336</v>
      </c>
      <c r="C13463" s="86">
        <v>42746</v>
      </c>
      <c r="D13463" s="84">
        <v>22</v>
      </c>
      <c r="E13463" s="85">
        <v>42746.916666666664</v>
      </c>
      <c r="F13463" s="87" t="s">
        <v>375</v>
      </c>
      <c r="G13463" s="88" t="s">
        <v>376</v>
      </c>
      <c r="J13463" s="93">
        <v>1051</v>
      </c>
      <c r="K13463" s="93">
        <v>1051</v>
      </c>
      <c r="P13463" s="93">
        <v>1051</v>
      </c>
      <c r="Q13463" s="93">
        <v>1051</v>
      </c>
      <c r="AS13463" s="93">
        <v>1051</v>
      </c>
    </row>
    <row r="13464" spans="1:45">
      <c r="A13464" s="84" t="s">
        <v>142</v>
      </c>
      <c r="B13464" s="85">
        <v>42747.25</v>
      </c>
      <c r="C13464" s="86">
        <v>42746</v>
      </c>
      <c r="D13464" s="84">
        <v>23</v>
      </c>
      <c r="E13464" s="85">
        <v>42746.958333333336</v>
      </c>
      <c r="F13464" s="87" t="s">
        <v>375</v>
      </c>
      <c r="G13464" s="88" t="s">
        <v>376</v>
      </c>
      <c r="J13464" s="93">
        <v>1039</v>
      </c>
      <c r="K13464" s="93">
        <v>1039</v>
      </c>
      <c r="P13464" s="93">
        <v>1039</v>
      </c>
      <c r="Q13464" s="93">
        <v>1039</v>
      </c>
      <c r="AS13464" s="93">
        <v>1039</v>
      </c>
    </row>
    <row r="13465" spans="1:45">
      <c r="A13465" s="84" t="s">
        <v>142</v>
      </c>
      <c r="B13465" s="85">
        <v>42747.291666666664</v>
      </c>
      <c r="C13465" s="86">
        <v>42746</v>
      </c>
      <c r="D13465" s="84">
        <v>24</v>
      </c>
      <c r="E13465" s="85">
        <v>42747</v>
      </c>
      <c r="F13465" s="87" t="s">
        <v>375</v>
      </c>
      <c r="G13465" s="88" t="s">
        <v>376</v>
      </c>
      <c r="J13465" s="93">
        <v>616</v>
      </c>
      <c r="K13465" s="93">
        <v>616</v>
      </c>
      <c r="P13465" s="93">
        <v>616</v>
      </c>
      <c r="Q13465" s="93">
        <v>616</v>
      </c>
      <c r="AS13465" s="93">
        <v>616</v>
      </c>
    </row>
    <row r="13466" spans="1:45">
      <c r="A13466" s="84" t="s">
        <v>142</v>
      </c>
      <c r="B13466" s="85">
        <v>42747.333333333336</v>
      </c>
      <c r="C13466" s="86">
        <v>42747</v>
      </c>
      <c r="D13466" s="84">
        <v>1</v>
      </c>
      <c r="E13466" s="85">
        <v>42747.041666666664</v>
      </c>
      <c r="F13466" s="87" t="s">
        <v>375</v>
      </c>
      <c r="G13466" s="88" t="s">
        <v>376</v>
      </c>
      <c r="J13466" s="93">
        <v>538</v>
      </c>
      <c r="K13466" s="93">
        <v>538</v>
      </c>
      <c r="P13466" s="93">
        <v>538</v>
      </c>
      <c r="Q13466" s="93">
        <v>538</v>
      </c>
      <c r="AS13466" s="93">
        <v>538</v>
      </c>
    </row>
    <row r="13467" spans="1:45">
      <c r="A13467" s="84" t="s">
        <v>142</v>
      </c>
      <c r="B13467" s="85">
        <v>42747.375</v>
      </c>
      <c r="C13467" s="86">
        <v>42747</v>
      </c>
      <c r="D13467" s="84">
        <v>2</v>
      </c>
      <c r="E13467" s="85">
        <v>42747.083333333336</v>
      </c>
      <c r="F13467" s="87" t="s">
        <v>375</v>
      </c>
      <c r="G13467" s="88" t="s">
        <v>376</v>
      </c>
      <c r="J13467" s="93">
        <v>480</v>
      </c>
      <c r="K13467" s="93">
        <v>480</v>
      </c>
      <c r="P13467" s="93">
        <v>480</v>
      </c>
      <c r="Q13467" s="93">
        <v>480</v>
      </c>
      <c r="AS13467" s="93">
        <v>480</v>
      </c>
    </row>
    <row r="13468" spans="1:45">
      <c r="A13468" s="84" t="s">
        <v>142</v>
      </c>
      <c r="B13468" s="85">
        <v>42747.416666666664</v>
      </c>
      <c r="C13468" s="86">
        <v>42747</v>
      </c>
      <c r="D13468" s="84">
        <v>3</v>
      </c>
      <c r="E13468" s="85">
        <v>42747.125</v>
      </c>
      <c r="F13468" s="87" t="s">
        <v>375</v>
      </c>
      <c r="G13468" s="88" t="s">
        <v>376</v>
      </c>
      <c r="J13468" s="93">
        <v>495</v>
      </c>
      <c r="K13468" s="93">
        <v>495</v>
      </c>
      <c r="P13468" s="93">
        <v>495</v>
      </c>
      <c r="Q13468" s="93">
        <v>495</v>
      </c>
      <c r="AS13468" s="93">
        <v>495</v>
      </c>
    </row>
    <row r="13469" spans="1:45">
      <c r="A13469" s="84" t="s">
        <v>142</v>
      </c>
      <c r="B13469" s="85">
        <v>42747.458333333336</v>
      </c>
      <c r="C13469" s="86">
        <v>42747</v>
      </c>
      <c r="D13469" s="84">
        <v>4</v>
      </c>
      <c r="E13469" s="85">
        <v>42747.166666666664</v>
      </c>
      <c r="F13469" s="87" t="s">
        <v>375</v>
      </c>
      <c r="G13469" s="88" t="s">
        <v>376</v>
      </c>
      <c r="J13469" s="93">
        <v>487</v>
      </c>
      <c r="K13469" s="93">
        <v>487</v>
      </c>
      <c r="P13469" s="93">
        <v>487</v>
      </c>
      <c r="Q13469" s="93">
        <v>487</v>
      </c>
      <c r="AS13469" s="93">
        <v>487</v>
      </c>
    </row>
    <row r="13470" spans="1:45">
      <c r="A13470" s="84" t="s">
        <v>142</v>
      </c>
      <c r="B13470" s="85">
        <v>42747.5</v>
      </c>
      <c r="C13470" s="86">
        <v>42747</v>
      </c>
      <c r="D13470" s="84">
        <v>5</v>
      </c>
      <c r="E13470" s="85">
        <v>42747.208333333336</v>
      </c>
      <c r="F13470" s="87" t="s">
        <v>375</v>
      </c>
      <c r="G13470" s="88" t="s">
        <v>376</v>
      </c>
      <c r="J13470" s="93">
        <v>476</v>
      </c>
      <c r="K13470" s="93">
        <v>476</v>
      </c>
      <c r="P13470" s="93">
        <v>476</v>
      </c>
      <c r="Q13470" s="93">
        <v>476</v>
      </c>
      <c r="AS13470" s="93">
        <v>476</v>
      </c>
    </row>
    <row r="13471" spans="1:45">
      <c r="A13471" s="84" t="s">
        <v>142</v>
      </c>
      <c r="B13471" s="85">
        <v>42747.541666666664</v>
      </c>
      <c r="C13471" s="86">
        <v>42747</v>
      </c>
      <c r="D13471" s="84">
        <v>6</v>
      </c>
      <c r="E13471" s="85">
        <v>42747.25</v>
      </c>
      <c r="F13471" s="87" t="s">
        <v>375</v>
      </c>
      <c r="G13471" s="88" t="s">
        <v>376</v>
      </c>
      <c r="J13471" s="93">
        <v>484</v>
      </c>
      <c r="K13471" s="93">
        <v>484</v>
      </c>
      <c r="P13471" s="93">
        <v>484</v>
      </c>
      <c r="Q13471" s="93">
        <v>484</v>
      </c>
      <c r="AS13471" s="93">
        <v>484</v>
      </c>
    </row>
    <row r="13472" spans="1:45">
      <c r="A13472" s="84" t="s">
        <v>142</v>
      </c>
      <c r="B13472" s="85">
        <v>42747.583333333336</v>
      </c>
      <c r="C13472" s="86">
        <v>42747</v>
      </c>
      <c r="D13472" s="84">
        <v>7</v>
      </c>
      <c r="E13472" s="85">
        <v>42747.291666666664</v>
      </c>
      <c r="F13472" s="87" t="s">
        <v>375</v>
      </c>
      <c r="G13472" s="88" t="s">
        <v>376</v>
      </c>
      <c r="J13472" s="93">
        <v>855</v>
      </c>
      <c r="K13472" s="93">
        <v>855</v>
      </c>
      <c r="P13472" s="93">
        <v>855</v>
      </c>
      <c r="Q13472" s="93">
        <v>855</v>
      </c>
      <c r="AS13472" s="93">
        <v>855</v>
      </c>
    </row>
    <row r="13473" spans="1:45">
      <c r="A13473" s="84" t="s">
        <v>142</v>
      </c>
      <c r="B13473" s="85">
        <v>42747.625</v>
      </c>
      <c r="C13473" s="86">
        <v>42747</v>
      </c>
      <c r="D13473" s="84">
        <v>8</v>
      </c>
      <c r="E13473" s="85">
        <v>42747.333333333336</v>
      </c>
      <c r="F13473" s="87" t="s">
        <v>375</v>
      </c>
      <c r="G13473" s="88" t="s">
        <v>376</v>
      </c>
      <c r="J13473" s="93">
        <v>990</v>
      </c>
      <c r="K13473" s="93">
        <v>990</v>
      </c>
      <c r="P13473" s="93">
        <v>990</v>
      </c>
      <c r="Q13473" s="93">
        <v>990</v>
      </c>
      <c r="AS13473" s="93">
        <v>990</v>
      </c>
    </row>
    <row r="13474" spans="1:45">
      <c r="A13474" s="84" t="s">
        <v>142</v>
      </c>
      <c r="B13474" s="85">
        <v>42747.666666666664</v>
      </c>
      <c r="C13474" s="86">
        <v>42747</v>
      </c>
      <c r="D13474" s="84">
        <v>9</v>
      </c>
      <c r="E13474" s="85">
        <v>42747.375</v>
      </c>
      <c r="F13474" s="87" t="s">
        <v>375</v>
      </c>
      <c r="G13474" s="88" t="s">
        <v>376</v>
      </c>
      <c r="J13474" s="93">
        <v>975</v>
      </c>
      <c r="K13474" s="93">
        <v>975</v>
      </c>
      <c r="P13474" s="93">
        <v>975</v>
      </c>
      <c r="Q13474" s="93">
        <v>975</v>
      </c>
      <c r="AS13474" s="93">
        <v>975</v>
      </c>
    </row>
    <row r="13475" spans="1:45">
      <c r="A13475" s="84" t="s">
        <v>142</v>
      </c>
      <c r="B13475" s="85">
        <v>42747.708333333336</v>
      </c>
      <c r="C13475" s="86">
        <v>42747</v>
      </c>
      <c r="D13475" s="84">
        <v>10</v>
      </c>
      <c r="E13475" s="85">
        <v>42747.416666666664</v>
      </c>
      <c r="F13475" s="87" t="s">
        <v>375</v>
      </c>
      <c r="G13475" s="88" t="s">
        <v>376</v>
      </c>
      <c r="J13475" s="93">
        <v>908</v>
      </c>
      <c r="K13475" s="93">
        <v>908</v>
      </c>
      <c r="P13475" s="93">
        <v>908</v>
      </c>
      <c r="Q13475" s="93">
        <v>908</v>
      </c>
      <c r="AS13475" s="93">
        <v>908</v>
      </c>
    </row>
    <row r="13476" spans="1:45">
      <c r="A13476" s="84" t="s">
        <v>142</v>
      </c>
      <c r="B13476" s="85">
        <v>42747.75</v>
      </c>
      <c r="C13476" s="86">
        <v>42747</v>
      </c>
      <c r="D13476" s="84">
        <v>11</v>
      </c>
      <c r="E13476" s="85">
        <v>42747.458333333336</v>
      </c>
      <c r="F13476" s="87" t="s">
        <v>375</v>
      </c>
      <c r="G13476" s="88" t="s">
        <v>376</v>
      </c>
      <c r="J13476" s="93">
        <v>880</v>
      </c>
      <c r="K13476" s="93">
        <v>880</v>
      </c>
      <c r="P13476" s="93">
        <v>880</v>
      </c>
      <c r="Q13476" s="93">
        <v>880</v>
      </c>
      <c r="AS13476" s="93">
        <v>880</v>
      </c>
    </row>
    <row r="13477" spans="1:45">
      <c r="A13477" s="84" t="s">
        <v>142</v>
      </c>
      <c r="B13477" s="85">
        <v>42747.791666666664</v>
      </c>
      <c r="C13477" s="86">
        <v>42747</v>
      </c>
      <c r="D13477" s="84">
        <v>12</v>
      </c>
      <c r="E13477" s="85">
        <v>42747.5</v>
      </c>
      <c r="F13477" s="87" t="s">
        <v>375</v>
      </c>
      <c r="G13477" s="88" t="s">
        <v>376</v>
      </c>
      <c r="J13477" s="93">
        <v>786</v>
      </c>
      <c r="K13477" s="93">
        <v>786</v>
      </c>
      <c r="P13477" s="93">
        <v>786</v>
      </c>
      <c r="Q13477" s="93">
        <v>786</v>
      </c>
      <c r="AS13477" s="93">
        <v>786</v>
      </c>
    </row>
    <row r="13478" spans="1:45">
      <c r="A13478" s="84" t="s">
        <v>142</v>
      </c>
      <c r="B13478" s="85">
        <v>42747.833333333336</v>
      </c>
      <c r="C13478" s="86">
        <v>42747</v>
      </c>
      <c r="D13478" s="84">
        <v>13</v>
      </c>
      <c r="E13478" s="85">
        <v>42747.541666666664</v>
      </c>
      <c r="F13478" s="87" t="s">
        <v>375</v>
      </c>
      <c r="G13478" s="88" t="s">
        <v>376</v>
      </c>
      <c r="J13478" s="93">
        <v>765</v>
      </c>
      <c r="K13478" s="93">
        <v>765</v>
      </c>
      <c r="P13478" s="93">
        <v>765</v>
      </c>
      <c r="Q13478" s="93">
        <v>765</v>
      </c>
      <c r="AS13478" s="93">
        <v>765</v>
      </c>
    </row>
    <row r="13479" spans="1:45">
      <c r="A13479" s="84" t="s">
        <v>142</v>
      </c>
      <c r="B13479" s="85">
        <v>42747.875</v>
      </c>
      <c r="C13479" s="86">
        <v>42747</v>
      </c>
      <c r="D13479" s="84">
        <v>14</v>
      </c>
      <c r="E13479" s="85">
        <v>42747.583333333336</v>
      </c>
      <c r="F13479" s="87" t="s">
        <v>375</v>
      </c>
      <c r="G13479" s="88" t="s">
        <v>376</v>
      </c>
      <c r="J13479" s="93">
        <v>742</v>
      </c>
      <c r="K13479" s="93">
        <v>742</v>
      </c>
      <c r="P13479" s="93">
        <v>742</v>
      </c>
      <c r="Q13479" s="93">
        <v>742</v>
      </c>
      <c r="AS13479" s="93">
        <v>742</v>
      </c>
    </row>
    <row r="13480" spans="1:45">
      <c r="A13480" s="84" t="s">
        <v>142</v>
      </c>
      <c r="B13480" s="85">
        <v>42747.916666666664</v>
      </c>
      <c r="C13480" s="86">
        <v>42747</v>
      </c>
      <c r="D13480" s="84">
        <v>15</v>
      </c>
      <c r="E13480" s="85">
        <v>42747.625</v>
      </c>
      <c r="F13480" s="87" t="s">
        <v>375</v>
      </c>
      <c r="G13480" s="88" t="s">
        <v>376</v>
      </c>
      <c r="J13480" s="93">
        <v>747</v>
      </c>
      <c r="K13480" s="93">
        <v>747</v>
      </c>
      <c r="P13480" s="93">
        <v>747</v>
      </c>
      <c r="Q13480" s="93">
        <v>747</v>
      </c>
      <c r="AS13480" s="93">
        <v>747</v>
      </c>
    </row>
    <row r="13481" spans="1:45">
      <c r="A13481" s="84" t="s">
        <v>142</v>
      </c>
      <c r="B13481" s="85">
        <v>42747.958333333336</v>
      </c>
      <c r="C13481" s="86">
        <v>42747</v>
      </c>
      <c r="D13481" s="84">
        <v>16</v>
      </c>
      <c r="E13481" s="85">
        <v>42747.666666666664</v>
      </c>
      <c r="F13481" s="87" t="s">
        <v>375</v>
      </c>
      <c r="G13481" s="88" t="s">
        <v>376</v>
      </c>
      <c r="J13481" s="93">
        <v>757</v>
      </c>
      <c r="K13481" s="93">
        <v>757</v>
      </c>
      <c r="P13481" s="93">
        <v>757</v>
      </c>
      <c r="Q13481" s="93">
        <v>757</v>
      </c>
      <c r="AS13481" s="93">
        <v>757</v>
      </c>
    </row>
    <row r="13482" spans="1:45">
      <c r="A13482" s="84" t="s">
        <v>142</v>
      </c>
      <c r="B13482" s="85">
        <v>42748</v>
      </c>
      <c r="C13482" s="86">
        <v>42747</v>
      </c>
      <c r="D13482" s="84">
        <v>17</v>
      </c>
      <c r="E13482" s="85">
        <v>42747.708333333336</v>
      </c>
      <c r="F13482" s="87" t="s">
        <v>375</v>
      </c>
      <c r="G13482" s="88" t="s">
        <v>376</v>
      </c>
      <c r="J13482" s="93">
        <v>753</v>
      </c>
      <c r="K13482" s="93">
        <v>753</v>
      </c>
      <c r="P13482" s="93">
        <v>753</v>
      </c>
      <c r="Q13482" s="93">
        <v>753</v>
      </c>
      <c r="AS13482" s="93">
        <v>753</v>
      </c>
    </row>
    <row r="13483" spans="1:45">
      <c r="A13483" s="84" t="s">
        <v>142</v>
      </c>
      <c r="B13483" s="85">
        <v>42748.041666666664</v>
      </c>
      <c r="C13483" s="86">
        <v>42747</v>
      </c>
      <c r="D13483" s="84">
        <v>18</v>
      </c>
      <c r="E13483" s="85">
        <v>42747.75</v>
      </c>
      <c r="F13483" s="87" t="s">
        <v>375</v>
      </c>
      <c r="G13483" s="88" t="s">
        <v>376</v>
      </c>
      <c r="J13483" s="93">
        <v>902</v>
      </c>
      <c r="K13483" s="93">
        <v>902</v>
      </c>
      <c r="P13483" s="93">
        <v>902</v>
      </c>
      <c r="Q13483" s="93">
        <v>902</v>
      </c>
      <c r="AS13483" s="93">
        <v>902</v>
      </c>
    </row>
    <row r="13484" spans="1:45">
      <c r="A13484" s="84" t="s">
        <v>142</v>
      </c>
      <c r="B13484" s="85">
        <v>42748.083333333336</v>
      </c>
      <c r="C13484" s="86">
        <v>42747</v>
      </c>
      <c r="D13484" s="84">
        <v>19</v>
      </c>
      <c r="E13484" s="85">
        <v>42747.791666666664</v>
      </c>
      <c r="F13484" s="87" t="s">
        <v>375</v>
      </c>
      <c r="G13484" s="88" t="s">
        <v>376</v>
      </c>
      <c r="J13484" s="93">
        <v>994</v>
      </c>
      <c r="K13484" s="93">
        <v>994</v>
      </c>
      <c r="P13484" s="93">
        <v>994</v>
      </c>
      <c r="Q13484" s="93">
        <v>994</v>
      </c>
      <c r="AS13484" s="93">
        <v>994</v>
      </c>
    </row>
    <row r="13485" spans="1:45">
      <c r="A13485" s="84" t="s">
        <v>142</v>
      </c>
      <c r="B13485" s="85">
        <v>42748.125</v>
      </c>
      <c r="C13485" s="86">
        <v>42747</v>
      </c>
      <c r="D13485" s="84">
        <v>20</v>
      </c>
      <c r="E13485" s="85">
        <v>42747.833333333336</v>
      </c>
      <c r="F13485" s="87" t="s">
        <v>375</v>
      </c>
      <c r="G13485" s="88" t="s">
        <v>376</v>
      </c>
      <c r="J13485" s="93">
        <v>983</v>
      </c>
      <c r="K13485" s="93">
        <v>983</v>
      </c>
      <c r="P13485" s="93">
        <v>983</v>
      </c>
      <c r="Q13485" s="93">
        <v>983</v>
      </c>
      <c r="AS13485" s="93">
        <v>983</v>
      </c>
    </row>
    <row r="13486" spans="1:45">
      <c r="A13486" s="84" t="s">
        <v>142</v>
      </c>
      <c r="B13486" s="85">
        <v>42748.166666666664</v>
      </c>
      <c r="C13486" s="86">
        <v>42747</v>
      </c>
      <c r="D13486" s="84">
        <v>21</v>
      </c>
      <c r="E13486" s="85">
        <v>42747.875</v>
      </c>
      <c r="F13486" s="87" t="s">
        <v>375</v>
      </c>
      <c r="G13486" s="88" t="s">
        <v>376</v>
      </c>
      <c r="J13486" s="93">
        <v>965</v>
      </c>
      <c r="K13486" s="93">
        <v>965</v>
      </c>
      <c r="P13486" s="93">
        <v>965</v>
      </c>
      <c r="Q13486" s="93">
        <v>965</v>
      </c>
      <c r="AS13486" s="93">
        <v>965</v>
      </c>
    </row>
    <row r="13487" spans="1:45">
      <c r="A13487" s="84" t="s">
        <v>142</v>
      </c>
      <c r="B13487" s="85">
        <v>42748.208333333336</v>
      </c>
      <c r="C13487" s="86">
        <v>42747</v>
      </c>
      <c r="D13487" s="84">
        <v>22</v>
      </c>
      <c r="E13487" s="85">
        <v>42747.916666666664</v>
      </c>
      <c r="F13487" s="87" t="s">
        <v>375</v>
      </c>
      <c r="G13487" s="88" t="s">
        <v>376</v>
      </c>
      <c r="J13487" s="93">
        <v>976</v>
      </c>
      <c r="K13487" s="93">
        <v>976</v>
      </c>
      <c r="P13487" s="93">
        <v>976</v>
      </c>
      <c r="Q13487" s="93">
        <v>976</v>
      </c>
      <c r="AS13487" s="93">
        <v>976</v>
      </c>
    </row>
    <row r="13488" spans="1:45">
      <c r="A13488" s="84" t="s">
        <v>142</v>
      </c>
      <c r="B13488" s="85">
        <v>42748.25</v>
      </c>
      <c r="C13488" s="86">
        <v>42747</v>
      </c>
      <c r="D13488" s="84">
        <v>23</v>
      </c>
      <c r="E13488" s="85">
        <v>42747.958333333336</v>
      </c>
      <c r="F13488" s="87" t="s">
        <v>375</v>
      </c>
      <c r="G13488" s="88" t="s">
        <v>376</v>
      </c>
      <c r="J13488" s="93">
        <v>900</v>
      </c>
      <c r="K13488" s="93">
        <v>900</v>
      </c>
      <c r="P13488" s="93">
        <v>900</v>
      </c>
      <c r="Q13488" s="93">
        <v>900</v>
      </c>
      <c r="AS13488" s="93">
        <v>900</v>
      </c>
    </row>
    <row r="13489" spans="1:45">
      <c r="A13489" s="84" t="s">
        <v>142</v>
      </c>
      <c r="B13489" s="85">
        <v>42748.291666666664</v>
      </c>
      <c r="C13489" s="86">
        <v>42747</v>
      </c>
      <c r="D13489" s="84">
        <v>24</v>
      </c>
      <c r="E13489" s="85">
        <v>42748</v>
      </c>
      <c r="F13489" s="87" t="s">
        <v>375</v>
      </c>
      <c r="G13489" s="88" t="s">
        <v>376</v>
      </c>
      <c r="J13489" s="93">
        <v>639</v>
      </c>
      <c r="K13489" s="93">
        <v>639</v>
      </c>
      <c r="P13489" s="93">
        <v>639</v>
      </c>
      <c r="Q13489" s="93">
        <v>639</v>
      </c>
      <c r="AS13489" s="93">
        <v>639</v>
      </c>
    </row>
    <row r="13490" spans="1:45">
      <c r="A13490" s="84" t="s">
        <v>142</v>
      </c>
      <c r="B13490" s="85">
        <v>42748.333333333336</v>
      </c>
      <c r="C13490" s="86">
        <v>42748</v>
      </c>
      <c r="D13490" s="84">
        <v>1</v>
      </c>
      <c r="E13490" s="85">
        <v>42748.041666666664</v>
      </c>
      <c r="F13490" s="87" t="s">
        <v>375</v>
      </c>
      <c r="G13490" s="88" t="s">
        <v>376</v>
      </c>
      <c r="J13490" s="93">
        <v>551</v>
      </c>
      <c r="K13490" s="93">
        <v>551</v>
      </c>
      <c r="P13490" s="93">
        <v>551</v>
      </c>
      <c r="Q13490" s="93">
        <v>551</v>
      </c>
      <c r="AS13490" s="93">
        <v>551</v>
      </c>
    </row>
    <row r="13491" spans="1:45">
      <c r="A13491" s="84" t="s">
        <v>142</v>
      </c>
      <c r="B13491" s="85">
        <v>42748.375</v>
      </c>
      <c r="C13491" s="86">
        <v>42748</v>
      </c>
      <c r="D13491" s="84">
        <v>2</v>
      </c>
      <c r="E13491" s="85">
        <v>42748.083333333336</v>
      </c>
      <c r="F13491" s="87" t="s">
        <v>375</v>
      </c>
      <c r="G13491" s="88" t="s">
        <v>376</v>
      </c>
      <c r="J13491" s="93">
        <v>550</v>
      </c>
      <c r="K13491" s="93">
        <v>550</v>
      </c>
      <c r="P13491" s="93">
        <v>550</v>
      </c>
      <c r="Q13491" s="93">
        <v>550</v>
      </c>
      <c r="AS13491" s="93">
        <v>550</v>
      </c>
    </row>
    <row r="13492" spans="1:45">
      <c r="A13492" s="84" t="s">
        <v>142</v>
      </c>
      <c r="B13492" s="85">
        <v>42748.416666666664</v>
      </c>
      <c r="C13492" s="86">
        <v>42748</v>
      </c>
      <c r="D13492" s="84">
        <v>3</v>
      </c>
      <c r="E13492" s="85">
        <v>42748.125</v>
      </c>
      <c r="F13492" s="87" t="s">
        <v>375</v>
      </c>
      <c r="G13492" s="88" t="s">
        <v>376</v>
      </c>
      <c r="J13492" s="93">
        <v>549</v>
      </c>
      <c r="K13492" s="93">
        <v>549</v>
      </c>
      <c r="P13492" s="93">
        <v>549</v>
      </c>
      <c r="Q13492" s="93">
        <v>549</v>
      </c>
      <c r="AS13492" s="93">
        <v>549</v>
      </c>
    </row>
    <row r="13493" spans="1:45">
      <c r="A13493" s="84" t="s">
        <v>142</v>
      </c>
      <c r="B13493" s="85">
        <v>42748.458333333336</v>
      </c>
      <c r="C13493" s="86">
        <v>42748</v>
      </c>
      <c r="D13493" s="84">
        <v>4</v>
      </c>
      <c r="E13493" s="85">
        <v>42748.166666666664</v>
      </c>
      <c r="F13493" s="87" t="s">
        <v>375</v>
      </c>
      <c r="G13493" s="88" t="s">
        <v>376</v>
      </c>
      <c r="J13493" s="93">
        <v>554</v>
      </c>
      <c r="K13493" s="93">
        <v>554</v>
      </c>
      <c r="P13493" s="93">
        <v>554</v>
      </c>
      <c r="Q13493" s="93">
        <v>554</v>
      </c>
      <c r="AS13493" s="93">
        <v>554</v>
      </c>
    </row>
    <row r="13494" spans="1:45">
      <c r="A13494" s="84" t="s">
        <v>142</v>
      </c>
      <c r="B13494" s="85">
        <v>42748.5</v>
      </c>
      <c r="C13494" s="86">
        <v>42748</v>
      </c>
      <c r="D13494" s="84">
        <v>5</v>
      </c>
      <c r="E13494" s="85">
        <v>42748.208333333336</v>
      </c>
      <c r="F13494" s="87" t="s">
        <v>375</v>
      </c>
      <c r="G13494" s="88" t="s">
        <v>376</v>
      </c>
      <c r="J13494" s="93">
        <v>639</v>
      </c>
      <c r="K13494" s="93">
        <v>639</v>
      </c>
      <c r="P13494" s="93">
        <v>639</v>
      </c>
      <c r="Q13494" s="93">
        <v>639</v>
      </c>
      <c r="AS13494" s="93">
        <v>639</v>
      </c>
    </row>
    <row r="13495" spans="1:45">
      <c r="A13495" s="84" t="s">
        <v>142</v>
      </c>
      <c r="B13495" s="85">
        <v>42748.541666666664</v>
      </c>
      <c r="C13495" s="86">
        <v>42748</v>
      </c>
      <c r="D13495" s="84">
        <v>6</v>
      </c>
      <c r="E13495" s="85">
        <v>42748.25</v>
      </c>
      <c r="F13495" s="87" t="s">
        <v>375</v>
      </c>
      <c r="G13495" s="88" t="s">
        <v>376</v>
      </c>
      <c r="J13495" s="93">
        <v>655</v>
      </c>
      <c r="K13495" s="93">
        <v>655</v>
      </c>
      <c r="P13495" s="93">
        <v>655</v>
      </c>
      <c r="Q13495" s="93">
        <v>655</v>
      </c>
      <c r="AS13495" s="93">
        <v>655</v>
      </c>
    </row>
    <row r="13496" spans="1:45">
      <c r="A13496" s="84" t="s">
        <v>142</v>
      </c>
      <c r="B13496" s="85">
        <v>42748.583333333336</v>
      </c>
      <c r="C13496" s="86">
        <v>42748</v>
      </c>
      <c r="D13496" s="84">
        <v>7</v>
      </c>
      <c r="E13496" s="85">
        <v>42748.291666666664</v>
      </c>
      <c r="F13496" s="87" t="s">
        <v>375</v>
      </c>
      <c r="G13496" s="88" t="s">
        <v>376</v>
      </c>
      <c r="J13496" s="93">
        <v>881</v>
      </c>
      <c r="K13496" s="93">
        <v>881</v>
      </c>
      <c r="P13496" s="93">
        <v>881</v>
      </c>
      <c r="Q13496" s="93">
        <v>881</v>
      </c>
      <c r="AS13496" s="93">
        <v>881</v>
      </c>
    </row>
    <row r="13497" spans="1:45">
      <c r="A13497" s="84" t="s">
        <v>142</v>
      </c>
      <c r="B13497" s="85">
        <v>42748.625</v>
      </c>
      <c r="C13497" s="86">
        <v>42748</v>
      </c>
      <c r="D13497" s="84">
        <v>8</v>
      </c>
      <c r="E13497" s="85">
        <v>42748.333333333336</v>
      </c>
      <c r="F13497" s="87" t="s">
        <v>375</v>
      </c>
      <c r="G13497" s="88" t="s">
        <v>376</v>
      </c>
      <c r="J13497" s="93">
        <v>1017</v>
      </c>
      <c r="K13497" s="93">
        <v>1017</v>
      </c>
      <c r="P13497" s="93">
        <v>1017</v>
      </c>
      <c r="Q13497" s="93">
        <v>1017</v>
      </c>
      <c r="AS13497" s="93">
        <v>1017</v>
      </c>
    </row>
    <row r="13498" spans="1:45">
      <c r="A13498" s="84" t="s">
        <v>142</v>
      </c>
      <c r="B13498" s="85">
        <v>42748.666666666664</v>
      </c>
      <c r="C13498" s="86">
        <v>42748</v>
      </c>
      <c r="D13498" s="84">
        <v>9</v>
      </c>
      <c r="E13498" s="85">
        <v>42748.375</v>
      </c>
      <c r="F13498" s="87" t="s">
        <v>375</v>
      </c>
      <c r="G13498" s="88" t="s">
        <v>376</v>
      </c>
      <c r="J13498" s="93">
        <v>1020</v>
      </c>
      <c r="K13498" s="93">
        <v>1020</v>
      </c>
      <c r="P13498" s="93">
        <v>1020</v>
      </c>
      <c r="Q13498" s="93">
        <v>1020</v>
      </c>
      <c r="AS13498" s="93">
        <v>1020</v>
      </c>
    </row>
    <row r="13499" spans="1:45">
      <c r="A13499" s="84" t="s">
        <v>142</v>
      </c>
      <c r="B13499" s="85">
        <v>42748.708333333336</v>
      </c>
      <c r="C13499" s="86">
        <v>42748</v>
      </c>
      <c r="D13499" s="84">
        <v>10</v>
      </c>
      <c r="E13499" s="85">
        <v>42748.416666666664</v>
      </c>
      <c r="F13499" s="87" t="s">
        <v>375</v>
      </c>
      <c r="G13499" s="88" t="s">
        <v>376</v>
      </c>
      <c r="J13499" s="93">
        <v>1023</v>
      </c>
      <c r="K13499" s="93">
        <v>1023</v>
      </c>
      <c r="P13499" s="93">
        <v>1023</v>
      </c>
      <c r="Q13499" s="93">
        <v>1023</v>
      </c>
      <c r="AS13499" s="93">
        <v>1023</v>
      </c>
    </row>
    <row r="13500" spans="1:45">
      <c r="A13500" s="84" t="s">
        <v>142</v>
      </c>
      <c r="B13500" s="85">
        <v>42748.75</v>
      </c>
      <c r="C13500" s="86">
        <v>42748</v>
      </c>
      <c r="D13500" s="84">
        <v>11</v>
      </c>
      <c r="E13500" s="85">
        <v>42748.458333333336</v>
      </c>
      <c r="F13500" s="87" t="s">
        <v>375</v>
      </c>
      <c r="G13500" s="88" t="s">
        <v>376</v>
      </c>
      <c r="J13500" s="93">
        <v>944</v>
      </c>
      <c r="K13500" s="93">
        <v>944</v>
      </c>
      <c r="P13500" s="93">
        <v>944</v>
      </c>
      <c r="Q13500" s="93">
        <v>944</v>
      </c>
      <c r="AS13500" s="93">
        <v>944</v>
      </c>
    </row>
    <row r="13501" spans="1:45">
      <c r="A13501" s="84" t="s">
        <v>142</v>
      </c>
      <c r="B13501" s="85">
        <v>42748.791666666664</v>
      </c>
      <c r="C13501" s="86">
        <v>42748</v>
      </c>
      <c r="D13501" s="84">
        <v>12</v>
      </c>
      <c r="E13501" s="85">
        <v>42748.5</v>
      </c>
      <c r="F13501" s="87" t="s">
        <v>375</v>
      </c>
      <c r="G13501" s="88" t="s">
        <v>376</v>
      </c>
      <c r="J13501" s="93">
        <v>873</v>
      </c>
      <c r="K13501" s="93">
        <v>873</v>
      </c>
      <c r="P13501" s="93">
        <v>873</v>
      </c>
      <c r="Q13501" s="93">
        <v>873</v>
      </c>
      <c r="AS13501" s="93">
        <v>873</v>
      </c>
    </row>
    <row r="13502" spans="1:45">
      <c r="A13502" s="84" t="s">
        <v>142</v>
      </c>
      <c r="B13502" s="85">
        <v>42748.833333333336</v>
      </c>
      <c r="C13502" s="86">
        <v>42748</v>
      </c>
      <c r="D13502" s="84">
        <v>13</v>
      </c>
      <c r="E13502" s="85">
        <v>42748.541666666664</v>
      </c>
      <c r="F13502" s="87" t="s">
        <v>375</v>
      </c>
      <c r="G13502" s="88" t="s">
        <v>376</v>
      </c>
      <c r="J13502" s="93">
        <v>821</v>
      </c>
      <c r="K13502" s="93">
        <v>821</v>
      </c>
      <c r="P13502" s="93">
        <v>821</v>
      </c>
      <c r="Q13502" s="93">
        <v>821</v>
      </c>
      <c r="AS13502" s="93">
        <v>821</v>
      </c>
    </row>
    <row r="13503" spans="1:45">
      <c r="A13503" s="84" t="s">
        <v>142</v>
      </c>
      <c r="B13503" s="85">
        <v>42748.875</v>
      </c>
      <c r="C13503" s="86">
        <v>42748</v>
      </c>
      <c r="D13503" s="84">
        <v>14</v>
      </c>
      <c r="E13503" s="85">
        <v>42748.583333333336</v>
      </c>
      <c r="F13503" s="87" t="s">
        <v>375</v>
      </c>
      <c r="G13503" s="88" t="s">
        <v>376</v>
      </c>
      <c r="J13503" s="93">
        <v>799</v>
      </c>
      <c r="K13503" s="93">
        <v>799</v>
      </c>
      <c r="P13503" s="93">
        <v>799</v>
      </c>
      <c r="Q13503" s="93">
        <v>799</v>
      </c>
      <c r="AS13503" s="93">
        <v>799</v>
      </c>
    </row>
    <row r="13504" spans="1:45">
      <c r="A13504" s="84" t="s">
        <v>142</v>
      </c>
      <c r="B13504" s="85">
        <v>42748.916666666664</v>
      </c>
      <c r="C13504" s="86">
        <v>42748</v>
      </c>
      <c r="D13504" s="84">
        <v>15</v>
      </c>
      <c r="E13504" s="85">
        <v>42748.625</v>
      </c>
      <c r="F13504" s="87" t="s">
        <v>375</v>
      </c>
      <c r="G13504" s="88" t="s">
        <v>376</v>
      </c>
      <c r="J13504" s="93">
        <v>823</v>
      </c>
      <c r="K13504" s="93">
        <v>823</v>
      </c>
      <c r="P13504" s="93">
        <v>823</v>
      </c>
      <c r="Q13504" s="93">
        <v>823</v>
      </c>
      <c r="AS13504" s="93">
        <v>823</v>
      </c>
    </row>
    <row r="13505" spans="1:45">
      <c r="A13505" s="84" t="s">
        <v>142</v>
      </c>
      <c r="B13505" s="85">
        <v>42748.958333333336</v>
      </c>
      <c r="C13505" s="86">
        <v>42748</v>
      </c>
      <c r="D13505" s="84">
        <v>16</v>
      </c>
      <c r="E13505" s="85">
        <v>42748.666666666664</v>
      </c>
      <c r="F13505" s="87" t="s">
        <v>375</v>
      </c>
      <c r="G13505" s="88" t="s">
        <v>376</v>
      </c>
      <c r="J13505" s="93">
        <v>778</v>
      </c>
      <c r="K13505" s="93">
        <v>778</v>
      </c>
      <c r="P13505" s="93">
        <v>778</v>
      </c>
      <c r="Q13505" s="93">
        <v>778</v>
      </c>
      <c r="AS13505" s="93">
        <v>778</v>
      </c>
    </row>
    <row r="13506" spans="1:45">
      <c r="A13506" s="84" t="s">
        <v>142</v>
      </c>
      <c r="B13506" s="85">
        <v>42749</v>
      </c>
      <c r="C13506" s="86">
        <v>42748</v>
      </c>
      <c r="D13506" s="84">
        <v>17</v>
      </c>
      <c r="E13506" s="85">
        <v>42748.708333333336</v>
      </c>
      <c r="F13506" s="87" t="s">
        <v>375</v>
      </c>
      <c r="G13506" s="88" t="s">
        <v>376</v>
      </c>
      <c r="J13506" s="93">
        <v>820</v>
      </c>
      <c r="K13506" s="93">
        <v>820</v>
      </c>
      <c r="P13506" s="93">
        <v>820</v>
      </c>
      <c r="Q13506" s="93">
        <v>820</v>
      </c>
      <c r="AS13506" s="93">
        <v>820</v>
      </c>
    </row>
    <row r="13507" spans="1:45">
      <c r="A13507" s="84" t="s">
        <v>142</v>
      </c>
      <c r="B13507" s="85">
        <v>42749.041666666664</v>
      </c>
      <c r="C13507" s="86">
        <v>42748</v>
      </c>
      <c r="D13507" s="84">
        <v>18</v>
      </c>
      <c r="E13507" s="85">
        <v>42748.75</v>
      </c>
      <c r="F13507" s="87" t="s">
        <v>375</v>
      </c>
      <c r="G13507" s="88" t="s">
        <v>376</v>
      </c>
      <c r="J13507" s="93">
        <v>852</v>
      </c>
      <c r="K13507" s="93">
        <v>852</v>
      </c>
      <c r="P13507" s="93">
        <v>852</v>
      </c>
      <c r="Q13507" s="93">
        <v>852</v>
      </c>
      <c r="AS13507" s="93">
        <v>852</v>
      </c>
    </row>
    <row r="13508" spans="1:45">
      <c r="A13508" s="84" t="s">
        <v>142</v>
      </c>
      <c r="B13508" s="85">
        <v>42749.083333333336</v>
      </c>
      <c r="C13508" s="86">
        <v>42748</v>
      </c>
      <c r="D13508" s="84">
        <v>19</v>
      </c>
      <c r="E13508" s="85">
        <v>42748.791666666664</v>
      </c>
      <c r="F13508" s="87" t="s">
        <v>375</v>
      </c>
      <c r="G13508" s="88" t="s">
        <v>376</v>
      </c>
      <c r="J13508" s="93">
        <v>977</v>
      </c>
      <c r="K13508" s="93">
        <v>977</v>
      </c>
      <c r="P13508" s="93">
        <v>977</v>
      </c>
      <c r="Q13508" s="93">
        <v>977</v>
      </c>
      <c r="AS13508" s="93">
        <v>977</v>
      </c>
    </row>
    <row r="13509" spans="1:45">
      <c r="A13509" s="84" t="s">
        <v>142</v>
      </c>
      <c r="B13509" s="85">
        <v>42749.125</v>
      </c>
      <c r="C13509" s="86">
        <v>42748</v>
      </c>
      <c r="D13509" s="84">
        <v>20</v>
      </c>
      <c r="E13509" s="85">
        <v>42748.833333333336</v>
      </c>
      <c r="F13509" s="87" t="s">
        <v>375</v>
      </c>
      <c r="G13509" s="88" t="s">
        <v>376</v>
      </c>
      <c r="J13509" s="93">
        <v>998</v>
      </c>
      <c r="K13509" s="93">
        <v>998</v>
      </c>
      <c r="P13509" s="93">
        <v>998</v>
      </c>
      <c r="Q13509" s="93">
        <v>998</v>
      </c>
      <c r="AS13509" s="93">
        <v>998</v>
      </c>
    </row>
    <row r="13510" spans="1:45">
      <c r="A13510" s="84" t="s">
        <v>142</v>
      </c>
      <c r="B13510" s="85">
        <v>42749.166666666664</v>
      </c>
      <c r="C13510" s="86">
        <v>42748</v>
      </c>
      <c r="D13510" s="84">
        <v>21</v>
      </c>
      <c r="E13510" s="85">
        <v>42748.875</v>
      </c>
      <c r="F13510" s="87" t="s">
        <v>375</v>
      </c>
      <c r="G13510" s="88" t="s">
        <v>376</v>
      </c>
      <c r="J13510" s="93">
        <v>981</v>
      </c>
      <c r="K13510" s="93">
        <v>981</v>
      </c>
      <c r="P13510" s="93">
        <v>981</v>
      </c>
      <c r="Q13510" s="93">
        <v>981</v>
      </c>
      <c r="AS13510" s="93">
        <v>981</v>
      </c>
    </row>
    <row r="13511" spans="1:45">
      <c r="A13511" s="84" t="s">
        <v>142</v>
      </c>
      <c r="B13511" s="85">
        <v>42749.208333333336</v>
      </c>
      <c r="C13511" s="86">
        <v>42748</v>
      </c>
      <c r="D13511" s="84">
        <v>22</v>
      </c>
      <c r="E13511" s="85">
        <v>42748.916666666664</v>
      </c>
      <c r="F13511" s="87" t="s">
        <v>375</v>
      </c>
      <c r="G13511" s="88" t="s">
        <v>376</v>
      </c>
      <c r="J13511" s="93">
        <v>934</v>
      </c>
      <c r="K13511" s="93">
        <v>934</v>
      </c>
      <c r="P13511" s="93">
        <v>934</v>
      </c>
      <c r="Q13511" s="93">
        <v>934</v>
      </c>
      <c r="AS13511" s="93">
        <v>934</v>
      </c>
    </row>
    <row r="13512" spans="1:45">
      <c r="A13512" s="84" t="s">
        <v>142</v>
      </c>
      <c r="B13512" s="85">
        <v>42749.25</v>
      </c>
      <c r="C13512" s="86">
        <v>42748</v>
      </c>
      <c r="D13512" s="84">
        <v>23</v>
      </c>
      <c r="E13512" s="85">
        <v>42748.958333333336</v>
      </c>
      <c r="F13512" s="87" t="s">
        <v>375</v>
      </c>
      <c r="G13512" s="88" t="s">
        <v>376</v>
      </c>
      <c r="J13512" s="93">
        <v>872</v>
      </c>
      <c r="K13512" s="93">
        <v>872</v>
      </c>
      <c r="P13512" s="93">
        <v>872</v>
      </c>
      <c r="Q13512" s="93">
        <v>872</v>
      </c>
      <c r="AS13512" s="93">
        <v>872</v>
      </c>
    </row>
    <row r="13513" spans="1:45">
      <c r="A13513" s="84" t="s">
        <v>142</v>
      </c>
      <c r="B13513" s="85">
        <v>42749.291666666664</v>
      </c>
      <c r="C13513" s="86">
        <v>42748</v>
      </c>
      <c r="D13513" s="84">
        <v>24</v>
      </c>
      <c r="E13513" s="85">
        <v>42749</v>
      </c>
      <c r="F13513" s="87" t="s">
        <v>375</v>
      </c>
      <c r="G13513" s="88" t="s">
        <v>376</v>
      </c>
      <c r="J13513" s="93">
        <v>775</v>
      </c>
      <c r="K13513" s="93">
        <v>775</v>
      </c>
      <c r="P13513" s="93">
        <v>775</v>
      </c>
      <c r="Q13513" s="93">
        <v>775</v>
      </c>
      <c r="AS13513" s="93">
        <v>775</v>
      </c>
    </row>
    <row r="13514" spans="1:45">
      <c r="A13514" s="84" t="s">
        <v>142</v>
      </c>
      <c r="B13514" s="85">
        <v>42749.333333333336</v>
      </c>
      <c r="C13514" s="86">
        <v>42749</v>
      </c>
      <c r="D13514" s="84">
        <v>1</v>
      </c>
      <c r="E13514" s="85">
        <v>42749.041666666664</v>
      </c>
      <c r="F13514" s="87" t="s">
        <v>375</v>
      </c>
      <c r="G13514" s="88" t="s">
        <v>376</v>
      </c>
      <c r="J13514" s="93">
        <v>653</v>
      </c>
      <c r="K13514" s="93">
        <v>653</v>
      </c>
      <c r="P13514" s="93">
        <v>653</v>
      </c>
      <c r="Q13514" s="93">
        <v>653</v>
      </c>
      <c r="AS13514" s="93">
        <v>653</v>
      </c>
    </row>
    <row r="13515" spans="1:45">
      <c r="A13515" s="84" t="s">
        <v>142</v>
      </c>
      <c r="B13515" s="85">
        <v>42749.375</v>
      </c>
      <c r="C13515" s="86">
        <v>42749</v>
      </c>
      <c r="D13515" s="84">
        <v>2</v>
      </c>
      <c r="E13515" s="85">
        <v>42749.083333333336</v>
      </c>
      <c r="F13515" s="87" t="s">
        <v>375</v>
      </c>
      <c r="G13515" s="88" t="s">
        <v>376</v>
      </c>
      <c r="J13515" s="93">
        <v>562</v>
      </c>
      <c r="K13515" s="93">
        <v>562</v>
      </c>
      <c r="P13515" s="93">
        <v>562</v>
      </c>
      <c r="Q13515" s="93">
        <v>562</v>
      </c>
      <c r="AS13515" s="93">
        <v>562</v>
      </c>
    </row>
    <row r="13516" spans="1:45">
      <c r="A13516" s="84" t="s">
        <v>142</v>
      </c>
      <c r="B13516" s="85">
        <v>42749.416666666664</v>
      </c>
      <c r="C13516" s="86">
        <v>42749</v>
      </c>
      <c r="D13516" s="84">
        <v>3</v>
      </c>
      <c r="E13516" s="85">
        <v>42749.125</v>
      </c>
      <c r="F13516" s="87" t="s">
        <v>375</v>
      </c>
      <c r="G13516" s="88" t="s">
        <v>376</v>
      </c>
      <c r="J13516" s="93">
        <v>532</v>
      </c>
      <c r="K13516" s="93">
        <v>532</v>
      </c>
      <c r="P13516" s="93">
        <v>532</v>
      </c>
      <c r="Q13516" s="93">
        <v>532</v>
      </c>
      <c r="AS13516" s="93">
        <v>532</v>
      </c>
    </row>
    <row r="13517" spans="1:45">
      <c r="A13517" s="84" t="s">
        <v>142</v>
      </c>
      <c r="B13517" s="85">
        <v>42749.458333333336</v>
      </c>
      <c r="C13517" s="86">
        <v>42749</v>
      </c>
      <c r="D13517" s="84">
        <v>4</v>
      </c>
      <c r="E13517" s="85">
        <v>42749.166666666664</v>
      </c>
      <c r="F13517" s="87" t="s">
        <v>375</v>
      </c>
      <c r="G13517" s="88" t="s">
        <v>376</v>
      </c>
      <c r="J13517" s="93">
        <v>530</v>
      </c>
      <c r="K13517" s="93">
        <v>530</v>
      </c>
      <c r="P13517" s="93">
        <v>530</v>
      </c>
      <c r="Q13517" s="93">
        <v>530</v>
      </c>
      <c r="AS13517" s="93">
        <v>530</v>
      </c>
    </row>
    <row r="13518" spans="1:45">
      <c r="A13518" s="84" t="s">
        <v>142</v>
      </c>
      <c r="B13518" s="85">
        <v>42749.5</v>
      </c>
      <c r="C13518" s="86">
        <v>42749</v>
      </c>
      <c r="D13518" s="84">
        <v>5</v>
      </c>
      <c r="E13518" s="85">
        <v>42749.208333333336</v>
      </c>
      <c r="F13518" s="87" t="s">
        <v>375</v>
      </c>
      <c r="G13518" s="88" t="s">
        <v>376</v>
      </c>
      <c r="J13518" s="93">
        <v>530</v>
      </c>
      <c r="K13518" s="93">
        <v>530</v>
      </c>
      <c r="P13518" s="93">
        <v>530</v>
      </c>
      <c r="Q13518" s="93">
        <v>530</v>
      </c>
      <c r="AS13518" s="93">
        <v>530</v>
      </c>
    </row>
    <row r="13519" spans="1:45">
      <c r="A13519" s="84" t="s">
        <v>142</v>
      </c>
      <c r="B13519" s="85">
        <v>42749.541666666664</v>
      </c>
      <c r="C13519" s="86">
        <v>42749</v>
      </c>
      <c r="D13519" s="84">
        <v>6</v>
      </c>
      <c r="E13519" s="85">
        <v>42749.25</v>
      </c>
      <c r="F13519" s="87" t="s">
        <v>375</v>
      </c>
      <c r="G13519" s="88" t="s">
        <v>376</v>
      </c>
      <c r="J13519" s="93">
        <v>532</v>
      </c>
      <c r="K13519" s="93">
        <v>532</v>
      </c>
      <c r="P13519" s="93">
        <v>532</v>
      </c>
      <c r="Q13519" s="93">
        <v>532</v>
      </c>
      <c r="AS13519" s="93">
        <v>532</v>
      </c>
    </row>
    <row r="13520" spans="1:45">
      <c r="A13520" s="84" t="s">
        <v>142</v>
      </c>
      <c r="B13520" s="85">
        <v>42749.583333333336</v>
      </c>
      <c r="C13520" s="86">
        <v>42749</v>
      </c>
      <c r="D13520" s="84">
        <v>7</v>
      </c>
      <c r="E13520" s="85">
        <v>42749.291666666664</v>
      </c>
      <c r="F13520" s="87" t="s">
        <v>375</v>
      </c>
      <c r="G13520" s="88" t="s">
        <v>376</v>
      </c>
      <c r="J13520" s="93">
        <v>638</v>
      </c>
      <c r="K13520" s="93">
        <v>638</v>
      </c>
      <c r="P13520" s="93">
        <v>638</v>
      </c>
      <c r="Q13520" s="93">
        <v>638</v>
      </c>
      <c r="AS13520" s="93">
        <v>638</v>
      </c>
    </row>
    <row r="13521" spans="1:45">
      <c r="A13521" s="84" t="s">
        <v>142</v>
      </c>
      <c r="B13521" s="85">
        <v>42749.625</v>
      </c>
      <c r="C13521" s="86">
        <v>42749</v>
      </c>
      <c r="D13521" s="84">
        <v>8</v>
      </c>
      <c r="E13521" s="85">
        <v>42749.333333333336</v>
      </c>
      <c r="F13521" s="87" t="s">
        <v>375</v>
      </c>
      <c r="G13521" s="88" t="s">
        <v>376</v>
      </c>
      <c r="J13521" s="93">
        <v>866</v>
      </c>
      <c r="K13521" s="93">
        <v>866</v>
      </c>
      <c r="P13521" s="93">
        <v>866</v>
      </c>
      <c r="Q13521" s="93">
        <v>866</v>
      </c>
      <c r="AS13521" s="93">
        <v>866</v>
      </c>
    </row>
    <row r="13522" spans="1:45">
      <c r="A13522" s="84" t="s">
        <v>142</v>
      </c>
      <c r="B13522" s="85">
        <v>42749.666666666664</v>
      </c>
      <c r="C13522" s="86">
        <v>42749</v>
      </c>
      <c r="D13522" s="84">
        <v>9</v>
      </c>
      <c r="E13522" s="85">
        <v>42749.375</v>
      </c>
      <c r="F13522" s="87" t="s">
        <v>375</v>
      </c>
      <c r="G13522" s="88" t="s">
        <v>376</v>
      </c>
      <c r="J13522" s="93">
        <v>982</v>
      </c>
      <c r="K13522" s="93">
        <v>982</v>
      </c>
      <c r="P13522" s="93">
        <v>982</v>
      </c>
      <c r="Q13522" s="93">
        <v>982</v>
      </c>
      <c r="AS13522" s="93">
        <v>982</v>
      </c>
    </row>
    <row r="13523" spans="1:45">
      <c r="A13523" s="84" t="s">
        <v>142</v>
      </c>
      <c r="B13523" s="85">
        <v>42749.708333333336</v>
      </c>
      <c r="C13523" s="86">
        <v>42749</v>
      </c>
      <c r="D13523" s="84">
        <v>10</v>
      </c>
      <c r="E13523" s="85">
        <v>42749.416666666664</v>
      </c>
      <c r="F13523" s="87" t="s">
        <v>375</v>
      </c>
      <c r="G13523" s="88" t="s">
        <v>376</v>
      </c>
      <c r="J13523" s="93">
        <v>937</v>
      </c>
      <c r="K13523" s="93">
        <v>937</v>
      </c>
      <c r="P13523" s="93">
        <v>937</v>
      </c>
      <c r="Q13523" s="93">
        <v>937</v>
      </c>
      <c r="AS13523" s="93">
        <v>937</v>
      </c>
    </row>
    <row r="13524" spans="1:45">
      <c r="A13524" s="84" t="s">
        <v>142</v>
      </c>
      <c r="B13524" s="85">
        <v>42749.75</v>
      </c>
      <c r="C13524" s="86">
        <v>42749</v>
      </c>
      <c r="D13524" s="84">
        <v>11</v>
      </c>
      <c r="E13524" s="85">
        <v>42749.458333333336</v>
      </c>
      <c r="F13524" s="87" t="s">
        <v>375</v>
      </c>
      <c r="G13524" s="88" t="s">
        <v>376</v>
      </c>
      <c r="J13524" s="93">
        <v>874</v>
      </c>
      <c r="K13524" s="93">
        <v>874</v>
      </c>
      <c r="P13524" s="93">
        <v>874</v>
      </c>
      <c r="Q13524" s="93">
        <v>874</v>
      </c>
      <c r="AS13524" s="93">
        <v>874</v>
      </c>
    </row>
    <row r="13525" spans="1:45">
      <c r="A13525" s="84" t="s">
        <v>142</v>
      </c>
      <c r="B13525" s="85">
        <v>42749.791666666664</v>
      </c>
      <c r="C13525" s="86">
        <v>42749</v>
      </c>
      <c r="D13525" s="84">
        <v>12</v>
      </c>
      <c r="E13525" s="85">
        <v>42749.5</v>
      </c>
      <c r="F13525" s="87" t="s">
        <v>375</v>
      </c>
      <c r="G13525" s="88" t="s">
        <v>376</v>
      </c>
      <c r="J13525" s="93">
        <v>870</v>
      </c>
      <c r="K13525" s="93">
        <v>870</v>
      </c>
      <c r="P13525" s="93">
        <v>870</v>
      </c>
      <c r="Q13525" s="93">
        <v>870</v>
      </c>
      <c r="AS13525" s="93">
        <v>870</v>
      </c>
    </row>
    <row r="13526" spans="1:45">
      <c r="A13526" s="84" t="s">
        <v>142</v>
      </c>
      <c r="B13526" s="85">
        <v>42749.833333333336</v>
      </c>
      <c r="C13526" s="86">
        <v>42749</v>
      </c>
      <c r="D13526" s="84">
        <v>13</v>
      </c>
      <c r="E13526" s="85">
        <v>42749.541666666664</v>
      </c>
      <c r="F13526" s="87" t="s">
        <v>375</v>
      </c>
      <c r="G13526" s="88" t="s">
        <v>376</v>
      </c>
      <c r="J13526" s="93">
        <v>799</v>
      </c>
      <c r="K13526" s="93">
        <v>799</v>
      </c>
      <c r="P13526" s="93">
        <v>799</v>
      </c>
      <c r="Q13526" s="93">
        <v>799</v>
      </c>
      <c r="AS13526" s="93">
        <v>799</v>
      </c>
    </row>
    <row r="13527" spans="1:45">
      <c r="A13527" s="84" t="s">
        <v>142</v>
      </c>
      <c r="B13527" s="85">
        <v>42749.875</v>
      </c>
      <c r="C13527" s="86">
        <v>42749</v>
      </c>
      <c r="D13527" s="84">
        <v>14</v>
      </c>
      <c r="E13527" s="85">
        <v>42749.583333333336</v>
      </c>
      <c r="F13527" s="87" t="s">
        <v>375</v>
      </c>
      <c r="G13527" s="88" t="s">
        <v>376</v>
      </c>
      <c r="J13527" s="93">
        <v>811</v>
      </c>
      <c r="K13527" s="93">
        <v>811</v>
      </c>
      <c r="P13527" s="93">
        <v>811</v>
      </c>
      <c r="Q13527" s="93">
        <v>811</v>
      </c>
      <c r="AS13527" s="93">
        <v>811</v>
      </c>
    </row>
    <row r="13528" spans="1:45">
      <c r="A13528" s="84" t="s">
        <v>142</v>
      </c>
      <c r="B13528" s="85">
        <v>42749.916666666664</v>
      </c>
      <c r="C13528" s="86">
        <v>42749</v>
      </c>
      <c r="D13528" s="84">
        <v>15</v>
      </c>
      <c r="E13528" s="85">
        <v>42749.625</v>
      </c>
      <c r="F13528" s="87" t="s">
        <v>375</v>
      </c>
      <c r="G13528" s="88" t="s">
        <v>376</v>
      </c>
      <c r="J13528" s="93">
        <v>757</v>
      </c>
      <c r="K13528" s="93">
        <v>757</v>
      </c>
      <c r="P13528" s="93">
        <v>757</v>
      </c>
      <c r="Q13528" s="93">
        <v>757</v>
      </c>
      <c r="AS13528" s="93">
        <v>757</v>
      </c>
    </row>
    <row r="13529" spans="1:45">
      <c r="A13529" s="84" t="s">
        <v>142</v>
      </c>
      <c r="B13529" s="85">
        <v>42749.958333333336</v>
      </c>
      <c r="C13529" s="86">
        <v>42749</v>
      </c>
      <c r="D13529" s="84">
        <v>16</v>
      </c>
      <c r="E13529" s="85">
        <v>42749.666666666664</v>
      </c>
      <c r="F13529" s="87" t="s">
        <v>375</v>
      </c>
      <c r="G13529" s="88" t="s">
        <v>376</v>
      </c>
      <c r="J13529" s="93">
        <v>723</v>
      </c>
      <c r="K13529" s="93">
        <v>723</v>
      </c>
      <c r="P13529" s="93">
        <v>723</v>
      </c>
      <c r="Q13529" s="93">
        <v>723</v>
      </c>
      <c r="AS13529" s="93">
        <v>723</v>
      </c>
    </row>
    <row r="13530" spans="1:45">
      <c r="A13530" s="84" t="s">
        <v>142</v>
      </c>
      <c r="B13530" s="85">
        <v>42750</v>
      </c>
      <c r="C13530" s="86">
        <v>42749</v>
      </c>
      <c r="D13530" s="84">
        <v>17</v>
      </c>
      <c r="E13530" s="85">
        <v>42749.708333333336</v>
      </c>
      <c r="F13530" s="87" t="s">
        <v>375</v>
      </c>
      <c r="G13530" s="88" t="s">
        <v>376</v>
      </c>
      <c r="J13530" s="93">
        <v>737</v>
      </c>
      <c r="K13530" s="93">
        <v>737</v>
      </c>
      <c r="P13530" s="93">
        <v>737</v>
      </c>
      <c r="Q13530" s="93">
        <v>737</v>
      </c>
      <c r="AS13530" s="93">
        <v>737</v>
      </c>
    </row>
    <row r="13531" spans="1:45">
      <c r="A13531" s="84" t="s">
        <v>142</v>
      </c>
      <c r="B13531" s="85">
        <v>42750.041666666664</v>
      </c>
      <c r="C13531" s="86">
        <v>42749</v>
      </c>
      <c r="D13531" s="84">
        <v>18</v>
      </c>
      <c r="E13531" s="85">
        <v>42749.75</v>
      </c>
      <c r="F13531" s="87" t="s">
        <v>375</v>
      </c>
      <c r="G13531" s="88" t="s">
        <v>376</v>
      </c>
      <c r="J13531" s="93">
        <v>807</v>
      </c>
      <c r="K13531" s="93">
        <v>807</v>
      </c>
      <c r="P13531" s="93">
        <v>807</v>
      </c>
      <c r="Q13531" s="93">
        <v>807</v>
      </c>
      <c r="AS13531" s="93">
        <v>807</v>
      </c>
    </row>
    <row r="13532" spans="1:45">
      <c r="A13532" s="84" t="s">
        <v>142</v>
      </c>
      <c r="B13532" s="85">
        <v>42750.083333333336</v>
      </c>
      <c r="C13532" s="86">
        <v>42749</v>
      </c>
      <c r="D13532" s="84">
        <v>19</v>
      </c>
      <c r="E13532" s="85">
        <v>42749.791666666664</v>
      </c>
      <c r="F13532" s="87" t="s">
        <v>375</v>
      </c>
      <c r="G13532" s="88" t="s">
        <v>376</v>
      </c>
      <c r="J13532" s="93">
        <v>947</v>
      </c>
      <c r="K13532" s="93">
        <v>947</v>
      </c>
      <c r="P13532" s="93">
        <v>947</v>
      </c>
      <c r="Q13532" s="93">
        <v>947</v>
      </c>
      <c r="AS13532" s="93">
        <v>947</v>
      </c>
    </row>
    <row r="13533" spans="1:45">
      <c r="A13533" s="84" t="s">
        <v>142</v>
      </c>
      <c r="B13533" s="85">
        <v>42750.125</v>
      </c>
      <c r="C13533" s="86">
        <v>42749</v>
      </c>
      <c r="D13533" s="84">
        <v>20</v>
      </c>
      <c r="E13533" s="85">
        <v>42749.833333333336</v>
      </c>
      <c r="F13533" s="87" t="s">
        <v>375</v>
      </c>
      <c r="G13533" s="88" t="s">
        <v>376</v>
      </c>
      <c r="J13533" s="93">
        <v>937</v>
      </c>
      <c r="K13533" s="93">
        <v>937</v>
      </c>
      <c r="P13533" s="93">
        <v>937</v>
      </c>
      <c r="Q13533" s="93">
        <v>937</v>
      </c>
      <c r="AS13533" s="93">
        <v>937</v>
      </c>
    </row>
    <row r="13534" spans="1:45">
      <c r="A13534" s="84" t="s">
        <v>142</v>
      </c>
      <c r="B13534" s="85">
        <v>42750.166666666664</v>
      </c>
      <c r="C13534" s="86">
        <v>42749</v>
      </c>
      <c r="D13534" s="84">
        <v>21</v>
      </c>
      <c r="E13534" s="85">
        <v>42749.875</v>
      </c>
      <c r="F13534" s="87" t="s">
        <v>375</v>
      </c>
      <c r="G13534" s="88" t="s">
        <v>376</v>
      </c>
      <c r="J13534" s="93">
        <v>917</v>
      </c>
      <c r="K13534" s="93">
        <v>917</v>
      </c>
      <c r="P13534" s="93">
        <v>917</v>
      </c>
      <c r="Q13534" s="93">
        <v>917</v>
      </c>
      <c r="AS13534" s="93">
        <v>917</v>
      </c>
    </row>
    <row r="13535" spans="1:45">
      <c r="A13535" s="84" t="s">
        <v>142</v>
      </c>
      <c r="B13535" s="85">
        <v>42750.208333333336</v>
      </c>
      <c r="C13535" s="86">
        <v>42749</v>
      </c>
      <c r="D13535" s="84">
        <v>22</v>
      </c>
      <c r="E13535" s="85">
        <v>42749.916666666664</v>
      </c>
      <c r="F13535" s="87" t="s">
        <v>375</v>
      </c>
      <c r="G13535" s="88" t="s">
        <v>376</v>
      </c>
      <c r="J13535" s="93">
        <v>894</v>
      </c>
      <c r="K13535" s="93">
        <v>894</v>
      </c>
      <c r="P13535" s="93">
        <v>894</v>
      </c>
      <c r="Q13535" s="93">
        <v>894</v>
      </c>
      <c r="AS13535" s="93">
        <v>894</v>
      </c>
    </row>
    <row r="13536" spans="1:45">
      <c r="A13536" s="84" t="s">
        <v>142</v>
      </c>
      <c r="B13536" s="85">
        <v>42750.25</v>
      </c>
      <c r="C13536" s="86">
        <v>42749</v>
      </c>
      <c r="D13536" s="84">
        <v>23</v>
      </c>
      <c r="E13536" s="85">
        <v>42749.958333333336</v>
      </c>
      <c r="F13536" s="87" t="s">
        <v>375</v>
      </c>
      <c r="G13536" s="88" t="s">
        <v>376</v>
      </c>
      <c r="J13536" s="93">
        <v>897</v>
      </c>
      <c r="K13536" s="93">
        <v>897</v>
      </c>
      <c r="P13536" s="93">
        <v>897</v>
      </c>
      <c r="Q13536" s="93">
        <v>897</v>
      </c>
      <c r="AS13536" s="93">
        <v>897</v>
      </c>
    </row>
    <row r="13537" spans="1:45">
      <c r="A13537" s="84" t="s">
        <v>142</v>
      </c>
      <c r="B13537" s="85">
        <v>42750.291666666664</v>
      </c>
      <c r="C13537" s="86">
        <v>42749</v>
      </c>
      <c r="D13537" s="84">
        <v>24</v>
      </c>
      <c r="E13537" s="85">
        <v>42750</v>
      </c>
      <c r="F13537" s="87" t="s">
        <v>375</v>
      </c>
      <c r="G13537" s="88" t="s">
        <v>376</v>
      </c>
      <c r="J13537" s="93">
        <v>815</v>
      </c>
      <c r="K13537" s="93">
        <v>815</v>
      </c>
      <c r="P13537" s="93">
        <v>815</v>
      </c>
      <c r="Q13537" s="93">
        <v>815</v>
      </c>
      <c r="AS13537" s="93">
        <v>815</v>
      </c>
    </row>
    <row r="13538" spans="1:45">
      <c r="A13538" s="84" t="s">
        <v>142</v>
      </c>
      <c r="B13538" s="85">
        <v>42750.333333333336</v>
      </c>
      <c r="C13538" s="86">
        <v>42750</v>
      </c>
      <c r="D13538" s="84">
        <v>1</v>
      </c>
      <c r="E13538" s="85">
        <v>42750.041666666664</v>
      </c>
      <c r="F13538" s="87" t="s">
        <v>375</v>
      </c>
      <c r="G13538" s="88" t="s">
        <v>376</v>
      </c>
      <c r="J13538" s="93">
        <v>698</v>
      </c>
      <c r="K13538" s="93">
        <v>698</v>
      </c>
      <c r="P13538" s="93">
        <v>698</v>
      </c>
      <c r="Q13538" s="93">
        <v>698</v>
      </c>
      <c r="AS13538" s="93">
        <v>698</v>
      </c>
    </row>
    <row r="13539" spans="1:45">
      <c r="A13539" s="84" t="s">
        <v>142</v>
      </c>
      <c r="B13539" s="85">
        <v>42750.375</v>
      </c>
      <c r="C13539" s="86">
        <v>42750</v>
      </c>
      <c r="D13539" s="84">
        <v>2</v>
      </c>
      <c r="E13539" s="85">
        <v>42750.083333333336</v>
      </c>
      <c r="F13539" s="87" t="s">
        <v>375</v>
      </c>
      <c r="G13539" s="88" t="s">
        <v>376</v>
      </c>
      <c r="J13539" s="93">
        <v>606</v>
      </c>
      <c r="K13539" s="93">
        <v>606</v>
      </c>
      <c r="P13539" s="93">
        <v>606</v>
      </c>
      <c r="Q13539" s="93">
        <v>606</v>
      </c>
      <c r="AS13539" s="93">
        <v>606</v>
      </c>
    </row>
    <row r="13540" spans="1:45">
      <c r="A13540" s="84" t="s">
        <v>142</v>
      </c>
      <c r="B13540" s="85">
        <v>42750.416666666664</v>
      </c>
      <c r="C13540" s="86">
        <v>42750</v>
      </c>
      <c r="D13540" s="84">
        <v>3</v>
      </c>
      <c r="E13540" s="85">
        <v>42750.125</v>
      </c>
      <c r="F13540" s="87" t="s">
        <v>375</v>
      </c>
      <c r="G13540" s="88" t="s">
        <v>376</v>
      </c>
      <c r="J13540" s="93">
        <v>604</v>
      </c>
      <c r="K13540" s="93">
        <v>604</v>
      </c>
      <c r="P13540" s="93">
        <v>604</v>
      </c>
      <c r="Q13540" s="93">
        <v>604</v>
      </c>
      <c r="AS13540" s="93">
        <v>604</v>
      </c>
    </row>
    <row r="13541" spans="1:45">
      <c r="A13541" s="84" t="s">
        <v>142</v>
      </c>
      <c r="B13541" s="85">
        <v>42750.458333333336</v>
      </c>
      <c r="C13541" s="86">
        <v>42750</v>
      </c>
      <c r="D13541" s="84">
        <v>4</v>
      </c>
      <c r="E13541" s="85">
        <v>42750.166666666664</v>
      </c>
      <c r="F13541" s="87" t="s">
        <v>375</v>
      </c>
      <c r="G13541" s="88" t="s">
        <v>376</v>
      </c>
      <c r="J13541" s="93">
        <v>606</v>
      </c>
      <c r="K13541" s="93">
        <v>606</v>
      </c>
      <c r="P13541" s="93">
        <v>606</v>
      </c>
      <c r="Q13541" s="93">
        <v>606</v>
      </c>
      <c r="AS13541" s="93">
        <v>606</v>
      </c>
    </row>
    <row r="13542" spans="1:45">
      <c r="A13542" s="84" t="s">
        <v>142</v>
      </c>
      <c r="B13542" s="85">
        <v>42750.5</v>
      </c>
      <c r="C13542" s="86">
        <v>42750</v>
      </c>
      <c r="D13542" s="84">
        <v>5</v>
      </c>
      <c r="E13542" s="85">
        <v>42750.208333333336</v>
      </c>
      <c r="F13542" s="87" t="s">
        <v>375</v>
      </c>
      <c r="G13542" s="88" t="s">
        <v>376</v>
      </c>
      <c r="J13542" s="93">
        <v>604</v>
      </c>
      <c r="K13542" s="93">
        <v>604</v>
      </c>
      <c r="P13542" s="93">
        <v>604</v>
      </c>
      <c r="Q13542" s="93">
        <v>604</v>
      </c>
      <c r="AS13542" s="93">
        <v>604</v>
      </c>
    </row>
    <row r="13543" spans="1:45">
      <c r="A13543" s="84" t="s">
        <v>142</v>
      </c>
      <c r="B13543" s="85">
        <v>42750.541666666664</v>
      </c>
      <c r="C13543" s="86">
        <v>42750</v>
      </c>
      <c r="D13543" s="84">
        <v>6</v>
      </c>
      <c r="E13543" s="85">
        <v>42750.25</v>
      </c>
      <c r="F13543" s="87" t="s">
        <v>375</v>
      </c>
      <c r="G13543" s="88" t="s">
        <v>376</v>
      </c>
      <c r="J13543" s="93">
        <v>618</v>
      </c>
      <c r="K13543" s="93">
        <v>618</v>
      </c>
      <c r="P13543" s="93">
        <v>618</v>
      </c>
      <c r="Q13543" s="93">
        <v>618</v>
      </c>
      <c r="AS13543" s="93">
        <v>618</v>
      </c>
    </row>
    <row r="13544" spans="1:45">
      <c r="A13544" s="84" t="s">
        <v>142</v>
      </c>
      <c r="B13544" s="85">
        <v>42750.583333333336</v>
      </c>
      <c r="C13544" s="86">
        <v>42750</v>
      </c>
      <c r="D13544" s="84">
        <v>7</v>
      </c>
      <c r="E13544" s="85">
        <v>42750.291666666664</v>
      </c>
      <c r="F13544" s="87" t="s">
        <v>375</v>
      </c>
      <c r="G13544" s="88" t="s">
        <v>376</v>
      </c>
      <c r="J13544" s="93">
        <v>752</v>
      </c>
      <c r="K13544" s="93">
        <v>752</v>
      </c>
      <c r="P13544" s="93">
        <v>752</v>
      </c>
      <c r="Q13544" s="93">
        <v>752</v>
      </c>
      <c r="AS13544" s="93">
        <v>752</v>
      </c>
    </row>
    <row r="13545" spans="1:45">
      <c r="A13545" s="84" t="s">
        <v>142</v>
      </c>
      <c r="B13545" s="85">
        <v>42750.625</v>
      </c>
      <c r="C13545" s="86">
        <v>42750</v>
      </c>
      <c r="D13545" s="84">
        <v>8</v>
      </c>
      <c r="E13545" s="85">
        <v>42750.333333333336</v>
      </c>
      <c r="F13545" s="87" t="s">
        <v>375</v>
      </c>
      <c r="G13545" s="88" t="s">
        <v>376</v>
      </c>
      <c r="J13545" s="93">
        <v>919</v>
      </c>
      <c r="K13545" s="93">
        <v>919</v>
      </c>
      <c r="P13545" s="93">
        <v>919</v>
      </c>
      <c r="Q13545" s="93">
        <v>919</v>
      </c>
      <c r="AS13545" s="93">
        <v>919</v>
      </c>
    </row>
    <row r="13546" spans="1:45">
      <c r="A13546" s="84" t="s">
        <v>142</v>
      </c>
      <c r="B13546" s="85">
        <v>42750.666666666664</v>
      </c>
      <c r="C13546" s="86">
        <v>42750</v>
      </c>
      <c r="D13546" s="84">
        <v>9</v>
      </c>
      <c r="E13546" s="85">
        <v>42750.375</v>
      </c>
      <c r="F13546" s="87" t="s">
        <v>375</v>
      </c>
      <c r="G13546" s="88" t="s">
        <v>376</v>
      </c>
      <c r="J13546" s="93">
        <v>979</v>
      </c>
      <c r="K13546" s="93">
        <v>979</v>
      </c>
      <c r="P13546" s="93">
        <v>979</v>
      </c>
      <c r="Q13546" s="93">
        <v>979</v>
      </c>
      <c r="AS13546" s="93">
        <v>979</v>
      </c>
    </row>
    <row r="13547" spans="1:45">
      <c r="A13547" s="84" t="s">
        <v>142</v>
      </c>
      <c r="B13547" s="85">
        <v>42750.708333333336</v>
      </c>
      <c r="C13547" s="86">
        <v>42750</v>
      </c>
      <c r="D13547" s="84">
        <v>10</v>
      </c>
      <c r="E13547" s="85">
        <v>42750.416666666664</v>
      </c>
      <c r="F13547" s="87" t="s">
        <v>375</v>
      </c>
      <c r="G13547" s="88" t="s">
        <v>376</v>
      </c>
      <c r="J13547" s="93">
        <v>971</v>
      </c>
      <c r="K13547" s="93">
        <v>971</v>
      </c>
      <c r="P13547" s="93">
        <v>971</v>
      </c>
      <c r="Q13547" s="93">
        <v>971</v>
      </c>
      <c r="AS13547" s="93">
        <v>971</v>
      </c>
    </row>
    <row r="13548" spans="1:45">
      <c r="A13548" s="84" t="s">
        <v>142</v>
      </c>
      <c r="B13548" s="85">
        <v>42750.75</v>
      </c>
      <c r="C13548" s="86">
        <v>42750</v>
      </c>
      <c r="D13548" s="84">
        <v>11</v>
      </c>
      <c r="E13548" s="85">
        <v>42750.458333333336</v>
      </c>
      <c r="F13548" s="87" t="s">
        <v>375</v>
      </c>
      <c r="G13548" s="88" t="s">
        <v>376</v>
      </c>
      <c r="J13548" s="93">
        <v>928</v>
      </c>
      <c r="K13548" s="93">
        <v>928</v>
      </c>
      <c r="P13548" s="93">
        <v>928</v>
      </c>
      <c r="Q13548" s="93">
        <v>928</v>
      </c>
      <c r="AS13548" s="93">
        <v>928</v>
      </c>
    </row>
    <row r="13549" spans="1:45">
      <c r="A13549" s="84" t="s">
        <v>142</v>
      </c>
      <c r="B13549" s="85">
        <v>42750.791666666664</v>
      </c>
      <c r="C13549" s="86">
        <v>42750</v>
      </c>
      <c r="D13549" s="84">
        <v>12</v>
      </c>
      <c r="E13549" s="85">
        <v>42750.5</v>
      </c>
      <c r="F13549" s="87" t="s">
        <v>375</v>
      </c>
      <c r="G13549" s="88" t="s">
        <v>376</v>
      </c>
      <c r="J13549" s="93">
        <v>972</v>
      </c>
      <c r="K13549" s="93">
        <v>972</v>
      </c>
      <c r="P13549" s="93">
        <v>972</v>
      </c>
      <c r="Q13549" s="93">
        <v>972</v>
      </c>
      <c r="AS13549" s="93">
        <v>972</v>
      </c>
    </row>
    <row r="13550" spans="1:45">
      <c r="A13550" s="84" t="s">
        <v>142</v>
      </c>
      <c r="B13550" s="85">
        <v>42750.833333333336</v>
      </c>
      <c r="C13550" s="86">
        <v>42750</v>
      </c>
      <c r="D13550" s="84">
        <v>13</v>
      </c>
      <c r="E13550" s="85">
        <v>42750.541666666664</v>
      </c>
      <c r="F13550" s="87" t="s">
        <v>375</v>
      </c>
      <c r="G13550" s="88" t="s">
        <v>376</v>
      </c>
      <c r="J13550" s="93">
        <v>839</v>
      </c>
      <c r="K13550" s="93">
        <v>839</v>
      </c>
      <c r="P13550" s="93">
        <v>839</v>
      </c>
      <c r="Q13550" s="93">
        <v>839</v>
      </c>
      <c r="AS13550" s="93">
        <v>839</v>
      </c>
    </row>
    <row r="13551" spans="1:45">
      <c r="A13551" s="84" t="s">
        <v>142</v>
      </c>
      <c r="B13551" s="85">
        <v>42750.875</v>
      </c>
      <c r="C13551" s="86">
        <v>42750</v>
      </c>
      <c r="D13551" s="84">
        <v>14</v>
      </c>
      <c r="E13551" s="85">
        <v>42750.583333333336</v>
      </c>
      <c r="F13551" s="87" t="s">
        <v>375</v>
      </c>
      <c r="G13551" s="88" t="s">
        <v>376</v>
      </c>
      <c r="J13551" s="93">
        <v>708</v>
      </c>
      <c r="K13551" s="93">
        <v>708</v>
      </c>
      <c r="P13551" s="93">
        <v>708</v>
      </c>
      <c r="Q13551" s="93">
        <v>708</v>
      </c>
      <c r="AS13551" s="93">
        <v>708</v>
      </c>
    </row>
    <row r="13552" spans="1:45">
      <c r="A13552" s="84" t="s">
        <v>142</v>
      </c>
      <c r="B13552" s="85">
        <v>42750.916666666664</v>
      </c>
      <c r="C13552" s="86">
        <v>42750</v>
      </c>
      <c r="D13552" s="84">
        <v>15</v>
      </c>
      <c r="E13552" s="85">
        <v>42750.625</v>
      </c>
      <c r="F13552" s="87" t="s">
        <v>375</v>
      </c>
      <c r="G13552" s="88" t="s">
        <v>376</v>
      </c>
      <c r="J13552" s="93">
        <v>657</v>
      </c>
      <c r="K13552" s="93">
        <v>657</v>
      </c>
      <c r="P13552" s="93">
        <v>657</v>
      </c>
      <c r="Q13552" s="93">
        <v>657</v>
      </c>
      <c r="AS13552" s="93">
        <v>657</v>
      </c>
    </row>
    <row r="13553" spans="1:45">
      <c r="A13553" s="84" t="s">
        <v>142</v>
      </c>
      <c r="B13553" s="85">
        <v>42750.958333333336</v>
      </c>
      <c r="C13553" s="86">
        <v>42750</v>
      </c>
      <c r="D13553" s="84">
        <v>16</v>
      </c>
      <c r="E13553" s="85">
        <v>42750.666666666664</v>
      </c>
      <c r="F13553" s="87" t="s">
        <v>375</v>
      </c>
      <c r="G13553" s="88" t="s">
        <v>376</v>
      </c>
      <c r="J13553" s="93">
        <v>690</v>
      </c>
      <c r="K13553" s="93">
        <v>690</v>
      </c>
      <c r="P13553" s="93">
        <v>690</v>
      </c>
      <c r="Q13553" s="93">
        <v>690</v>
      </c>
      <c r="AS13553" s="93">
        <v>690</v>
      </c>
    </row>
    <row r="13554" spans="1:45">
      <c r="A13554" s="84" t="s">
        <v>142</v>
      </c>
      <c r="B13554" s="85">
        <v>42751</v>
      </c>
      <c r="C13554" s="86">
        <v>42750</v>
      </c>
      <c r="D13554" s="84">
        <v>17</v>
      </c>
      <c r="E13554" s="85">
        <v>42750.708333333336</v>
      </c>
      <c r="F13554" s="87" t="s">
        <v>375</v>
      </c>
      <c r="G13554" s="88" t="s">
        <v>376</v>
      </c>
      <c r="J13554" s="93">
        <v>686</v>
      </c>
      <c r="K13554" s="93">
        <v>686</v>
      </c>
      <c r="P13554" s="93">
        <v>686</v>
      </c>
      <c r="Q13554" s="93">
        <v>686</v>
      </c>
      <c r="AS13554" s="93">
        <v>686</v>
      </c>
    </row>
    <row r="13555" spans="1:45">
      <c r="A13555" s="84" t="s">
        <v>142</v>
      </c>
      <c r="B13555" s="85">
        <v>42751.041666666664</v>
      </c>
      <c r="C13555" s="86">
        <v>42750</v>
      </c>
      <c r="D13555" s="84">
        <v>18</v>
      </c>
      <c r="E13555" s="85">
        <v>42750.75</v>
      </c>
      <c r="F13555" s="87" t="s">
        <v>375</v>
      </c>
      <c r="G13555" s="88" t="s">
        <v>376</v>
      </c>
      <c r="J13555" s="93">
        <v>792</v>
      </c>
      <c r="K13555" s="93">
        <v>792</v>
      </c>
      <c r="P13555" s="93">
        <v>792</v>
      </c>
      <c r="Q13555" s="93">
        <v>792</v>
      </c>
      <c r="AS13555" s="93">
        <v>792</v>
      </c>
    </row>
    <row r="13556" spans="1:45">
      <c r="A13556" s="84" t="s">
        <v>142</v>
      </c>
      <c r="B13556" s="85">
        <v>42751.083333333336</v>
      </c>
      <c r="C13556" s="86">
        <v>42750</v>
      </c>
      <c r="D13556" s="84">
        <v>19</v>
      </c>
      <c r="E13556" s="85">
        <v>42750.791666666664</v>
      </c>
      <c r="F13556" s="87" t="s">
        <v>375</v>
      </c>
      <c r="G13556" s="88" t="s">
        <v>376</v>
      </c>
      <c r="J13556" s="93">
        <v>1001</v>
      </c>
      <c r="K13556" s="93">
        <v>1001</v>
      </c>
      <c r="P13556" s="93">
        <v>1001</v>
      </c>
      <c r="Q13556" s="93">
        <v>1001</v>
      </c>
      <c r="AS13556" s="93">
        <v>1001</v>
      </c>
    </row>
    <row r="13557" spans="1:45">
      <c r="A13557" s="84" t="s">
        <v>142</v>
      </c>
      <c r="B13557" s="85">
        <v>42751.125</v>
      </c>
      <c r="C13557" s="86">
        <v>42750</v>
      </c>
      <c r="D13557" s="84">
        <v>20</v>
      </c>
      <c r="E13557" s="85">
        <v>42750.833333333336</v>
      </c>
      <c r="F13557" s="87" t="s">
        <v>375</v>
      </c>
      <c r="G13557" s="88" t="s">
        <v>376</v>
      </c>
      <c r="J13557" s="93">
        <v>955</v>
      </c>
      <c r="K13557" s="93">
        <v>955</v>
      </c>
      <c r="P13557" s="93">
        <v>955</v>
      </c>
      <c r="Q13557" s="93">
        <v>955</v>
      </c>
      <c r="AS13557" s="93">
        <v>955</v>
      </c>
    </row>
    <row r="13558" spans="1:45">
      <c r="A13558" s="84" t="s">
        <v>142</v>
      </c>
      <c r="B13558" s="85">
        <v>42751.166666666664</v>
      </c>
      <c r="C13558" s="86">
        <v>42750</v>
      </c>
      <c r="D13558" s="84">
        <v>21</v>
      </c>
      <c r="E13558" s="85">
        <v>42750.875</v>
      </c>
      <c r="F13558" s="87" t="s">
        <v>375</v>
      </c>
      <c r="G13558" s="88" t="s">
        <v>376</v>
      </c>
      <c r="J13558" s="93">
        <v>915</v>
      </c>
      <c r="K13558" s="93">
        <v>915</v>
      </c>
      <c r="P13558" s="93">
        <v>915</v>
      </c>
      <c r="Q13558" s="93">
        <v>915</v>
      </c>
      <c r="AS13558" s="93">
        <v>915</v>
      </c>
    </row>
    <row r="13559" spans="1:45">
      <c r="A13559" s="84" t="s">
        <v>142</v>
      </c>
      <c r="B13559" s="85">
        <v>42751.208333333336</v>
      </c>
      <c r="C13559" s="86">
        <v>42750</v>
      </c>
      <c r="D13559" s="84">
        <v>22</v>
      </c>
      <c r="E13559" s="85">
        <v>42750.916666666664</v>
      </c>
      <c r="F13559" s="87" t="s">
        <v>375</v>
      </c>
      <c r="G13559" s="88" t="s">
        <v>376</v>
      </c>
      <c r="J13559" s="93">
        <v>803</v>
      </c>
      <c r="K13559" s="93">
        <v>803</v>
      </c>
      <c r="P13559" s="93">
        <v>803</v>
      </c>
      <c r="Q13559" s="93">
        <v>803</v>
      </c>
      <c r="AS13559" s="93">
        <v>803</v>
      </c>
    </row>
    <row r="13560" spans="1:45">
      <c r="A13560" s="84" t="s">
        <v>142</v>
      </c>
      <c r="B13560" s="85">
        <v>42751.25</v>
      </c>
      <c r="C13560" s="86">
        <v>42750</v>
      </c>
      <c r="D13560" s="84">
        <v>23</v>
      </c>
      <c r="E13560" s="85">
        <v>42750.958333333336</v>
      </c>
      <c r="F13560" s="87" t="s">
        <v>375</v>
      </c>
      <c r="G13560" s="88" t="s">
        <v>376</v>
      </c>
      <c r="J13560" s="93">
        <v>690</v>
      </c>
      <c r="K13560" s="93">
        <v>690</v>
      </c>
      <c r="P13560" s="93">
        <v>690</v>
      </c>
      <c r="Q13560" s="93">
        <v>690</v>
      </c>
      <c r="AS13560" s="93">
        <v>690</v>
      </c>
    </row>
    <row r="13561" spans="1:45">
      <c r="A13561" s="84" t="s">
        <v>142</v>
      </c>
      <c r="B13561" s="85">
        <v>42751.291666666664</v>
      </c>
      <c r="C13561" s="86">
        <v>42750</v>
      </c>
      <c r="D13561" s="84">
        <v>24</v>
      </c>
      <c r="E13561" s="85">
        <v>42751</v>
      </c>
      <c r="F13561" s="87" t="s">
        <v>375</v>
      </c>
      <c r="G13561" s="88" t="s">
        <v>376</v>
      </c>
      <c r="J13561" s="93">
        <v>505</v>
      </c>
      <c r="K13561" s="93">
        <v>505</v>
      </c>
      <c r="P13561" s="93">
        <v>505</v>
      </c>
      <c r="Q13561" s="93">
        <v>505</v>
      </c>
      <c r="AS13561" s="93">
        <v>505</v>
      </c>
    </row>
    <row r="13562" spans="1:45">
      <c r="A13562" s="84" t="s">
        <v>142</v>
      </c>
      <c r="B13562" s="85">
        <v>42751.333333333336</v>
      </c>
      <c r="C13562" s="86">
        <v>42751</v>
      </c>
      <c r="D13562" s="84">
        <v>1</v>
      </c>
      <c r="E13562" s="85">
        <v>42751.041666666664</v>
      </c>
      <c r="F13562" s="87" t="s">
        <v>375</v>
      </c>
      <c r="G13562" s="88" t="s">
        <v>376</v>
      </c>
      <c r="J13562" s="93">
        <v>429</v>
      </c>
      <c r="K13562" s="93">
        <v>429</v>
      </c>
      <c r="P13562" s="93">
        <v>429</v>
      </c>
      <c r="Q13562" s="93">
        <v>429</v>
      </c>
      <c r="AS13562" s="93">
        <v>429</v>
      </c>
    </row>
    <row r="13563" spans="1:45">
      <c r="A13563" s="84" t="s">
        <v>142</v>
      </c>
      <c r="B13563" s="85">
        <v>42751.375</v>
      </c>
      <c r="C13563" s="86">
        <v>42751</v>
      </c>
      <c r="D13563" s="84">
        <v>2</v>
      </c>
      <c r="E13563" s="85">
        <v>42751.083333333336</v>
      </c>
      <c r="F13563" s="87" t="s">
        <v>375</v>
      </c>
      <c r="G13563" s="88" t="s">
        <v>376</v>
      </c>
      <c r="J13563" s="93">
        <v>442</v>
      </c>
      <c r="K13563" s="93">
        <v>442</v>
      </c>
      <c r="P13563" s="93">
        <v>442</v>
      </c>
      <c r="Q13563" s="93">
        <v>442</v>
      </c>
      <c r="AS13563" s="93">
        <v>442</v>
      </c>
    </row>
    <row r="13564" spans="1:45">
      <c r="A13564" s="84" t="s">
        <v>142</v>
      </c>
      <c r="B13564" s="85">
        <v>42751.416666666664</v>
      </c>
      <c r="C13564" s="86">
        <v>42751</v>
      </c>
      <c r="D13564" s="84">
        <v>3</v>
      </c>
      <c r="E13564" s="85">
        <v>42751.125</v>
      </c>
      <c r="F13564" s="87" t="s">
        <v>375</v>
      </c>
      <c r="G13564" s="88" t="s">
        <v>376</v>
      </c>
      <c r="J13564" s="93">
        <v>444</v>
      </c>
      <c r="K13564" s="93">
        <v>444</v>
      </c>
      <c r="P13564" s="93">
        <v>444</v>
      </c>
      <c r="Q13564" s="93">
        <v>444</v>
      </c>
      <c r="AS13564" s="93">
        <v>444</v>
      </c>
    </row>
    <row r="13565" spans="1:45">
      <c r="A13565" s="84" t="s">
        <v>142</v>
      </c>
      <c r="B13565" s="85">
        <v>42751.458333333336</v>
      </c>
      <c r="C13565" s="86">
        <v>42751</v>
      </c>
      <c r="D13565" s="84">
        <v>4</v>
      </c>
      <c r="E13565" s="85">
        <v>42751.166666666664</v>
      </c>
      <c r="F13565" s="87" t="s">
        <v>375</v>
      </c>
      <c r="G13565" s="88" t="s">
        <v>376</v>
      </c>
      <c r="J13565" s="93">
        <v>499</v>
      </c>
      <c r="K13565" s="93">
        <v>499</v>
      </c>
      <c r="P13565" s="93">
        <v>499</v>
      </c>
      <c r="Q13565" s="93">
        <v>499</v>
      </c>
      <c r="AS13565" s="93">
        <v>499</v>
      </c>
    </row>
    <row r="13566" spans="1:45">
      <c r="A13566" s="84" t="s">
        <v>142</v>
      </c>
      <c r="B13566" s="85">
        <v>42751.5</v>
      </c>
      <c r="C13566" s="86">
        <v>42751</v>
      </c>
      <c r="D13566" s="84">
        <v>5</v>
      </c>
      <c r="E13566" s="85">
        <v>42751.208333333336</v>
      </c>
      <c r="F13566" s="87" t="s">
        <v>375</v>
      </c>
      <c r="G13566" s="88" t="s">
        <v>376</v>
      </c>
      <c r="J13566" s="93">
        <v>563</v>
      </c>
      <c r="K13566" s="93">
        <v>563</v>
      </c>
      <c r="P13566" s="93">
        <v>563</v>
      </c>
      <c r="Q13566" s="93">
        <v>563</v>
      </c>
      <c r="AS13566" s="93">
        <v>563</v>
      </c>
    </row>
    <row r="13567" spans="1:45">
      <c r="A13567" s="84" t="s">
        <v>142</v>
      </c>
      <c r="B13567" s="85">
        <v>42751.541666666664</v>
      </c>
      <c r="C13567" s="86">
        <v>42751</v>
      </c>
      <c r="D13567" s="84">
        <v>6</v>
      </c>
      <c r="E13567" s="85">
        <v>42751.25</v>
      </c>
      <c r="F13567" s="87" t="s">
        <v>375</v>
      </c>
      <c r="G13567" s="88" t="s">
        <v>376</v>
      </c>
      <c r="J13567" s="93">
        <v>570</v>
      </c>
      <c r="K13567" s="93">
        <v>570</v>
      </c>
      <c r="P13567" s="93">
        <v>570</v>
      </c>
      <c r="Q13567" s="93">
        <v>570</v>
      </c>
      <c r="AS13567" s="93">
        <v>570</v>
      </c>
    </row>
    <row r="13568" spans="1:45">
      <c r="A13568" s="84" t="s">
        <v>142</v>
      </c>
      <c r="B13568" s="85">
        <v>42751.583333333336</v>
      </c>
      <c r="C13568" s="86">
        <v>42751</v>
      </c>
      <c r="D13568" s="84">
        <v>7</v>
      </c>
      <c r="E13568" s="85">
        <v>42751.291666666664</v>
      </c>
      <c r="F13568" s="87" t="s">
        <v>375</v>
      </c>
      <c r="G13568" s="88" t="s">
        <v>376</v>
      </c>
      <c r="J13568" s="93">
        <v>605</v>
      </c>
      <c r="K13568" s="93">
        <v>605</v>
      </c>
      <c r="P13568" s="93">
        <v>605</v>
      </c>
      <c r="Q13568" s="93">
        <v>605</v>
      </c>
      <c r="AS13568" s="93">
        <v>605</v>
      </c>
    </row>
    <row r="13569" spans="1:45">
      <c r="A13569" s="84" t="s">
        <v>142</v>
      </c>
      <c r="B13569" s="85">
        <v>42751.625</v>
      </c>
      <c r="C13569" s="86">
        <v>42751</v>
      </c>
      <c r="D13569" s="84">
        <v>8</v>
      </c>
      <c r="E13569" s="85">
        <v>42751.333333333336</v>
      </c>
      <c r="F13569" s="87" t="s">
        <v>375</v>
      </c>
      <c r="G13569" s="88" t="s">
        <v>376</v>
      </c>
      <c r="J13569" s="93">
        <v>617</v>
      </c>
      <c r="K13569" s="93">
        <v>617</v>
      </c>
      <c r="P13569" s="93">
        <v>617</v>
      </c>
      <c r="Q13569" s="93">
        <v>617</v>
      </c>
      <c r="AS13569" s="93">
        <v>617</v>
      </c>
    </row>
    <row r="13570" spans="1:45">
      <c r="A13570" s="84" t="s">
        <v>142</v>
      </c>
      <c r="B13570" s="85">
        <v>42751.666666666664</v>
      </c>
      <c r="C13570" s="86">
        <v>42751</v>
      </c>
      <c r="D13570" s="84">
        <v>9</v>
      </c>
      <c r="E13570" s="85">
        <v>42751.375</v>
      </c>
      <c r="F13570" s="87" t="s">
        <v>375</v>
      </c>
      <c r="G13570" s="88" t="s">
        <v>376</v>
      </c>
      <c r="J13570" s="93">
        <v>678</v>
      </c>
      <c r="K13570" s="93">
        <v>678</v>
      </c>
      <c r="P13570" s="93">
        <v>678</v>
      </c>
      <c r="Q13570" s="93">
        <v>678</v>
      </c>
      <c r="AS13570" s="93">
        <v>678</v>
      </c>
    </row>
    <row r="13571" spans="1:45">
      <c r="A13571" s="84" t="s">
        <v>142</v>
      </c>
      <c r="B13571" s="85">
        <v>42751.708333333336</v>
      </c>
      <c r="C13571" s="86">
        <v>42751</v>
      </c>
      <c r="D13571" s="84">
        <v>10</v>
      </c>
      <c r="E13571" s="85">
        <v>42751.416666666664</v>
      </c>
      <c r="F13571" s="87" t="s">
        <v>375</v>
      </c>
      <c r="G13571" s="88" t="s">
        <v>376</v>
      </c>
      <c r="J13571" s="93">
        <v>619</v>
      </c>
      <c r="K13571" s="93">
        <v>619</v>
      </c>
      <c r="P13571" s="93">
        <v>619</v>
      </c>
      <c r="Q13571" s="93">
        <v>619</v>
      </c>
      <c r="AS13571" s="93">
        <v>619</v>
      </c>
    </row>
    <row r="13572" spans="1:45">
      <c r="A13572" s="84" t="s">
        <v>142</v>
      </c>
      <c r="B13572" s="85">
        <v>42751.75</v>
      </c>
      <c r="C13572" s="86">
        <v>42751</v>
      </c>
      <c r="D13572" s="84">
        <v>11</v>
      </c>
      <c r="E13572" s="85">
        <v>42751.458333333336</v>
      </c>
      <c r="F13572" s="87" t="s">
        <v>375</v>
      </c>
      <c r="G13572" s="88" t="s">
        <v>376</v>
      </c>
      <c r="J13572" s="93">
        <v>682</v>
      </c>
      <c r="K13572" s="93">
        <v>682</v>
      </c>
      <c r="P13572" s="93">
        <v>682</v>
      </c>
      <c r="Q13572" s="93">
        <v>682</v>
      </c>
      <c r="AS13572" s="93">
        <v>682</v>
      </c>
    </row>
    <row r="13573" spans="1:45">
      <c r="A13573" s="84" t="s">
        <v>142</v>
      </c>
      <c r="B13573" s="85">
        <v>42751.791666666664</v>
      </c>
      <c r="C13573" s="86">
        <v>42751</v>
      </c>
      <c r="D13573" s="84">
        <v>12</v>
      </c>
      <c r="E13573" s="85">
        <v>42751.5</v>
      </c>
      <c r="F13573" s="87" t="s">
        <v>375</v>
      </c>
      <c r="G13573" s="88" t="s">
        <v>376</v>
      </c>
      <c r="J13573" s="93">
        <v>664</v>
      </c>
      <c r="K13573" s="93">
        <v>664</v>
      </c>
      <c r="P13573" s="93">
        <v>664</v>
      </c>
      <c r="Q13573" s="93">
        <v>664</v>
      </c>
      <c r="AS13573" s="93">
        <v>664</v>
      </c>
    </row>
    <row r="13574" spans="1:45">
      <c r="A13574" s="84" t="s">
        <v>142</v>
      </c>
      <c r="B13574" s="85">
        <v>42751.833333333336</v>
      </c>
      <c r="C13574" s="86">
        <v>42751</v>
      </c>
      <c r="D13574" s="84">
        <v>13</v>
      </c>
      <c r="E13574" s="85">
        <v>42751.541666666664</v>
      </c>
      <c r="F13574" s="87" t="s">
        <v>375</v>
      </c>
      <c r="G13574" s="88" t="s">
        <v>376</v>
      </c>
      <c r="J13574" s="93">
        <v>502</v>
      </c>
      <c r="K13574" s="93">
        <v>502</v>
      </c>
      <c r="P13574" s="93">
        <v>502</v>
      </c>
      <c r="Q13574" s="93">
        <v>502</v>
      </c>
      <c r="AS13574" s="93">
        <v>502</v>
      </c>
    </row>
    <row r="13575" spans="1:45">
      <c r="A13575" s="84" t="s">
        <v>142</v>
      </c>
      <c r="B13575" s="85">
        <v>42751.875</v>
      </c>
      <c r="C13575" s="86">
        <v>42751</v>
      </c>
      <c r="D13575" s="84">
        <v>14</v>
      </c>
      <c r="E13575" s="85">
        <v>42751.583333333336</v>
      </c>
      <c r="F13575" s="87" t="s">
        <v>375</v>
      </c>
      <c r="G13575" s="88" t="s">
        <v>376</v>
      </c>
      <c r="J13575" s="93">
        <v>486</v>
      </c>
      <c r="K13575" s="93">
        <v>486</v>
      </c>
      <c r="P13575" s="93">
        <v>486</v>
      </c>
      <c r="Q13575" s="93">
        <v>486</v>
      </c>
      <c r="AS13575" s="93">
        <v>486</v>
      </c>
    </row>
    <row r="13576" spans="1:45">
      <c r="A13576" s="84" t="s">
        <v>142</v>
      </c>
      <c r="B13576" s="85">
        <v>42751.916666666664</v>
      </c>
      <c r="C13576" s="86">
        <v>42751</v>
      </c>
      <c r="D13576" s="84">
        <v>15</v>
      </c>
      <c r="E13576" s="85">
        <v>42751.625</v>
      </c>
      <c r="F13576" s="87" t="s">
        <v>375</v>
      </c>
      <c r="G13576" s="88" t="s">
        <v>376</v>
      </c>
      <c r="J13576" s="93">
        <v>486</v>
      </c>
      <c r="K13576" s="93">
        <v>486</v>
      </c>
      <c r="P13576" s="93">
        <v>486</v>
      </c>
      <c r="Q13576" s="93">
        <v>486</v>
      </c>
      <c r="AS13576" s="93">
        <v>486</v>
      </c>
    </row>
    <row r="13577" spans="1:45">
      <c r="A13577" s="84" t="s">
        <v>142</v>
      </c>
      <c r="B13577" s="85">
        <v>42751.958333333336</v>
      </c>
      <c r="C13577" s="86">
        <v>42751</v>
      </c>
      <c r="D13577" s="84">
        <v>16</v>
      </c>
      <c r="E13577" s="85">
        <v>42751.666666666664</v>
      </c>
      <c r="F13577" s="87" t="s">
        <v>375</v>
      </c>
      <c r="G13577" s="88" t="s">
        <v>376</v>
      </c>
      <c r="J13577" s="93">
        <v>564</v>
      </c>
      <c r="K13577" s="93">
        <v>564</v>
      </c>
      <c r="P13577" s="93">
        <v>564</v>
      </c>
      <c r="Q13577" s="93">
        <v>564</v>
      </c>
      <c r="AS13577" s="93">
        <v>564</v>
      </c>
    </row>
    <row r="13578" spans="1:45">
      <c r="A13578" s="84" t="s">
        <v>142</v>
      </c>
      <c r="B13578" s="85">
        <v>42752</v>
      </c>
      <c r="C13578" s="86">
        <v>42751</v>
      </c>
      <c r="D13578" s="84">
        <v>17</v>
      </c>
      <c r="E13578" s="85">
        <v>42751.708333333336</v>
      </c>
      <c r="F13578" s="87" t="s">
        <v>375</v>
      </c>
      <c r="G13578" s="88" t="s">
        <v>376</v>
      </c>
      <c r="J13578" s="93">
        <v>571</v>
      </c>
      <c r="K13578" s="93">
        <v>571</v>
      </c>
      <c r="P13578" s="93">
        <v>571</v>
      </c>
      <c r="Q13578" s="93">
        <v>571</v>
      </c>
      <c r="AS13578" s="93">
        <v>571</v>
      </c>
    </row>
    <row r="13579" spans="1:45">
      <c r="A13579" s="84" t="s">
        <v>142</v>
      </c>
      <c r="B13579" s="85">
        <v>42752.041666666664</v>
      </c>
      <c r="C13579" s="86">
        <v>42751</v>
      </c>
      <c r="D13579" s="84">
        <v>18</v>
      </c>
      <c r="E13579" s="85">
        <v>42751.75</v>
      </c>
      <c r="F13579" s="87" t="s">
        <v>375</v>
      </c>
      <c r="G13579" s="88" t="s">
        <v>376</v>
      </c>
      <c r="J13579" s="93">
        <v>839</v>
      </c>
      <c r="K13579" s="93">
        <v>839</v>
      </c>
      <c r="P13579" s="93">
        <v>839</v>
      </c>
      <c r="Q13579" s="93">
        <v>839</v>
      </c>
      <c r="AS13579" s="93">
        <v>839</v>
      </c>
    </row>
    <row r="13580" spans="1:45">
      <c r="A13580" s="84" t="s">
        <v>142</v>
      </c>
      <c r="B13580" s="85">
        <v>42752.083333333336</v>
      </c>
      <c r="C13580" s="86">
        <v>42751</v>
      </c>
      <c r="D13580" s="84">
        <v>19</v>
      </c>
      <c r="E13580" s="85">
        <v>42751.791666666664</v>
      </c>
      <c r="F13580" s="87" t="s">
        <v>375</v>
      </c>
      <c r="G13580" s="88" t="s">
        <v>376</v>
      </c>
      <c r="J13580" s="93">
        <v>1003</v>
      </c>
      <c r="K13580" s="93">
        <v>1003</v>
      </c>
      <c r="P13580" s="93">
        <v>1003</v>
      </c>
      <c r="Q13580" s="93">
        <v>1003</v>
      </c>
      <c r="AS13580" s="93">
        <v>1003</v>
      </c>
    </row>
    <row r="13581" spans="1:45">
      <c r="A13581" s="84" t="s">
        <v>142</v>
      </c>
      <c r="B13581" s="85">
        <v>42752.125</v>
      </c>
      <c r="C13581" s="86">
        <v>42751</v>
      </c>
      <c r="D13581" s="84">
        <v>20</v>
      </c>
      <c r="E13581" s="85">
        <v>42751.833333333336</v>
      </c>
      <c r="F13581" s="87" t="s">
        <v>375</v>
      </c>
      <c r="G13581" s="88" t="s">
        <v>376</v>
      </c>
      <c r="J13581" s="93">
        <v>1006</v>
      </c>
      <c r="K13581" s="93">
        <v>1006</v>
      </c>
      <c r="P13581" s="93">
        <v>1006</v>
      </c>
      <c r="Q13581" s="93">
        <v>1006</v>
      </c>
      <c r="AS13581" s="93">
        <v>1006</v>
      </c>
    </row>
    <row r="13582" spans="1:45">
      <c r="A13582" s="84" t="s">
        <v>142</v>
      </c>
      <c r="B13582" s="85">
        <v>42752.166666666664</v>
      </c>
      <c r="C13582" s="86">
        <v>42751</v>
      </c>
      <c r="D13582" s="84">
        <v>21</v>
      </c>
      <c r="E13582" s="85">
        <v>42751.875</v>
      </c>
      <c r="F13582" s="87" t="s">
        <v>375</v>
      </c>
      <c r="G13582" s="88" t="s">
        <v>376</v>
      </c>
      <c r="J13582" s="93">
        <v>996</v>
      </c>
      <c r="K13582" s="93">
        <v>996</v>
      </c>
      <c r="P13582" s="93">
        <v>996</v>
      </c>
      <c r="Q13582" s="93">
        <v>996</v>
      </c>
      <c r="AS13582" s="93">
        <v>996</v>
      </c>
    </row>
    <row r="13583" spans="1:45">
      <c r="A13583" s="84" t="s">
        <v>142</v>
      </c>
      <c r="B13583" s="85">
        <v>42752.208333333336</v>
      </c>
      <c r="C13583" s="86">
        <v>42751</v>
      </c>
      <c r="D13583" s="84">
        <v>22</v>
      </c>
      <c r="E13583" s="85">
        <v>42751.916666666664</v>
      </c>
      <c r="F13583" s="87" t="s">
        <v>375</v>
      </c>
      <c r="G13583" s="88" t="s">
        <v>376</v>
      </c>
      <c r="J13583" s="93">
        <v>910</v>
      </c>
      <c r="K13583" s="93">
        <v>910</v>
      </c>
      <c r="P13583" s="93">
        <v>910</v>
      </c>
      <c r="Q13583" s="93">
        <v>910</v>
      </c>
      <c r="AS13583" s="93">
        <v>910</v>
      </c>
    </row>
    <row r="13584" spans="1:45">
      <c r="A13584" s="84" t="s">
        <v>142</v>
      </c>
      <c r="B13584" s="85">
        <v>42752.25</v>
      </c>
      <c r="C13584" s="86">
        <v>42751</v>
      </c>
      <c r="D13584" s="84">
        <v>23</v>
      </c>
      <c r="E13584" s="85">
        <v>42751.958333333336</v>
      </c>
      <c r="F13584" s="87" t="s">
        <v>375</v>
      </c>
      <c r="G13584" s="88" t="s">
        <v>376</v>
      </c>
      <c r="J13584" s="93">
        <v>810</v>
      </c>
      <c r="K13584" s="93">
        <v>810</v>
      </c>
      <c r="P13584" s="93">
        <v>810</v>
      </c>
      <c r="Q13584" s="93">
        <v>810</v>
      </c>
      <c r="AS13584" s="93">
        <v>810</v>
      </c>
    </row>
    <row r="13585" spans="1:45">
      <c r="A13585" s="84" t="s">
        <v>142</v>
      </c>
      <c r="B13585" s="85">
        <v>42752.291666666664</v>
      </c>
      <c r="C13585" s="86">
        <v>42751</v>
      </c>
      <c r="D13585" s="84">
        <v>24</v>
      </c>
      <c r="E13585" s="85">
        <v>42752</v>
      </c>
      <c r="F13585" s="87" t="s">
        <v>375</v>
      </c>
      <c r="G13585" s="88" t="s">
        <v>376</v>
      </c>
      <c r="J13585" s="93">
        <v>666</v>
      </c>
      <c r="K13585" s="93">
        <v>666</v>
      </c>
      <c r="P13585" s="93">
        <v>666</v>
      </c>
      <c r="Q13585" s="93">
        <v>666</v>
      </c>
      <c r="AS13585" s="93">
        <v>666</v>
      </c>
    </row>
    <row r="13586" spans="1:45">
      <c r="A13586" s="84" t="s">
        <v>142</v>
      </c>
      <c r="B13586" s="85">
        <v>42752.333333333336</v>
      </c>
      <c r="C13586" s="86">
        <v>42752</v>
      </c>
      <c r="D13586" s="84">
        <v>1</v>
      </c>
      <c r="E13586" s="85">
        <v>42752.041666666664</v>
      </c>
      <c r="F13586" s="87" t="s">
        <v>375</v>
      </c>
      <c r="G13586" s="88" t="s">
        <v>376</v>
      </c>
      <c r="J13586" s="93">
        <v>606</v>
      </c>
      <c r="K13586" s="93">
        <v>606</v>
      </c>
      <c r="P13586" s="93">
        <v>606</v>
      </c>
      <c r="Q13586" s="93">
        <v>606</v>
      </c>
      <c r="AS13586" s="93">
        <v>606</v>
      </c>
    </row>
    <row r="13587" spans="1:45">
      <c r="A13587" s="84" t="s">
        <v>142</v>
      </c>
      <c r="B13587" s="85">
        <v>42752.375</v>
      </c>
      <c r="C13587" s="86">
        <v>42752</v>
      </c>
      <c r="D13587" s="84">
        <v>2</v>
      </c>
      <c r="E13587" s="85">
        <v>42752.083333333336</v>
      </c>
      <c r="F13587" s="87" t="s">
        <v>375</v>
      </c>
      <c r="G13587" s="88" t="s">
        <v>376</v>
      </c>
      <c r="J13587" s="93">
        <v>473</v>
      </c>
      <c r="K13587" s="93">
        <v>473</v>
      </c>
      <c r="P13587" s="93">
        <v>473</v>
      </c>
      <c r="Q13587" s="93">
        <v>473</v>
      </c>
      <c r="AS13587" s="93">
        <v>473</v>
      </c>
    </row>
    <row r="13588" spans="1:45">
      <c r="A13588" s="84" t="s">
        <v>142</v>
      </c>
      <c r="B13588" s="85">
        <v>42752.416666666664</v>
      </c>
      <c r="C13588" s="86">
        <v>42752</v>
      </c>
      <c r="D13588" s="84">
        <v>3</v>
      </c>
      <c r="E13588" s="85">
        <v>42752.125</v>
      </c>
      <c r="F13588" s="87" t="s">
        <v>375</v>
      </c>
      <c r="G13588" s="88" t="s">
        <v>376</v>
      </c>
      <c r="J13588" s="93">
        <v>439</v>
      </c>
      <c r="K13588" s="93">
        <v>439</v>
      </c>
      <c r="P13588" s="93">
        <v>439</v>
      </c>
      <c r="Q13588" s="93">
        <v>439</v>
      </c>
      <c r="AS13588" s="93">
        <v>439</v>
      </c>
    </row>
    <row r="13589" spans="1:45">
      <c r="A13589" s="84" t="s">
        <v>142</v>
      </c>
      <c r="B13589" s="85">
        <v>42752.458333333336</v>
      </c>
      <c r="C13589" s="86">
        <v>42752</v>
      </c>
      <c r="D13589" s="84">
        <v>4</v>
      </c>
      <c r="E13589" s="85">
        <v>42752.166666666664</v>
      </c>
      <c r="F13589" s="87" t="s">
        <v>375</v>
      </c>
      <c r="G13589" s="88" t="s">
        <v>376</v>
      </c>
      <c r="J13589" s="93">
        <v>441</v>
      </c>
      <c r="K13589" s="93">
        <v>441</v>
      </c>
      <c r="P13589" s="93">
        <v>441</v>
      </c>
      <c r="Q13589" s="93">
        <v>441</v>
      </c>
      <c r="AS13589" s="93">
        <v>441</v>
      </c>
    </row>
    <row r="13590" spans="1:45">
      <c r="A13590" s="84" t="s">
        <v>142</v>
      </c>
      <c r="B13590" s="85">
        <v>42752.5</v>
      </c>
      <c r="C13590" s="86">
        <v>42752</v>
      </c>
      <c r="D13590" s="84">
        <v>5</v>
      </c>
      <c r="E13590" s="85">
        <v>42752.208333333336</v>
      </c>
      <c r="F13590" s="87" t="s">
        <v>375</v>
      </c>
      <c r="G13590" s="88" t="s">
        <v>376</v>
      </c>
      <c r="J13590" s="93">
        <v>467</v>
      </c>
      <c r="K13590" s="93">
        <v>467</v>
      </c>
      <c r="P13590" s="93">
        <v>467</v>
      </c>
      <c r="Q13590" s="93">
        <v>467</v>
      </c>
      <c r="AS13590" s="93">
        <v>467</v>
      </c>
    </row>
    <row r="13591" spans="1:45">
      <c r="A13591" s="84" t="s">
        <v>142</v>
      </c>
      <c r="B13591" s="85">
        <v>42752.541666666664</v>
      </c>
      <c r="C13591" s="86">
        <v>42752</v>
      </c>
      <c r="D13591" s="84">
        <v>6</v>
      </c>
      <c r="E13591" s="85">
        <v>42752.25</v>
      </c>
      <c r="F13591" s="87" t="s">
        <v>375</v>
      </c>
      <c r="G13591" s="88" t="s">
        <v>376</v>
      </c>
      <c r="J13591" s="93">
        <v>561</v>
      </c>
      <c r="K13591" s="93">
        <v>561</v>
      </c>
      <c r="P13591" s="93">
        <v>561</v>
      </c>
      <c r="Q13591" s="93">
        <v>561</v>
      </c>
      <c r="AS13591" s="93">
        <v>561</v>
      </c>
    </row>
    <row r="13592" spans="1:45">
      <c r="A13592" s="84" t="s">
        <v>142</v>
      </c>
      <c r="B13592" s="85">
        <v>42752.583333333336</v>
      </c>
      <c r="C13592" s="86">
        <v>42752</v>
      </c>
      <c r="D13592" s="84">
        <v>7</v>
      </c>
      <c r="E13592" s="85">
        <v>42752.291666666664</v>
      </c>
      <c r="F13592" s="87" t="s">
        <v>375</v>
      </c>
      <c r="G13592" s="88" t="s">
        <v>376</v>
      </c>
      <c r="J13592" s="93">
        <v>871</v>
      </c>
      <c r="K13592" s="93">
        <v>871</v>
      </c>
      <c r="P13592" s="93">
        <v>871</v>
      </c>
      <c r="Q13592" s="93">
        <v>871</v>
      </c>
      <c r="AS13592" s="93">
        <v>871</v>
      </c>
    </row>
    <row r="13593" spans="1:45">
      <c r="A13593" s="84" t="s">
        <v>142</v>
      </c>
      <c r="B13593" s="85">
        <v>42752.625</v>
      </c>
      <c r="C13593" s="86">
        <v>42752</v>
      </c>
      <c r="D13593" s="84">
        <v>8</v>
      </c>
      <c r="E13593" s="85">
        <v>42752.333333333336</v>
      </c>
      <c r="F13593" s="87" t="s">
        <v>375</v>
      </c>
      <c r="G13593" s="88" t="s">
        <v>376</v>
      </c>
      <c r="J13593" s="93">
        <v>1014</v>
      </c>
      <c r="K13593" s="93">
        <v>1014</v>
      </c>
      <c r="P13593" s="93">
        <v>1014</v>
      </c>
      <c r="Q13593" s="93">
        <v>1014</v>
      </c>
      <c r="AS13593" s="93">
        <v>1014</v>
      </c>
    </row>
    <row r="13594" spans="1:45">
      <c r="A13594" s="84" t="s">
        <v>142</v>
      </c>
      <c r="B13594" s="85">
        <v>42752.666666666664</v>
      </c>
      <c r="C13594" s="86">
        <v>42752</v>
      </c>
      <c r="D13594" s="84">
        <v>9</v>
      </c>
      <c r="E13594" s="85">
        <v>42752.375</v>
      </c>
      <c r="F13594" s="87" t="s">
        <v>375</v>
      </c>
      <c r="G13594" s="88" t="s">
        <v>376</v>
      </c>
      <c r="J13594" s="93">
        <v>975</v>
      </c>
      <c r="K13594" s="93">
        <v>975</v>
      </c>
      <c r="P13594" s="93">
        <v>975</v>
      </c>
      <c r="Q13594" s="93">
        <v>975</v>
      </c>
      <c r="AS13594" s="93">
        <v>975</v>
      </c>
    </row>
    <row r="13595" spans="1:45">
      <c r="A13595" s="84" t="s">
        <v>142</v>
      </c>
      <c r="B13595" s="85">
        <v>42752.708333333336</v>
      </c>
      <c r="C13595" s="86">
        <v>42752</v>
      </c>
      <c r="D13595" s="84">
        <v>10</v>
      </c>
      <c r="E13595" s="85">
        <v>42752.416666666664</v>
      </c>
      <c r="F13595" s="87" t="s">
        <v>375</v>
      </c>
      <c r="G13595" s="88" t="s">
        <v>376</v>
      </c>
      <c r="J13595" s="93">
        <v>737</v>
      </c>
      <c r="K13595" s="93">
        <v>737</v>
      </c>
      <c r="P13595" s="93">
        <v>737</v>
      </c>
      <c r="Q13595" s="93">
        <v>737</v>
      </c>
      <c r="AS13595" s="93">
        <v>737</v>
      </c>
    </row>
    <row r="13596" spans="1:45">
      <c r="A13596" s="84" t="s">
        <v>142</v>
      </c>
      <c r="B13596" s="85">
        <v>42752.75</v>
      </c>
      <c r="C13596" s="86">
        <v>42752</v>
      </c>
      <c r="D13596" s="84">
        <v>11</v>
      </c>
      <c r="E13596" s="85">
        <v>42752.458333333336</v>
      </c>
      <c r="F13596" s="87" t="s">
        <v>375</v>
      </c>
      <c r="G13596" s="88" t="s">
        <v>376</v>
      </c>
      <c r="J13596" s="93">
        <v>491</v>
      </c>
      <c r="K13596" s="93">
        <v>491</v>
      </c>
      <c r="P13596" s="93">
        <v>491</v>
      </c>
      <c r="Q13596" s="93">
        <v>491</v>
      </c>
      <c r="AS13596" s="93">
        <v>491</v>
      </c>
    </row>
    <row r="13597" spans="1:45">
      <c r="A13597" s="84" t="s">
        <v>142</v>
      </c>
      <c r="B13597" s="85">
        <v>42752.791666666664</v>
      </c>
      <c r="C13597" s="86">
        <v>42752</v>
      </c>
      <c r="D13597" s="84">
        <v>12</v>
      </c>
      <c r="E13597" s="85">
        <v>42752.5</v>
      </c>
      <c r="F13597" s="87" t="s">
        <v>375</v>
      </c>
      <c r="G13597" s="88" t="s">
        <v>376</v>
      </c>
      <c r="J13597" s="93">
        <v>491</v>
      </c>
      <c r="K13597" s="93">
        <v>491</v>
      </c>
      <c r="P13597" s="93">
        <v>491</v>
      </c>
      <c r="Q13597" s="93">
        <v>491</v>
      </c>
      <c r="AS13597" s="93">
        <v>491</v>
      </c>
    </row>
    <row r="13598" spans="1:45">
      <c r="A13598" s="84" t="s">
        <v>142</v>
      </c>
      <c r="B13598" s="85">
        <v>42752.833333333336</v>
      </c>
      <c r="C13598" s="86">
        <v>42752</v>
      </c>
      <c r="D13598" s="84">
        <v>13</v>
      </c>
      <c r="E13598" s="85">
        <v>42752.541666666664</v>
      </c>
      <c r="F13598" s="87" t="s">
        <v>375</v>
      </c>
      <c r="G13598" s="88" t="s">
        <v>376</v>
      </c>
      <c r="J13598" s="93">
        <v>513</v>
      </c>
      <c r="K13598" s="93">
        <v>513</v>
      </c>
      <c r="P13598" s="93">
        <v>513</v>
      </c>
      <c r="Q13598" s="93">
        <v>513</v>
      </c>
      <c r="AS13598" s="93">
        <v>513</v>
      </c>
    </row>
    <row r="13599" spans="1:45">
      <c r="A13599" s="84" t="s">
        <v>142</v>
      </c>
      <c r="B13599" s="85">
        <v>42752.875</v>
      </c>
      <c r="C13599" s="86">
        <v>42752</v>
      </c>
      <c r="D13599" s="84">
        <v>14</v>
      </c>
      <c r="E13599" s="85">
        <v>42752.583333333336</v>
      </c>
      <c r="F13599" s="87" t="s">
        <v>375</v>
      </c>
      <c r="G13599" s="88" t="s">
        <v>376</v>
      </c>
      <c r="J13599" s="93">
        <v>419</v>
      </c>
      <c r="K13599" s="93">
        <v>419</v>
      </c>
      <c r="P13599" s="93">
        <v>419</v>
      </c>
      <c r="Q13599" s="93">
        <v>419</v>
      </c>
      <c r="AS13599" s="93">
        <v>419</v>
      </c>
    </row>
    <row r="13600" spans="1:45">
      <c r="A13600" s="84" t="s">
        <v>142</v>
      </c>
      <c r="B13600" s="85">
        <v>42752.916666666664</v>
      </c>
      <c r="C13600" s="86">
        <v>42752</v>
      </c>
      <c r="D13600" s="84">
        <v>15</v>
      </c>
      <c r="E13600" s="85">
        <v>42752.625</v>
      </c>
      <c r="F13600" s="87" t="s">
        <v>375</v>
      </c>
      <c r="G13600" s="88" t="s">
        <v>376</v>
      </c>
      <c r="J13600" s="93">
        <v>385</v>
      </c>
      <c r="K13600" s="93">
        <v>385</v>
      </c>
      <c r="P13600" s="93">
        <v>385</v>
      </c>
      <c r="Q13600" s="93">
        <v>385</v>
      </c>
      <c r="AS13600" s="93">
        <v>385</v>
      </c>
    </row>
    <row r="13601" spans="1:45">
      <c r="A13601" s="84" t="s">
        <v>142</v>
      </c>
      <c r="B13601" s="85">
        <v>42752.958333333336</v>
      </c>
      <c r="C13601" s="86">
        <v>42752</v>
      </c>
      <c r="D13601" s="84">
        <v>16</v>
      </c>
      <c r="E13601" s="85">
        <v>42752.666666666664</v>
      </c>
      <c r="F13601" s="87" t="s">
        <v>375</v>
      </c>
      <c r="G13601" s="88" t="s">
        <v>376</v>
      </c>
      <c r="J13601" s="93">
        <v>401</v>
      </c>
      <c r="K13601" s="93">
        <v>401</v>
      </c>
      <c r="P13601" s="93">
        <v>401</v>
      </c>
      <c r="Q13601" s="93">
        <v>401</v>
      </c>
      <c r="AS13601" s="93">
        <v>401</v>
      </c>
    </row>
    <row r="13602" spans="1:45">
      <c r="A13602" s="84" t="s">
        <v>142</v>
      </c>
      <c r="B13602" s="85">
        <v>42753</v>
      </c>
      <c r="C13602" s="86">
        <v>42752</v>
      </c>
      <c r="D13602" s="84">
        <v>17</v>
      </c>
      <c r="E13602" s="85">
        <v>42752.708333333336</v>
      </c>
      <c r="F13602" s="87" t="s">
        <v>375</v>
      </c>
      <c r="G13602" s="88" t="s">
        <v>376</v>
      </c>
      <c r="J13602" s="93">
        <v>432</v>
      </c>
      <c r="K13602" s="93">
        <v>432</v>
      </c>
      <c r="P13602" s="93">
        <v>432</v>
      </c>
      <c r="Q13602" s="93">
        <v>432</v>
      </c>
      <c r="AS13602" s="93">
        <v>432</v>
      </c>
    </row>
    <row r="13603" spans="1:45">
      <c r="A13603" s="84" t="s">
        <v>142</v>
      </c>
      <c r="B13603" s="85">
        <v>42753.041666666664</v>
      </c>
      <c r="C13603" s="86">
        <v>42752</v>
      </c>
      <c r="D13603" s="84">
        <v>18</v>
      </c>
      <c r="E13603" s="85">
        <v>42752.75</v>
      </c>
      <c r="F13603" s="87" t="s">
        <v>375</v>
      </c>
      <c r="G13603" s="88" t="s">
        <v>376</v>
      </c>
      <c r="J13603" s="93">
        <v>780</v>
      </c>
      <c r="K13603" s="93">
        <v>780</v>
      </c>
      <c r="P13603" s="93">
        <v>780</v>
      </c>
      <c r="Q13603" s="93">
        <v>780</v>
      </c>
      <c r="AS13603" s="93">
        <v>780</v>
      </c>
    </row>
    <row r="13604" spans="1:45">
      <c r="A13604" s="84" t="s">
        <v>142</v>
      </c>
      <c r="B13604" s="85">
        <v>42753.083333333336</v>
      </c>
      <c r="C13604" s="86">
        <v>42752</v>
      </c>
      <c r="D13604" s="84">
        <v>19</v>
      </c>
      <c r="E13604" s="85">
        <v>42752.791666666664</v>
      </c>
      <c r="F13604" s="87" t="s">
        <v>375</v>
      </c>
      <c r="G13604" s="88" t="s">
        <v>376</v>
      </c>
      <c r="J13604" s="93">
        <v>990</v>
      </c>
      <c r="K13604" s="93">
        <v>990</v>
      </c>
      <c r="P13604" s="93">
        <v>990</v>
      </c>
      <c r="Q13604" s="93">
        <v>990</v>
      </c>
      <c r="AS13604" s="93">
        <v>990</v>
      </c>
    </row>
    <row r="13605" spans="1:45">
      <c r="A13605" s="84" t="s">
        <v>142</v>
      </c>
      <c r="B13605" s="85">
        <v>42753.125</v>
      </c>
      <c r="C13605" s="86">
        <v>42752</v>
      </c>
      <c r="D13605" s="84">
        <v>20</v>
      </c>
      <c r="E13605" s="85">
        <v>42752.833333333336</v>
      </c>
      <c r="F13605" s="87" t="s">
        <v>375</v>
      </c>
      <c r="G13605" s="88" t="s">
        <v>376</v>
      </c>
      <c r="J13605" s="93">
        <v>1001</v>
      </c>
      <c r="K13605" s="93">
        <v>1001</v>
      </c>
      <c r="P13605" s="93">
        <v>1001</v>
      </c>
      <c r="Q13605" s="93">
        <v>1001</v>
      </c>
      <c r="AS13605" s="93">
        <v>1001</v>
      </c>
    </row>
    <row r="13606" spans="1:45">
      <c r="A13606" s="84" t="s">
        <v>142</v>
      </c>
      <c r="B13606" s="85">
        <v>42753.166666666664</v>
      </c>
      <c r="C13606" s="86">
        <v>42752</v>
      </c>
      <c r="D13606" s="84">
        <v>21</v>
      </c>
      <c r="E13606" s="85">
        <v>42752.875</v>
      </c>
      <c r="F13606" s="87" t="s">
        <v>375</v>
      </c>
      <c r="G13606" s="88" t="s">
        <v>376</v>
      </c>
      <c r="J13606" s="93">
        <v>1002</v>
      </c>
      <c r="K13606" s="93">
        <v>1002</v>
      </c>
      <c r="P13606" s="93">
        <v>1002</v>
      </c>
      <c r="Q13606" s="93">
        <v>1002</v>
      </c>
      <c r="AS13606" s="93">
        <v>1002</v>
      </c>
    </row>
    <row r="13607" spans="1:45">
      <c r="A13607" s="84" t="s">
        <v>142</v>
      </c>
      <c r="B13607" s="85">
        <v>42753.208333333336</v>
      </c>
      <c r="C13607" s="86">
        <v>42752</v>
      </c>
      <c r="D13607" s="84">
        <v>22</v>
      </c>
      <c r="E13607" s="85">
        <v>42752.916666666664</v>
      </c>
      <c r="F13607" s="87" t="s">
        <v>375</v>
      </c>
      <c r="G13607" s="88" t="s">
        <v>376</v>
      </c>
      <c r="J13607" s="93">
        <v>997</v>
      </c>
      <c r="K13607" s="93">
        <v>997</v>
      </c>
      <c r="P13607" s="93">
        <v>997</v>
      </c>
      <c r="Q13607" s="93">
        <v>997</v>
      </c>
      <c r="AS13607" s="93">
        <v>997</v>
      </c>
    </row>
    <row r="13608" spans="1:45">
      <c r="A13608" s="84" t="s">
        <v>142</v>
      </c>
      <c r="B13608" s="85">
        <v>42753.25</v>
      </c>
      <c r="C13608" s="86">
        <v>42752</v>
      </c>
      <c r="D13608" s="84">
        <v>23</v>
      </c>
      <c r="E13608" s="85">
        <v>42752.958333333336</v>
      </c>
      <c r="F13608" s="87" t="s">
        <v>375</v>
      </c>
      <c r="G13608" s="88" t="s">
        <v>376</v>
      </c>
      <c r="J13608" s="93">
        <v>780</v>
      </c>
      <c r="K13608" s="93">
        <v>780</v>
      </c>
      <c r="P13608" s="93">
        <v>780</v>
      </c>
      <c r="Q13608" s="93">
        <v>780</v>
      </c>
      <c r="AS13608" s="93">
        <v>780</v>
      </c>
    </row>
    <row r="13609" spans="1:45">
      <c r="A13609" s="84" t="s">
        <v>142</v>
      </c>
      <c r="B13609" s="85">
        <v>42753.291666666664</v>
      </c>
      <c r="C13609" s="86">
        <v>42752</v>
      </c>
      <c r="D13609" s="84">
        <v>24</v>
      </c>
      <c r="E13609" s="85">
        <v>42753</v>
      </c>
      <c r="F13609" s="87" t="s">
        <v>375</v>
      </c>
      <c r="G13609" s="88" t="s">
        <v>376</v>
      </c>
      <c r="J13609" s="93">
        <v>538</v>
      </c>
      <c r="K13609" s="93">
        <v>538</v>
      </c>
      <c r="P13609" s="93">
        <v>538</v>
      </c>
      <c r="Q13609" s="93">
        <v>538</v>
      </c>
      <c r="AS13609" s="93">
        <v>538</v>
      </c>
    </row>
    <row r="13610" spans="1:45">
      <c r="A13610" s="84" t="s">
        <v>142</v>
      </c>
      <c r="B13610" s="85">
        <v>42753.333333333336</v>
      </c>
      <c r="C13610" s="86">
        <v>42753</v>
      </c>
      <c r="D13610" s="84">
        <v>1</v>
      </c>
      <c r="E13610" s="85">
        <v>42753.041666666664</v>
      </c>
      <c r="F13610" s="87" t="s">
        <v>375</v>
      </c>
      <c r="G13610" s="88" t="s">
        <v>376</v>
      </c>
      <c r="J13610" s="93">
        <v>543</v>
      </c>
      <c r="K13610" s="93">
        <v>543</v>
      </c>
      <c r="P13610" s="93">
        <v>543</v>
      </c>
      <c r="Q13610" s="93">
        <v>543</v>
      </c>
      <c r="AS13610" s="93">
        <v>543</v>
      </c>
    </row>
    <row r="13611" spans="1:45">
      <c r="A13611" s="84" t="s">
        <v>142</v>
      </c>
      <c r="B13611" s="85">
        <v>42753.375</v>
      </c>
      <c r="C13611" s="86">
        <v>42753</v>
      </c>
      <c r="D13611" s="84">
        <v>2</v>
      </c>
      <c r="E13611" s="85">
        <v>42753.083333333336</v>
      </c>
      <c r="F13611" s="87" t="s">
        <v>375</v>
      </c>
      <c r="G13611" s="88" t="s">
        <v>376</v>
      </c>
      <c r="J13611" s="93">
        <v>556</v>
      </c>
      <c r="K13611" s="93">
        <v>556</v>
      </c>
      <c r="P13611" s="93">
        <v>556</v>
      </c>
      <c r="Q13611" s="93">
        <v>556</v>
      </c>
      <c r="AS13611" s="93">
        <v>556</v>
      </c>
    </row>
    <row r="13612" spans="1:45">
      <c r="A13612" s="84" t="s">
        <v>142</v>
      </c>
      <c r="B13612" s="85">
        <v>42753.416666666664</v>
      </c>
      <c r="C13612" s="86">
        <v>42753</v>
      </c>
      <c r="D13612" s="84">
        <v>3</v>
      </c>
      <c r="E13612" s="85">
        <v>42753.125</v>
      </c>
      <c r="F13612" s="87" t="s">
        <v>375</v>
      </c>
      <c r="G13612" s="88" t="s">
        <v>376</v>
      </c>
      <c r="J13612" s="93">
        <v>559</v>
      </c>
      <c r="K13612" s="93">
        <v>559</v>
      </c>
      <c r="P13612" s="93">
        <v>559</v>
      </c>
      <c r="Q13612" s="93">
        <v>559</v>
      </c>
      <c r="AS13612" s="93">
        <v>559</v>
      </c>
    </row>
    <row r="13613" spans="1:45">
      <c r="A13613" s="84" t="s">
        <v>142</v>
      </c>
      <c r="B13613" s="85">
        <v>42753.458333333336</v>
      </c>
      <c r="C13613" s="86">
        <v>42753</v>
      </c>
      <c r="D13613" s="84">
        <v>4</v>
      </c>
      <c r="E13613" s="85">
        <v>42753.166666666664</v>
      </c>
      <c r="F13613" s="87" t="s">
        <v>375</v>
      </c>
      <c r="G13613" s="88" t="s">
        <v>376</v>
      </c>
      <c r="J13613" s="93">
        <v>546</v>
      </c>
      <c r="K13613" s="93">
        <v>546</v>
      </c>
      <c r="P13613" s="93">
        <v>546</v>
      </c>
      <c r="Q13613" s="93">
        <v>546</v>
      </c>
      <c r="AS13613" s="93">
        <v>546</v>
      </c>
    </row>
    <row r="13614" spans="1:45">
      <c r="A13614" s="84" t="s">
        <v>142</v>
      </c>
      <c r="B13614" s="85">
        <v>42753.5</v>
      </c>
      <c r="C13614" s="86">
        <v>42753</v>
      </c>
      <c r="D13614" s="84">
        <v>5</v>
      </c>
      <c r="E13614" s="85">
        <v>42753.208333333336</v>
      </c>
      <c r="F13614" s="87" t="s">
        <v>375</v>
      </c>
      <c r="G13614" s="88" t="s">
        <v>376</v>
      </c>
      <c r="J13614" s="93">
        <v>572</v>
      </c>
      <c r="K13614" s="93">
        <v>572</v>
      </c>
      <c r="P13614" s="93">
        <v>572</v>
      </c>
      <c r="Q13614" s="93">
        <v>572</v>
      </c>
      <c r="AS13614" s="93">
        <v>572</v>
      </c>
    </row>
    <row r="13615" spans="1:45">
      <c r="A13615" s="84" t="s">
        <v>142</v>
      </c>
      <c r="B13615" s="85">
        <v>42753.541666666664</v>
      </c>
      <c r="C13615" s="86">
        <v>42753</v>
      </c>
      <c r="D13615" s="84">
        <v>6</v>
      </c>
      <c r="E13615" s="85">
        <v>42753.25</v>
      </c>
      <c r="F13615" s="87" t="s">
        <v>375</v>
      </c>
      <c r="G13615" s="88" t="s">
        <v>376</v>
      </c>
      <c r="J13615" s="93">
        <v>709</v>
      </c>
      <c r="K13615" s="93">
        <v>709</v>
      </c>
      <c r="P13615" s="93">
        <v>709</v>
      </c>
      <c r="Q13615" s="93">
        <v>709</v>
      </c>
      <c r="AS13615" s="93">
        <v>709</v>
      </c>
    </row>
    <row r="13616" spans="1:45">
      <c r="A13616" s="84" t="s">
        <v>142</v>
      </c>
      <c r="B13616" s="85">
        <v>42753.583333333336</v>
      </c>
      <c r="C13616" s="86">
        <v>42753</v>
      </c>
      <c r="D13616" s="84">
        <v>7</v>
      </c>
      <c r="E13616" s="85">
        <v>42753.291666666664</v>
      </c>
      <c r="F13616" s="87" t="s">
        <v>375</v>
      </c>
      <c r="G13616" s="88" t="s">
        <v>376</v>
      </c>
      <c r="J13616" s="93">
        <v>853</v>
      </c>
      <c r="K13616" s="93">
        <v>853</v>
      </c>
      <c r="P13616" s="93">
        <v>853</v>
      </c>
      <c r="Q13616" s="93">
        <v>853</v>
      </c>
      <c r="AS13616" s="93">
        <v>853</v>
      </c>
    </row>
    <row r="13617" spans="1:45">
      <c r="A13617" s="84" t="s">
        <v>142</v>
      </c>
      <c r="B13617" s="85">
        <v>42753.625</v>
      </c>
      <c r="C13617" s="86">
        <v>42753</v>
      </c>
      <c r="D13617" s="84">
        <v>8</v>
      </c>
      <c r="E13617" s="85">
        <v>42753.333333333336</v>
      </c>
      <c r="F13617" s="87" t="s">
        <v>375</v>
      </c>
      <c r="G13617" s="88" t="s">
        <v>376</v>
      </c>
      <c r="J13617" s="93">
        <v>950</v>
      </c>
      <c r="K13617" s="93">
        <v>950</v>
      </c>
      <c r="P13617" s="93">
        <v>950</v>
      </c>
      <c r="Q13617" s="93">
        <v>950</v>
      </c>
      <c r="AS13617" s="93">
        <v>950</v>
      </c>
    </row>
    <row r="13618" spans="1:45">
      <c r="A13618" s="84" t="s">
        <v>142</v>
      </c>
      <c r="B13618" s="85">
        <v>42753.666666666664</v>
      </c>
      <c r="C13618" s="86">
        <v>42753</v>
      </c>
      <c r="D13618" s="84">
        <v>9</v>
      </c>
      <c r="E13618" s="85">
        <v>42753.375</v>
      </c>
      <c r="F13618" s="87" t="s">
        <v>375</v>
      </c>
      <c r="G13618" s="88" t="s">
        <v>376</v>
      </c>
      <c r="J13618" s="93">
        <v>863</v>
      </c>
      <c r="K13618" s="93">
        <v>863</v>
      </c>
      <c r="P13618" s="93">
        <v>863</v>
      </c>
      <c r="Q13618" s="93">
        <v>863</v>
      </c>
      <c r="AS13618" s="93">
        <v>863</v>
      </c>
    </row>
    <row r="13619" spans="1:45">
      <c r="A13619" s="84" t="s">
        <v>142</v>
      </c>
      <c r="B13619" s="85">
        <v>42753.708333333336</v>
      </c>
      <c r="C13619" s="86">
        <v>42753</v>
      </c>
      <c r="D13619" s="84">
        <v>10</v>
      </c>
      <c r="E13619" s="85">
        <v>42753.416666666664</v>
      </c>
      <c r="F13619" s="87" t="s">
        <v>375</v>
      </c>
      <c r="G13619" s="88" t="s">
        <v>376</v>
      </c>
      <c r="J13619" s="93">
        <v>513</v>
      </c>
      <c r="K13619" s="93">
        <v>513</v>
      </c>
      <c r="P13619" s="93">
        <v>513</v>
      </c>
      <c r="Q13619" s="93">
        <v>513</v>
      </c>
      <c r="AS13619" s="93">
        <v>513</v>
      </c>
    </row>
    <row r="13620" spans="1:45">
      <c r="A13620" s="84" t="s">
        <v>142</v>
      </c>
      <c r="B13620" s="85">
        <v>42753.75</v>
      </c>
      <c r="C13620" s="86">
        <v>42753</v>
      </c>
      <c r="D13620" s="84">
        <v>11</v>
      </c>
      <c r="E13620" s="85">
        <v>42753.458333333336</v>
      </c>
      <c r="F13620" s="87" t="s">
        <v>375</v>
      </c>
      <c r="G13620" s="88" t="s">
        <v>376</v>
      </c>
      <c r="J13620" s="93">
        <v>510</v>
      </c>
      <c r="K13620" s="93">
        <v>510</v>
      </c>
      <c r="P13620" s="93">
        <v>510</v>
      </c>
      <c r="Q13620" s="93">
        <v>510</v>
      </c>
      <c r="AS13620" s="93">
        <v>510</v>
      </c>
    </row>
    <row r="13621" spans="1:45">
      <c r="A13621" s="84" t="s">
        <v>142</v>
      </c>
      <c r="B13621" s="85">
        <v>42753.791666666664</v>
      </c>
      <c r="C13621" s="86">
        <v>42753</v>
      </c>
      <c r="D13621" s="84">
        <v>12</v>
      </c>
      <c r="E13621" s="85">
        <v>42753.5</v>
      </c>
      <c r="F13621" s="87" t="s">
        <v>375</v>
      </c>
      <c r="G13621" s="88" t="s">
        <v>376</v>
      </c>
      <c r="J13621" s="93">
        <v>412</v>
      </c>
      <c r="K13621" s="93">
        <v>412</v>
      </c>
      <c r="P13621" s="93">
        <v>412</v>
      </c>
      <c r="Q13621" s="93">
        <v>412</v>
      </c>
      <c r="AS13621" s="93">
        <v>412</v>
      </c>
    </row>
    <row r="13622" spans="1:45">
      <c r="A13622" s="84" t="s">
        <v>142</v>
      </c>
      <c r="B13622" s="85">
        <v>42753.833333333336</v>
      </c>
      <c r="C13622" s="86">
        <v>42753</v>
      </c>
      <c r="D13622" s="84">
        <v>13</v>
      </c>
      <c r="E13622" s="85">
        <v>42753.541666666664</v>
      </c>
      <c r="F13622" s="87" t="s">
        <v>375</v>
      </c>
      <c r="G13622" s="88" t="s">
        <v>376</v>
      </c>
      <c r="J13622" s="93">
        <v>313</v>
      </c>
      <c r="K13622" s="93">
        <v>313</v>
      </c>
      <c r="P13622" s="93">
        <v>313</v>
      </c>
      <c r="Q13622" s="93">
        <v>313</v>
      </c>
      <c r="AS13622" s="93">
        <v>313</v>
      </c>
    </row>
    <row r="13623" spans="1:45">
      <c r="A13623" s="84" t="s">
        <v>142</v>
      </c>
      <c r="B13623" s="85">
        <v>42753.875</v>
      </c>
      <c r="C13623" s="86">
        <v>42753</v>
      </c>
      <c r="D13623" s="84">
        <v>14</v>
      </c>
      <c r="E13623" s="85">
        <v>42753.583333333336</v>
      </c>
      <c r="F13623" s="87" t="s">
        <v>375</v>
      </c>
      <c r="G13623" s="88" t="s">
        <v>376</v>
      </c>
      <c r="J13623" s="93">
        <v>319</v>
      </c>
      <c r="K13623" s="93">
        <v>319</v>
      </c>
      <c r="P13623" s="93">
        <v>319</v>
      </c>
      <c r="Q13623" s="93">
        <v>319</v>
      </c>
      <c r="AS13623" s="93">
        <v>319</v>
      </c>
    </row>
    <row r="13624" spans="1:45">
      <c r="A13624" s="84" t="s">
        <v>142</v>
      </c>
      <c r="B13624" s="85">
        <v>42753.916666666664</v>
      </c>
      <c r="C13624" s="86">
        <v>42753</v>
      </c>
      <c r="D13624" s="84">
        <v>15</v>
      </c>
      <c r="E13624" s="85">
        <v>42753.625</v>
      </c>
      <c r="F13624" s="87" t="s">
        <v>375</v>
      </c>
      <c r="G13624" s="88" t="s">
        <v>376</v>
      </c>
      <c r="J13624" s="93">
        <v>322</v>
      </c>
      <c r="K13624" s="93">
        <v>322</v>
      </c>
      <c r="P13624" s="93">
        <v>322</v>
      </c>
      <c r="Q13624" s="93">
        <v>322</v>
      </c>
      <c r="AS13624" s="93">
        <v>322</v>
      </c>
    </row>
    <row r="13625" spans="1:45">
      <c r="A13625" s="84" t="s">
        <v>142</v>
      </c>
      <c r="B13625" s="85">
        <v>42753.958333333336</v>
      </c>
      <c r="C13625" s="86">
        <v>42753</v>
      </c>
      <c r="D13625" s="84">
        <v>16</v>
      </c>
      <c r="E13625" s="85">
        <v>42753.666666666664</v>
      </c>
      <c r="F13625" s="87" t="s">
        <v>375</v>
      </c>
      <c r="G13625" s="88" t="s">
        <v>376</v>
      </c>
      <c r="J13625" s="93">
        <v>321</v>
      </c>
      <c r="K13625" s="93">
        <v>321</v>
      </c>
      <c r="P13625" s="93">
        <v>321</v>
      </c>
      <c r="Q13625" s="93">
        <v>321</v>
      </c>
      <c r="AS13625" s="93">
        <v>321</v>
      </c>
    </row>
    <row r="13626" spans="1:45">
      <c r="A13626" s="84" t="s">
        <v>142</v>
      </c>
      <c r="B13626" s="85">
        <v>42754</v>
      </c>
      <c r="C13626" s="86">
        <v>42753</v>
      </c>
      <c r="D13626" s="84">
        <v>17</v>
      </c>
      <c r="E13626" s="85">
        <v>42753.708333333336</v>
      </c>
      <c r="F13626" s="87" t="s">
        <v>375</v>
      </c>
      <c r="G13626" s="88" t="s">
        <v>376</v>
      </c>
      <c r="J13626" s="93">
        <v>344</v>
      </c>
      <c r="K13626" s="93">
        <v>344</v>
      </c>
      <c r="P13626" s="93">
        <v>344</v>
      </c>
      <c r="Q13626" s="93">
        <v>344</v>
      </c>
      <c r="AS13626" s="93">
        <v>344</v>
      </c>
    </row>
    <row r="13627" spans="1:45">
      <c r="A13627" s="84" t="s">
        <v>142</v>
      </c>
      <c r="B13627" s="85">
        <v>42754.041666666664</v>
      </c>
      <c r="C13627" s="86">
        <v>42753</v>
      </c>
      <c r="D13627" s="84">
        <v>18</v>
      </c>
      <c r="E13627" s="85">
        <v>42753.75</v>
      </c>
      <c r="F13627" s="87" t="s">
        <v>375</v>
      </c>
      <c r="G13627" s="88" t="s">
        <v>376</v>
      </c>
      <c r="J13627" s="93">
        <v>504</v>
      </c>
      <c r="K13627" s="93">
        <v>504</v>
      </c>
      <c r="P13627" s="93">
        <v>504</v>
      </c>
      <c r="Q13627" s="93">
        <v>504</v>
      </c>
      <c r="AS13627" s="93">
        <v>504</v>
      </c>
    </row>
    <row r="13628" spans="1:45">
      <c r="A13628" s="84" t="s">
        <v>142</v>
      </c>
      <c r="B13628" s="85">
        <v>42754.083333333336</v>
      </c>
      <c r="C13628" s="86">
        <v>42753</v>
      </c>
      <c r="D13628" s="84">
        <v>19</v>
      </c>
      <c r="E13628" s="85">
        <v>42753.791666666664</v>
      </c>
      <c r="F13628" s="87" t="s">
        <v>375</v>
      </c>
      <c r="G13628" s="88" t="s">
        <v>376</v>
      </c>
      <c r="J13628" s="93">
        <v>838</v>
      </c>
      <c r="K13628" s="93">
        <v>838</v>
      </c>
      <c r="P13628" s="93">
        <v>838</v>
      </c>
      <c r="Q13628" s="93">
        <v>838</v>
      </c>
      <c r="AS13628" s="93">
        <v>838</v>
      </c>
    </row>
    <row r="13629" spans="1:45">
      <c r="A13629" s="84" t="s">
        <v>142</v>
      </c>
      <c r="B13629" s="85">
        <v>42754.125</v>
      </c>
      <c r="C13629" s="86">
        <v>42753</v>
      </c>
      <c r="D13629" s="84">
        <v>20</v>
      </c>
      <c r="E13629" s="85">
        <v>42753.833333333336</v>
      </c>
      <c r="F13629" s="87" t="s">
        <v>375</v>
      </c>
      <c r="G13629" s="88" t="s">
        <v>376</v>
      </c>
      <c r="J13629" s="93">
        <v>830</v>
      </c>
      <c r="K13629" s="93">
        <v>830</v>
      </c>
      <c r="P13629" s="93">
        <v>830</v>
      </c>
      <c r="Q13629" s="93">
        <v>830</v>
      </c>
      <c r="AS13629" s="93">
        <v>830</v>
      </c>
    </row>
    <row r="13630" spans="1:45">
      <c r="A13630" s="84" t="s">
        <v>142</v>
      </c>
      <c r="B13630" s="85">
        <v>42754.166666666664</v>
      </c>
      <c r="C13630" s="86">
        <v>42753</v>
      </c>
      <c r="D13630" s="84">
        <v>21</v>
      </c>
      <c r="E13630" s="85">
        <v>42753.875</v>
      </c>
      <c r="F13630" s="87" t="s">
        <v>375</v>
      </c>
      <c r="G13630" s="88" t="s">
        <v>376</v>
      </c>
      <c r="J13630" s="93">
        <v>812</v>
      </c>
      <c r="K13630" s="93">
        <v>812</v>
      </c>
      <c r="P13630" s="93">
        <v>812</v>
      </c>
      <c r="Q13630" s="93">
        <v>812</v>
      </c>
      <c r="AS13630" s="93">
        <v>812</v>
      </c>
    </row>
    <row r="13631" spans="1:45">
      <c r="A13631" s="84" t="s">
        <v>142</v>
      </c>
      <c r="B13631" s="85">
        <v>42754.208333333336</v>
      </c>
      <c r="C13631" s="86">
        <v>42753</v>
      </c>
      <c r="D13631" s="84">
        <v>22</v>
      </c>
      <c r="E13631" s="85">
        <v>42753.916666666664</v>
      </c>
      <c r="F13631" s="87" t="s">
        <v>375</v>
      </c>
      <c r="G13631" s="88" t="s">
        <v>376</v>
      </c>
      <c r="J13631" s="93">
        <v>724</v>
      </c>
      <c r="K13631" s="93">
        <v>724</v>
      </c>
      <c r="P13631" s="93">
        <v>724</v>
      </c>
      <c r="Q13631" s="93">
        <v>724</v>
      </c>
      <c r="AS13631" s="93">
        <v>724</v>
      </c>
    </row>
    <row r="13632" spans="1:45">
      <c r="A13632" s="84" t="s">
        <v>142</v>
      </c>
      <c r="B13632" s="85">
        <v>42754.25</v>
      </c>
      <c r="C13632" s="86">
        <v>42753</v>
      </c>
      <c r="D13632" s="84">
        <v>23</v>
      </c>
      <c r="E13632" s="85">
        <v>42753.958333333336</v>
      </c>
      <c r="F13632" s="87" t="s">
        <v>375</v>
      </c>
      <c r="G13632" s="88" t="s">
        <v>376</v>
      </c>
      <c r="J13632" s="93">
        <v>618</v>
      </c>
      <c r="K13632" s="93">
        <v>618</v>
      </c>
      <c r="P13632" s="93">
        <v>618</v>
      </c>
      <c r="Q13632" s="93">
        <v>618</v>
      </c>
      <c r="AS13632" s="93">
        <v>618</v>
      </c>
    </row>
    <row r="13633" spans="1:45">
      <c r="A13633" s="84" t="s">
        <v>142</v>
      </c>
      <c r="B13633" s="85">
        <v>42754.291666666664</v>
      </c>
      <c r="C13633" s="86">
        <v>42753</v>
      </c>
      <c r="D13633" s="84">
        <v>24</v>
      </c>
      <c r="E13633" s="85">
        <v>42754</v>
      </c>
      <c r="F13633" s="87" t="s">
        <v>375</v>
      </c>
      <c r="G13633" s="88" t="s">
        <v>376</v>
      </c>
      <c r="J13633" s="93">
        <v>225</v>
      </c>
      <c r="K13633" s="93">
        <v>225</v>
      </c>
      <c r="P13633" s="93">
        <v>225</v>
      </c>
      <c r="Q13633" s="93">
        <v>225</v>
      </c>
      <c r="AS13633" s="93">
        <v>225</v>
      </c>
    </row>
    <row r="13634" spans="1:45">
      <c r="A13634" s="84" t="s">
        <v>142</v>
      </c>
      <c r="B13634" s="85">
        <v>42754.333333333336</v>
      </c>
      <c r="C13634" s="86">
        <v>42754</v>
      </c>
      <c r="D13634" s="84">
        <v>1</v>
      </c>
      <c r="E13634" s="85">
        <v>42754.041666666664</v>
      </c>
      <c r="F13634" s="87" t="s">
        <v>375</v>
      </c>
      <c r="G13634" s="88" t="s">
        <v>376</v>
      </c>
      <c r="J13634" s="93">
        <v>165</v>
      </c>
      <c r="K13634" s="93">
        <v>165</v>
      </c>
      <c r="P13634" s="93">
        <v>165</v>
      </c>
      <c r="Q13634" s="93">
        <v>165</v>
      </c>
      <c r="AS13634" s="93">
        <v>165</v>
      </c>
    </row>
    <row r="13635" spans="1:45">
      <c r="A13635" s="84" t="s">
        <v>142</v>
      </c>
      <c r="B13635" s="85">
        <v>42754.375</v>
      </c>
      <c r="C13635" s="86">
        <v>42754</v>
      </c>
      <c r="D13635" s="84">
        <v>2</v>
      </c>
      <c r="E13635" s="85">
        <v>42754.083333333336</v>
      </c>
      <c r="F13635" s="87" t="s">
        <v>375</v>
      </c>
      <c r="G13635" s="88" t="s">
        <v>376</v>
      </c>
      <c r="J13635" s="93">
        <v>182</v>
      </c>
      <c r="K13635" s="93">
        <v>182</v>
      </c>
      <c r="P13635" s="93">
        <v>182</v>
      </c>
      <c r="Q13635" s="93">
        <v>182</v>
      </c>
      <c r="AS13635" s="93">
        <v>182</v>
      </c>
    </row>
    <row r="13636" spans="1:45">
      <c r="A13636" s="84" t="s">
        <v>142</v>
      </c>
      <c r="B13636" s="85">
        <v>42754.416666666664</v>
      </c>
      <c r="C13636" s="86">
        <v>42754</v>
      </c>
      <c r="D13636" s="84">
        <v>3</v>
      </c>
      <c r="E13636" s="85">
        <v>42754.125</v>
      </c>
      <c r="F13636" s="87" t="s">
        <v>375</v>
      </c>
      <c r="G13636" s="88" t="s">
        <v>376</v>
      </c>
      <c r="J13636" s="93">
        <v>184</v>
      </c>
      <c r="K13636" s="93">
        <v>184</v>
      </c>
      <c r="P13636" s="93">
        <v>184</v>
      </c>
      <c r="Q13636" s="93">
        <v>184</v>
      </c>
      <c r="AS13636" s="93">
        <v>184</v>
      </c>
    </row>
    <row r="13637" spans="1:45">
      <c r="A13637" s="84" t="s">
        <v>142</v>
      </c>
      <c r="B13637" s="85">
        <v>42754.458333333336</v>
      </c>
      <c r="C13637" s="86">
        <v>42754</v>
      </c>
      <c r="D13637" s="84">
        <v>4</v>
      </c>
      <c r="E13637" s="85">
        <v>42754.166666666664</v>
      </c>
      <c r="F13637" s="87" t="s">
        <v>375</v>
      </c>
      <c r="G13637" s="88" t="s">
        <v>376</v>
      </c>
      <c r="J13637" s="93">
        <v>169</v>
      </c>
      <c r="K13637" s="93">
        <v>169</v>
      </c>
      <c r="P13637" s="93">
        <v>169</v>
      </c>
      <c r="Q13637" s="93">
        <v>169</v>
      </c>
      <c r="AS13637" s="93">
        <v>169</v>
      </c>
    </row>
    <row r="13638" spans="1:45">
      <c r="A13638" s="84" t="s">
        <v>142</v>
      </c>
      <c r="B13638" s="85">
        <v>42754.5</v>
      </c>
      <c r="C13638" s="86">
        <v>42754</v>
      </c>
      <c r="D13638" s="84">
        <v>5</v>
      </c>
      <c r="E13638" s="85">
        <v>42754.208333333336</v>
      </c>
      <c r="F13638" s="87" t="s">
        <v>375</v>
      </c>
      <c r="G13638" s="88" t="s">
        <v>376</v>
      </c>
      <c r="J13638" s="93">
        <v>164</v>
      </c>
      <c r="K13638" s="93">
        <v>164</v>
      </c>
      <c r="P13638" s="93">
        <v>164</v>
      </c>
      <c r="Q13638" s="93">
        <v>164</v>
      </c>
      <c r="AS13638" s="93">
        <v>164</v>
      </c>
    </row>
    <row r="13639" spans="1:45">
      <c r="A13639" s="84" t="s">
        <v>142</v>
      </c>
      <c r="B13639" s="85">
        <v>42754.541666666664</v>
      </c>
      <c r="C13639" s="86">
        <v>42754</v>
      </c>
      <c r="D13639" s="84">
        <v>6</v>
      </c>
      <c r="E13639" s="85">
        <v>42754.25</v>
      </c>
      <c r="F13639" s="87" t="s">
        <v>375</v>
      </c>
      <c r="G13639" s="88" t="s">
        <v>376</v>
      </c>
      <c r="J13639" s="93">
        <v>233</v>
      </c>
      <c r="K13639" s="93">
        <v>233</v>
      </c>
      <c r="P13639" s="93">
        <v>233</v>
      </c>
      <c r="Q13639" s="93">
        <v>233</v>
      </c>
      <c r="AS13639" s="93">
        <v>233</v>
      </c>
    </row>
    <row r="13640" spans="1:45">
      <c r="A13640" s="84" t="s">
        <v>142</v>
      </c>
      <c r="B13640" s="85">
        <v>42754.583333333336</v>
      </c>
      <c r="C13640" s="86">
        <v>42754</v>
      </c>
      <c r="D13640" s="84">
        <v>7</v>
      </c>
      <c r="E13640" s="85">
        <v>42754.291666666664</v>
      </c>
      <c r="F13640" s="87" t="s">
        <v>375</v>
      </c>
      <c r="G13640" s="88" t="s">
        <v>376</v>
      </c>
      <c r="J13640" s="93">
        <v>727</v>
      </c>
      <c r="K13640" s="93">
        <v>727</v>
      </c>
      <c r="P13640" s="93">
        <v>727</v>
      </c>
      <c r="Q13640" s="93">
        <v>727</v>
      </c>
      <c r="AS13640" s="93">
        <v>727</v>
      </c>
    </row>
    <row r="13641" spans="1:45">
      <c r="A13641" s="84" t="s">
        <v>142</v>
      </c>
      <c r="B13641" s="85">
        <v>42754.625</v>
      </c>
      <c r="C13641" s="86">
        <v>42754</v>
      </c>
      <c r="D13641" s="84">
        <v>8</v>
      </c>
      <c r="E13641" s="85">
        <v>42754.333333333336</v>
      </c>
      <c r="F13641" s="87" t="s">
        <v>375</v>
      </c>
      <c r="G13641" s="88" t="s">
        <v>376</v>
      </c>
      <c r="J13641" s="93">
        <v>759</v>
      </c>
      <c r="K13641" s="93">
        <v>759</v>
      </c>
      <c r="P13641" s="93">
        <v>759</v>
      </c>
      <c r="Q13641" s="93">
        <v>759</v>
      </c>
      <c r="AS13641" s="93">
        <v>759</v>
      </c>
    </row>
    <row r="13642" spans="1:45">
      <c r="A13642" s="84" t="s">
        <v>142</v>
      </c>
      <c r="B13642" s="85">
        <v>42754.666666666664</v>
      </c>
      <c r="C13642" s="86">
        <v>42754</v>
      </c>
      <c r="D13642" s="84">
        <v>9</v>
      </c>
      <c r="E13642" s="85">
        <v>42754.375</v>
      </c>
      <c r="F13642" s="87" t="s">
        <v>375</v>
      </c>
      <c r="G13642" s="88" t="s">
        <v>376</v>
      </c>
      <c r="J13642" s="93">
        <v>667</v>
      </c>
      <c r="K13642" s="93">
        <v>667</v>
      </c>
      <c r="P13642" s="93">
        <v>667</v>
      </c>
      <c r="Q13642" s="93">
        <v>667</v>
      </c>
      <c r="AS13642" s="93">
        <v>667</v>
      </c>
    </row>
    <row r="13643" spans="1:45">
      <c r="A13643" s="84" t="s">
        <v>142</v>
      </c>
      <c r="B13643" s="85">
        <v>42754.708333333336</v>
      </c>
      <c r="C13643" s="86">
        <v>42754</v>
      </c>
      <c r="D13643" s="84">
        <v>10</v>
      </c>
      <c r="E13643" s="85">
        <v>42754.416666666664</v>
      </c>
      <c r="F13643" s="87" t="s">
        <v>375</v>
      </c>
      <c r="G13643" s="88" t="s">
        <v>376</v>
      </c>
      <c r="J13643" s="93">
        <v>586</v>
      </c>
      <c r="K13643" s="93">
        <v>586</v>
      </c>
      <c r="P13643" s="93">
        <v>586</v>
      </c>
      <c r="Q13643" s="93">
        <v>586</v>
      </c>
      <c r="AS13643" s="93">
        <v>586</v>
      </c>
    </row>
    <row r="13644" spans="1:45">
      <c r="A13644" s="84" t="s">
        <v>142</v>
      </c>
      <c r="B13644" s="85">
        <v>42754.75</v>
      </c>
      <c r="C13644" s="86">
        <v>42754</v>
      </c>
      <c r="D13644" s="84">
        <v>11</v>
      </c>
      <c r="E13644" s="85">
        <v>42754.458333333336</v>
      </c>
      <c r="F13644" s="87" t="s">
        <v>375</v>
      </c>
      <c r="G13644" s="88" t="s">
        <v>376</v>
      </c>
      <c r="J13644" s="93">
        <v>613</v>
      </c>
      <c r="K13644" s="93">
        <v>613</v>
      </c>
      <c r="P13644" s="93">
        <v>613</v>
      </c>
      <c r="Q13644" s="93">
        <v>613</v>
      </c>
      <c r="AS13644" s="93">
        <v>613</v>
      </c>
    </row>
    <row r="13645" spans="1:45">
      <c r="A13645" s="84" t="s">
        <v>142</v>
      </c>
      <c r="B13645" s="85">
        <v>42754.791666666664</v>
      </c>
      <c r="C13645" s="86">
        <v>42754</v>
      </c>
      <c r="D13645" s="84">
        <v>12</v>
      </c>
      <c r="E13645" s="85">
        <v>42754.5</v>
      </c>
      <c r="F13645" s="87" t="s">
        <v>375</v>
      </c>
      <c r="G13645" s="88" t="s">
        <v>376</v>
      </c>
      <c r="J13645" s="93">
        <v>577</v>
      </c>
      <c r="K13645" s="93">
        <v>577</v>
      </c>
      <c r="P13645" s="93">
        <v>577</v>
      </c>
      <c r="Q13645" s="93">
        <v>577</v>
      </c>
      <c r="AS13645" s="93">
        <v>577</v>
      </c>
    </row>
    <row r="13646" spans="1:45">
      <c r="A13646" s="84" t="s">
        <v>142</v>
      </c>
      <c r="B13646" s="85">
        <v>42754.833333333336</v>
      </c>
      <c r="C13646" s="86">
        <v>42754</v>
      </c>
      <c r="D13646" s="84">
        <v>13</v>
      </c>
      <c r="E13646" s="85">
        <v>42754.541666666664</v>
      </c>
      <c r="F13646" s="87" t="s">
        <v>375</v>
      </c>
      <c r="G13646" s="88" t="s">
        <v>376</v>
      </c>
      <c r="J13646" s="93">
        <v>554</v>
      </c>
      <c r="K13646" s="93">
        <v>554</v>
      </c>
      <c r="P13646" s="93">
        <v>554</v>
      </c>
      <c r="Q13646" s="93">
        <v>554</v>
      </c>
      <c r="AS13646" s="93">
        <v>554</v>
      </c>
    </row>
    <row r="13647" spans="1:45">
      <c r="A13647" s="84" t="s">
        <v>142</v>
      </c>
      <c r="B13647" s="85">
        <v>42754.875</v>
      </c>
      <c r="C13647" s="86">
        <v>42754</v>
      </c>
      <c r="D13647" s="84">
        <v>14</v>
      </c>
      <c r="E13647" s="85">
        <v>42754.583333333336</v>
      </c>
      <c r="F13647" s="87" t="s">
        <v>375</v>
      </c>
      <c r="G13647" s="88" t="s">
        <v>376</v>
      </c>
      <c r="J13647" s="93">
        <v>516</v>
      </c>
      <c r="K13647" s="93">
        <v>516</v>
      </c>
      <c r="P13647" s="93">
        <v>516</v>
      </c>
      <c r="Q13647" s="93">
        <v>516</v>
      </c>
      <c r="AS13647" s="93">
        <v>516</v>
      </c>
    </row>
    <row r="13648" spans="1:45">
      <c r="A13648" s="84" t="s">
        <v>142</v>
      </c>
      <c r="B13648" s="85">
        <v>42754.916666666664</v>
      </c>
      <c r="C13648" s="86">
        <v>42754</v>
      </c>
      <c r="D13648" s="84">
        <v>15</v>
      </c>
      <c r="E13648" s="85">
        <v>42754.625</v>
      </c>
      <c r="F13648" s="87" t="s">
        <v>375</v>
      </c>
      <c r="G13648" s="88" t="s">
        <v>376</v>
      </c>
      <c r="J13648" s="93">
        <v>460</v>
      </c>
      <c r="K13648" s="93">
        <v>460</v>
      </c>
      <c r="P13648" s="93">
        <v>460</v>
      </c>
      <c r="Q13648" s="93">
        <v>460</v>
      </c>
      <c r="AS13648" s="93">
        <v>460</v>
      </c>
    </row>
    <row r="13649" spans="1:45">
      <c r="A13649" s="84" t="s">
        <v>142</v>
      </c>
      <c r="B13649" s="85">
        <v>42754.958333333336</v>
      </c>
      <c r="C13649" s="86">
        <v>42754</v>
      </c>
      <c r="D13649" s="84">
        <v>16</v>
      </c>
      <c r="E13649" s="85">
        <v>42754.666666666664</v>
      </c>
      <c r="F13649" s="87" t="s">
        <v>375</v>
      </c>
      <c r="G13649" s="88" t="s">
        <v>376</v>
      </c>
      <c r="J13649" s="93">
        <v>455</v>
      </c>
      <c r="K13649" s="93">
        <v>455</v>
      </c>
      <c r="P13649" s="93">
        <v>455</v>
      </c>
      <c r="Q13649" s="93">
        <v>455</v>
      </c>
      <c r="AS13649" s="93">
        <v>455</v>
      </c>
    </row>
    <row r="13650" spans="1:45">
      <c r="A13650" s="84" t="s">
        <v>142</v>
      </c>
      <c r="B13650" s="85">
        <v>42755</v>
      </c>
      <c r="C13650" s="86">
        <v>42754</v>
      </c>
      <c r="D13650" s="84">
        <v>17</v>
      </c>
      <c r="E13650" s="85">
        <v>42754.708333333336</v>
      </c>
      <c r="F13650" s="87" t="s">
        <v>375</v>
      </c>
      <c r="G13650" s="88" t="s">
        <v>376</v>
      </c>
      <c r="J13650" s="93">
        <v>559</v>
      </c>
      <c r="K13650" s="93">
        <v>559</v>
      </c>
      <c r="P13650" s="93">
        <v>559</v>
      </c>
      <c r="Q13650" s="93">
        <v>559</v>
      </c>
      <c r="AS13650" s="93">
        <v>559</v>
      </c>
    </row>
    <row r="13651" spans="1:45">
      <c r="A13651" s="84" t="s">
        <v>142</v>
      </c>
      <c r="B13651" s="85">
        <v>42755.041666666664</v>
      </c>
      <c r="C13651" s="86">
        <v>42754</v>
      </c>
      <c r="D13651" s="84">
        <v>18</v>
      </c>
      <c r="E13651" s="85">
        <v>42754.75</v>
      </c>
      <c r="F13651" s="87" t="s">
        <v>375</v>
      </c>
      <c r="G13651" s="88" t="s">
        <v>376</v>
      </c>
      <c r="J13651" s="93">
        <v>833</v>
      </c>
      <c r="K13651" s="93">
        <v>833</v>
      </c>
      <c r="P13651" s="93">
        <v>833</v>
      </c>
      <c r="Q13651" s="93">
        <v>833</v>
      </c>
      <c r="AS13651" s="93">
        <v>833</v>
      </c>
    </row>
    <row r="13652" spans="1:45">
      <c r="A13652" s="84" t="s">
        <v>142</v>
      </c>
      <c r="B13652" s="85">
        <v>42755.083333333336</v>
      </c>
      <c r="C13652" s="86">
        <v>42754</v>
      </c>
      <c r="D13652" s="84">
        <v>19</v>
      </c>
      <c r="E13652" s="85">
        <v>42754.791666666664</v>
      </c>
      <c r="F13652" s="87" t="s">
        <v>375</v>
      </c>
      <c r="G13652" s="88" t="s">
        <v>376</v>
      </c>
      <c r="J13652" s="93">
        <v>875</v>
      </c>
      <c r="K13652" s="93">
        <v>875</v>
      </c>
      <c r="P13652" s="93">
        <v>875</v>
      </c>
      <c r="Q13652" s="93">
        <v>875</v>
      </c>
      <c r="AS13652" s="93">
        <v>875</v>
      </c>
    </row>
    <row r="13653" spans="1:45">
      <c r="A13653" s="84" t="s">
        <v>142</v>
      </c>
      <c r="B13653" s="85">
        <v>42755.125</v>
      </c>
      <c r="C13653" s="86">
        <v>42754</v>
      </c>
      <c r="D13653" s="84">
        <v>20</v>
      </c>
      <c r="E13653" s="85">
        <v>42754.833333333336</v>
      </c>
      <c r="F13653" s="87" t="s">
        <v>375</v>
      </c>
      <c r="G13653" s="88" t="s">
        <v>376</v>
      </c>
      <c r="J13653" s="93">
        <v>857</v>
      </c>
      <c r="K13653" s="93">
        <v>857</v>
      </c>
      <c r="P13653" s="93">
        <v>857</v>
      </c>
      <c r="Q13653" s="93">
        <v>857</v>
      </c>
      <c r="AS13653" s="93">
        <v>857</v>
      </c>
    </row>
    <row r="13654" spans="1:45">
      <c r="A13654" s="84" t="s">
        <v>142</v>
      </c>
      <c r="B13654" s="85">
        <v>42755.166666666664</v>
      </c>
      <c r="C13654" s="86">
        <v>42754</v>
      </c>
      <c r="D13654" s="84">
        <v>21</v>
      </c>
      <c r="E13654" s="85">
        <v>42754.875</v>
      </c>
      <c r="F13654" s="87" t="s">
        <v>375</v>
      </c>
      <c r="G13654" s="88" t="s">
        <v>376</v>
      </c>
      <c r="J13654" s="93">
        <v>803</v>
      </c>
      <c r="K13654" s="93">
        <v>803</v>
      </c>
      <c r="P13654" s="93">
        <v>803</v>
      </c>
      <c r="Q13654" s="93">
        <v>803</v>
      </c>
      <c r="AS13654" s="93">
        <v>803</v>
      </c>
    </row>
    <row r="13655" spans="1:45">
      <c r="A13655" s="84" t="s">
        <v>142</v>
      </c>
      <c r="B13655" s="85">
        <v>42755.208333333336</v>
      </c>
      <c r="C13655" s="86">
        <v>42754</v>
      </c>
      <c r="D13655" s="84">
        <v>22</v>
      </c>
      <c r="E13655" s="85">
        <v>42754.916666666664</v>
      </c>
      <c r="F13655" s="87" t="s">
        <v>375</v>
      </c>
      <c r="G13655" s="88" t="s">
        <v>376</v>
      </c>
      <c r="J13655" s="93">
        <v>589</v>
      </c>
      <c r="K13655" s="93">
        <v>589</v>
      </c>
      <c r="P13655" s="93">
        <v>589</v>
      </c>
      <c r="Q13655" s="93">
        <v>589</v>
      </c>
      <c r="AS13655" s="93">
        <v>589</v>
      </c>
    </row>
    <row r="13656" spans="1:45">
      <c r="A13656" s="84" t="s">
        <v>142</v>
      </c>
      <c r="B13656" s="85">
        <v>42755.25</v>
      </c>
      <c r="C13656" s="86">
        <v>42754</v>
      </c>
      <c r="D13656" s="84">
        <v>23</v>
      </c>
      <c r="E13656" s="85">
        <v>42754.958333333336</v>
      </c>
      <c r="F13656" s="87" t="s">
        <v>375</v>
      </c>
      <c r="G13656" s="88" t="s">
        <v>376</v>
      </c>
      <c r="J13656" s="93">
        <v>364</v>
      </c>
      <c r="K13656" s="93">
        <v>364</v>
      </c>
      <c r="P13656" s="93">
        <v>364</v>
      </c>
      <c r="Q13656" s="93">
        <v>364</v>
      </c>
      <c r="AS13656" s="93">
        <v>364</v>
      </c>
    </row>
    <row r="13657" spans="1:45">
      <c r="A13657" s="84" t="s">
        <v>142</v>
      </c>
      <c r="B13657" s="85">
        <v>42755.291666666664</v>
      </c>
      <c r="C13657" s="86">
        <v>42754</v>
      </c>
      <c r="D13657" s="84">
        <v>24</v>
      </c>
      <c r="E13657" s="85">
        <v>42755</v>
      </c>
      <c r="F13657" s="87" t="s">
        <v>375</v>
      </c>
      <c r="G13657" s="88" t="s">
        <v>376</v>
      </c>
      <c r="J13657" s="93">
        <v>350</v>
      </c>
      <c r="K13657" s="93">
        <v>350</v>
      </c>
      <c r="P13657" s="93">
        <v>350</v>
      </c>
      <c r="Q13657" s="93">
        <v>350</v>
      </c>
      <c r="AS13657" s="93">
        <v>350</v>
      </c>
    </row>
    <row r="13658" spans="1:45">
      <c r="A13658" s="84" t="s">
        <v>142</v>
      </c>
      <c r="B13658" s="85">
        <v>42755.333333333336</v>
      </c>
      <c r="C13658" s="86">
        <v>42755</v>
      </c>
      <c r="D13658" s="84">
        <v>1</v>
      </c>
      <c r="E13658" s="85">
        <v>42755.041666666664</v>
      </c>
      <c r="F13658" s="87" t="s">
        <v>375</v>
      </c>
      <c r="G13658" s="88" t="s">
        <v>376</v>
      </c>
      <c r="J13658" s="93">
        <v>398</v>
      </c>
      <c r="K13658" s="93">
        <v>398</v>
      </c>
      <c r="P13658" s="93">
        <v>398</v>
      </c>
      <c r="Q13658" s="93">
        <v>398</v>
      </c>
      <c r="AS13658" s="93">
        <v>398</v>
      </c>
    </row>
    <row r="13659" spans="1:45">
      <c r="A13659" s="84" t="s">
        <v>142</v>
      </c>
      <c r="B13659" s="85">
        <v>42755.375</v>
      </c>
      <c r="C13659" s="86">
        <v>42755</v>
      </c>
      <c r="D13659" s="84">
        <v>2</v>
      </c>
      <c r="E13659" s="85">
        <v>42755.083333333336</v>
      </c>
      <c r="F13659" s="87" t="s">
        <v>375</v>
      </c>
      <c r="G13659" s="88" t="s">
        <v>376</v>
      </c>
      <c r="J13659" s="93">
        <v>423</v>
      </c>
      <c r="K13659" s="93">
        <v>423</v>
      </c>
      <c r="P13659" s="93">
        <v>423</v>
      </c>
      <c r="Q13659" s="93">
        <v>423</v>
      </c>
      <c r="AS13659" s="93">
        <v>423</v>
      </c>
    </row>
    <row r="13660" spans="1:45">
      <c r="A13660" s="84" t="s">
        <v>142</v>
      </c>
      <c r="B13660" s="85">
        <v>42755.416666666664</v>
      </c>
      <c r="C13660" s="86">
        <v>42755</v>
      </c>
      <c r="D13660" s="84">
        <v>3</v>
      </c>
      <c r="E13660" s="85">
        <v>42755.125</v>
      </c>
      <c r="F13660" s="87" t="s">
        <v>375</v>
      </c>
      <c r="G13660" s="88" t="s">
        <v>376</v>
      </c>
      <c r="J13660" s="93">
        <v>421</v>
      </c>
      <c r="K13660" s="93">
        <v>421</v>
      </c>
      <c r="P13660" s="93">
        <v>421</v>
      </c>
      <c r="Q13660" s="93">
        <v>421</v>
      </c>
      <c r="AS13660" s="93">
        <v>421</v>
      </c>
    </row>
    <row r="13661" spans="1:45">
      <c r="A13661" s="84" t="s">
        <v>142</v>
      </c>
      <c r="B13661" s="85">
        <v>42755.458333333336</v>
      </c>
      <c r="C13661" s="86">
        <v>42755</v>
      </c>
      <c r="D13661" s="84">
        <v>4</v>
      </c>
      <c r="E13661" s="85">
        <v>42755.166666666664</v>
      </c>
      <c r="F13661" s="87" t="s">
        <v>375</v>
      </c>
      <c r="G13661" s="88" t="s">
        <v>376</v>
      </c>
      <c r="J13661" s="93">
        <v>392</v>
      </c>
      <c r="K13661" s="93">
        <v>392</v>
      </c>
      <c r="P13661" s="93">
        <v>392</v>
      </c>
      <c r="Q13661" s="93">
        <v>392</v>
      </c>
      <c r="AS13661" s="93">
        <v>392</v>
      </c>
    </row>
    <row r="13662" spans="1:45">
      <c r="A13662" s="84" t="s">
        <v>142</v>
      </c>
      <c r="B13662" s="85">
        <v>42755.5</v>
      </c>
      <c r="C13662" s="86">
        <v>42755</v>
      </c>
      <c r="D13662" s="84">
        <v>5</v>
      </c>
      <c r="E13662" s="85">
        <v>42755.208333333336</v>
      </c>
      <c r="F13662" s="87" t="s">
        <v>375</v>
      </c>
      <c r="G13662" s="88" t="s">
        <v>376</v>
      </c>
      <c r="J13662" s="93">
        <v>500</v>
      </c>
      <c r="K13662" s="93">
        <v>500</v>
      </c>
      <c r="P13662" s="93">
        <v>500</v>
      </c>
      <c r="Q13662" s="93">
        <v>500</v>
      </c>
      <c r="AS13662" s="93">
        <v>500</v>
      </c>
    </row>
    <row r="13663" spans="1:45">
      <c r="A13663" s="84" t="s">
        <v>142</v>
      </c>
      <c r="B13663" s="85">
        <v>42755.541666666664</v>
      </c>
      <c r="C13663" s="86">
        <v>42755</v>
      </c>
      <c r="D13663" s="84">
        <v>6</v>
      </c>
      <c r="E13663" s="85">
        <v>42755.25</v>
      </c>
      <c r="F13663" s="87" t="s">
        <v>375</v>
      </c>
      <c r="G13663" s="88" t="s">
        <v>376</v>
      </c>
      <c r="J13663" s="93">
        <v>541</v>
      </c>
      <c r="K13663" s="93">
        <v>541</v>
      </c>
      <c r="P13663" s="93">
        <v>541</v>
      </c>
      <c r="Q13663" s="93">
        <v>541</v>
      </c>
      <c r="AS13663" s="93">
        <v>541</v>
      </c>
    </row>
    <row r="13664" spans="1:45">
      <c r="A13664" s="84" t="s">
        <v>142</v>
      </c>
      <c r="B13664" s="85">
        <v>42755.583333333336</v>
      </c>
      <c r="C13664" s="86">
        <v>42755</v>
      </c>
      <c r="D13664" s="84">
        <v>7</v>
      </c>
      <c r="E13664" s="85">
        <v>42755.291666666664</v>
      </c>
      <c r="F13664" s="87" t="s">
        <v>375</v>
      </c>
      <c r="G13664" s="88" t="s">
        <v>376</v>
      </c>
      <c r="J13664" s="93">
        <v>757</v>
      </c>
      <c r="K13664" s="93">
        <v>757</v>
      </c>
      <c r="P13664" s="93">
        <v>757</v>
      </c>
      <c r="Q13664" s="93">
        <v>757</v>
      </c>
      <c r="AS13664" s="93">
        <v>757</v>
      </c>
    </row>
    <row r="13665" spans="1:45">
      <c r="A13665" s="84" t="s">
        <v>142</v>
      </c>
      <c r="B13665" s="85">
        <v>42755.625</v>
      </c>
      <c r="C13665" s="86">
        <v>42755</v>
      </c>
      <c r="D13665" s="84">
        <v>8</v>
      </c>
      <c r="E13665" s="85">
        <v>42755.333333333336</v>
      </c>
      <c r="F13665" s="87" t="s">
        <v>375</v>
      </c>
      <c r="G13665" s="88" t="s">
        <v>376</v>
      </c>
      <c r="J13665" s="93">
        <v>899</v>
      </c>
      <c r="K13665" s="93">
        <v>899</v>
      </c>
      <c r="P13665" s="93">
        <v>899</v>
      </c>
      <c r="Q13665" s="93">
        <v>899</v>
      </c>
      <c r="AS13665" s="93">
        <v>899</v>
      </c>
    </row>
    <row r="13666" spans="1:45">
      <c r="A13666" s="84" t="s">
        <v>142</v>
      </c>
      <c r="B13666" s="85">
        <v>42755.666666666664</v>
      </c>
      <c r="C13666" s="86">
        <v>42755</v>
      </c>
      <c r="D13666" s="84">
        <v>9</v>
      </c>
      <c r="E13666" s="85">
        <v>42755.375</v>
      </c>
      <c r="F13666" s="87" t="s">
        <v>375</v>
      </c>
      <c r="G13666" s="88" t="s">
        <v>376</v>
      </c>
      <c r="J13666" s="93">
        <v>921</v>
      </c>
      <c r="K13666" s="93">
        <v>921</v>
      </c>
      <c r="P13666" s="93">
        <v>921</v>
      </c>
      <c r="Q13666" s="93">
        <v>921</v>
      </c>
      <c r="AS13666" s="93">
        <v>921</v>
      </c>
    </row>
    <row r="13667" spans="1:45">
      <c r="A13667" s="84" t="s">
        <v>142</v>
      </c>
      <c r="B13667" s="85">
        <v>42755.708333333336</v>
      </c>
      <c r="C13667" s="86">
        <v>42755</v>
      </c>
      <c r="D13667" s="84">
        <v>10</v>
      </c>
      <c r="E13667" s="85">
        <v>42755.416666666664</v>
      </c>
      <c r="F13667" s="87" t="s">
        <v>375</v>
      </c>
      <c r="G13667" s="88" t="s">
        <v>376</v>
      </c>
      <c r="J13667" s="93">
        <v>912</v>
      </c>
      <c r="K13667" s="93">
        <v>912</v>
      </c>
      <c r="P13667" s="93">
        <v>912</v>
      </c>
      <c r="Q13667" s="93">
        <v>912</v>
      </c>
      <c r="AS13667" s="93">
        <v>912</v>
      </c>
    </row>
    <row r="13668" spans="1:45">
      <c r="A13668" s="84" t="s">
        <v>142</v>
      </c>
      <c r="B13668" s="85">
        <v>42755.75</v>
      </c>
      <c r="C13668" s="86">
        <v>42755</v>
      </c>
      <c r="D13668" s="84">
        <v>11</v>
      </c>
      <c r="E13668" s="85">
        <v>42755.458333333336</v>
      </c>
      <c r="F13668" s="87" t="s">
        <v>375</v>
      </c>
      <c r="G13668" s="88" t="s">
        <v>376</v>
      </c>
      <c r="J13668" s="93">
        <v>813</v>
      </c>
      <c r="K13668" s="93">
        <v>813</v>
      </c>
      <c r="P13668" s="93">
        <v>813</v>
      </c>
      <c r="Q13668" s="93">
        <v>813</v>
      </c>
      <c r="AS13668" s="93">
        <v>813</v>
      </c>
    </row>
    <row r="13669" spans="1:45">
      <c r="A13669" s="84" t="s">
        <v>142</v>
      </c>
      <c r="B13669" s="85">
        <v>42755.791666666664</v>
      </c>
      <c r="C13669" s="86">
        <v>42755</v>
      </c>
      <c r="D13669" s="84">
        <v>12</v>
      </c>
      <c r="E13669" s="85">
        <v>42755.5</v>
      </c>
      <c r="F13669" s="87" t="s">
        <v>375</v>
      </c>
      <c r="G13669" s="88" t="s">
        <v>376</v>
      </c>
      <c r="J13669" s="93">
        <v>783</v>
      </c>
      <c r="K13669" s="93">
        <v>783</v>
      </c>
      <c r="P13669" s="93">
        <v>783</v>
      </c>
      <c r="Q13669" s="93">
        <v>783</v>
      </c>
      <c r="AS13669" s="93">
        <v>783</v>
      </c>
    </row>
    <row r="13670" spans="1:45">
      <c r="A13670" s="84" t="s">
        <v>142</v>
      </c>
      <c r="B13670" s="85">
        <v>42755.833333333336</v>
      </c>
      <c r="C13670" s="86">
        <v>42755</v>
      </c>
      <c r="D13670" s="84">
        <v>13</v>
      </c>
      <c r="E13670" s="85">
        <v>42755.541666666664</v>
      </c>
      <c r="F13670" s="87" t="s">
        <v>375</v>
      </c>
      <c r="G13670" s="88" t="s">
        <v>376</v>
      </c>
      <c r="J13670" s="93">
        <v>718</v>
      </c>
      <c r="K13670" s="93">
        <v>718</v>
      </c>
      <c r="P13670" s="93">
        <v>718</v>
      </c>
      <c r="Q13670" s="93">
        <v>718</v>
      </c>
      <c r="AS13670" s="93">
        <v>718</v>
      </c>
    </row>
    <row r="13671" spans="1:45">
      <c r="A13671" s="84" t="s">
        <v>142</v>
      </c>
      <c r="B13671" s="85">
        <v>42755.875</v>
      </c>
      <c r="C13671" s="86">
        <v>42755</v>
      </c>
      <c r="D13671" s="84">
        <v>14</v>
      </c>
      <c r="E13671" s="85">
        <v>42755.583333333336</v>
      </c>
      <c r="F13671" s="87" t="s">
        <v>375</v>
      </c>
      <c r="G13671" s="88" t="s">
        <v>376</v>
      </c>
      <c r="J13671" s="93">
        <v>785</v>
      </c>
      <c r="K13671" s="93">
        <v>785</v>
      </c>
      <c r="P13671" s="93">
        <v>785</v>
      </c>
      <c r="Q13671" s="93">
        <v>785</v>
      </c>
      <c r="AS13671" s="93">
        <v>785</v>
      </c>
    </row>
    <row r="13672" spans="1:45">
      <c r="A13672" s="84" t="s">
        <v>142</v>
      </c>
      <c r="B13672" s="85">
        <v>42755.916666666664</v>
      </c>
      <c r="C13672" s="86">
        <v>42755</v>
      </c>
      <c r="D13672" s="84">
        <v>15</v>
      </c>
      <c r="E13672" s="85">
        <v>42755.625</v>
      </c>
      <c r="F13672" s="87" t="s">
        <v>375</v>
      </c>
      <c r="G13672" s="88" t="s">
        <v>376</v>
      </c>
      <c r="J13672" s="93">
        <v>737</v>
      </c>
      <c r="K13672" s="93">
        <v>737</v>
      </c>
      <c r="P13672" s="93">
        <v>737</v>
      </c>
      <c r="Q13672" s="93">
        <v>737</v>
      </c>
      <c r="AS13672" s="93">
        <v>737</v>
      </c>
    </row>
    <row r="13673" spans="1:45">
      <c r="A13673" s="84" t="s">
        <v>142</v>
      </c>
      <c r="B13673" s="85">
        <v>42755.958333333336</v>
      </c>
      <c r="C13673" s="86">
        <v>42755</v>
      </c>
      <c r="D13673" s="84">
        <v>16</v>
      </c>
      <c r="E13673" s="85">
        <v>42755.666666666664</v>
      </c>
      <c r="F13673" s="87" t="s">
        <v>375</v>
      </c>
      <c r="G13673" s="88" t="s">
        <v>376</v>
      </c>
      <c r="J13673" s="93">
        <v>726</v>
      </c>
      <c r="K13673" s="93">
        <v>726</v>
      </c>
      <c r="P13673" s="93">
        <v>726</v>
      </c>
      <c r="Q13673" s="93">
        <v>726</v>
      </c>
      <c r="AS13673" s="93">
        <v>726</v>
      </c>
    </row>
    <row r="13674" spans="1:45">
      <c r="A13674" s="84" t="s">
        <v>142</v>
      </c>
      <c r="B13674" s="85">
        <v>42756</v>
      </c>
      <c r="C13674" s="86">
        <v>42755</v>
      </c>
      <c r="D13674" s="84">
        <v>17</v>
      </c>
      <c r="E13674" s="85">
        <v>42755.708333333336</v>
      </c>
      <c r="F13674" s="87" t="s">
        <v>375</v>
      </c>
      <c r="G13674" s="88" t="s">
        <v>376</v>
      </c>
      <c r="J13674" s="93">
        <v>798</v>
      </c>
      <c r="K13674" s="93">
        <v>798</v>
      </c>
      <c r="P13674" s="93">
        <v>798</v>
      </c>
      <c r="Q13674" s="93">
        <v>798</v>
      </c>
      <c r="AS13674" s="93">
        <v>798</v>
      </c>
    </row>
    <row r="13675" spans="1:45">
      <c r="A13675" s="84" t="s">
        <v>142</v>
      </c>
      <c r="B13675" s="85">
        <v>42756.041666666664</v>
      </c>
      <c r="C13675" s="86">
        <v>42755</v>
      </c>
      <c r="D13675" s="84">
        <v>18</v>
      </c>
      <c r="E13675" s="85">
        <v>42755.75</v>
      </c>
      <c r="F13675" s="87" t="s">
        <v>375</v>
      </c>
      <c r="G13675" s="88" t="s">
        <v>376</v>
      </c>
      <c r="J13675" s="93">
        <v>853</v>
      </c>
      <c r="K13675" s="93">
        <v>853</v>
      </c>
      <c r="P13675" s="93">
        <v>853</v>
      </c>
      <c r="Q13675" s="93">
        <v>853</v>
      </c>
      <c r="AS13675" s="93">
        <v>853</v>
      </c>
    </row>
    <row r="13676" spans="1:45">
      <c r="A13676" s="84" t="s">
        <v>142</v>
      </c>
      <c r="B13676" s="85">
        <v>42756.083333333336</v>
      </c>
      <c r="C13676" s="86">
        <v>42755</v>
      </c>
      <c r="D13676" s="84">
        <v>19</v>
      </c>
      <c r="E13676" s="85">
        <v>42755.791666666664</v>
      </c>
      <c r="F13676" s="87" t="s">
        <v>375</v>
      </c>
      <c r="G13676" s="88" t="s">
        <v>376</v>
      </c>
      <c r="J13676" s="93">
        <v>946</v>
      </c>
      <c r="K13676" s="93">
        <v>946</v>
      </c>
      <c r="P13676" s="93">
        <v>946</v>
      </c>
      <c r="Q13676" s="93">
        <v>946</v>
      </c>
      <c r="AS13676" s="93">
        <v>946</v>
      </c>
    </row>
    <row r="13677" spans="1:45">
      <c r="A13677" s="84" t="s">
        <v>142</v>
      </c>
      <c r="B13677" s="85">
        <v>42756.125</v>
      </c>
      <c r="C13677" s="86">
        <v>42755</v>
      </c>
      <c r="D13677" s="84">
        <v>20</v>
      </c>
      <c r="E13677" s="85">
        <v>42755.833333333336</v>
      </c>
      <c r="F13677" s="87" t="s">
        <v>375</v>
      </c>
      <c r="G13677" s="88" t="s">
        <v>376</v>
      </c>
      <c r="J13677" s="93">
        <v>918</v>
      </c>
      <c r="K13677" s="93">
        <v>918</v>
      </c>
      <c r="P13677" s="93">
        <v>918</v>
      </c>
      <c r="Q13677" s="93">
        <v>918</v>
      </c>
      <c r="AS13677" s="93">
        <v>918</v>
      </c>
    </row>
    <row r="13678" spans="1:45">
      <c r="A13678" s="84" t="s">
        <v>142</v>
      </c>
      <c r="B13678" s="85">
        <v>42756.166666666664</v>
      </c>
      <c r="C13678" s="86">
        <v>42755</v>
      </c>
      <c r="D13678" s="84">
        <v>21</v>
      </c>
      <c r="E13678" s="85">
        <v>42755.875</v>
      </c>
      <c r="F13678" s="87" t="s">
        <v>375</v>
      </c>
      <c r="G13678" s="88" t="s">
        <v>376</v>
      </c>
      <c r="J13678" s="93">
        <v>892</v>
      </c>
      <c r="K13678" s="93">
        <v>892</v>
      </c>
      <c r="P13678" s="93">
        <v>892</v>
      </c>
      <c r="Q13678" s="93">
        <v>892</v>
      </c>
      <c r="AS13678" s="93">
        <v>892</v>
      </c>
    </row>
    <row r="13679" spans="1:45">
      <c r="A13679" s="84" t="s">
        <v>142</v>
      </c>
      <c r="B13679" s="85">
        <v>42756.208333333336</v>
      </c>
      <c r="C13679" s="86">
        <v>42755</v>
      </c>
      <c r="D13679" s="84">
        <v>22</v>
      </c>
      <c r="E13679" s="85">
        <v>42755.916666666664</v>
      </c>
      <c r="F13679" s="87" t="s">
        <v>375</v>
      </c>
      <c r="G13679" s="88" t="s">
        <v>376</v>
      </c>
      <c r="J13679" s="93">
        <v>609</v>
      </c>
      <c r="K13679" s="93">
        <v>609</v>
      </c>
      <c r="P13679" s="93">
        <v>609</v>
      </c>
      <c r="Q13679" s="93">
        <v>609</v>
      </c>
      <c r="AS13679" s="93">
        <v>609</v>
      </c>
    </row>
    <row r="13680" spans="1:45">
      <c r="A13680" s="84" t="s">
        <v>142</v>
      </c>
      <c r="B13680" s="85">
        <v>42756.25</v>
      </c>
      <c r="C13680" s="86">
        <v>42755</v>
      </c>
      <c r="D13680" s="84">
        <v>23</v>
      </c>
      <c r="E13680" s="85">
        <v>42755.958333333336</v>
      </c>
      <c r="F13680" s="87" t="s">
        <v>375</v>
      </c>
      <c r="G13680" s="88" t="s">
        <v>376</v>
      </c>
      <c r="J13680" s="93">
        <v>538</v>
      </c>
      <c r="K13680" s="93">
        <v>538</v>
      </c>
      <c r="P13680" s="93">
        <v>538</v>
      </c>
      <c r="Q13680" s="93">
        <v>538</v>
      </c>
      <c r="AS13680" s="93">
        <v>538</v>
      </c>
    </row>
    <row r="13681" spans="1:45">
      <c r="A13681" s="84" t="s">
        <v>142</v>
      </c>
      <c r="B13681" s="85">
        <v>42756.291666666664</v>
      </c>
      <c r="C13681" s="86">
        <v>42755</v>
      </c>
      <c r="D13681" s="84">
        <v>24</v>
      </c>
      <c r="E13681" s="85">
        <v>42756</v>
      </c>
      <c r="F13681" s="87" t="s">
        <v>375</v>
      </c>
      <c r="G13681" s="88" t="s">
        <v>376</v>
      </c>
      <c r="J13681" s="93">
        <v>566</v>
      </c>
      <c r="K13681" s="93">
        <v>566</v>
      </c>
      <c r="P13681" s="93">
        <v>566</v>
      </c>
      <c r="Q13681" s="93">
        <v>566</v>
      </c>
      <c r="AS13681" s="93">
        <v>566</v>
      </c>
    </row>
    <row r="13682" spans="1:45">
      <c r="A13682" s="84" t="s">
        <v>142</v>
      </c>
      <c r="B13682" s="85">
        <v>42756.333333333336</v>
      </c>
      <c r="C13682" s="86">
        <v>42756</v>
      </c>
      <c r="D13682" s="84">
        <v>1</v>
      </c>
      <c r="E13682" s="85">
        <v>42756.041666666664</v>
      </c>
      <c r="F13682" s="87" t="s">
        <v>375</v>
      </c>
      <c r="G13682" s="88" t="s">
        <v>376</v>
      </c>
      <c r="J13682" s="93">
        <v>299</v>
      </c>
      <c r="K13682" s="93">
        <v>299</v>
      </c>
      <c r="P13682" s="93">
        <v>299</v>
      </c>
      <c r="Q13682" s="93">
        <v>299</v>
      </c>
      <c r="AS13682" s="93">
        <v>299</v>
      </c>
    </row>
    <row r="13683" spans="1:45">
      <c r="A13683" s="84" t="s">
        <v>142</v>
      </c>
      <c r="B13683" s="85">
        <v>42756.375</v>
      </c>
      <c r="C13683" s="86">
        <v>42756</v>
      </c>
      <c r="D13683" s="84">
        <v>2</v>
      </c>
      <c r="E13683" s="85">
        <v>42756.083333333336</v>
      </c>
      <c r="F13683" s="87" t="s">
        <v>375</v>
      </c>
      <c r="G13683" s="88" t="s">
        <v>376</v>
      </c>
      <c r="J13683" s="93">
        <v>172</v>
      </c>
      <c r="K13683" s="93">
        <v>172</v>
      </c>
      <c r="P13683" s="93">
        <v>172</v>
      </c>
      <c r="Q13683" s="93">
        <v>172</v>
      </c>
      <c r="AS13683" s="93">
        <v>172</v>
      </c>
    </row>
    <row r="13684" spans="1:45">
      <c r="A13684" s="84" t="s">
        <v>142</v>
      </c>
      <c r="B13684" s="85">
        <v>42756.416666666664</v>
      </c>
      <c r="C13684" s="86">
        <v>42756</v>
      </c>
      <c r="D13684" s="84">
        <v>3</v>
      </c>
      <c r="E13684" s="85">
        <v>42756.125</v>
      </c>
      <c r="F13684" s="87" t="s">
        <v>375</v>
      </c>
      <c r="G13684" s="88" t="s">
        <v>376</v>
      </c>
      <c r="J13684" s="93">
        <v>183</v>
      </c>
      <c r="K13684" s="93">
        <v>183</v>
      </c>
      <c r="P13684" s="93">
        <v>183</v>
      </c>
      <c r="Q13684" s="93">
        <v>183</v>
      </c>
      <c r="AS13684" s="93">
        <v>183</v>
      </c>
    </row>
    <row r="13685" spans="1:45">
      <c r="A13685" s="84" t="s">
        <v>142</v>
      </c>
      <c r="B13685" s="85">
        <v>42756.458333333336</v>
      </c>
      <c r="C13685" s="86">
        <v>42756</v>
      </c>
      <c r="D13685" s="84">
        <v>4</v>
      </c>
      <c r="E13685" s="85">
        <v>42756.166666666664</v>
      </c>
      <c r="F13685" s="87" t="s">
        <v>375</v>
      </c>
      <c r="G13685" s="88" t="s">
        <v>376</v>
      </c>
      <c r="J13685" s="93">
        <v>160</v>
      </c>
      <c r="K13685" s="93">
        <v>160</v>
      </c>
      <c r="P13685" s="93">
        <v>160</v>
      </c>
      <c r="Q13685" s="93">
        <v>160</v>
      </c>
      <c r="AS13685" s="93">
        <v>160</v>
      </c>
    </row>
    <row r="13686" spans="1:45">
      <c r="A13686" s="84" t="s">
        <v>142</v>
      </c>
      <c r="B13686" s="85">
        <v>42756.5</v>
      </c>
      <c r="C13686" s="86">
        <v>42756</v>
      </c>
      <c r="D13686" s="84">
        <v>5</v>
      </c>
      <c r="E13686" s="85">
        <v>42756.208333333336</v>
      </c>
      <c r="F13686" s="87" t="s">
        <v>375</v>
      </c>
      <c r="G13686" s="88" t="s">
        <v>376</v>
      </c>
      <c r="J13686" s="93">
        <v>155</v>
      </c>
      <c r="K13686" s="93">
        <v>155</v>
      </c>
      <c r="P13686" s="93">
        <v>155</v>
      </c>
      <c r="Q13686" s="93">
        <v>155</v>
      </c>
      <c r="AS13686" s="93">
        <v>155</v>
      </c>
    </row>
    <row r="13687" spans="1:45">
      <c r="A13687" s="84" t="s">
        <v>142</v>
      </c>
      <c r="B13687" s="85">
        <v>42756.541666666664</v>
      </c>
      <c r="C13687" s="86">
        <v>42756</v>
      </c>
      <c r="D13687" s="84">
        <v>6</v>
      </c>
      <c r="E13687" s="85">
        <v>42756.25</v>
      </c>
      <c r="F13687" s="87" t="s">
        <v>375</v>
      </c>
      <c r="G13687" s="88" t="s">
        <v>376</v>
      </c>
      <c r="J13687" s="93">
        <v>165</v>
      </c>
      <c r="K13687" s="93">
        <v>165</v>
      </c>
      <c r="P13687" s="93">
        <v>165</v>
      </c>
      <c r="Q13687" s="93">
        <v>165</v>
      </c>
      <c r="AS13687" s="93">
        <v>165</v>
      </c>
    </row>
    <row r="13688" spans="1:45">
      <c r="A13688" s="84" t="s">
        <v>142</v>
      </c>
      <c r="B13688" s="85">
        <v>42756.583333333336</v>
      </c>
      <c r="C13688" s="86">
        <v>42756</v>
      </c>
      <c r="D13688" s="84">
        <v>7</v>
      </c>
      <c r="E13688" s="85">
        <v>42756.291666666664</v>
      </c>
      <c r="F13688" s="87" t="s">
        <v>375</v>
      </c>
      <c r="G13688" s="88" t="s">
        <v>376</v>
      </c>
      <c r="J13688" s="93">
        <v>207</v>
      </c>
      <c r="K13688" s="93">
        <v>207</v>
      </c>
      <c r="P13688" s="93">
        <v>207</v>
      </c>
      <c r="Q13688" s="93">
        <v>207</v>
      </c>
      <c r="AS13688" s="93">
        <v>207</v>
      </c>
    </row>
    <row r="13689" spans="1:45">
      <c r="A13689" s="84" t="s">
        <v>142</v>
      </c>
      <c r="B13689" s="85">
        <v>42756.625</v>
      </c>
      <c r="C13689" s="86">
        <v>42756</v>
      </c>
      <c r="D13689" s="84">
        <v>8</v>
      </c>
      <c r="E13689" s="85">
        <v>42756.333333333336</v>
      </c>
      <c r="F13689" s="87" t="s">
        <v>375</v>
      </c>
      <c r="G13689" s="88" t="s">
        <v>376</v>
      </c>
      <c r="J13689" s="93">
        <v>193</v>
      </c>
      <c r="K13689" s="93">
        <v>193</v>
      </c>
      <c r="P13689" s="93">
        <v>193</v>
      </c>
      <c r="Q13689" s="93">
        <v>193</v>
      </c>
      <c r="AS13689" s="93">
        <v>193</v>
      </c>
    </row>
    <row r="13690" spans="1:45">
      <c r="A13690" s="84" t="s">
        <v>142</v>
      </c>
      <c r="B13690" s="85">
        <v>42756.666666666664</v>
      </c>
      <c r="C13690" s="86">
        <v>42756</v>
      </c>
      <c r="D13690" s="84">
        <v>9</v>
      </c>
      <c r="E13690" s="85">
        <v>42756.375</v>
      </c>
      <c r="F13690" s="87" t="s">
        <v>375</v>
      </c>
      <c r="G13690" s="88" t="s">
        <v>376</v>
      </c>
      <c r="J13690" s="93">
        <v>204</v>
      </c>
      <c r="K13690" s="93">
        <v>204</v>
      </c>
      <c r="P13690" s="93">
        <v>204</v>
      </c>
      <c r="Q13690" s="93">
        <v>204</v>
      </c>
      <c r="AS13690" s="93">
        <v>204</v>
      </c>
    </row>
    <row r="13691" spans="1:45">
      <c r="A13691" s="84" t="s">
        <v>142</v>
      </c>
      <c r="B13691" s="85">
        <v>42756.708333333336</v>
      </c>
      <c r="C13691" s="86">
        <v>42756</v>
      </c>
      <c r="D13691" s="84">
        <v>10</v>
      </c>
      <c r="E13691" s="85">
        <v>42756.416666666664</v>
      </c>
      <c r="F13691" s="87" t="s">
        <v>375</v>
      </c>
      <c r="G13691" s="88" t="s">
        <v>376</v>
      </c>
      <c r="J13691" s="93">
        <v>174</v>
      </c>
      <c r="K13691" s="93">
        <v>174</v>
      </c>
      <c r="P13691" s="93">
        <v>174</v>
      </c>
      <c r="Q13691" s="93">
        <v>174</v>
      </c>
      <c r="AS13691" s="93">
        <v>174</v>
      </c>
    </row>
    <row r="13692" spans="1:45">
      <c r="A13692" s="84" t="s">
        <v>142</v>
      </c>
      <c r="B13692" s="85">
        <v>42756.75</v>
      </c>
      <c r="C13692" s="86">
        <v>42756</v>
      </c>
      <c r="D13692" s="84">
        <v>11</v>
      </c>
      <c r="E13692" s="85">
        <v>42756.458333333336</v>
      </c>
      <c r="F13692" s="87" t="s">
        <v>375</v>
      </c>
      <c r="G13692" s="88" t="s">
        <v>376</v>
      </c>
      <c r="J13692" s="93">
        <v>214</v>
      </c>
      <c r="K13692" s="93">
        <v>214</v>
      </c>
      <c r="P13692" s="93">
        <v>214</v>
      </c>
      <c r="Q13692" s="93">
        <v>214</v>
      </c>
      <c r="AS13692" s="93">
        <v>214</v>
      </c>
    </row>
    <row r="13693" spans="1:45">
      <c r="A13693" s="84" t="s">
        <v>142</v>
      </c>
      <c r="B13693" s="85">
        <v>42756.791666666664</v>
      </c>
      <c r="C13693" s="86">
        <v>42756</v>
      </c>
      <c r="D13693" s="84">
        <v>12</v>
      </c>
      <c r="E13693" s="85">
        <v>42756.5</v>
      </c>
      <c r="F13693" s="87" t="s">
        <v>375</v>
      </c>
      <c r="G13693" s="88" t="s">
        <v>376</v>
      </c>
      <c r="J13693" s="93">
        <v>362</v>
      </c>
      <c r="K13693" s="93">
        <v>362</v>
      </c>
      <c r="P13693" s="93">
        <v>362</v>
      </c>
      <c r="Q13693" s="93">
        <v>362</v>
      </c>
      <c r="AS13693" s="93">
        <v>362</v>
      </c>
    </row>
    <row r="13694" spans="1:45">
      <c r="A13694" s="84" t="s">
        <v>142</v>
      </c>
      <c r="B13694" s="85">
        <v>42756.833333333336</v>
      </c>
      <c r="C13694" s="86">
        <v>42756</v>
      </c>
      <c r="D13694" s="84">
        <v>13</v>
      </c>
      <c r="E13694" s="85">
        <v>42756.541666666664</v>
      </c>
      <c r="F13694" s="87" t="s">
        <v>375</v>
      </c>
      <c r="G13694" s="88" t="s">
        <v>376</v>
      </c>
      <c r="J13694" s="93">
        <v>347</v>
      </c>
      <c r="K13694" s="93">
        <v>347</v>
      </c>
      <c r="P13694" s="93">
        <v>347</v>
      </c>
      <c r="Q13694" s="93">
        <v>347</v>
      </c>
      <c r="AS13694" s="93">
        <v>347</v>
      </c>
    </row>
    <row r="13695" spans="1:45">
      <c r="A13695" s="84" t="s">
        <v>142</v>
      </c>
      <c r="B13695" s="85">
        <v>42756.875</v>
      </c>
      <c r="C13695" s="86">
        <v>42756</v>
      </c>
      <c r="D13695" s="84">
        <v>14</v>
      </c>
      <c r="E13695" s="85">
        <v>42756.583333333336</v>
      </c>
      <c r="F13695" s="87" t="s">
        <v>375</v>
      </c>
      <c r="G13695" s="88" t="s">
        <v>376</v>
      </c>
      <c r="J13695" s="93">
        <v>339</v>
      </c>
      <c r="K13695" s="93">
        <v>339</v>
      </c>
      <c r="P13695" s="93">
        <v>339</v>
      </c>
      <c r="Q13695" s="93">
        <v>339</v>
      </c>
      <c r="AS13695" s="93">
        <v>339</v>
      </c>
    </row>
    <row r="13696" spans="1:45">
      <c r="A13696" s="84" t="s">
        <v>142</v>
      </c>
      <c r="B13696" s="85">
        <v>42756.916666666664</v>
      </c>
      <c r="C13696" s="86">
        <v>42756</v>
      </c>
      <c r="D13696" s="84">
        <v>15</v>
      </c>
      <c r="E13696" s="85">
        <v>42756.625</v>
      </c>
      <c r="F13696" s="87" t="s">
        <v>375</v>
      </c>
      <c r="G13696" s="88" t="s">
        <v>376</v>
      </c>
      <c r="J13696" s="93">
        <v>366</v>
      </c>
      <c r="K13696" s="93">
        <v>366</v>
      </c>
      <c r="P13696" s="93">
        <v>366</v>
      </c>
      <c r="Q13696" s="93">
        <v>366</v>
      </c>
      <c r="AS13696" s="93">
        <v>366</v>
      </c>
    </row>
    <row r="13697" spans="1:45">
      <c r="A13697" s="84" t="s">
        <v>142</v>
      </c>
      <c r="B13697" s="85">
        <v>42756.958333333336</v>
      </c>
      <c r="C13697" s="86">
        <v>42756</v>
      </c>
      <c r="D13697" s="84">
        <v>16</v>
      </c>
      <c r="E13697" s="85">
        <v>42756.666666666664</v>
      </c>
      <c r="F13697" s="87" t="s">
        <v>375</v>
      </c>
      <c r="G13697" s="88" t="s">
        <v>376</v>
      </c>
      <c r="J13697" s="93">
        <v>373</v>
      </c>
      <c r="K13697" s="93">
        <v>373</v>
      </c>
      <c r="P13697" s="93">
        <v>373</v>
      </c>
      <c r="Q13697" s="93">
        <v>373</v>
      </c>
      <c r="AS13697" s="93">
        <v>373</v>
      </c>
    </row>
    <row r="13698" spans="1:45">
      <c r="A13698" s="84" t="s">
        <v>142</v>
      </c>
      <c r="B13698" s="85">
        <v>42757</v>
      </c>
      <c r="C13698" s="86">
        <v>42756</v>
      </c>
      <c r="D13698" s="84">
        <v>17</v>
      </c>
      <c r="E13698" s="85">
        <v>42756.708333333336</v>
      </c>
      <c r="F13698" s="87" t="s">
        <v>375</v>
      </c>
      <c r="G13698" s="88" t="s">
        <v>376</v>
      </c>
      <c r="J13698" s="93">
        <v>393</v>
      </c>
      <c r="K13698" s="93">
        <v>393</v>
      </c>
      <c r="P13698" s="93">
        <v>393</v>
      </c>
      <c r="Q13698" s="93">
        <v>393</v>
      </c>
      <c r="AS13698" s="93">
        <v>393</v>
      </c>
    </row>
    <row r="13699" spans="1:45">
      <c r="A13699" s="84" t="s">
        <v>142</v>
      </c>
      <c r="B13699" s="85">
        <v>42757.041666666664</v>
      </c>
      <c r="C13699" s="86">
        <v>42756</v>
      </c>
      <c r="D13699" s="84">
        <v>18</v>
      </c>
      <c r="E13699" s="85">
        <v>42756.75</v>
      </c>
      <c r="F13699" s="87" t="s">
        <v>375</v>
      </c>
      <c r="G13699" s="88" t="s">
        <v>376</v>
      </c>
      <c r="J13699" s="93">
        <v>401</v>
      </c>
      <c r="K13699" s="93">
        <v>401</v>
      </c>
      <c r="P13699" s="93">
        <v>401</v>
      </c>
      <c r="Q13699" s="93">
        <v>401</v>
      </c>
      <c r="AS13699" s="93">
        <v>401</v>
      </c>
    </row>
    <row r="13700" spans="1:45">
      <c r="A13700" s="84" t="s">
        <v>142</v>
      </c>
      <c r="B13700" s="85">
        <v>42757.083333333336</v>
      </c>
      <c r="C13700" s="86">
        <v>42756</v>
      </c>
      <c r="D13700" s="84">
        <v>19</v>
      </c>
      <c r="E13700" s="85">
        <v>42756.791666666664</v>
      </c>
      <c r="F13700" s="87" t="s">
        <v>375</v>
      </c>
      <c r="G13700" s="88" t="s">
        <v>376</v>
      </c>
      <c r="J13700" s="93">
        <v>428</v>
      </c>
      <c r="K13700" s="93">
        <v>428</v>
      </c>
      <c r="P13700" s="93">
        <v>428</v>
      </c>
      <c r="Q13700" s="93">
        <v>428</v>
      </c>
      <c r="AS13700" s="93">
        <v>428</v>
      </c>
    </row>
    <row r="13701" spans="1:45">
      <c r="A13701" s="84" t="s">
        <v>142</v>
      </c>
      <c r="B13701" s="85">
        <v>42757.125</v>
      </c>
      <c r="C13701" s="86">
        <v>42756</v>
      </c>
      <c r="D13701" s="84">
        <v>20</v>
      </c>
      <c r="E13701" s="85">
        <v>42756.833333333336</v>
      </c>
      <c r="F13701" s="87" t="s">
        <v>375</v>
      </c>
      <c r="G13701" s="88" t="s">
        <v>376</v>
      </c>
      <c r="J13701" s="93">
        <v>412</v>
      </c>
      <c r="K13701" s="93">
        <v>412</v>
      </c>
      <c r="P13701" s="93">
        <v>412</v>
      </c>
      <c r="Q13701" s="93">
        <v>412</v>
      </c>
      <c r="AS13701" s="93">
        <v>412</v>
      </c>
    </row>
    <row r="13702" spans="1:45">
      <c r="A13702" s="84" t="s">
        <v>142</v>
      </c>
      <c r="B13702" s="85">
        <v>42757.166666666664</v>
      </c>
      <c r="C13702" s="86">
        <v>42756</v>
      </c>
      <c r="D13702" s="84">
        <v>21</v>
      </c>
      <c r="E13702" s="85">
        <v>42756.875</v>
      </c>
      <c r="F13702" s="87" t="s">
        <v>375</v>
      </c>
      <c r="G13702" s="88" t="s">
        <v>376</v>
      </c>
      <c r="J13702" s="93">
        <v>400</v>
      </c>
      <c r="K13702" s="93">
        <v>400</v>
      </c>
      <c r="P13702" s="93">
        <v>400</v>
      </c>
      <c r="Q13702" s="93">
        <v>400</v>
      </c>
      <c r="AS13702" s="93">
        <v>400</v>
      </c>
    </row>
    <row r="13703" spans="1:45">
      <c r="A13703" s="84" t="s">
        <v>142</v>
      </c>
      <c r="B13703" s="85">
        <v>42757.208333333336</v>
      </c>
      <c r="C13703" s="86">
        <v>42756</v>
      </c>
      <c r="D13703" s="84">
        <v>22</v>
      </c>
      <c r="E13703" s="85">
        <v>42756.916666666664</v>
      </c>
      <c r="F13703" s="87" t="s">
        <v>375</v>
      </c>
      <c r="G13703" s="88" t="s">
        <v>376</v>
      </c>
      <c r="J13703" s="93">
        <v>344</v>
      </c>
      <c r="K13703" s="93">
        <v>344</v>
      </c>
      <c r="P13703" s="93">
        <v>344</v>
      </c>
      <c r="Q13703" s="93">
        <v>344</v>
      </c>
      <c r="AS13703" s="93">
        <v>344</v>
      </c>
    </row>
    <row r="13704" spans="1:45">
      <c r="A13704" s="84" t="s">
        <v>142</v>
      </c>
      <c r="B13704" s="85">
        <v>42757.25</v>
      </c>
      <c r="C13704" s="86">
        <v>42756</v>
      </c>
      <c r="D13704" s="84">
        <v>23</v>
      </c>
      <c r="E13704" s="85">
        <v>42756.958333333336</v>
      </c>
      <c r="F13704" s="87" t="s">
        <v>375</v>
      </c>
      <c r="G13704" s="88" t="s">
        <v>376</v>
      </c>
      <c r="J13704" s="93">
        <v>183</v>
      </c>
      <c r="K13704" s="93">
        <v>183</v>
      </c>
      <c r="P13704" s="93">
        <v>183</v>
      </c>
      <c r="Q13704" s="93">
        <v>183</v>
      </c>
      <c r="AS13704" s="93">
        <v>183</v>
      </c>
    </row>
    <row r="13705" spans="1:45">
      <c r="A13705" s="84" t="s">
        <v>142</v>
      </c>
      <c r="B13705" s="85">
        <v>42757.291666666664</v>
      </c>
      <c r="C13705" s="86">
        <v>42756</v>
      </c>
      <c r="D13705" s="84">
        <v>24</v>
      </c>
      <c r="E13705" s="85">
        <v>42757</v>
      </c>
      <c r="F13705" s="87" t="s">
        <v>375</v>
      </c>
      <c r="G13705" s="88" t="s">
        <v>376</v>
      </c>
      <c r="J13705" s="93">
        <v>190</v>
      </c>
      <c r="K13705" s="93">
        <v>190</v>
      </c>
      <c r="P13705" s="93">
        <v>190</v>
      </c>
      <c r="Q13705" s="93">
        <v>190</v>
      </c>
      <c r="AS13705" s="93">
        <v>190</v>
      </c>
    </row>
    <row r="13706" spans="1:45">
      <c r="A13706" s="84" t="s">
        <v>142</v>
      </c>
      <c r="B13706" s="85">
        <v>42757.333333333336</v>
      </c>
      <c r="C13706" s="86">
        <v>42757</v>
      </c>
      <c r="D13706" s="84">
        <v>1</v>
      </c>
      <c r="E13706" s="85">
        <v>42757.041666666664</v>
      </c>
      <c r="F13706" s="87" t="s">
        <v>375</v>
      </c>
      <c r="G13706" s="88" t="s">
        <v>376</v>
      </c>
      <c r="J13706" s="93">
        <v>178</v>
      </c>
      <c r="K13706" s="93">
        <v>178</v>
      </c>
      <c r="P13706" s="93">
        <v>178</v>
      </c>
      <c r="Q13706" s="93">
        <v>178</v>
      </c>
      <c r="AS13706" s="93">
        <v>178</v>
      </c>
    </row>
    <row r="13707" spans="1:45">
      <c r="A13707" s="84" t="s">
        <v>142</v>
      </c>
      <c r="B13707" s="85">
        <v>42757.375</v>
      </c>
      <c r="C13707" s="86">
        <v>42757</v>
      </c>
      <c r="D13707" s="84">
        <v>2</v>
      </c>
      <c r="E13707" s="85">
        <v>42757.083333333336</v>
      </c>
      <c r="F13707" s="87" t="s">
        <v>375</v>
      </c>
      <c r="G13707" s="88" t="s">
        <v>376</v>
      </c>
      <c r="J13707" s="93">
        <v>151</v>
      </c>
      <c r="K13707" s="93">
        <v>151</v>
      </c>
      <c r="P13707" s="93">
        <v>151</v>
      </c>
      <c r="Q13707" s="93">
        <v>151</v>
      </c>
      <c r="AS13707" s="93">
        <v>151</v>
      </c>
    </row>
    <row r="13708" spans="1:45">
      <c r="A13708" s="84" t="s">
        <v>142</v>
      </c>
      <c r="B13708" s="85">
        <v>42757.416666666664</v>
      </c>
      <c r="C13708" s="86">
        <v>42757</v>
      </c>
      <c r="D13708" s="84">
        <v>3</v>
      </c>
      <c r="E13708" s="85">
        <v>42757.125</v>
      </c>
      <c r="F13708" s="87" t="s">
        <v>375</v>
      </c>
      <c r="G13708" s="88" t="s">
        <v>376</v>
      </c>
      <c r="J13708" s="93">
        <v>153</v>
      </c>
      <c r="K13708" s="93">
        <v>153</v>
      </c>
      <c r="P13708" s="93">
        <v>153</v>
      </c>
      <c r="Q13708" s="93">
        <v>153</v>
      </c>
      <c r="AS13708" s="93">
        <v>153</v>
      </c>
    </row>
    <row r="13709" spans="1:45">
      <c r="A13709" s="84" t="s">
        <v>142</v>
      </c>
      <c r="B13709" s="85">
        <v>42757.458333333336</v>
      </c>
      <c r="C13709" s="86">
        <v>42757</v>
      </c>
      <c r="D13709" s="84">
        <v>4</v>
      </c>
      <c r="E13709" s="85">
        <v>42757.166666666664</v>
      </c>
      <c r="F13709" s="87" t="s">
        <v>375</v>
      </c>
      <c r="G13709" s="88" t="s">
        <v>376</v>
      </c>
      <c r="J13709" s="93">
        <v>163</v>
      </c>
      <c r="K13709" s="93">
        <v>163</v>
      </c>
      <c r="P13709" s="93">
        <v>163</v>
      </c>
      <c r="Q13709" s="93">
        <v>163</v>
      </c>
      <c r="AS13709" s="93">
        <v>163</v>
      </c>
    </row>
    <row r="13710" spans="1:45">
      <c r="A13710" s="84" t="s">
        <v>142</v>
      </c>
      <c r="B13710" s="85">
        <v>42757.5</v>
      </c>
      <c r="C13710" s="86">
        <v>42757</v>
      </c>
      <c r="D13710" s="84">
        <v>5</v>
      </c>
      <c r="E13710" s="85">
        <v>42757.208333333336</v>
      </c>
      <c r="F13710" s="87" t="s">
        <v>375</v>
      </c>
      <c r="G13710" s="88" t="s">
        <v>376</v>
      </c>
      <c r="J13710" s="93">
        <v>180</v>
      </c>
      <c r="K13710" s="93">
        <v>180</v>
      </c>
      <c r="P13710" s="93">
        <v>180</v>
      </c>
      <c r="Q13710" s="93">
        <v>180</v>
      </c>
      <c r="AS13710" s="93">
        <v>180</v>
      </c>
    </row>
    <row r="13711" spans="1:45">
      <c r="A13711" s="84" t="s">
        <v>142</v>
      </c>
      <c r="B13711" s="85">
        <v>42757.541666666664</v>
      </c>
      <c r="C13711" s="86">
        <v>42757</v>
      </c>
      <c r="D13711" s="84">
        <v>6</v>
      </c>
      <c r="E13711" s="85">
        <v>42757.25</v>
      </c>
      <c r="F13711" s="87" t="s">
        <v>375</v>
      </c>
      <c r="G13711" s="88" t="s">
        <v>376</v>
      </c>
      <c r="J13711" s="93">
        <v>172</v>
      </c>
      <c r="K13711" s="93">
        <v>172</v>
      </c>
      <c r="P13711" s="93">
        <v>172</v>
      </c>
      <c r="Q13711" s="93">
        <v>172</v>
      </c>
      <c r="AS13711" s="93">
        <v>172</v>
      </c>
    </row>
    <row r="13712" spans="1:45">
      <c r="A13712" s="84" t="s">
        <v>142</v>
      </c>
      <c r="B13712" s="85">
        <v>42757.583333333336</v>
      </c>
      <c r="C13712" s="86">
        <v>42757</v>
      </c>
      <c r="D13712" s="84">
        <v>7</v>
      </c>
      <c r="E13712" s="85">
        <v>42757.291666666664</v>
      </c>
      <c r="F13712" s="87" t="s">
        <v>375</v>
      </c>
      <c r="G13712" s="88" t="s">
        <v>376</v>
      </c>
      <c r="J13712" s="93">
        <v>195</v>
      </c>
      <c r="K13712" s="93">
        <v>195</v>
      </c>
      <c r="P13712" s="93">
        <v>195</v>
      </c>
      <c r="Q13712" s="93">
        <v>195</v>
      </c>
      <c r="AS13712" s="93">
        <v>195</v>
      </c>
    </row>
    <row r="13713" spans="1:45">
      <c r="A13713" s="84" t="s">
        <v>142</v>
      </c>
      <c r="B13713" s="85">
        <v>42757.625</v>
      </c>
      <c r="C13713" s="86">
        <v>42757</v>
      </c>
      <c r="D13713" s="84">
        <v>8</v>
      </c>
      <c r="E13713" s="85">
        <v>42757.333333333336</v>
      </c>
      <c r="F13713" s="87" t="s">
        <v>375</v>
      </c>
      <c r="G13713" s="88" t="s">
        <v>376</v>
      </c>
      <c r="J13713" s="93">
        <v>215</v>
      </c>
      <c r="K13713" s="93">
        <v>215</v>
      </c>
      <c r="P13713" s="93">
        <v>215</v>
      </c>
      <c r="Q13713" s="93">
        <v>215</v>
      </c>
      <c r="AS13713" s="93">
        <v>215</v>
      </c>
    </row>
    <row r="13714" spans="1:45">
      <c r="A13714" s="84" t="s">
        <v>142</v>
      </c>
      <c r="B13714" s="85">
        <v>42757.666666666664</v>
      </c>
      <c r="C13714" s="86">
        <v>42757</v>
      </c>
      <c r="D13714" s="84">
        <v>9</v>
      </c>
      <c r="E13714" s="85">
        <v>42757.375</v>
      </c>
      <c r="F13714" s="87" t="s">
        <v>375</v>
      </c>
      <c r="G13714" s="88" t="s">
        <v>376</v>
      </c>
      <c r="J13714" s="93">
        <v>208</v>
      </c>
      <c r="K13714" s="93">
        <v>208</v>
      </c>
      <c r="P13714" s="93">
        <v>208</v>
      </c>
      <c r="Q13714" s="93">
        <v>208</v>
      </c>
      <c r="AS13714" s="93">
        <v>208</v>
      </c>
    </row>
    <row r="13715" spans="1:45">
      <c r="A13715" s="84" t="s">
        <v>142</v>
      </c>
      <c r="B13715" s="85">
        <v>42757.708333333336</v>
      </c>
      <c r="C13715" s="86">
        <v>42757</v>
      </c>
      <c r="D13715" s="84">
        <v>10</v>
      </c>
      <c r="E13715" s="85">
        <v>42757.416666666664</v>
      </c>
      <c r="F13715" s="87" t="s">
        <v>375</v>
      </c>
      <c r="G13715" s="88" t="s">
        <v>376</v>
      </c>
      <c r="J13715" s="93">
        <v>175</v>
      </c>
      <c r="K13715" s="93">
        <v>175</v>
      </c>
      <c r="P13715" s="93">
        <v>175</v>
      </c>
      <c r="Q13715" s="93">
        <v>175</v>
      </c>
      <c r="AS13715" s="93">
        <v>175</v>
      </c>
    </row>
    <row r="13716" spans="1:45">
      <c r="A13716" s="84" t="s">
        <v>142</v>
      </c>
      <c r="B13716" s="85">
        <v>42757.75</v>
      </c>
      <c r="C13716" s="86">
        <v>42757</v>
      </c>
      <c r="D13716" s="84">
        <v>11</v>
      </c>
      <c r="E13716" s="85">
        <v>42757.458333333336</v>
      </c>
      <c r="F13716" s="87" t="s">
        <v>375</v>
      </c>
      <c r="G13716" s="88" t="s">
        <v>376</v>
      </c>
      <c r="J13716" s="93">
        <v>183</v>
      </c>
      <c r="K13716" s="93">
        <v>183</v>
      </c>
      <c r="P13716" s="93">
        <v>183</v>
      </c>
      <c r="Q13716" s="93">
        <v>183</v>
      </c>
      <c r="AS13716" s="93">
        <v>183</v>
      </c>
    </row>
    <row r="13717" spans="1:45">
      <c r="A13717" s="84" t="s">
        <v>142</v>
      </c>
      <c r="B13717" s="85">
        <v>42757.791666666664</v>
      </c>
      <c r="C13717" s="86">
        <v>42757</v>
      </c>
      <c r="D13717" s="84">
        <v>12</v>
      </c>
      <c r="E13717" s="85">
        <v>42757.5</v>
      </c>
      <c r="F13717" s="87" t="s">
        <v>375</v>
      </c>
      <c r="G13717" s="88" t="s">
        <v>376</v>
      </c>
      <c r="J13717" s="93">
        <v>168</v>
      </c>
      <c r="K13717" s="93">
        <v>168</v>
      </c>
      <c r="P13717" s="93">
        <v>168</v>
      </c>
      <c r="Q13717" s="93">
        <v>168</v>
      </c>
      <c r="AS13717" s="93">
        <v>168</v>
      </c>
    </row>
    <row r="13718" spans="1:45">
      <c r="A13718" s="84" t="s">
        <v>142</v>
      </c>
      <c r="B13718" s="85">
        <v>42757.833333333336</v>
      </c>
      <c r="C13718" s="86">
        <v>42757</v>
      </c>
      <c r="D13718" s="84">
        <v>13</v>
      </c>
      <c r="E13718" s="85">
        <v>42757.541666666664</v>
      </c>
      <c r="F13718" s="87" t="s">
        <v>375</v>
      </c>
      <c r="G13718" s="88" t="s">
        <v>376</v>
      </c>
      <c r="J13718" s="93">
        <v>179</v>
      </c>
      <c r="K13718" s="93">
        <v>179</v>
      </c>
      <c r="P13718" s="93">
        <v>179</v>
      </c>
      <c r="Q13718" s="93">
        <v>179</v>
      </c>
      <c r="AS13718" s="93">
        <v>179</v>
      </c>
    </row>
    <row r="13719" spans="1:45">
      <c r="A13719" s="84" t="s">
        <v>142</v>
      </c>
      <c r="B13719" s="85">
        <v>42757.875</v>
      </c>
      <c r="C13719" s="86">
        <v>42757</v>
      </c>
      <c r="D13719" s="84">
        <v>14</v>
      </c>
      <c r="E13719" s="85">
        <v>42757.583333333336</v>
      </c>
      <c r="F13719" s="87" t="s">
        <v>375</v>
      </c>
      <c r="G13719" s="88" t="s">
        <v>376</v>
      </c>
      <c r="J13719" s="93">
        <v>183</v>
      </c>
      <c r="K13719" s="93">
        <v>183</v>
      </c>
      <c r="P13719" s="93">
        <v>183</v>
      </c>
      <c r="Q13719" s="93">
        <v>183</v>
      </c>
      <c r="AS13719" s="93">
        <v>183</v>
      </c>
    </row>
    <row r="13720" spans="1:45">
      <c r="A13720" s="84" t="s">
        <v>142</v>
      </c>
      <c r="B13720" s="85">
        <v>42757.916666666664</v>
      </c>
      <c r="C13720" s="86">
        <v>42757</v>
      </c>
      <c r="D13720" s="84">
        <v>15</v>
      </c>
      <c r="E13720" s="85">
        <v>42757.625</v>
      </c>
      <c r="F13720" s="87" t="s">
        <v>375</v>
      </c>
      <c r="G13720" s="88" t="s">
        <v>376</v>
      </c>
      <c r="J13720" s="93">
        <v>184</v>
      </c>
      <c r="K13720" s="93">
        <v>184</v>
      </c>
      <c r="P13720" s="93">
        <v>184</v>
      </c>
      <c r="Q13720" s="93">
        <v>184</v>
      </c>
      <c r="AS13720" s="93">
        <v>184</v>
      </c>
    </row>
    <row r="13721" spans="1:45">
      <c r="A13721" s="84" t="s">
        <v>142</v>
      </c>
      <c r="B13721" s="85">
        <v>42757.958333333336</v>
      </c>
      <c r="C13721" s="86">
        <v>42757</v>
      </c>
      <c r="D13721" s="84">
        <v>16</v>
      </c>
      <c r="E13721" s="85">
        <v>42757.666666666664</v>
      </c>
      <c r="F13721" s="87" t="s">
        <v>375</v>
      </c>
      <c r="G13721" s="88" t="s">
        <v>376</v>
      </c>
      <c r="J13721" s="93">
        <v>195</v>
      </c>
      <c r="K13721" s="93">
        <v>195</v>
      </c>
      <c r="P13721" s="93">
        <v>195</v>
      </c>
      <c r="Q13721" s="93">
        <v>195</v>
      </c>
      <c r="AS13721" s="93">
        <v>195</v>
      </c>
    </row>
    <row r="13722" spans="1:45">
      <c r="A13722" s="84" t="s">
        <v>142</v>
      </c>
      <c r="B13722" s="85">
        <v>42758</v>
      </c>
      <c r="C13722" s="86">
        <v>42757</v>
      </c>
      <c r="D13722" s="84">
        <v>17</v>
      </c>
      <c r="E13722" s="85">
        <v>42757.708333333336</v>
      </c>
      <c r="F13722" s="87" t="s">
        <v>375</v>
      </c>
      <c r="G13722" s="88" t="s">
        <v>376</v>
      </c>
      <c r="J13722" s="93">
        <v>386</v>
      </c>
      <c r="K13722" s="93">
        <v>386</v>
      </c>
      <c r="P13722" s="93">
        <v>386</v>
      </c>
      <c r="Q13722" s="93">
        <v>386</v>
      </c>
      <c r="AS13722" s="93">
        <v>386</v>
      </c>
    </row>
    <row r="13723" spans="1:45">
      <c r="A13723" s="84" t="s">
        <v>142</v>
      </c>
      <c r="B13723" s="85">
        <v>42758.041666666664</v>
      </c>
      <c r="C13723" s="86">
        <v>42757</v>
      </c>
      <c r="D13723" s="84">
        <v>18</v>
      </c>
      <c r="E13723" s="85">
        <v>42757.75</v>
      </c>
      <c r="F13723" s="87" t="s">
        <v>375</v>
      </c>
      <c r="G13723" s="88" t="s">
        <v>376</v>
      </c>
      <c r="J13723" s="93">
        <v>421</v>
      </c>
      <c r="K13723" s="93">
        <v>421</v>
      </c>
      <c r="P13723" s="93">
        <v>421</v>
      </c>
      <c r="Q13723" s="93">
        <v>421</v>
      </c>
      <c r="AS13723" s="93">
        <v>421</v>
      </c>
    </row>
    <row r="13724" spans="1:45">
      <c r="A13724" s="84" t="s">
        <v>142</v>
      </c>
      <c r="B13724" s="85">
        <v>42758.083333333336</v>
      </c>
      <c r="C13724" s="86">
        <v>42757</v>
      </c>
      <c r="D13724" s="84">
        <v>19</v>
      </c>
      <c r="E13724" s="85">
        <v>42757.791666666664</v>
      </c>
      <c r="F13724" s="87" t="s">
        <v>375</v>
      </c>
      <c r="G13724" s="88" t="s">
        <v>376</v>
      </c>
      <c r="J13724" s="93">
        <v>419</v>
      </c>
      <c r="K13724" s="93">
        <v>419</v>
      </c>
      <c r="P13724" s="93">
        <v>419</v>
      </c>
      <c r="Q13724" s="93">
        <v>419</v>
      </c>
      <c r="AS13724" s="93">
        <v>419</v>
      </c>
    </row>
    <row r="13725" spans="1:45">
      <c r="A13725" s="84" t="s">
        <v>142</v>
      </c>
      <c r="B13725" s="85">
        <v>42758.125</v>
      </c>
      <c r="C13725" s="86">
        <v>42757</v>
      </c>
      <c r="D13725" s="84">
        <v>20</v>
      </c>
      <c r="E13725" s="85">
        <v>42757.833333333336</v>
      </c>
      <c r="F13725" s="87" t="s">
        <v>375</v>
      </c>
      <c r="G13725" s="88" t="s">
        <v>376</v>
      </c>
      <c r="J13725" s="93">
        <v>422</v>
      </c>
      <c r="K13725" s="93">
        <v>422</v>
      </c>
      <c r="P13725" s="93">
        <v>422</v>
      </c>
      <c r="Q13725" s="93">
        <v>422</v>
      </c>
      <c r="AS13725" s="93">
        <v>422</v>
      </c>
    </row>
    <row r="13726" spans="1:45">
      <c r="A13726" s="84" t="s">
        <v>142</v>
      </c>
      <c r="B13726" s="85">
        <v>42758.166666666664</v>
      </c>
      <c r="C13726" s="86">
        <v>42757</v>
      </c>
      <c r="D13726" s="84">
        <v>21</v>
      </c>
      <c r="E13726" s="85">
        <v>42757.875</v>
      </c>
      <c r="F13726" s="87" t="s">
        <v>375</v>
      </c>
      <c r="G13726" s="88" t="s">
        <v>376</v>
      </c>
      <c r="J13726" s="93">
        <v>411</v>
      </c>
      <c r="K13726" s="93">
        <v>411</v>
      </c>
      <c r="P13726" s="93">
        <v>411</v>
      </c>
      <c r="Q13726" s="93">
        <v>411</v>
      </c>
      <c r="AS13726" s="93">
        <v>411</v>
      </c>
    </row>
    <row r="13727" spans="1:45">
      <c r="A13727" s="84" t="s">
        <v>142</v>
      </c>
      <c r="B13727" s="85">
        <v>42758.208333333336</v>
      </c>
      <c r="C13727" s="86">
        <v>42757</v>
      </c>
      <c r="D13727" s="84">
        <v>22</v>
      </c>
      <c r="E13727" s="85">
        <v>42757.916666666664</v>
      </c>
      <c r="F13727" s="87" t="s">
        <v>375</v>
      </c>
      <c r="G13727" s="88" t="s">
        <v>376</v>
      </c>
      <c r="J13727" s="93">
        <v>398</v>
      </c>
      <c r="K13727" s="93">
        <v>398</v>
      </c>
      <c r="P13727" s="93">
        <v>398</v>
      </c>
      <c r="Q13727" s="93">
        <v>398</v>
      </c>
      <c r="AS13727" s="93">
        <v>398</v>
      </c>
    </row>
    <row r="13728" spans="1:45">
      <c r="A13728" s="84" t="s">
        <v>142</v>
      </c>
      <c r="B13728" s="85">
        <v>42758.25</v>
      </c>
      <c r="C13728" s="86">
        <v>42757</v>
      </c>
      <c r="D13728" s="84">
        <v>23</v>
      </c>
      <c r="E13728" s="85">
        <v>42757.958333333336</v>
      </c>
      <c r="F13728" s="87" t="s">
        <v>375</v>
      </c>
      <c r="G13728" s="88" t="s">
        <v>376</v>
      </c>
      <c r="J13728" s="93">
        <v>381</v>
      </c>
      <c r="K13728" s="93">
        <v>381</v>
      </c>
      <c r="P13728" s="93">
        <v>381</v>
      </c>
      <c r="Q13728" s="93">
        <v>381</v>
      </c>
      <c r="AS13728" s="93">
        <v>381</v>
      </c>
    </row>
    <row r="13729" spans="1:45">
      <c r="A13729" s="84" t="s">
        <v>142</v>
      </c>
      <c r="B13729" s="85">
        <v>42758.291666666664</v>
      </c>
      <c r="C13729" s="86">
        <v>42757</v>
      </c>
      <c r="D13729" s="84">
        <v>24</v>
      </c>
      <c r="E13729" s="85">
        <v>42758</v>
      </c>
      <c r="F13729" s="87" t="s">
        <v>375</v>
      </c>
      <c r="G13729" s="88" t="s">
        <v>376</v>
      </c>
      <c r="J13729" s="93">
        <v>388</v>
      </c>
      <c r="K13729" s="93">
        <v>388</v>
      </c>
      <c r="P13729" s="93">
        <v>388</v>
      </c>
      <c r="Q13729" s="93">
        <v>388</v>
      </c>
      <c r="AS13729" s="93">
        <v>388</v>
      </c>
    </row>
    <row r="13730" spans="1:45">
      <c r="A13730" s="84" t="s">
        <v>142</v>
      </c>
      <c r="B13730" s="85">
        <v>42758.333333333336</v>
      </c>
      <c r="C13730" s="86">
        <v>42758</v>
      </c>
      <c r="D13730" s="84">
        <v>1</v>
      </c>
      <c r="E13730" s="85">
        <v>42758.041666666664</v>
      </c>
      <c r="F13730" s="87" t="s">
        <v>375</v>
      </c>
      <c r="G13730" s="88" t="s">
        <v>376</v>
      </c>
      <c r="J13730" s="93">
        <v>320</v>
      </c>
      <c r="K13730" s="93">
        <v>320</v>
      </c>
      <c r="P13730" s="93">
        <v>320</v>
      </c>
      <c r="Q13730" s="93">
        <v>320</v>
      </c>
      <c r="AS13730" s="93">
        <v>320</v>
      </c>
    </row>
    <row r="13731" spans="1:45">
      <c r="A13731" s="84" t="s">
        <v>142</v>
      </c>
      <c r="B13731" s="85">
        <v>42758.375</v>
      </c>
      <c r="C13731" s="86">
        <v>42758</v>
      </c>
      <c r="D13731" s="84">
        <v>2</v>
      </c>
      <c r="E13731" s="85">
        <v>42758.083333333336</v>
      </c>
      <c r="F13731" s="87" t="s">
        <v>375</v>
      </c>
      <c r="G13731" s="88" t="s">
        <v>376</v>
      </c>
      <c r="J13731" s="93">
        <v>376</v>
      </c>
      <c r="K13731" s="93">
        <v>376</v>
      </c>
      <c r="P13731" s="93">
        <v>376</v>
      </c>
      <c r="Q13731" s="93">
        <v>376</v>
      </c>
      <c r="AS13731" s="93">
        <v>376</v>
      </c>
    </row>
    <row r="13732" spans="1:45">
      <c r="A13732" s="84" t="s">
        <v>142</v>
      </c>
      <c r="B13732" s="85">
        <v>42758.416666666664</v>
      </c>
      <c r="C13732" s="86">
        <v>42758</v>
      </c>
      <c r="D13732" s="84">
        <v>3</v>
      </c>
      <c r="E13732" s="85">
        <v>42758.125</v>
      </c>
      <c r="F13732" s="87" t="s">
        <v>375</v>
      </c>
      <c r="G13732" s="88" t="s">
        <v>376</v>
      </c>
      <c r="J13732" s="93">
        <v>331</v>
      </c>
      <c r="K13732" s="93">
        <v>331</v>
      </c>
      <c r="P13732" s="93">
        <v>331</v>
      </c>
      <c r="Q13732" s="93">
        <v>331</v>
      </c>
      <c r="AS13732" s="93">
        <v>331</v>
      </c>
    </row>
    <row r="13733" spans="1:45">
      <c r="A13733" s="84" t="s">
        <v>142</v>
      </c>
      <c r="B13733" s="85">
        <v>42758.458333333336</v>
      </c>
      <c r="C13733" s="86">
        <v>42758</v>
      </c>
      <c r="D13733" s="84">
        <v>4</v>
      </c>
      <c r="E13733" s="85">
        <v>42758.166666666664</v>
      </c>
      <c r="F13733" s="87" t="s">
        <v>375</v>
      </c>
      <c r="G13733" s="88" t="s">
        <v>376</v>
      </c>
      <c r="J13733" s="93">
        <v>316</v>
      </c>
      <c r="K13733" s="93">
        <v>316</v>
      </c>
      <c r="P13733" s="93">
        <v>316</v>
      </c>
      <c r="Q13733" s="93">
        <v>316</v>
      </c>
      <c r="AS13733" s="93">
        <v>316</v>
      </c>
    </row>
    <row r="13734" spans="1:45">
      <c r="A13734" s="84" t="s">
        <v>142</v>
      </c>
      <c r="B13734" s="85">
        <v>42758.5</v>
      </c>
      <c r="C13734" s="86">
        <v>42758</v>
      </c>
      <c r="D13734" s="84">
        <v>5</v>
      </c>
      <c r="E13734" s="85">
        <v>42758.208333333336</v>
      </c>
      <c r="F13734" s="87" t="s">
        <v>375</v>
      </c>
      <c r="G13734" s="88" t="s">
        <v>376</v>
      </c>
      <c r="J13734" s="93">
        <v>369</v>
      </c>
      <c r="K13734" s="93">
        <v>369</v>
      </c>
      <c r="P13734" s="93">
        <v>369</v>
      </c>
      <c r="Q13734" s="93">
        <v>369</v>
      </c>
      <c r="AS13734" s="93">
        <v>369</v>
      </c>
    </row>
    <row r="13735" spans="1:45">
      <c r="A13735" s="84" t="s">
        <v>142</v>
      </c>
      <c r="B13735" s="85">
        <v>42758.541666666664</v>
      </c>
      <c r="C13735" s="86">
        <v>42758</v>
      </c>
      <c r="D13735" s="84">
        <v>6</v>
      </c>
      <c r="E13735" s="85">
        <v>42758.25</v>
      </c>
      <c r="F13735" s="87" t="s">
        <v>375</v>
      </c>
      <c r="G13735" s="88" t="s">
        <v>376</v>
      </c>
      <c r="J13735" s="93">
        <v>581</v>
      </c>
      <c r="K13735" s="93">
        <v>581</v>
      </c>
      <c r="P13735" s="93">
        <v>581</v>
      </c>
      <c r="Q13735" s="93">
        <v>581</v>
      </c>
      <c r="AS13735" s="93">
        <v>581</v>
      </c>
    </row>
    <row r="13736" spans="1:45">
      <c r="A13736" s="84" t="s">
        <v>142</v>
      </c>
      <c r="B13736" s="85">
        <v>42758.583333333336</v>
      </c>
      <c r="C13736" s="86">
        <v>42758</v>
      </c>
      <c r="D13736" s="84">
        <v>7</v>
      </c>
      <c r="E13736" s="85">
        <v>42758.291666666664</v>
      </c>
      <c r="F13736" s="87" t="s">
        <v>375</v>
      </c>
      <c r="G13736" s="88" t="s">
        <v>376</v>
      </c>
      <c r="J13736" s="93">
        <v>806</v>
      </c>
      <c r="K13736" s="93">
        <v>806</v>
      </c>
      <c r="P13736" s="93">
        <v>806</v>
      </c>
      <c r="Q13736" s="93">
        <v>806</v>
      </c>
      <c r="AS13736" s="93">
        <v>806</v>
      </c>
    </row>
    <row r="13737" spans="1:45">
      <c r="A13737" s="84" t="s">
        <v>142</v>
      </c>
      <c r="B13737" s="85">
        <v>42758.625</v>
      </c>
      <c r="C13737" s="86">
        <v>42758</v>
      </c>
      <c r="D13737" s="84">
        <v>8</v>
      </c>
      <c r="E13737" s="85">
        <v>42758.333333333336</v>
      </c>
      <c r="F13737" s="87" t="s">
        <v>375</v>
      </c>
      <c r="G13737" s="88" t="s">
        <v>376</v>
      </c>
      <c r="J13737" s="93">
        <v>963</v>
      </c>
      <c r="K13737" s="93">
        <v>963</v>
      </c>
      <c r="P13737" s="93">
        <v>963</v>
      </c>
      <c r="Q13737" s="93">
        <v>963</v>
      </c>
      <c r="AS13737" s="93">
        <v>963</v>
      </c>
    </row>
    <row r="13738" spans="1:45">
      <c r="A13738" s="84" t="s">
        <v>142</v>
      </c>
      <c r="B13738" s="85">
        <v>42758.666666666664</v>
      </c>
      <c r="C13738" s="86">
        <v>42758</v>
      </c>
      <c r="D13738" s="84">
        <v>9</v>
      </c>
      <c r="E13738" s="85">
        <v>42758.375</v>
      </c>
      <c r="F13738" s="87" t="s">
        <v>375</v>
      </c>
      <c r="G13738" s="88" t="s">
        <v>376</v>
      </c>
      <c r="J13738" s="93">
        <v>817</v>
      </c>
      <c r="K13738" s="93">
        <v>817</v>
      </c>
      <c r="P13738" s="93">
        <v>817</v>
      </c>
      <c r="Q13738" s="93">
        <v>817</v>
      </c>
      <c r="AS13738" s="93">
        <v>817</v>
      </c>
    </row>
    <row r="13739" spans="1:45">
      <c r="A13739" s="84" t="s">
        <v>142</v>
      </c>
      <c r="B13739" s="85">
        <v>42758.708333333336</v>
      </c>
      <c r="C13739" s="86">
        <v>42758</v>
      </c>
      <c r="D13739" s="84">
        <v>10</v>
      </c>
      <c r="E13739" s="85">
        <v>42758.416666666664</v>
      </c>
      <c r="F13739" s="87" t="s">
        <v>375</v>
      </c>
      <c r="G13739" s="88" t="s">
        <v>376</v>
      </c>
      <c r="J13739" s="93">
        <v>752</v>
      </c>
      <c r="K13739" s="93">
        <v>752</v>
      </c>
      <c r="P13739" s="93">
        <v>752</v>
      </c>
      <c r="Q13739" s="93">
        <v>752</v>
      </c>
      <c r="AS13739" s="93">
        <v>752</v>
      </c>
    </row>
    <row r="13740" spans="1:45">
      <c r="A13740" s="84" t="s">
        <v>142</v>
      </c>
      <c r="B13740" s="85">
        <v>42758.75</v>
      </c>
      <c r="C13740" s="86">
        <v>42758</v>
      </c>
      <c r="D13740" s="84">
        <v>11</v>
      </c>
      <c r="E13740" s="85">
        <v>42758.458333333336</v>
      </c>
      <c r="F13740" s="87" t="s">
        <v>375</v>
      </c>
      <c r="G13740" s="88" t="s">
        <v>376</v>
      </c>
      <c r="J13740" s="93">
        <v>572</v>
      </c>
      <c r="K13740" s="93">
        <v>572</v>
      </c>
      <c r="P13740" s="93">
        <v>572</v>
      </c>
      <c r="Q13740" s="93">
        <v>572</v>
      </c>
      <c r="AS13740" s="93">
        <v>572</v>
      </c>
    </row>
    <row r="13741" spans="1:45">
      <c r="A13741" s="84" t="s">
        <v>142</v>
      </c>
      <c r="B13741" s="85">
        <v>42758.791666666664</v>
      </c>
      <c r="C13741" s="86">
        <v>42758</v>
      </c>
      <c r="D13741" s="84">
        <v>12</v>
      </c>
      <c r="E13741" s="85">
        <v>42758.5</v>
      </c>
      <c r="F13741" s="87" t="s">
        <v>375</v>
      </c>
      <c r="G13741" s="88" t="s">
        <v>376</v>
      </c>
      <c r="J13741" s="93">
        <v>564</v>
      </c>
      <c r="K13741" s="93">
        <v>564</v>
      </c>
      <c r="P13741" s="93">
        <v>564</v>
      </c>
      <c r="Q13741" s="93">
        <v>564</v>
      </c>
      <c r="AS13741" s="93">
        <v>564</v>
      </c>
    </row>
    <row r="13742" spans="1:45">
      <c r="A13742" s="84" t="s">
        <v>142</v>
      </c>
      <c r="B13742" s="85">
        <v>42758.833333333336</v>
      </c>
      <c r="C13742" s="86">
        <v>42758</v>
      </c>
      <c r="D13742" s="84">
        <v>13</v>
      </c>
      <c r="E13742" s="85">
        <v>42758.541666666664</v>
      </c>
      <c r="F13742" s="87" t="s">
        <v>375</v>
      </c>
      <c r="G13742" s="88" t="s">
        <v>376</v>
      </c>
      <c r="J13742" s="93">
        <v>552</v>
      </c>
      <c r="K13742" s="93">
        <v>552</v>
      </c>
      <c r="P13742" s="93">
        <v>552</v>
      </c>
      <c r="Q13742" s="93">
        <v>552</v>
      </c>
      <c r="AS13742" s="93">
        <v>552</v>
      </c>
    </row>
    <row r="13743" spans="1:45">
      <c r="A13743" s="84" t="s">
        <v>142</v>
      </c>
      <c r="B13743" s="85">
        <v>42758.875</v>
      </c>
      <c r="C13743" s="86">
        <v>42758</v>
      </c>
      <c r="D13743" s="84">
        <v>14</v>
      </c>
      <c r="E13743" s="85">
        <v>42758.583333333336</v>
      </c>
      <c r="F13743" s="87" t="s">
        <v>375</v>
      </c>
      <c r="G13743" s="88" t="s">
        <v>376</v>
      </c>
      <c r="J13743" s="93">
        <v>591</v>
      </c>
      <c r="K13743" s="93">
        <v>591</v>
      </c>
      <c r="P13743" s="93">
        <v>591</v>
      </c>
      <c r="Q13743" s="93">
        <v>591</v>
      </c>
      <c r="AS13743" s="93">
        <v>591</v>
      </c>
    </row>
    <row r="13744" spans="1:45">
      <c r="A13744" s="84" t="s">
        <v>142</v>
      </c>
      <c r="B13744" s="85">
        <v>42758.916666666664</v>
      </c>
      <c r="C13744" s="86">
        <v>42758</v>
      </c>
      <c r="D13744" s="84">
        <v>15</v>
      </c>
      <c r="E13744" s="85">
        <v>42758.625</v>
      </c>
      <c r="F13744" s="87" t="s">
        <v>375</v>
      </c>
      <c r="G13744" s="88" t="s">
        <v>376</v>
      </c>
      <c r="J13744" s="93">
        <v>592</v>
      </c>
      <c r="K13744" s="93">
        <v>592</v>
      </c>
      <c r="P13744" s="93">
        <v>592</v>
      </c>
      <c r="Q13744" s="93">
        <v>592</v>
      </c>
      <c r="AS13744" s="93">
        <v>592</v>
      </c>
    </row>
    <row r="13745" spans="1:45">
      <c r="A13745" s="84" t="s">
        <v>142</v>
      </c>
      <c r="B13745" s="85">
        <v>42758.958333333336</v>
      </c>
      <c r="C13745" s="86">
        <v>42758</v>
      </c>
      <c r="D13745" s="84">
        <v>16</v>
      </c>
      <c r="E13745" s="85">
        <v>42758.666666666664</v>
      </c>
      <c r="F13745" s="87" t="s">
        <v>375</v>
      </c>
      <c r="G13745" s="88" t="s">
        <v>376</v>
      </c>
      <c r="J13745" s="93">
        <v>706</v>
      </c>
      <c r="K13745" s="93">
        <v>706</v>
      </c>
      <c r="P13745" s="93">
        <v>706</v>
      </c>
      <c r="Q13745" s="93">
        <v>706</v>
      </c>
      <c r="AS13745" s="93">
        <v>706</v>
      </c>
    </row>
    <row r="13746" spans="1:45">
      <c r="A13746" s="84" t="s">
        <v>142</v>
      </c>
      <c r="B13746" s="85">
        <v>42759</v>
      </c>
      <c r="C13746" s="86">
        <v>42758</v>
      </c>
      <c r="D13746" s="84">
        <v>17</v>
      </c>
      <c r="E13746" s="85">
        <v>42758.708333333336</v>
      </c>
      <c r="F13746" s="87" t="s">
        <v>375</v>
      </c>
      <c r="G13746" s="88" t="s">
        <v>376</v>
      </c>
      <c r="J13746" s="93">
        <v>734</v>
      </c>
      <c r="K13746" s="93">
        <v>734</v>
      </c>
      <c r="P13746" s="93">
        <v>734</v>
      </c>
      <c r="Q13746" s="93">
        <v>734</v>
      </c>
      <c r="AS13746" s="93">
        <v>734</v>
      </c>
    </row>
    <row r="13747" spans="1:45">
      <c r="A13747" s="84" t="s">
        <v>142</v>
      </c>
      <c r="B13747" s="85">
        <v>42759.041666666664</v>
      </c>
      <c r="C13747" s="86">
        <v>42758</v>
      </c>
      <c r="D13747" s="84">
        <v>18</v>
      </c>
      <c r="E13747" s="85">
        <v>42758.75</v>
      </c>
      <c r="F13747" s="87" t="s">
        <v>375</v>
      </c>
      <c r="G13747" s="88" t="s">
        <v>376</v>
      </c>
      <c r="J13747" s="93">
        <v>789</v>
      </c>
      <c r="K13747" s="93">
        <v>789</v>
      </c>
      <c r="P13747" s="93">
        <v>789</v>
      </c>
      <c r="Q13747" s="93">
        <v>789</v>
      </c>
      <c r="AS13747" s="93">
        <v>789</v>
      </c>
    </row>
    <row r="13748" spans="1:45">
      <c r="A13748" s="84" t="s">
        <v>142</v>
      </c>
      <c r="B13748" s="85">
        <v>42759.083333333336</v>
      </c>
      <c r="C13748" s="86">
        <v>42758</v>
      </c>
      <c r="D13748" s="84">
        <v>19</v>
      </c>
      <c r="E13748" s="85">
        <v>42758.791666666664</v>
      </c>
      <c r="F13748" s="87" t="s">
        <v>375</v>
      </c>
      <c r="G13748" s="88" t="s">
        <v>376</v>
      </c>
      <c r="J13748" s="93">
        <v>963</v>
      </c>
      <c r="K13748" s="93">
        <v>963</v>
      </c>
      <c r="P13748" s="93">
        <v>963</v>
      </c>
      <c r="Q13748" s="93">
        <v>963</v>
      </c>
      <c r="AS13748" s="93">
        <v>963</v>
      </c>
    </row>
    <row r="13749" spans="1:45">
      <c r="A13749" s="84" t="s">
        <v>142</v>
      </c>
      <c r="B13749" s="85">
        <v>42759.125</v>
      </c>
      <c r="C13749" s="86">
        <v>42758</v>
      </c>
      <c r="D13749" s="84">
        <v>20</v>
      </c>
      <c r="E13749" s="85">
        <v>42758.833333333336</v>
      </c>
      <c r="F13749" s="87" t="s">
        <v>375</v>
      </c>
      <c r="G13749" s="88" t="s">
        <v>376</v>
      </c>
      <c r="J13749" s="93">
        <v>976</v>
      </c>
      <c r="K13749" s="93">
        <v>976</v>
      </c>
      <c r="P13749" s="93">
        <v>976</v>
      </c>
      <c r="Q13749" s="93">
        <v>976</v>
      </c>
      <c r="AS13749" s="93">
        <v>976</v>
      </c>
    </row>
    <row r="13750" spans="1:45">
      <c r="A13750" s="84" t="s">
        <v>142</v>
      </c>
      <c r="B13750" s="85">
        <v>42759.166666666664</v>
      </c>
      <c r="C13750" s="86">
        <v>42758</v>
      </c>
      <c r="D13750" s="84">
        <v>21</v>
      </c>
      <c r="E13750" s="85">
        <v>42758.875</v>
      </c>
      <c r="F13750" s="87" t="s">
        <v>375</v>
      </c>
      <c r="G13750" s="88" t="s">
        <v>376</v>
      </c>
      <c r="J13750" s="93">
        <v>946</v>
      </c>
      <c r="K13750" s="93">
        <v>946</v>
      </c>
      <c r="P13750" s="93">
        <v>946</v>
      </c>
      <c r="Q13750" s="93">
        <v>946</v>
      </c>
      <c r="AS13750" s="93">
        <v>946</v>
      </c>
    </row>
    <row r="13751" spans="1:45">
      <c r="A13751" s="84" t="s">
        <v>142</v>
      </c>
      <c r="B13751" s="85">
        <v>42759.208333333336</v>
      </c>
      <c r="C13751" s="86">
        <v>42758</v>
      </c>
      <c r="D13751" s="84">
        <v>22</v>
      </c>
      <c r="E13751" s="85">
        <v>42758.916666666664</v>
      </c>
      <c r="F13751" s="87" t="s">
        <v>375</v>
      </c>
      <c r="G13751" s="88" t="s">
        <v>376</v>
      </c>
      <c r="J13751" s="93">
        <v>916</v>
      </c>
      <c r="K13751" s="93">
        <v>916</v>
      </c>
      <c r="P13751" s="93">
        <v>916</v>
      </c>
      <c r="Q13751" s="93">
        <v>916</v>
      </c>
      <c r="AS13751" s="93">
        <v>916</v>
      </c>
    </row>
    <row r="13752" spans="1:45">
      <c r="A13752" s="84" t="s">
        <v>142</v>
      </c>
      <c r="B13752" s="85">
        <v>42759.25</v>
      </c>
      <c r="C13752" s="86">
        <v>42758</v>
      </c>
      <c r="D13752" s="84">
        <v>23</v>
      </c>
      <c r="E13752" s="85">
        <v>42758.958333333336</v>
      </c>
      <c r="F13752" s="87" t="s">
        <v>375</v>
      </c>
      <c r="G13752" s="88" t="s">
        <v>376</v>
      </c>
      <c r="J13752" s="93">
        <v>784</v>
      </c>
      <c r="K13752" s="93">
        <v>784</v>
      </c>
      <c r="P13752" s="93">
        <v>784</v>
      </c>
      <c r="Q13752" s="93">
        <v>784</v>
      </c>
      <c r="AS13752" s="93">
        <v>784</v>
      </c>
    </row>
    <row r="13753" spans="1:45">
      <c r="A13753" s="84" t="s">
        <v>142</v>
      </c>
      <c r="B13753" s="85">
        <v>42759.291666666664</v>
      </c>
      <c r="C13753" s="86">
        <v>42758</v>
      </c>
      <c r="D13753" s="84">
        <v>24</v>
      </c>
      <c r="E13753" s="85">
        <v>42759</v>
      </c>
      <c r="F13753" s="87" t="s">
        <v>375</v>
      </c>
      <c r="G13753" s="88" t="s">
        <v>376</v>
      </c>
      <c r="J13753" s="93">
        <v>188</v>
      </c>
      <c r="K13753" s="93">
        <v>188</v>
      </c>
      <c r="P13753" s="93">
        <v>188</v>
      </c>
      <c r="Q13753" s="93">
        <v>188</v>
      </c>
      <c r="AS13753" s="93">
        <v>188</v>
      </c>
    </row>
    <row r="13754" spans="1:45">
      <c r="A13754" s="84" t="s">
        <v>142</v>
      </c>
      <c r="B13754" s="85">
        <v>42759.333333333336</v>
      </c>
      <c r="C13754" s="86">
        <v>42759</v>
      </c>
      <c r="D13754" s="84">
        <v>1</v>
      </c>
      <c r="E13754" s="85">
        <v>42759.041666666664</v>
      </c>
      <c r="F13754" s="87" t="s">
        <v>375</v>
      </c>
      <c r="G13754" s="88" t="s">
        <v>376</v>
      </c>
      <c r="J13754" s="93">
        <v>173</v>
      </c>
      <c r="K13754" s="93">
        <v>173</v>
      </c>
      <c r="P13754" s="93">
        <v>173</v>
      </c>
      <c r="Q13754" s="93">
        <v>173</v>
      </c>
      <c r="AS13754" s="93">
        <v>173</v>
      </c>
    </row>
    <row r="13755" spans="1:45">
      <c r="A13755" s="84" t="s">
        <v>142</v>
      </c>
      <c r="B13755" s="85">
        <v>42759.375</v>
      </c>
      <c r="C13755" s="86">
        <v>42759</v>
      </c>
      <c r="D13755" s="84">
        <v>2</v>
      </c>
      <c r="E13755" s="85">
        <v>42759.083333333336</v>
      </c>
      <c r="F13755" s="87" t="s">
        <v>375</v>
      </c>
      <c r="G13755" s="88" t="s">
        <v>376</v>
      </c>
      <c r="J13755" s="93">
        <v>164</v>
      </c>
      <c r="K13755" s="93">
        <v>164</v>
      </c>
      <c r="P13755" s="93">
        <v>164</v>
      </c>
      <c r="Q13755" s="93">
        <v>164</v>
      </c>
      <c r="AS13755" s="93">
        <v>164</v>
      </c>
    </row>
    <row r="13756" spans="1:45">
      <c r="A13756" s="84" t="s">
        <v>142</v>
      </c>
      <c r="B13756" s="85">
        <v>42759.416666666664</v>
      </c>
      <c r="C13756" s="86">
        <v>42759</v>
      </c>
      <c r="D13756" s="84">
        <v>3</v>
      </c>
      <c r="E13756" s="85">
        <v>42759.125</v>
      </c>
      <c r="F13756" s="87" t="s">
        <v>375</v>
      </c>
      <c r="G13756" s="88" t="s">
        <v>376</v>
      </c>
      <c r="J13756" s="93">
        <v>180</v>
      </c>
      <c r="K13756" s="93">
        <v>180</v>
      </c>
      <c r="P13756" s="93">
        <v>180</v>
      </c>
      <c r="Q13756" s="93">
        <v>180</v>
      </c>
      <c r="AS13756" s="93">
        <v>180</v>
      </c>
    </row>
    <row r="13757" spans="1:45">
      <c r="A13757" s="84" t="s">
        <v>142</v>
      </c>
      <c r="B13757" s="85">
        <v>42759.458333333336</v>
      </c>
      <c r="C13757" s="86">
        <v>42759</v>
      </c>
      <c r="D13757" s="84">
        <v>4</v>
      </c>
      <c r="E13757" s="85">
        <v>42759.166666666664</v>
      </c>
      <c r="F13757" s="87" t="s">
        <v>375</v>
      </c>
      <c r="G13757" s="88" t="s">
        <v>376</v>
      </c>
      <c r="J13757" s="93">
        <v>182</v>
      </c>
      <c r="K13757" s="93">
        <v>182</v>
      </c>
      <c r="P13757" s="93">
        <v>182</v>
      </c>
      <c r="Q13757" s="93">
        <v>182</v>
      </c>
      <c r="AS13757" s="93">
        <v>182</v>
      </c>
    </row>
    <row r="13758" spans="1:45">
      <c r="A13758" s="84" t="s">
        <v>142</v>
      </c>
      <c r="B13758" s="85">
        <v>42759.5</v>
      </c>
      <c r="C13758" s="86">
        <v>42759</v>
      </c>
      <c r="D13758" s="84">
        <v>5</v>
      </c>
      <c r="E13758" s="85">
        <v>42759.208333333336</v>
      </c>
      <c r="F13758" s="87" t="s">
        <v>375</v>
      </c>
      <c r="G13758" s="88" t="s">
        <v>376</v>
      </c>
      <c r="J13758" s="93">
        <v>224</v>
      </c>
      <c r="K13758" s="93">
        <v>224</v>
      </c>
      <c r="P13758" s="93">
        <v>224</v>
      </c>
      <c r="Q13758" s="93">
        <v>224</v>
      </c>
      <c r="AS13758" s="93">
        <v>224</v>
      </c>
    </row>
    <row r="13759" spans="1:45">
      <c r="A13759" s="84" t="s">
        <v>142</v>
      </c>
      <c r="B13759" s="85">
        <v>42759.541666666664</v>
      </c>
      <c r="C13759" s="86">
        <v>42759</v>
      </c>
      <c r="D13759" s="84">
        <v>6</v>
      </c>
      <c r="E13759" s="85">
        <v>42759.25</v>
      </c>
      <c r="F13759" s="87" t="s">
        <v>375</v>
      </c>
      <c r="G13759" s="88" t="s">
        <v>376</v>
      </c>
      <c r="J13759" s="93">
        <v>533</v>
      </c>
      <c r="K13759" s="93">
        <v>533</v>
      </c>
      <c r="P13759" s="93">
        <v>533</v>
      </c>
      <c r="Q13759" s="93">
        <v>533</v>
      </c>
      <c r="AS13759" s="93">
        <v>533</v>
      </c>
    </row>
    <row r="13760" spans="1:45">
      <c r="A13760" s="84" t="s">
        <v>142</v>
      </c>
      <c r="B13760" s="85">
        <v>42759.583333333336</v>
      </c>
      <c r="C13760" s="86">
        <v>42759</v>
      </c>
      <c r="D13760" s="84">
        <v>7</v>
      </c>
      <c r="E13760" s="85">
        <v>42759.291666666664</v>
      </c>
      <c r="F13760" s="87" t="s">
        <v>375</v>
      </c>
      <c r="G13760" s="88" t="s">
        <v>376</v>
      </c>
      <c r="J13760" s="93">
        <v>725</v>
      </c>
      <c r="K13760" s="93">
        <v>725</v>
      </c>
      <c r="P13760" s="93">
        <v>725</v>
      </c>
      <c r="Q13760" s="93">
        <v>725</v>
      </c>
      <c r="AS13760" s="93">
        <v>725</v>
      </c>
    </row>
    <row r="13761" spans="1:45">
      <c r="A13761" s="84" t="s">
        <v>142</v>
      </c>
      <c r="B13761" s="85">
        <v>42759.625</v>
      </c>
      <c r="C13761" s="86">
        <v>42759</v>
      </c>
      <c r="D13761" s="84">
        <v>8</v>
      </c>
      <c r="E13761" s="85">
        <v>42759.333333333336</v>
      </c>
      <c r="F13761" s="87" t="s">
        <v>375</v>
      </c>
      <c r="G13761" s="88" t="s">
        <v>376</v>
      </c>
      <c r="J13761" s="93">
        <v>780</v>
      </c>
      <c r="K13761" s="93">
        <v>780</v>
      </c>
      <c r="P13761" s="93">
        <v>780</v>
      </c>
      <c r="Q13761" s="93">
        <v>780</v>
      </c>
      <c r="AS13761" s="93">
        <v>780</v>
      </c>
    </row>
    <row r="13762" spans="1:45">
      <c r="A13762" s="84" t="s">
        <v>142</v>
      </c>
      <c r="B13762" s="85">
        <v>42759.666666666664</v>
      </c>
      <c r="C13762" s="86">
        <v>42759</v>
      </c>
      <c r="D13762" s="84">
        <v>9</v>
      </c>
      <c r="E13762" s="85">
        <v>42759.375</v>
      </c>
      <c r="F13762" s="87" t="s">
        <v>375</v>
      </c>
      <c r="G13762" s="88" t="s">
        <v>376</v>
      </c>
      <c r="J13762" s="93">
        <v>735</v>
      </c>
      <c r="K13762" s="93">
        <v>735</v>
      </c>
      <c r="P13762" s="93">
        <v>735</v>
      </c>
      <c r="Q13762" s="93">
        <v>735</v>
      </c>
      <c r="AS13762" s="93">
        <v>735</v>
      </c>
    </row>
    <row r="13763" spans="1:45">
      <c r="A13763" s="84" t="s">
        <v>142</v>
      </c>
      <c r="B13763" s="85">
        <v>42759.708333333336</v>
      </c>
      <c r="C13763" s="86">
        <v>42759</v>
      </c>
      <c r="D13763" s="84">
        <v>10</v>
      </c>
      <c r="E13763" s="85">
        <v>42759.416666666664</v>
      </c>
      <c r="F13763" s="87" t="s">
        <v>375</v>
      </c>
      <c r="G13763" s="88" t="s">
        <v>376</v>
      </c>
      <c r="J13763" s="93">
        <v>524</v>
      </c>
      <c r="K13763" s="93">
        <v>524</v>
      </c>
      <c r="P13763" s="93">
        <v>524</v>
      </c>
      <c r="Q13763" s="93">
        <v>524</v>
      </c>
      <c r="AS13763" s="93">
        <v>524</v>
      </c>
    </row>
    <row r="13764" spans="1:45">
      <c r="A13764" s="84" t="s">
        <v>142</v>
      </c>
      <c r="B13764" s="85">
        <v>42759.75</v>
      </c>
      <c r="C13764" s="86">
        <v>42759</v>
      </c>
      <c r="D13764" s="84">
        <v>11</v>
      </c>
      <c r="E13764" s="85">
        <v>42759.458333333336</v>
      </c>
      <c r="F13764" s="87" t="s">
        <v>375</v>
      </c>
      <c r="G13764" s="88" t="s">
        <v>376</v>
      </c>
      <c r="J13764" s="93">
        <v>550</v>
      </c>
      <c r="K13764" s="93">
        <v>550</v>
      </c>
      <c r="P13764" s="93">
        <v>550</v>
      </c>
      <c r="Q13764" s="93">
        <v>550</v>
      </c>
      <c r="AS13764" s="93">
        <v>550</v>
      </c>
    </row>
    <row r="13765" spans="1:45">
      <c r="A13765" s="84" t="s">
        <v>142</v>
      </c>
      <c r="B13765" s="85">
        <v>42759.791666666664</v>
      </c>
      <c r="C13765" s="86">
        <v>42759</v>
      </c>
      <c r="D13765" s="84">
        <v>12</v>
      </c>
      <c r="E13765" s="85">
        <v>42759.5</v>
      </c>
      <c r="F13765" s="87" t="s">
        <v>375</v>
      </c>
      <c r="G13765" s="88" t="s">
        <v>376</v>
      </c>
      <c r="J13765" s="93">
        <v>543</v>
      </c>
      <c r="K13765" s="93">
        <v>543</v>
      </c>
      <c r="P13765" s="93">
        <v>543</v>
      </c>
      <c r="Q13765" s="93">
        <v>543</v>
      </c>
      <c r="AS13765" s="93">
        <v>543</v>
      </c>
    </row>
    <row r="13766" spans="1:45">
      <c r="A13766" s="84" t="s">
        <v>142</v>
      </c>
      <c r="B13766" s="85">
        <v>42759.833333333336</v>
      </c>
      <c r="C13766" s="86">
        <v>42759</v>
      </c>
      <c r="D13766" s="84">
        <v>13</v>
      </c>
      <c r="E13766" s="85">
        <v>42759.541666666664</v>
      </c>
      <c r="F13766" s="87" t="s">
        <v>375</v>
      </c>
      <c r="G13766" s="88" t="s">
        <v>376</v>
      </c>
      <c r="J13766" s="93">
        <v>428</v>
      </c>
      <c r="K13766" s="93">
        <v>428</v>
      </c>
      <c r="P13766" s="93">
        <v>428</v>
      </c>
      <c r="Q13766" s="93">
        <v>428</v>
      </c>
      <c r="AS13766" s="93">
        <v>428</v>
      </c>
    </row>
    <row r="13767" spans="1:45">
      <c r="A13767" s="84" t="s">
        <v>142</v>
      </c>
      <c r="B13767" s="85">
        <v>42759.875</v>
      </c>
      <c r="C13767" s="86">
        <v>42759</v>
      </c>
      <c r="D13767" s="84">
        <v>14</v>
      </c>
      <c r="E13767" s="85">
        <v>42759.583333333336</v>
      </c>
      <c r="F13767" s="87" t="s">
        <v>375</v>
      </c>
      <c r="G13767" s="88" t="s">
        <v>376</v>
      </c>
      <c r="J13767" s="93">
        <v>424</v>
      </c>
      <c r="K13767" s="93">
        <v>424</v>
      </c>
      <c r="P13767" s="93">
        <v>424</v>
      </c>
      <c r="Q13767" s="93">
        <v>424</v>
      </c>
      <c r="AS13767" s="93">
        <v>424</v>
      </c>
    </row>
    <row r="13768" spans="1:45">
      <c r="A13768" s="84" t="s">
        <v>142</v>
      </c>
      <c r="B13768" s="85">
        <v>42759.916666666664</v>
      </c>
      <c r="C13768" s="86">
        <v>42759</v>
      </c>
      <c r="D13768" s="84">
        <v>15</v>
      </c>
      <c r="E13768" s="85">
        <v>42759.625</v>
      </c>
      <c r="F13768" s="87" t="s">
        <v>375</v>
      </c>
      <c r="G13768" s="88" t="s">
        <v>376</v>
      </c>
      <c r="J13768" s="93">
        <v>420</v>
      </c>
      <c r="K13768" s="93">
        <v>420</v>
      </c>
      <c r="P13768" s="93">
        <v>420</v>
      </c>
      <c r="Q13768" s="93">
        <v>420</v>
      </c>
      <c r="AS13768" s="93">
        <v>420</v>
      </c>
    </row>
    <row r="13769" spans="1:45">
      <c r="A13769" s="84" t="s">
        <v>142</v>
      </c>
      <c r="B13769" s="85">
        <v>42759.958333333336</v>
      </c>
      <c r="C13769" s="86">
        <v>42759</v>
      </c>
      <c r="D13769" s="84">
        <v>16</v>
      </c>
      <c r="E13769" s="85">
        <v>42759.666666666664</v>
      </c>
      <c r="F13769" s="87" t="s">
        <v>375</v>
      </c>
      <c r="G13769" s="88" t="s">
        <v>376</v>
      </c>
      <c r="J13769" s="93">
        <v>424</v>
      </c>
      <c r="K13769" s="93">
        <v>424</v>
      </c>
      <c r="P13769" s="93">
        <v>424</v>
      </c>
      <c r="Q13769" s="93">
        <v>424</v>
      </c>
      <c r="AS13769" s="93">
        <v>424</v>
      </c>
    </row>
    <row r="13770" spans="1:45">
      <c r="A13770" s="84" t="s">
        <v>142</v>
      </c>
      <c r="B13770" s="85">
        <v>42760</v>
      </c>
      <c r="C13770" s="86">
        <v>42759</v>
      </c>
      <c r="D13770" s="84">
        <v>17</v>
      </c>
      <c r="E13770" s="85">
        <v>42759.708333333336</v>
      </c>
      <c r="F13770" s="87" t="s">
        <v>375</v>
      </c>
      <c r="G13770" s="88" t="s">
        <v>376</v>
      </c>
      <c r="J13770" s="93">
        <v>422</v>
      </c>
      <c r="K13770" s="93">
        <v>422</v>
      </c>
      <c r="P13770" s="93">
        <v>422</v>
      </c>
      <c r="Q13770" s="93">
        <v>422</v>
      </c>
      <c r="AS13770" s="93">
        <v>422</v>
      </c>
    </row>
    <row r="13771" spans="1:45">
      <c r="A13771" s="84" t="s">
        <v>142</v>
      </c>
      <c r="B13771" s="85">
        <v>42760.041666666664</v>
      </c>
      <c r="C13771" s="86">
        <v>42759</v>
      </c>
      <c r="D13771" s="84">
        <v>18</v>
      </c>
      <c r="E13771" s="85">
        <v>42759.75</v>
      </c>
      <c r="F13771" s="87" t="s">
        <v>375</v>
      </c>
      <c r="G13771" s="88" t="s">
        <v>376</v>
      </c>
      <c r="J13771" s="93">
        <v>441</v>
      </c>
      <c r="K13771" s="93">
        <v>441</v>
      </c>
      <c r="P13771" s="93">
        <v>441</v>
      </c>
      <c r="Q13771" s="93">
        <v>441</v>
      </c>
      <c r="AS13771" s="93">
        <v>441</v>
      </c>
    </row>
    <row r="13772" spans="1:45">
      <c r="A13772" s="84" t="s">
        <v>142</v>
      </c>
      <c r="B13772" s="85">
        <v>42760.083333333336</v>
      </c>
      <c r="C13772" s="86">
        <v>42759</v>
      </c>
      <c r="D13772" s="84">
        <v>19</v>
      </c>
      <c r="E13772" s="85">
        <v>42759.791666666664</v>
      </c>
      <c r="F13772" s="87" t="s">
        <v>375</v>
      </c>
      <c r="G13772" s="88" t="s">
        <v>376</v>
      </c>
      <c r="J13772" s="93">
        <v>612</v>
      </c>
      <c r="K13772" s="93">
        <v>612</v>
      </c>
      <c r="P13772" s="93">
        <v>612</v>
      </c>
      <c r="Q13772" s="93">
        <v>612</v>
      </c>
      <c r="AS13772" s="93">
        <v>612</v>
      </c>
    </row>
    <row r="13773" spans="1:45">
      <c r="A13773" s="84" t="s">
        <v>142</v>
      </c>
      <c r="B13773" s="85">
        <v>42760.125</v>
      </c>
      <c r="C13773" s="86">
        <v>42759</v>
      </c>
      <c r="D13773" s="84">
        <v>20</v>
      </c>
      <c r="E13773" s="85">
        <v>42759.833333333336</v>
      </c>
      <c r="F13773" s="87" t="s">
        <v>375</v>
      </c>
      <c r="G13773" s="88" t="s">
        <v>376</v>
      </c>
      <c r="J13773" s="93">
        <v>676</v>
      </c>
      <c r="K13773" s="93">
        <v>676</v>
      </c>
      <c r="P13773" s="93">
        <v>676</v>
      </c>
      <c r="Q13773" s="93">
        <v>676</v>
      </c>
      <c r="AS13773" s="93">
        <v>676</v>
      </c>
    </row>
    <row r="13774" spans="1:45">
      <c r="A13774" s="84" t="s">
        <v>142</v>
      </c>
      <c r="B13774" s="85">
        <v>42760.166666666664</v>
      </c>
      <c r="C13774" s="86">
        <v>42759</v>
      </c>
      <c r="D13774" s="84">
        <v>21</v>
      </c>
      <c r="E13774" s="85">
        <v>42759.875</v>
      </c>
      <c r="F13774" s="87" t="s">
        <v>375</v>
      </c>
      <c r="G13774" s="88" t="s">
        <v>376</v>
      </c>
      <c r="J13774" s="93">
        <v>734</v>
      </c>
      <c r="K13774" s="93">
        <v>734</v>
      </c>
      <c r="P13774" s="93">
        <v>734</v>
      </c>
      <c r="Q13774" s="93">
        <v>734</v>
      </c>
      <c r="AS13774" s="93">
        <v>734</v>
      </c>
    </row>
    <row r="13775" spans="1:45">
      <c r="A13775" s="84" t="s">
        <v>142</v>
      </c>
      <c r="B13775" s="85">
        <v>42760.208333333336</v>
      </c>
      <c r="C13775" s="86">
        <v>42759</v>
      </c>
      <c r="D13775" s="84">
        <v>22</v>
      </c>
      <c r="E13775" s="85">
        <v>42759.916666666664</v>
      </c>
      <c r="F13775" s="87" t="s">
        <v>375</v>
      </c>
      <c r="G13775" s="88" t="s">
        <v>376</v>
      </c>
      <c r="J13775" s="93">
        <v>734</v>
      </c>
      <c r="K13775" s="93">
        <v>734</v>
      </c>
      <c r="P13775" s="93">
        <v>734</v>
      </c>
      <c r="Q13775" s="93">
        <v>734</v>
      </c>
      <c r="AS13775" s="93">
        <v>734</v>
      </c>
    </row>
    <row r="13776" spans="1:45">
      <c r="A13776" s="84" t="s">
        <v>142</v>
      </c>
      <c r="B13776" s="85">
        <v>42760.25</v>
      </c>
      <c r="C13776" s="86">
        <v>42759</v>
      </c>
      <c r="D13776" s="84">
        <v>23</v>
      </c>
      <c r="E13776" s="85">
        <v>42759.958333333336</v>
      </c>
      <c r="F13776" s="87" t="s">
        <v>375</v>
      </c>
      <c r="G13776" s="88" t="s">
        <v>376</v>
      </c>
      <c r="J13776" s="93">
        <v>719</v>
      </c>
      <c r="K13776" s="93">
        <v>719</v>
      </c>
      <c r="P13776" s="93">
        <v>719</v>
      </c>
      <c r="Q13776" s="93">
        <v>719</v>
      </c>
      <c r="AS13776" s="93">
        <v>719</v>
      </c>
    </row>
    <row r="13777" spans="1:45">
      <c r="A13777" s="84" t="s">
        <v>142</v>
      </c>
      <c r="B13777" s="85">
        <v>42760.291666666664</v>
      </c>
      <c r="C13777" s="86">
        <v>42759</v>
      </c>
      <c r="D13777" s="84">
        <v>24</v>
      </c>
      <c r="E13777" s="85">
        <v>42760</v>
      </c>
      <c r="F13777" s="87" t="s">
        <v>375</v>
      </c>
      <c r="G13777" s="88" t="s">
        <v>376</v>
      </c>
      <c r="J13777" s="93">
        <v>612</v>
      </c>
      <c r="K13777" s="93">
        <v>612</v>
      </c>
      <c r="P13777" s="93">
        <v>612</v>
      </c>
      <c r="Q13777" s="93">
        <v>612</v>
      </c>
      <c r="AS13777" s="93">
        <v>612</v>
      </c>
    </row>
    <row r="13778" spans="1:45">
      <c r="A13778" s="84" t="s">
        <v>142</v>
      </c>
      <c r="B13778" s="85">
        <v>42760.333333333336</v>
      </c>
      <c r="C13778" s="86">
        <v>42760</v>
      </c>
      <c r="D13778" s="84">
        <v>1</v>
      </c>
      <c r="E13778" s="85">
        <v>42760.041666666664</v>
      </c>
      <c r="F13778" s="87" t="s">
        <v>375</v>
      </c>
      <c r="G13778" s="88" t="s">
        <v>376</v>
      </c>
      <c r="J13778" s="93">
        <v>384</v>
      </c>
      <c r="K13778" s="93">
        <v>384</v>
      </c>
      <c r="P13778" s="93">
        <v>384</v>
      </c>
      <c r="Q13778" s="93">
        <v>384</v>
      </c>
      <c r="AS13778" s="93">
        <v>384</v>
      </c>
    </row>
    <row r="13779" spans="1:45">
      <c r="A13779" s="84" t="s">
        <v>142</v>
      </c>
      <c r="B13779" s="85">
        <v>42760.375</v>
      </c>
      <c r="C13779" s="86">
        <v>42760</v>
      </c>
      <c r="D13779" s="84">
        <v>2</v>
      </c>
      <c r="E13779" s="85">
        <v>42760.083333333336</v>
      </c>
      <c r="F13779" s="87" t="s">
        <v>375</v>
      </c>
      <c r="G13779" s="88" t="s">
        <v>376</v>
      </c>
      <c r="J13779" s="93">
        <v>412</v>
      </c>
      <c r="K13779" s="93">
        <v>412</v>
      </c>
      <c r="P13779" s="93">
        <v>412</v>
      </c>
      <c r="Q13779" s="93">
        <v>412</v>
      </c>
      <c r="AS13779" s="93">
        <v>412</v>
      </c>
    </row>
    <row r="13780" spans="1:45">
      <c r="A13780" s="84" t="s">
        <v>142</v>
      </c>
      <c r="B13780" s="85">
        <v>42760.416666666664</v>
      </c>
      <c r="C13780" s="86">
        <v>42760</v>
      </c>
      <c r="D13780" s="84">
        <v>3</v>
      </c>
      <c r="E13780" s="85">
        <v>42760.125</v>
      </c>
      <c r="F13780" s="87" t="s">
        <v>375</v>
      </c>
      <c r="G13780" s="88" t="s">
        <v>376</v>
      </c>
      <c r="J13780" s="93">
        <v>421</v>
      </c>
      <c r="K13780" s="93">
        <v>421</v>
      </c>
      <c r="P13780" s="93">
        <v>421</v>
      </c>
      <c r="Q13780" s="93">
        <v>421</v>
      </c>
      <c r="AS13780" s="93">
        <v>421</v>
      </c>
    </row>
    <row r="13781" spans="1:45">
      <c r="A13781" s="84" t="s">
        <v>142</v>
      </c>
      <c r="B13781" s="85">
        <v>42760.458333333336</v>
      </c>
      <c r="C13781" s="86">
        <v>42760</v>
      </c>
      <c r="D13781" s="84">
        <v>4</v>
      </c>
      <c r="E13781" s="85">
        <v>42760.166666666664</v>
      </c>
      <c r="F13781" s="87" t="s">
        <v>375</v>
      </c>
      <c r="G13781" s="88" t="s">
        <v>376</v>
      </c>
      <c r="J13781" s="93">
        <v>425</v>
      </c>
      <c r="K13781" s="93">
        <v>425</v>
      </c>
      <c r="P13781" s="93">
        <v>425</v>
      </c>
      <c r="Q13781" s="93">
        <v>425</v>
      </c>
      <c r="AS13781" s="93">
        <v>425</v>
      </c>
    </row>
    <row r="13782" spans="1:45">
      <c r="A13782" s="84" t="s">
        <v>142</v>
      </c>
      <c r="B13782" s="85">
        <v>42760.5</v>
      </c>
      <c r="C13782" s="86">
        <v>42760</v>
      </c>
      <c r="D13782" s="84">
        <v>5</v>
      </c>
      <c r="E13782" s="85">
        <v>42760.208333333336</v>
      </c>
      <c r="F13782" s="87" t="s">
        <v>375</v>
      </c>
      <c r="G13782" s="88" t="s">
        <v>376</v>
      </c>
      <c r="J13782" s="93">
        <v>429</v>
      </c>
      <c r="K13782" s="93">
        <v>429</v>
      </c>
      <c r="P13782" s="93">
        <v>429</v>
      </c>
      <c r="Q13782" s="93">
        <v>429</v>
      </c>
      <c r="AS13782" s="93">
        <v>429</v>
      </c>
    </row>
    <row r="13783" spans="1:45">
      <c r="A13783" s="84" t="s">
        <v>142</v>
      </c>
      <c r="B13783" s="85">
        <v>42760.541666666664</v>
      </c>
      <c r="C13783" s="86">
        <v>42760</v>
      </c>
      <c r="D13783" s="84">
        <v>6</v>
      </c>
      <c r="E13783" s="85">
        <v>42760.25</v>
      </c>
      <c r="F13783" s="87" t="s">
        <v>375</v>
      </c>
      <c r="G13783" s="88" t="s">
        <v>376</v>
      </c>
      <c r="J13783" s="93">
        <v>627</v>
      </c>
      <c r="K13783" s="93">
        <v>627</v>
      </c>
      <c r="P13783" s="93">
        <v>627</v>
      </c>
      <c r="Q13783" s="93">
        <v>627</v>
      </c>
      <c r="AS13783" s="93">
        <v>627</v>
      </c>
    </row>
    <row r="13784" spans="1:45">
      <c r="A13784" s="84" t="s">
        <v>142</v>
      </c>
      <c r="B13784" s="85">
        <v>42760.583333333336</v>
      </c>
      <c r="C13784" s="86">
        <v>42760</v>
      </c>
      <c r="D13784" s="84">
        <v>7</v>
      </c>
      <c r="E13784" s="85">
        <v>42760.291666666664</v>
      </c>
      <c r="F13784" s="87" t="s">
        <v>375</v>
      </c>
      <c r="G13784" s="88" t="s">
        <v>376</v>
      </c>
      <c r="J13784" s="93">
        <v>744</v>
      </c>
      <c r="K13784" s="93">
        <v>744</v>
      </c>
      <c r="P13784" s="93">
        <v>744</v>
      </c>
      <c r="Q13784" s="93">
        <v>744</v>
      </c>
      <c r="AS13784" s="93">
        <v>744</v>
      </c>
    </row>
    <row r="13785" spans="1:45">
      <c r="A13785" s="84" t="s">
        <v>142</v>
      </c>
      <c r="B13785" s="85">
        <v>42760.625</v>
      </c>
      <c r="C13785" s="86">
        <v>42760</v>
      </c>
      <c r="D13785" s="84">
        <v>8</v>
      </c>
      <c r="E13785" s="85">
        <v>42760.333333333336</v>
      </c>
      <c r="F13785" s="87" t="s">
        <v>375</v>
      </c>
      <c r="G13785" s="88" t="s">
        <v>376</v>
      </c>
      <c r="J13785" s="93">
        <v>747</v>
      </c>
      <c r="K13785" s="93">
        <v>747</v>
      </c>
      <c r="P13785" s="93">
        <v>747</v>
      </c>
      <c r="Q13785" s="93">
        <v>747</v>
      </c>
      <c r="AS13785" s="93">
        <v>747</v>
      </c>
    </row>
    <row r="13786" spans="1:45">
      <c r="A13786" s="84" t="s">
        <v>142</v>
      </c>
      <c r="B13786" s="85">
        <v>42760.666666666664</v>
      </c>
      <c r="C13786" s="86">
        <v>42760</v>
      </c>
      <c r="D13786" s="84">
        <v>9</v>
      </c>
      <c r="E13786" s="85">
        <v>42760.375</v>
      </c>
      <c r="F13786" s="87" t="s">
        <v>375</v>
      </c>
      <c r="G13786" s="88" t="s">
        <v>376</v>
      </c>
      <c r="J13786" s="93">
        <v>582</v>
      </c>
      <c r="K13786" s="93">
        <v>582</v>
      </c>
      <c r="P13786" s="93">
        <v>582</v>
      </c>
      <c r="Q13786" s="93">
        <v>582</v>
      </c>
      <c r="AS13786" s="93">
        <v>582</v>
      </c>
    </row>
    <row r="13787" spans="1:45">
      <c r="A13787" s="84" t="s">
        <v>142</v>
      </c>
      <c r="B13787" s="85">
        <v>42760.708333333336</v>
      </c>
      <c r="C13787" s="86">
        <v>42760</v>
      </c>
      <c r="D13787" s="84">
        <v>10</v>
      </c>
      <c r="E13787" s="85">
        <v>42760.416666666664</v>
      </c>
      <c r="F13787" s="87" t="s">
        <v>375</v>
      </c>
      <c r="G13787" s="88" t="s">
        <v>376</v>
      </c>
      <c r="J13787" s="93">
        <v>383</v>
      </c>
      <c r="K13787" s="93">
        <v>383</v>
      </c>
      <c r="P13787" s="93">
        <v>383</v>
      </c>
      <c r="Q13787" s="93">
        <v>383</v>
      </c>
      <c r="AS13787" s="93">
        <v>383</v>
      </c>
    </row>
    <row r="13788" spans="1:45">
      <c r="A13788" s="84" t="s">
        <v>142</v>
      </c>
      <c r="B13788" s="85">
        <v>42760.75</v>
      </c>
      <c r="C13788" s="86">
        <v>42760</v>
      </c>
      <c r="D13788" s="84">
        <v>11</v>
      </c>
      <c r="E13788" s="85">
        <v>42760.458333333336</v>
      </c>
      <c r="F13788" s="87" t="s">
        <v>375</v>
      </c>
      <c r="G13788" s="88" t="s">
        <v>376</v>
      </c>
      <c r="J13788" s="93">
        <v>310</v>
      </c>
      <c r="K13788" s="93">
        <v>310</v>
      </c>
      <c r="P13788" s="93">
        <v>310</v>
      </c>
      <c r="Q13788" s="93">
        <v>310</v>
      </c>
      <c r="AS13788" s="93">
        <v>310</v>
      </c>
    </row>
    <row r="13789" spans="1:45">
      <c r="A13789" s="84" t="s">
        <v>142</v>
      </c>
      <c r="B13789" s="85">
        <v>42760.791666666664</v>
      </c>
      <c r="C13789" s="86">
        <v>42760</v>
      </c>
      <c r="D13789" s="84">
        <v>12</v>
      </c>
      <c r="E13789" s="85">
        <v>42760.5</v>
      </c>
      <c r="F13789" s="87" t="s">
        <v>375</v>
      </c>
      <c r="G13789" s="88" t="s">
        <v>376</v>
      </c>
      <c r="J13789" s="93">
        <v>308</v>
      </c>
      <c r="K13789" s="93">
        <v>308</v>
      </c>
      <c r="P13789" s="93">
        <v>308</v>
      </c>
      <c r="Q13789" s="93">
        <v>308</v>
      </c>
      <c r="AS13789" s="93">
        <v>308</v>
      </c>
    </row>
    <row r="13790" spans="1:45">
      <c r="A13790" s="84" t="s">
        <v>142</v>
      </c>
      <c r="B13790" s="85">
        <v>42760.833333333336</v>
      </c>
      <c r="C13790" s="86">
        <v>42760</v>
      </c>
      <c r="D13790" s="84">
        <v>13</v>
      </c>
      <c r="E13790" s="85">
        <v>42760.541666666664</v>
      </c>
      <c r="F13790" s="87" t="s">
        <v>375</v>
      </c>
      <c r="G13790" s="88" t="s">
        <v>376</v>
      </c>
      <c r="J13790" s="93">
        <v>299</v>
      </c>
      <c r="K13790" s="93">
        <v>299</v>
      </c>
      <c r="P13790" s="93">
        <v>299</v>
      </c>
      <c r="Q13790" s="93">
        <v>299</v>
      </c>
      <c r="AS13790" s="93">
        <v>299</v>
      </c>
    </row>
    <row r="13791" spans="1:45">
      <c r="A13791" s="84" t="s">
        <v>142</v>
      </c>
      <c r="B13791" s="85">
        <v>42760.875</v>
      </c>
      <c r="C13791" s="86">
        <v>42760</v>
      </c>
      <c r="D13791" s="84">
        <v>14</v>
      </c>
      <c r="E13791" s="85">
        <v>42760.583333333336</v>
      </c>
      <c r="F13791" s="87" t="s">
        <v>375</v>
      </c>
      <c r="G13791" s="88" t="s">
        <v>376</v>
      </c>
      <c r="J13791" s="93">
        <v>152</v>
      </c>
      <c r="K13791" s="93">
        <v>152</v>
      </c>
      <c r="P13791" s="93">
        <v>152</v>
      </c>
      <c r="Q13791" s="93">
        <v>152</v>
      </c>
      <c r="AS13791" s="93">
        <v>152</v>
      </c>
    </row>
    <row r="13792" spans="1:45">
      <c r="A13792" s="84" t="s">
        <v>142</v>
      </c>
      <c r="B13792" s="85">
        <v>42760.916666666664</v>
      </c>
      <c r="C13792" s="86">
        <v>42760</v>
      </c>
      <c r="D13792" s="84">
        <v>15</v>
      </c>
      <c r="E13792" s="85">
        <v>42760.625</v>
      </c>
      <c r="F13792" s="87" t="s">
        <v>375</v>
      </c>
      <c r="G13792" s="88" t="s">
        <v>376</v>
      </c>
      <c r="J13792" s="93">
        <v>150</v>
      </c>
      <c r="K13792" s="93">
        <v>150</v>
      </c>
      <c r="P13792" s="93">
        <v>150</v>
      </c>
      <c r="Q13792" s="93">
        <v>150</v>
      </c>
      <c r="AS13792" s="93">
        <v>150</v>
      </c>
    </row>
    <row r="13793" spans="1:45">
      <c r="A13793" s="84" t="s">
        <v>142</v>
      </c>
      <c r="B13793" s="85">
        <v>42760.958333333336</v>
      </c>
      <c r="C13793" s="86">
        <v>42760</v>
      </c>
      <c r="D13793" s="84">
        <v>16</v>
      </c>
      <c r="E13793" s="85">
        <v>42760.666666666664</v>
      </c>
      <c r="F13793" s="87" t="s">
        <v>375</v>
      </c>
      <c r="G13793" s="88" t="s">
        <v>376</v>
      </c>
      <c r="J13793" s="93">
        <v>151</v>
      </c>
      <c r="K13793" s="93">
        <v>151</v>
      </c>
      <c r="P13793" s="93">
        <v>151</v>
      </c>
      <c r="Q13793" s="93">
        <v>151</v>
      </c>
      <c r="AS13793" s="93">
        <v>151</v>
      </c>
    </row>
    <row r="13794" spans="1:45">
      <c r="A13794" s="84" t="s">
        <v>142</v>
      </c>
      <c r="B13794" s="85">
        <v>42761</v>
      </c>
      <c r="C13794" s="86">
        <v>42760</v>
      </c>
      <c r="D13794" s="84">
        <v>17</v>
      </c>
      <c r="E13794" s="85">
        <v>42760.708333333336</v>
      </c>
      <c r="F13794" s="87" t="s">
        <v>375</v>
      </c>
      <c r="G13794" s="88" t="s">
        <v>376</v>
      </c>
      <c r="J13794" s="93">
        <v>163</v>
      </c>
      <c r="K13794" s="93">
        <v>163</v>
      </c>
      <c r="P13794" s="93">
        <v>163</v>
      </c>
      <c r="Q13794" s="93">
        <v>163</v>
      </c>
      <c r="AS13794" s="93">
        <v>163</v>
      </c>
    </row>
    <row r="13795" spans="1:45">
      <c r="A13795" s="84" t="s">
        <v>142</v>
      </c>
      <c r="B13795" s="85">
        <v>42761.041666666664</v>
      </c>
      <c r="C13795" s="86">
        <v>42760</v>
      </c>
      <c r="D13795" s="84">
        <v>18</v>
      </c>
      <c r="E13795" s="85">
        <v>42760.75</v>
      </c>
      <c r="F13795" s="87" t="s">
        <v>375</v>
      </c>
      <c r="G13795" s="88" t="s">
        <v>376</v>
      </c>
      <c r="J13795" s="93">
        <v>193</v>
      </c>
      <c r="K13795" s="93">
        <v>193</v>
      </c>
      <c r="P13795" s="93">
        <v>193</v>
      </c>
      <c r="Q13795" s="93">
        <v>193</v>
      </c>
      <c r="AS13795" s="93">
        <v>193</v>
      </c>
    </row>
    <row r="13796" spans="1:45">
      <c r="A13796" s="84" t="s">
        <v>142</v>
      </c>
      <c r="B13796" s="85">
        <v>42761.083333333336</v>
      </c>
      <c r="C13796" s="86">
        <v>42760</v>
      </c>
      <c r="D13796" s="84">
        <v>19</v>
      </c>
      <c r="E13796" s="85">
        <v>42760.791666666664</v>
      </c>
      <c r="F13796" s="87" t="s">
        <v>375</v>
      </c>
      <c r="G13796" s="88" t="s">
        <v>376</v>
      </c>
      <c r="J13796" s="93">
        <v>388</v>
      </c>
      <c r="K13796" s="93">
        <v>388</v>
      </c>
      <c r="P13796" s="93">
        <v>388</v>
      </c>
      <c r="Q13796" s="93">
        <v>388</v>
      </c>
      <c r="AS13796" s="93">
        <v>388</v>
      </c>
    </row>
    <row r="13797" spans="1:45">
      <c r="A13797" s="84" t="s">
        <v>142</v>
      </c>
      <c r="B13797" s="85">
        <v>42761.125</v>
      </c>
      <c r="C13797" s="86">
        <v>42760</v>
      </c>
      <c r="D13797" s="84">
        <v>20</v>
      </c>
      <c r="E13797" s="85">
        <v>42760.833333333336</v>
      </c>
      <c r="F13797" s="87" t="s">
        <v>375</v>
      </c>
      <c r="G13797" s="88" t="s">
        <v>376</v>
      </c>
      <c r="J13797" s="93">
        <v>409</v>
      </c>
      <c r="K13797" s="93">
        <v>409</v>
      </c>
      <c r="P13797" s="93">
        <v>409</v>
      </c>
      <c r="Q13797" s="93">
        <v>409</v>
      </c>
      <c r="AS13797" s="93">
        <v>409</v>
      </c>
    </row>
    <row r="13798" spans="1:45">
      <c r="A13798" s="84" t="s">
        <v>142</v>
      </c>
      <c r="B13798" s="85">
        <v>42761.166666666664</v>
      </c>
      <c r="C13798" s="86">
        <v>42760</v>
      </c>
      <c r="D13798" s="84">
        <v>21</v>
      </c>
      <c r="E13798" s="85">
        <v>42760.875</v>
      </c>
      <c r="F13798" s="87" t="s">
        <v>375</v>
      </c>
      <c r="G13798" s="88" t="s">
        <v>376</v>
      </c>
      <c r="J13798" s="93">
        <v>405</v>
      </c>
      <c r="K13798" s="93">
        <v>405</v>
      </c>
      <c r="P13798" s="93">
        <v>405</v>
      </c>
      <c r="Q13798" s="93">
        <v>405</v>
      </c>
      <c r="AS13798" s="93">
        <v>405</v>
      </c>
    </row>
    <row r="13799" spans="1:45">
      <c r="A13799" s="84" t="s">
        <v>142</v>
      </c>
      <c r="B13799" s="85">
        <v>42761.208333333336</v>
      </c>
      <c r="C13799" s="86">
        <v>42760</v>
      </c>
      <c r="D13799" s="84">
        <v>22</v>
      </c>
      <c r="E13799" s="85">
        <v>42760.916666666664</v>
      </c>
      <c r="F13799" s="87" t="s">
        <v>375</v>
      </c>
      <c r="G13799" s="88" t="s">
        <v>376</v>
      </c>
      <c r="J13799" s="93">
        <v>385</v>
      </c>
      <c r="K13799" s="93">
        <v>385</v>
      </c>
      <c r="P13799" s="93">
        <v>385</v>
      </c>
      <c r="Q13799" s="93">
        <v>385</v>
      </c>
      <c r="AS13799" s="93">
        <v>385</v>
      </c>
    </row>
    <row r="13800" spans="1:45">
      <c r="A13800" s="84" t="s">
        <v>142</v>
      </c>
      <c r="B13800" s="85">
        <v>42761.25</v>
      </c>
      <c r="C13800" s="86">
        <v>42760</v>
      </c>
      <c r="D13800" s="84">
        <v>23</v>
      </c>
      <c r="E13800" s="85">
        <v>42760.958333333336</v>
      </c>
      <c r="F13800" s="87" t="s">
        <v>375</v>
      </c>
      <c r="G13800" s="88" t="s">
        <v>376</v>
      </c>
      <c r="J13800" s="93">
        <v>373</v>
      </c>
      <c r="K13800" s="93">
        <v>373</v>
      </c>
      <c r="P13800" s="93">
        <v>373</v>
      </c>
      <c r="Q13800" s="93">
        <v>373</v>
      </c>
      <c r="AS13800" s="93">
        <v>373</v>
      </c>
    </row>
    <row r="13801" spans="1:45">
      <c r="A13801" s="84" t="s">
        <v>142</v>
      </c>
      <c r="B13801" s="85">
        <v>42761.291666666664</v>
      </c>
      <c r="C13801" s="86">
        <v>42760</v>
      </c>
      <c r="D13801" s="84">
        <v>24</v>
      </c>
      <c r="E13801" s="85">
        <v>42761</v>
      </c>
      <c r="F13801" s="87" t="s">
        <v>375</v>
      </c>
      <c r="G13801" s="88" t="s">
        <v>376</v>
      </c>
      <c r="J13801" s="93">
        <v>396</v>
      </c>
      <c r="K13801" s="93">
        <v>396</v>
      </c>
      <c r="P13801" s="93">
        <v>396</v>
      </c>
      <c r="Q13801" s="93">
        <v>396</v>
      </c>
      <c r="AS13801" s="93">
        <v>396</v>
      </c>
    </row>
    <row r="13802" spans="1:45">
      <c r="A13802" s="84" t="s">
        <v>142</v>
      </c>
      <c r="B13802" s="85">
        <v>42761.333333333336</v>
      </c>
      <c r="C13802" s="86">
        <v>42761</v>
      </c>
      <c r="D13802" s="84">
        <v>1</v>
      </c>
      <c r="E13802" s="85">
        <v>42761.041666666664</v>
      </c>
      <c r="F13802" s="87" t="s">
        <v>375</v>
      </c>
      <c r="G13802" s="88" t="s">
        <v>376</v>
      </c>
      <c r="J13802" s="93">
        <v>338</v>
      </c>
      <c r="K13802" s="93">
        <v>338</v>
      </c>
      <c r="P13802" s="93">
        <v>338</v>
      </c>
      <c r="Q13802" s="93">
        <v>338</v>
      </c>
      <c r="AS13802" s="93">
        <v>338</v>
      </c>
    </row>
    <row r="13803" spans="1:45">
      <c r="A13803" s="84" t="s">
        <v>142</v>
      </c>
      <c r="B13803" s="85">
        <v>42761.375</v>
      </c>
      <c r="C13803" s="86">
        <v>42761</v>
      </c>
      <c r="D13803" s="84">
        <v>2</v>
      </c>
      <c r="E13803" s="85">
        <v>42761.083333333336</v>
      </c>
      <c r="F13803" s="87" t="s">
        <v>375</v>
      </c>
      <c r="G13803" s="88" t="s">
        <v>376</v>
      </c>
      <c r="J13803" s="93">
        <v>395</v>
      </c>
      <c r="K13803" s="93">
        <v>395</v>
      </c>
      <c r="P13803" s="93">
        <v>395</v>
      </c>
      <c r="Q13803" s="93">
        <v>395</v>
      </c>
      <c r="AS13803" s="93">
        <v>395</v>
      </c>
    </row>
    <row r="13804" spans="1:45">
      <c r="A13804" s="84" t="s">
        <v>142</v>
      </c>
      <c r="B13804" s="85">
        <v>42761.416666666664</v>
      </c>
      <c r="C13804" s="86">
        <v>42761</v>
      </c>
      <c r="D13804" s="84">
        <v>3</v>
      </c>
      <c r="E13804" s="85">
        <v>42761.125</v>
      </c>
      <c r="F13804" s="87" t="s">
        <v>375</v>
      </c>
      <c r="G13804" s="88" t="s">
        <v>376</v>
      </c>
      <c r="J13804" s="93">
        <v>411</v>
      </c>
      <c r="K13804" s="93">
        <v>411</v>
      </c>
      <c r="P13804" s="93">
        <v>411</v>
      </c>
      <c r="Q13804" s="93">
        <v>411</v>
      </c>
      <c r="AS13804" s="93">
        <v>411</v>
      </c>
    </row>
    <row r="13805" spans="1:45">
      <c r="A13805" s="84" t="s">
        <v>142</v>
      </c>
      <c r="B13805" s="85">
        <v>42761.458333333336</v>
      </c>
      <c r="C13805" s="86">
        <v>42761</v>
      </c>
      <c r="D13805" s="84">
        <v>4</v>
      </c>
      <c r="E13805" s="85">
        <v>42761.166666666664</v>
      </c>
      <c r="F13805" s="87" t="s">
        <v>375</v>
      </c>
      <c r="G13805" s="88" t="s">
        <v>376</v>
      </c>
      <c r="J13805" s="93">
        <v>426</v>
      </c>
      <c r="K13805" s="93">
        <v>426</v>
      </c>
      <c r="P13805" s="93">
        <v>426</v>
      </c>
      <c r="Q13805" s="93">
        <v>426</v>
      </c>
      <c r="AS13805" s="93">
        <v>426</v>
      </c>
    </row>
    <row r="13806" spans="1:45">
      <c r="A13806" s="84" t="s">
        <v>142</v>
      </c>
      <c r="B13806" s="85">
        <v>42761.5</v>
      </c>
      <c r="C13806" s="86">
        <v>42761</v>
      </c>
      <c r="D13806" s="84">
        <v>5</v>
      </c>
      <c r="E13806" s="85">
        <v>42761.208333333336</v>
      </c>
      <c r="F13806" s="87" t="s">
        <v>375</v>
      </c>
      <c r="G13806" s="88" t="s">
        <v>376</v>
      </c>
      <c r="J13806" s="93">
        <v>438</v>
      </c>
      <c r="K13806" s="93">
        <v>438</v>
      </c>
      <c r="P13806" s="93">
        <v>438</v>
      </c>
      <c r="Q13806" s="93">
        <v>438</v>
      </c>
      <c r="AS13806" s="93">
        <v>438</v>
      </c>
    </row>
    <row r="13807" spans="1:45">
      <c r="A13807" s="84" t="s">
        <v>142</v>
      </c>
      <c r="B13807" s="85">
        <v>42761.541666666664</v>
      </c>
      <c r="C13807" s="86">
        <v>42761</v>
      </c>
      <c r="D13807" s="84">
        <v>6</v>
      </c>
      <c r="E13807" s="85">
        <v>42761.25</v>
      </c>
      <c r="F13807" s="87" t="s">
        <v>375</v>
      </c>
      <c r="G13807" s="88" t="s">
        <v>376</v>
      </c>
      <c r="J13807" s="93">
        <v>578</v>
      </c>
      <c r="K13807" s="93">
        <v>578</v>
      </c>
      <c r="P13807" s="93">
        <v>578</v>
      </c>
      <c r="Q13807" s="93">
        <v>578</v>
      </c>
      <c r="AS13807" s="93">
        <v>578</v>
      </c>
    </row>
    <row r="13808" spans="1:45">
      <c r="A13808" s="84" t="s">
        <v>142</v>
      </c>
      <c r="B13808" s="85">
        <v>42761.583333333336</v>
      </c>
      <c r="C13808" s="86">
        <v>42761</v>
      </c>
      <c r="D13808" s="84">
        <v>7</v>
      </c>
      <c r="E13808" s="85">
        <v>42761.291666666664</v>
      </c>
      <c r="F13808" s="87" t="s">
        <v>375</v>
      </c>
      <c r="G13808" s="88" t="s">
        <v>376</v>
      </c>
      <c r="J13808" s="93">
        <v>605</v>
      </c>
      <c r="K13808" s="93">
        <v>605</v>
      </c>
      <c r="P13808" s="93">
        <v>605</v>
      </c>
      <c r="Q13808" s="93">
        <v>605</v>
      </c>
      <c r="AS13808" s="93">
        <v>605</v>
      </c>
    </row>
    <row r="13809" spans="1:45">
      <c r="A13809" s="84" t="s">
        <v>142</v>
      </c>
      <c r="B13809" s="85">
        <v>42761.625</v>
      </c>
      <c r="C13809" s="86">
        <v>42761</v>
      </c>
      <c r="D13809" s="84">
        <v>8</v>
      </c>
      <c r="E13809" s="85">
        <v>42761.333333333336</v>
      </c>
      <c r="F13809" s="87" t="s">
        <v>375</v>
      </c>
      <c r="G13809" s="88" t="s">
        <v>376</v>
      </c>
      <c r="J13809" s="93">
        <v>726</v>
      </c>
      <c r="K13809" s="93">
        <v>726</v>
      </c>
      <c r="P13809" s="93">
        <v>726</v>
      </c>
      <c r="Q13809" s="93">
        <v>726</v>
      </c>
      <c r="AS13809" s="93">
        <v>726</v>
      </c>
    </row>
    <row r="13810" spans="1:45">
      <c r="A13810" s="84" t="s">
        <v>142</v>
      </c>
      <c r="B13810" s="85">
        <v>42761.666666666664</v>
      </c>
      <c r="C13810" s="86">
        <v>42761</v>
      </c>
      <c r="D13810" s="84">
        <v>9</v>
      </c>
      <c r="E13810" s="85">
        <v>42761.375</v>
      </c>
      <c r="F13810" s="87" t="s">
        <v>375</v>
      </c>
      <c r="G13810" s="88" t="s">
        <v>376</v>
      </c>
      <c r="J13810" s="93">
        <v>555</v>
      </c>
      <c r="K13810" s="93">
        <v>555</v>
      </c>
      <c r="P13810" s="93">
        <v>555</v>
      </c>
      <c r="Q13810" s="93">
        <v>555</v>
      </c>
      <c r="AS13810" s="93">
        <v>555</v>
      </c>
    </row>
    <row r="13811" spans="1:45">
      <c r="A13811" s="84" t="s">
        <v>142</v>
      </c>
      <c r="B13811" s="85">
        <v>42761.708333333336</v>
      </c>
      <c r="C13811" s="86">
        <v>42761</v>
      </c>
      <c r="D13811" s="84">
        <v>10</v>
      </c>
      <c r="E13811" s="85">
        <v>42761.416666666664</v>
      </c>
      <c r="F13811" s="87" t="s">
        <v>375</v>
      </c>
      <c r="G13811" s="88" t="s">
        <v>376</v>
      </c>
      <c r="J13811" s="93">
        <v>379</v>
      </c>
      <c r="K13811" s="93">
        <v>379</v>
      </c>
      <c r="P13811" s="93">
        <v>379</v>
      </c>
      <c r="Q13811" s="93">
        <v>379</v>
      </c>
      <c r="AS13811" s="93">
        <v>379</v>
      </c>
    </row>
    <row r="13812" spans="1:45">
      <c r="A13812" s="84" t="s">
        <v>142</v>
      </c>
      <c r="B13812" s="85">
        <v>42761.75</v>
      </c>
      <c r="C13812" s="86">
        <v>42761</v>
      </c>
      <c r="D13812" s="84">
        <v>11</v>
      </c>
      <c r="E13812" s="85">
        <v>42761.458333333336</v>
      </c>
      <c r="F13812" s="87" t="s">
        <v>375</v>
      </c>
      <c r="G13812" s="88" t="s">
        <v>376</v>
      </c>
      <c r="J13812" s="93">
        <v>279</v>
      </c>
      <c r="K13812" s="93">
        <v>279</v>
      </c>
      <c r="P13812" s="93">
        <v>279</v>
      </c>
      <c r="Q13812" s="93">
        <v>279</v>
      </c>
      <c r="AS13812" s="93">
        <v>279</v>
      </c>
    </row>
    <row r="13813" spans="1:45">
      <c r="A13813" s="84" t="s">
        <v>142</v>
      </c>
      <c r="B13813" s="85">
        <v>42761.791666666664</v>
      </c>
      <c r="C13813" s="86">
        <v>42761</v>
      </c>
      <c r="D13813" s="84">
        <v>12</v>
      </c>
      <c r="E13813" s="85">
        <v>42761.5</v>
      </c>
      <c r="F13813" s="87" t="s">
        <v>375</v>
      </c>
      <c r="G13813" s="88" t="s">
        <v>376</v>
      </c>
      <c r="J13813" s="93">
        <v>120</v>
      </c>
      <c r="K13813" s="93">
        <v>120</v>
      </c>
      <c r="P13813" s="93">
        <v>120</v>
      </c>
      <c r="Q13813" s="93">
        <v>120</v>
      </c>
      <c r="AS13813" s="93">
        <v>120</v>
      </c>
    </row>
    <row r="13814" spans="1:45">
      <c r="A13814" s="84" t="s">
        <v>142</v>
      </c>
      <c r="B13814" s="85">
        <v>42761.833333333336</v>
      </c>
      <c r="C13814" s="86">
        <v>42761</v>
      </c>
      <c r="D13814" s="84">
        <v>13</v>
      </c>
      <c r="E13814" s="85">
        <v>42761.541666666664</v>
      </c>
      <c r="F13814" s="87" t="s">
        <v>375</v>
      </c>
      <c r="G13814" s="88" t="s">
        <v>376</v>
      </c>
      <c r="J13814" s="93">
        <v>122</v>
      </c>
      <c r="K13814" s="93">
        <v>122</v>
      </c>
      <c r="P13814" s="93">
        <v>122</v>
      </c>
      <c r="Q13814" s="93">
        <v>122</v>
      </c>
      <c r="AS13814" s="93">
        <v>122</v>
      </c>
    </row>
    <row r="13815" spans="1:45">
      <c r="A13815" s="84" t="s">
        <v>142</v>
      </c>
      <c r="B13815" s="85">
        <v>42761.875</v>
      </c>
      <c r="C13815" s="86">
        <v>42761</v>
      </c>
      <c r="D13815" s="84">
        <v>14</v>
      </c>
      <c r="E13815" s="85">
        <v>42761.583333333336</v>
      </c>
      <c r="F13815" s="87" t="s">
        <v>375</v>
      </c>
      <c r="G13815" s="88" t="s">
        <v>376</v>
      </c>
      <c r="J13815" s="93">
        <v>120</v>
      </c>
      <c r="K13815" s="93">
        <v>120</v>
      </c>
      <c r="P13815" s="93">
        <v>120</v>
      </c>
      <c r="Q13815" s="93">
        <v>120</v>
      </c>
      <c r="AS13815" s="93">
        <v>120</v>
      </c>
    </row>
    <row r="13816" spans="1:45">
      <c r="A13816" s="84" t="s">
        <v>142</v>
      </c>
      <c r="B13816" s="85">
        <v>42761.916666666664</v>
      </c>
      <c r="C13816" s="86">
        <v>42761</v>
      </c>
      <c r="D13816" s="84">
        <v>15</v>
      </c>
      <c r="E13816" s="85">
        <v>42761.625</v>
      </c>
      <c r="F13816" s="87" t="s">
        <v>375</v>
      </c>
      <c r="G13816" s="88" t="s">
        <v>376</v>
      </c>
      <c r="J13816" s="93">
        <v>119</v>
      </c>
      <c r="K13816" s="93">
        <v>119</v>
      </c>
      <c r="P13816" s="93">
        <v>119</v>
      </c>
      <c r="Q13816" s="93">
        <v>119</v>
      </c>
      <c r="AS13816" s="93">
        <v>119</v>
      </c>
    </row>
    <row r="13817" spans="1:45">
      <c r="A13817" s="84" t="s">
        <v>142</v>
      </c>
      <c r="B13817" s="85">
        <v>42761.958333333336</v>
      </c>
      <c r="C13817" s="86">
        <v>42761</v>
      </c>
      <c r="D13817" s="84">
        <v>16</v>
      </c>
      <c r="E13817" s="85">
        <v>42761.666666666664</v>
      </c>
      <c r="F13817" s="87" t="s">
        <v>375</v>
      </c>
      <c r="G13817" s="88" t="s">
        <v>376</v>
      </c>
      <c r="J13817" s="93">
        <v>184</v>
      </c>
      <c r="K13817" s="93">
        <v>184</v>
      </c>
      <c r="P13817" s="93">
        <v>184</v>
      </c>
      <c r="Q13817" s="93">
        <v>184</v>
      </c>
      <c r="AS13817" s="93">
        <v>184</v>
      </c>
    </row>
    <row r="13818" spans="1:45">
      <c r="A13818" s="84" t="s">
        <v>142</v>
      </c>
      <c r="B13818" s="85">
        <v>42762</v>
      </c>
      <c r="C13818" s="86">
        <v>42761</v>
      </c>
      <c r="D13818" s="84">
        <v>17</v>
      </c>
      <c r="E13818" s="85">
        <v>42761.708333333336</v>
      </c>
      <c r="F13818" s="87" t="s">
        <v>375</v>
      </c>
      <c r="G13818" s="88" t="s">
        <v>376</v>
      </c>
      <c r="J13818" s="93">
        <v>206</v>
      </c>
      <c r="K13818" s="93">
        <v>206</v>
      </c>
      <c r="P13818" s="93">
        <v>206</v>
      </c>
      <c r="Q13818" s="93">
        <v>206</v>
      </c>
      <c r="AS13818" s="93">
        <v>206</v>
      </c>
    </row>
    <row r="13819" spans="1:45">
      <c r="A13819" s="84" t="s">
        <v>142</v>
      </c>
      <c r="B13819" s="85">
        <v>42762.041666666664</v>
      </c>
      <c r="C13819" s="86">
        <v>42761</v>
      </c>
      <c r="D13819" s="84">
        <v>18</v>
      </c>
      <c r="E13819" s="85">
        <v>42761.75</v>
      </c>
      <c r="F13819" s="87" t="s">
        <v>375</v>
      </c>
      <c r="G13819" s="88" t="s">
        <v>376</v>
      </c>
      <c r="J13819" s="93">
        <v>371</v>
      </c>
      <c r="K13819" s="93">
        <v>371</v>
      </c>
      <c r="P13819" s="93">
        <v>371</v>
      </c>
      <c r="Q13819" s="93">
        <v>371</v>
      </c>
      <c r="AS13819" s="93">
        <v>371</v>
      </c>
    </row>
    <row r="13820" spans="1:45">
      <c r="A13820" s="84" t="s">
        <v>142</v>
      </c>
      <c r="B13820" s="85">
        <v>42762.083333333336</v>
      </c>
      <c r="C13820" s="86">
        <v>42761</v>
      </c>
      <c r="D13820" s="84">
        <v>19</v>
      </c>
      <c r="E13820" s="85">
        <v>42761.791666666664</v>
      </c>
      <c r="F13820" s="87" t="s">
        <v>375</v>
      </c>
      <c r="G13820" s="88" t="s">
        <v>376</v>
      </c>
      <c r="J13820" s="93">
        <v>611</v>
      </c>
      <c r="K13820" s="93">
        <v>611</v>
      </c>
      <c r="P13820" s="93">
        <v>611</v>
      </c>
      <c r="Q13820" s="93">
        <v>611</v>
      </c>
      <c r="AS13820" s="93">
        <v>611</v>
      </c>
    </row>
    <row r="13821" spans="1:45">
      <c r="A13821" s="84" t="s">
        <v>142</v>
      </c>
      <c r="B13821" s="85">
        <v>42762.125</v>
      </c>
      <c r="C13821" s="86">
        <v>42761</v>
      </c>
      <c r="D13821" s="84">
        <v>20</v>
      </c>
      <c r="E13821" s="85">
        <v>42761.833333333336</v>
      </c>
      <c r="F13821" s="87" t="s">
        <v>375</v>
      </c>
      <c r="G13821" s="88" t="s">
        <v>376</v>
      </c>
      <c r="J13821" s="93">
        <v>626</v>
      </c>
      <c r="K13821" s="93">
        <v>626</v>
      </c>
      <c r="P13821" s="93">
        <v>626</v>
      </c>
      <c r="Q13821" s="93">
        <v>626</v>
      </c>
      <c r="AS13821" s="93">
        <v>626</v>
      </c>
    </row>
    <row r="13822" spans="1:45">
      <c r="A13822" s="84" t="s">
        <v>142</v>
      </c>
      <c r="B13822" s="85">
        <v>42762.166666666664</v>
      </c>
      <c r="C13822" s="86">
        <v>42761</v>
      </c>
      <c r="D13822" s="84">
        <v>21</v>
      </c>
      <c r="E13822" s="85">
        <v>42761.875</v>
      </c>
      <c r="F13822" s="87" t="s">
        <v>375</v>
      </c>
      <c r="G13822" s="88" t="s">
        <v>376</v>
      </c>
      <c r="J13822" s="93">
        <v>628</v>
      </c>
      <c r="K13822" s="93">
        <v>628</v>
      </c>
      <c r="P13822" s="93">
        <v>628</v>
      </c>
      <c r="Q13822" s="93">
        <v>628</v>
      </c>
      <c r="AS13822" s="93">
        <v>628</v>
      </c>
    </row>
    <row r="13823" spans="1:45">
      <c r="A13823" s="84" t="s">
        <v>142</v>
      </c>
      <c r="B13823" s="85">
        <v>42762.208333333336</v>
      </c>
      <c r="C13823" s="86">
        <v>42761</v>
      </c>
      <c r="D13823" s="84">
        <v>22</v>
      </c>
      <c r="E13823" s="85">
        <v>42761.916666666664</v>
      </c>
      <c r="F13823" s="87" t="s">
        <v>375</v>
      </c>
      <c r="G13823" s="88" t="s">
        <v>376</v>
      </c>
      <c r="J13823" s="93">
        <v>565</v>
      </c>
      <c r="K13823" s="93">
        <v>565</v>
      </c>
      <c r="P13823" s="93">
        <v>565</v>
      </c>
      <c r="Q13823" s="93">
        <v>565</v>
      </c>
      <c r="AS13823" s="93">
        <v>565</v>
      </c>
    </row>
    <row r="13824" spans="1:45">
      <c r="A13824" s="84" t="s">
        <v>142</v>
      </c>
      <c r="B13824" s="85">
        <v>42762.25</v>
      </c>
      <c r="C13824" s="86">
        <v>42761</v>
      </c>
      <c r="D13824" s="84">
        <v>23</v>
      </c>
      <c r="E13824" s="85">
        <v>42761.958333333336</v>
      </c>
      <c r="F13824" s="87" t="s">
        <v>375</v>
      </c>
      <c r="G13824" s="88" t="s">
        <v>376</v>
      </c>
      <c r="J13824" s="93">
        <v>574</v>
      </c>
      <c r="K13824" s="93">
        <v>574</v>
      </c>
      <c r="P13824" s="93">
        <v>574</v>
      </c>
      <c r="Q13824" s="93">
        <v>574</v>
      </c>
      <c r="AS13824" s="93">
        <v>574</v>
      </c>
    </row>
    <row r="13825" spans="1:45">
      <c r="A13825" s="84" t="s">
        <v>142</v>
      </c>
      <c r="B13825" s="85">
        <v>42762.291666666664</v>
      </c>
      <c r="C13825" s="86">
        <v>42761</v>
      </c>
      <c r="D13825" s="84">
        <v>24</v>
      </c>
      <c r="E13825" s="85">
        <v>42762</v>
      </c>
      <c r="F13825" s="87" t="s">
        <v>375</v>
      </c>
      <c r="G13825" s="88" t="s">
        <v>376</v>
      </c>
      <c r="J13825" s="93">
        <v>638</v>
      </c>
      <c r="K13825" s="93">
        <v>638</v>
      </c>
      <c r="P13825" s="93">
        <v>638</v>
      </c>
      <c r="Q13825" s="93">
        <v>638</v>
      </c>
      <c r="AS13825" s="93">
        <v>638</v>
      </c>
    </row>
    <row r="13826" spans="1:45">
      <c r="A13826" s="84" t="s">
        <v>142</v>
      </c>
      <c r="B13826" s="85">
        <v>42762.333333333336</v>
      </c>
      <c r="C13826" s="86">
        <v>42762</v>
      </c>
      <c r="D13826" s="84">
        <v>1</v>
      </c>
      <c r="E13826" s="85">
        <v>42762.041666666664</v>
      </c>
      <c r="F13826" s="87" t="s">
        <v>375</v>
      </c>
      <c r="G13826" s="88" t="s">
        <v>376</v>
      </c>
      <c r="J13826" s="93">
        <v>569</v>
      </c>
      <c r="K13826" s="93">
        <v>569</v>
      </c>
      <c r="P13826" s="93">
        <v>569</v>
      </c>
      <c r="Q13826" s="93">
        <v>569</v>
      </c>
      <c r="AS13826" s="93">
        <v>569</v>
      </c>
    </row>
    <row r="13827" spans="1:45">
      <c r="A13827" s="84" t="s">
        <v>142</v>
      </c>
      <c r="B13827" s="85">
        <v>42762.375</v>
      </c>
      <c r="C13827" s="86">
        <v>42762</v>
      </c>
      <c r="D13827" s="84">
        <v>2</v>
      </c>
      <c r="E13827" s="85">
        <v>42762.083333333336</v>
      </c>
      <c r="F13827" s="87" t="s">
        <v>375</v>
      </c>
      <c r="G13827" s="88" t="s">
        <v>376</v>
      </c>
      <c r="J13827" s="93">
        <v>567</v>
      </c>
      <c r="K13827" s="93">
        <v>567</v>
      </c>
      <c r="P13827" s="93">
        <v>567</v>
      </c>
      <c r="Q13827" s="93">
        <v>567</v>
      </c>
      <c r="AS13827" s="93">
        <v>567</v>
      </c>
    </row>
    <row r="13828" spans="1:45">
      <c r="A13828" s="84" t="s">
        <v>142</v>
      </c>
      <c r="B13828" s="85">
        <v>42762.416666666664</v>
      </c>
      <c r="C13828" s="86">
        <v>42762</v>
      </c>
      <c r="D13828" s="84">
        <v>3</v>
      </c>
      <c r="E13828" s="85">
        <v>42762.125</v>
      </c>
      <c r="F13828" s="87" t="s">
        <v>375</v>
      </c>
      <c r="G13828" s="88" t="s">
        <v>376</v>
      </c>
      <c r="J13828" s="93">
        <v>524</v>
      </c>
      <c r="K13828" s="93">
        <v>524</v>
      </c>
      <c r="P13828" s="93">
        <v>524</v>
      </c>
      <c r="Q13828" s="93">
        <v>524</v>
      </c>
      <c r="AS13828" s="93">
        <v>524</v>
      </c>
    </row>
    <row r="13829" spans="1:45">
      <c r="A13829" s="84" t="s">
        <v>142</v>
      </c>
      <c r="B13829" s="85">
        <v>42762.458333333336</v>
      </c>
      <c r="C13829" s="86">
        <v>42762</v>
      </c>
      <c r="D13829" s="84">
        <v>4</v>
      </c>
      <c r="E13829" s="85">
        <v>42762.166666666664</v>
      </c>
      <c r="F13829" s="87" t="s">
        <v>375</v>
      </c>
      <c r="G13829" s="88" t="s">
        <v>376</v>
      </c>
      <c r="J13829" s="93">
        <v>554</v>
      </c>
      <c r="K13829" s="93">
        <v>554</v>
      </c>
      <c r="P13829" s="93">
        <v>554</v>
      </c>
      <c r="Q13829" s="93">
        <v>554</v>
      </c>
      <c r="AS13829" s="93">
        <v>554</v>
      </c>
    </row>
    <row r="13830" spans="1:45">
      <c r="A13830" s="84" t="s">
        <v>142</v>
      </c>
      <c r="B13830" s="85">
        <v>42762.5</v>
      </c>
      <c r="C13830" s="86">
        <v>42762</v>
      </c>
      <c r="D13830" s="84">
        <v>5</v>
      </c>
      <c r="E13830" s="85">
        <v>42762.208333333336</v>
      </c>
      <c r="F13830" s="87" t="s">
        <v>375</v>
      </c>
      <c r="G13830" s="88" t="s">
        <v>376</v>
      </c>
      <c r="J13830" s="93">
        <v>584</v>
      </c>
      <c r="K13830" s="93">
        <v>584</v>
      </c>
      <c r="P13830" s="93">
        <v>584</v>
      </c>
      <c r="Q13830" s="93">
        <v>584</v>
      </c>
      <c r="AS13830" s="93">
        <v>584</v>
      </c>
    </row>
    <row r="13831" spans="1:45">
      <c r="A13831" s="84" t="s">
        <v>142</v>
      </c>
      <c r="B13831" s="85">
        <v>42762.541666666664</v>
      </c>
      <c r="C13831" s="86">
        <v>42762</v>
      </c>
      <c r="D13831" s="84">
        <v>6</v>
      </c>
      <c r="E13831" s="85">
        <v>42762.25</v>
      </c>
      <c r="F13831" s="87" t="s">
        <v>375</v>
      </c>
      <c r="G13831" s="88" t="s">
        <v>376</v>
      </c>
      <c r="J13831" s="93">
        <v>612</v>
      </c>
      <c r="K13831" s="93">
        <v>612</v>
      </c>
      <c r="P13831" s="93">
        <v>612</v>
      </c>
      <c r="Q13831" s="93">
        <v>612</v>
      </c>
      <c r="AS13831" s="93">
        <v>612</v>
      </c>
    </row>
    <row r="13832" spans="1:45">
      <c r="A13832" s="84" t="s">
        <v>142</v>
      </c>
      <c r="B13832" s="85">
        <v>42762.583333333336</v>
      </c>
      <c r="C13832" s="86">
        <v>42762</v>
      </c>
      <c r="D13832" s="84">
        <v>7</v>
      </c>
      <c r="E13832" s="85">
        <v>42762.291666666664</v>
      </c>
      <c r="F13832" s="87" t="s">
        <v>375</v>
      </c>
      <c r="G13832" s="88" t="s">
        <v>376</v>
      </c>
      <c r="J13832" s="93">
        <v>684</v>
      </c>
      <c r="K13832" s="93">
        <v>684</v>
      </c>
      <c r="P13832" s="93">
        <v>684</v>
      </c>
      <c r="Q13832" s="93">
        <v>684</v>
      </c>
      <c r="AS13832" s="93">
        <v>684</v>
      </c>
    </row>
    <row r="13833" spans="1:45">
      <c r="A13833" s="84" t="s">
        <v>142</v>
      </c>
      <c r="B13833" s="85">
        <v>42762.625</v>
      </c>
      <c r="C13833" s="86">
        <v>42762</v>
      </c>
      <c r="D13833" s="84">
        <v>8</v>
      </c>
      <c r="E13833" s="85">
        <v>42762.333333333336</v>
      </c>
      <c r="F13833" s="87" t="s">
        <v>375</v>
      </c>
      <c r="G13833" s="88" t="s">
        <v>376</v>
      </c>
      <c r="J13833" s="93">
        <v>676</v>
      </c>
      <c r="K13833" s="93">
        <v>676</v>
      </c>
      <c r="P13833" s="93">
        <v>676</v>
      </c>
      <c r="Q13833" s="93">
        <v>676</v>
      </c>
      <c r="AS13833" s="93">
        <v>676</v>
      </c>
    </row>
    <row r="13834" spans="1:45">
      <c r="A13834" s="84" t="s">
        <v>142</v>
      </c>
      <c r="B13834" s="85">
        <v>42762.666666666664</v>
      </c>
      <c r="C13834" s="86">
        <v>42762</v>
      </c>
      <c r="D13834" s="84">
        <v>9</v>
      </c>
      <c r="E13834" s="85">
        <v>42762.375</v>
      </c>
      <c r="F13834" s="87" t="s">
        <v>375</v>
      </c>
      <c r="G13834" s="88" t="s">
        <v>376</v>
      </c>
      <c r="J13834" s="93">
        <v>483</v>
      </c>
      <c r="K13834" s="93">
        <v>483</v>
      </c>
      <c r="P13834" s="93">
        <v>483</v>
      </c>
      <c r="Q13834" s="93">
        <v>483</v>
      </c>
      <c r="AS13834" s="93">
        <v>483</v>
      </c>
    </row>
    <row r="13835" spans="1:45">
      <c r="A13835" s="84" t="s">
        <v>142</v>
      </c>
      <c r="B13835" s="85">
        <v>42762.708333333336</v>
      </c>
      <c r="C13835" s="86">
        <v>42762</v>
      </c>
      <c r="D13835" s="84">
        <v>10</v>
      </c>
      <c r="E13835" s="85">
        <v>42762.416666666664</v>
      </c>
      <c r="F13835" s="87" t="s">
        <v>375</v>
      </c>
      <c r="G13835" s="88" t="s">
        <v>376</v>
      </c>
      <c r="J13835" s="93">
        <v>325</v>
      </c>
      <c r="K13835" s="93">
        <v>325</v>
      </c>
      <c r="P13835" s="93">
        <v>325</v>
      </c>
      <c r="Q13835" s="93">
        <v>325</v>
      </c>
      <c r="AS13835" s="93">
        <v>325</v>
      </c>
    </row>
    <row r="13836" spans="1:45">
      <c r="A13836" s="84" t="s">
        <v>142</v>
      </c>
      <c r="B13836" s="85">
        <v>42762.75</v>
      </c>
      <c r="C13836" s="86">
        <v>42762</v>
      </c>
      <c r="D13836" s="84">
        <v>11</v>
      </c>
      <c r="E13836" s="85">
        <v>42762.458333333336</v>
      </c>
      <c r="F13836" s="87" t="s">
        <v>375</v>
      </c>
      <c r="G13836" s="88" t="s">
        <v>376</v>
      </c>
      <c r="J13836" s="93">
        <v>159</v>
      </c>
      <c r="K13836" s="93">
        <v>159</v>
      </c>
      <c r="P13836" s="93">
        <v>159</v>
      </c>
      <c r="Q13836" s="93">
        <v>159</v>
      </c>
      <c r="AS13836" s="93">
        <v>159</v>
      </c>
    </row>
    <row r="13837" spans="1:45">
      <c r="A13837" s="84" t="s">
        <v>142</v>
      </c>
      <c r="B13837" s="85">
        <v>42762.791666666664</v>
      </c>
      <c r="C13837" s="86">
        <v>42762</v>
      </c>
      <c r="D13837" s="84">
        <v>12</v>
      </c>
      <c r="E13837" s="85">
        <v>42762.5</v>
      </c>
      <c r="F13837" s="87" t="s">
        <v>375</v>
      </c>
      <c r="G13837" s="88" t="s">
        <v>376</v>
      </c>
      <c r="J13837" s="93">
        <v>-9</v>
      </c>
      <c r="K13837" s="93">
        <v>-9</v>
      </c>
      <c r="P13837" s="93">
        <v>-9</v>
      </c>
      <c r="Q13837" s="93">
        <v>-9</v>
      </c>
      <c r="AS13837" s="93">
        <v>-9</v>
      </c>
    </row>
    <row r="13838" spans="1:45">
      <c r="A13838" s="84" t="s">
        <v>142</v>
      </c>
      <c r="B13838" s="85">
        <v>42762.833333333336</v>
      </c>
      <c r="C13838" s="86">
        <v>42762</v>
      </c>
      <c r="D13838" s="84">
        <v>13</v>
      </c>
      <c r="E13838" s="85">
        <v>42762.541666666664</v>
      </c>
      <c r="F13838" s="87" t="s">
        <v>375</v>
      </c>
      <c r="G13838" s="88" t="s">
        <v>376</v>
      </c>
      <c r="J13838" s="93">
        <v>-7</v>
      </c>
      <c r="K13838" s="93">
        <v>-7</v>
      </c>
      <c r="P13838" s="93">
        <v>-7</v>
      </c>
      <c r="Q13838" s="93">
        <v>-7</v>
      </c>
      <c r="AS13838" s="93">
        <v>-7</v>
      </c>
    </row>
    <row r="13839" spans="1:45">
      <c r="A13839" s="84" t="s">
        <v>142</v>
      </c>
      <c r="B13839" s="85">
        <v>42762.875</v>
      </c>
      <c r="C13839" s="86">
        <v>42762</v>
      </c>
      <c r="D13839" s="84">
        <v>14</v>
      </c>
      <c r="E13839" s="85">
        <v>42762.583333333336</v>
      </c>
      <c r="F13839" s="87" t="s">
        <v>375</v>
      </c>
      <c r="G13839" s="88" t="s">
        <v>376</v>
      </c>
      <c r="J13839" s="93">
        <v>-6</v>
      </c>
      <c r="K13839" s="93">
        <v>-6</v>
      </c>
      <c r="P13839" s="93">
        <v>-6</v>
      </c>
      <c r="Q13839" s="93">
        <v>-6</v>
      </c>
      <c r="AS13839" s="93">
        <v>-6</v>
      </c>
    </row>
    <row r="13840" spans="1:45">
      <c r="A13840" s="84" t="s">
        <v>142</v>
      </c>
      <c r="B13840" s="85">
        <v>42762.916666666664</v>
      </c>
      <c r="C13840" s="86">
        <v>42762</v>
      </c>
      <c r="D13840" s="84">
        <v>15</v>
      </c>
      <c r="E13840" s="85">
        <v>42762.625</v>
      </c>
      <c r="F13840" s="87" t="s">
        <v>375</v>
      </c>
      <c r="G13840" s="88" t="s">
        <v>376</v>
      </c>
      <c r="J13840" s="93">
        <v>-7</v>
      </c>
      <c r="K13840" s="93">
        <v>-7</v>
      </c>
      <c r="P13840" s="93">
        <v>-7</v>
      </c>
      <c r="Q13840" s="93">
        <v>-7</v>
      </c>
      <c r="AS13840" s="93">
        <v>-7</v>
      </c>
    </row>
    <row r="13841" spans="1:45">
      <c r="A13841" s="84" t="s">
        <v>142</v>
      </c>
      <c r="B13841" s="85">
        <v>42762.958333333336</v>
      </c>
      <c r="C13841" s="86">
        <v>42762</v>
      </c>
      <c r="D13841" s="84">
        <v>16</v>
      </c>
      <c r="E13841" s="85">
        <v>42762.666666666664</v>
      </c>
      <c r="F13841" s="87" t="s">
        <v>375</v>
      </c>
      <c r="G13841" s="88" t="s">
        <v>376</v>
      </c>
      <c r="J13841" s="93">
        <v>-9</v>
      </c>
      <c r="K13841" s="93">
        <v>-9</v>
      </c>
      <c r="P13841" s="93">
        <v>-9</v>
      </c>
      <c r="Q13841" s="93">
        <v>-9</v>
      </c>
      <c r="AS13841" s="93">
        <v>-9</v>
      </c>
    </row>
    <row r="13842" spans="1:45">
      <c r="A13842" s="84" t="s">
        <v>142</v>
      </c>
      <c r="B13842" s="85">
        <v>42763</v>
      </c>
      <c r="C13842" s="86">
        <v>42762</v>
      </c>
      <c r="D13842" s="84">
        <v>17</v>
      </c>
      <c r="E13842" s="85">
        <v>42762.708333333336</v>
      </c>
      <c r="F13842" s="87" t="s">
        <v>375</v>
      </c>
      <c r="G13842" s="88" t="s">
        <v>376</v>
      </c>
      <c r="J13842" s="93">
        <v>3</v>
      </c>
      <c r="K13842" s="93">
        <v>3</v>
      </c>
      <c r="P13842" s="93">
        <v>3</v>
      </c>
      <c r="Q13842" s="93">
        <v>3</v>
      </c>
      <c r="AS13842" s="93">
        <v>3</v>
      </c>
    </row>
    <row r="13843" spans="1:45">
      <c r="A13843" s="84" t="s">
        <v>142</v>
      </c>
      <c r="B13843" s="85">
        <v>42763.041666666664</v>
      </c>
      <c r="C13843" s="86">
        <v>42762</v>
      </c>
      <c r="D13843" s="84">
        <v>18</v>
      </c>
      <c r="E13843" s="85">
        <v>42762.75</v>
      </c>
      <c r="F13843" s="87" t="s">
        <v>375</v>
      </c>
      <c r="G13843" s="88" t="s">
        <v>376</v>
      </c>
      <c r="J13843" s="93">
        <v>156</v>
      </c>
      <c r="K13843" s="93">
        <v>156</v>
      </c>
      <c r="P13843" s="93">
        <v>156</v>
      </c>
      <c r="Q13843" s="93">
        <v>156</v>
      </c>
      <c r="AS13843" s="93">
        <v>156</v>
      </c>
    </row>
    <row r="13844" spans="1:45">
      <c r="A13844" s="84" t="s">
        <v>142</v>
      </c>
      <c r="B13844" s="85">
        <v>42763.083333333336</v>
      </c>
      <c r="C13844" s="86">
        <v>42762</v>
      </c>
      <c r="D13844" s="84">
        <v>19</v>
      </c>
      <c r="E13844" s="85">
        <v>42762.791666666664</v>
      </c>
      <c r="F13844" s="87" t="s">
        <v>375</v>
      </c>
      <c r="G13844" s="88" t="s">
        <v>376</v>
      </c>
      <c r="J13844" s="93">
        <v>344</v>
      </c>
      <c r="K13844" s="93">
        <v>344</v>
      </c>
      <c r="P13844" s="93">
        <v>344</v>
      </c>
      <c r="Q13844" s="93">
        <v>344</v>
      </c>
      <c r="AS13844" s="93">
        <v>344</v>
      </c>
    </row>
    <row r="13845" spans="1:45">
      <c r="A13845" s="84" t="s">
        <v>142</v>
      </c>
      <c r="B13845" s="85">
        <v>42763.125</v>
      </c>
      <c r="C13845" s="86">
        <v>42762</v>
      </c>
      <c r="D13845" s="84">
        <v>20</v>
      </c>
      <c r="E13845" s="85">
        <v>42762.833333333336</v>
      </c>
      <c r="F13845" s="87" t="s">
        <v>375</v>
      </c>
      <c r="G13845" s="88" t="s">
        <v>376</v>
      </c>
      <c r="J13845" s="93">
        <v>416</v>
      </c>
      <c r="K13845" s="93">
        <v>416</v>
      </c>
      <c r="P13845" s="93">
        <v>416</v>
      </c>
      <c r="Q13845" s="93">
        <v>416</v>
      </c>
      <c r="AS13845" s="93">
        <v>416</v>
      </c>
    </row>
    <row r="13846" spans="1:45">
      <c r="A13846" s="84" t="s">
        <v>142</v>
      </c>
      <c r="B13846" s="85">
        <v>42763.166666666664</v>
      </c>
      <c r="C13846" s="86">
        <v>42762</v>
      </c>
      <c r="D13846" s="84">
        <v>21</v>
      </c>
      <c r="E13846" s="85">
        <v>42762.875</v>
      </c>
      <c r="F13846" s="87" t="s">
        <v>375</v>
      </c>
      <c r="G13846" s="88" t="s">
        <v>376</v>
      </c>
      <c r="J13846" s="93">
        <v>336</v>
      </c>
      <c r="K13846" s="93">
        <v>336</v>
      </c>
      <c r="P13846" s="93">
        <v>336</v>
      </c>
      <c r="Q13846" s="93">
        <v>336</v>
      </c>
      <c r="AS13846" s="93">
        <v>336</v>
      </c>
    </row>
    <row r="13847" spans="1:45">
      <c r="A13847" s="84" t="s">
        <v>142</v>
      </c>
      <c r="B13847" s="85">
        <v>42763.208333333336</v>
      </c>
      <c r="C13847" s="86">
        <v>42762</v>
      </c>
      <c r="D13847" s="84">
        <v>22</v>
      </c>
      <c r="E13847" s="85">
        <v>42762.916666666664</v>
      </c>
      <c r="F13847" s="87" t="s">
        <v>375</v>
      </c>
      <c r="G13847" s="88" t="s">
        <v>376</v>
      </c>
      <c r="J13847" s="93">
        <v>334</v>
      </c>
      <c r="K13847" s="93">
        <v>334</v>
      </c>
      <c r="P13847" s="93">
        <v>334</v>
      </c>
      <c r="Q13847" s="93">
        <v>334</v>
      </c>
      <c r="AS13847" s="93">
        <v>334</v>
      </c>
    </row>
    <row r="13848" spans="1:45">
      <c r="A13848" s="84" t="s">
        <v>142</v>
      </c>
      <c r="B13848" s="85">
        <v>42763.25</v>
      </c>
      <c r="C13848" s="86">
        <v>42762</v>
      </c>
      <c r="D13848" s="84">
        <v>23</v>
      </c>
      <c r="E13848" s="85">
        <v>42762.958333333336</v>
      </c>
      <c r="F13848" s="87" t="s">
        <v>375</v>
      </c>
      <c r="G13848" s="88" t="s">
        <v>376</v>
      </c>
      <c r="J13848" s="93">
        <v>380</v>
      </c>
      <c r="K13848" s="93">
        <v>380</v>
      </c>
      <c r="P13848" s="93">
        <v>380</v>
      </c>
      <c r="Q13848" s="93">
        <v>380</v>
      </c>
      <c r="AS13848" s="93">
        <v>380</v>
      </c>
    </row>
    <row r="13849" spans="1:45">
      <c r="A13849" s="84" t="s">
        <v>142</v>
      </c>
      <c r="B13849" s="85">
        <v>42763.291666666664</v>
      </c>
      <c r="C13849" s="86">
        <v>42762</v>
      </c>
      <c r="D13849" s="84">
        <v>24</v>
      </c>
      <c r="E13849" s="85">
        <v>42763</v>
      </c>
      <c r="F13849" s="87" t="s">
        <v>375</v>
      </c>
      <c r="G13849" s="88" t="s">
        <v>376</v>
      </c>
      <c r="J13849" s="93">
        <v>383</v>
      </c>
      <c r="K13849" s="93">
        <v>383</v>
      </c>
      <c r="P13849" s="93">
        <v>383</v>
      </c>
      <c r="Q13849" s="93">
        <v>383</v>
      </c>
      <c r="AS13849" s="93">
        <v>383</v>
      </c>
    </row>
    <row r="13850" spans="1:45">
      <c r="A13850" s="84" t="s">
        <v>142</v>
      </c>
      <c r="B13850" s="85">
        <v>42763.333333333336</v>
      </c>
      <c r="C13850" s="86">
        <v>42763</v>
      </c>
      <c r="D13850" s="84">
        <v>1</v>
      </c>
      <c r="E13850" s="85">
        <v>42763.041666666664</v>
      </c>
      <c r="F13850" s="87" t="s">
        <v>375</v>
      </c>
      <c r="G13850" s="88" t="s">
        <v>376</v>
      </c>
      <c r="J13850" s="93">
        <v>363</v>
      </c>
      <c r="K13850" s="93">
        <v>363</v>
      </c>
      <c r="P13850" s="93">
        <v>363</v>
      </c>
      <c r="Q13850" s="93">
        <v>363</v>
      </c>
      <c r="AS13850" s="93">
        <v>363</v>
      </c>
    </row>
    <row r="13851" spans="1:45">
      <c r="A13851" s="84" t="s">
        <v>142</v>
      </c>
      <c r="B13851" s="85">
        <v>42763.375</v>
      </c>
      <c r="C13851" s="86">
        <v>42763</v>
      </c>
      <c r="D13851" s="84">
        <v>2</v>
      </c>
      <c r="E13851" s="85">
        <v>42763.083333333336</v>
      </c>
      <c r="F13851" s="87" t="s">
        <v>375</v>
      </c>
      <c r="G13851" s="88" t="s">
        <v>376</v>
      </c>
      <c r="J13851" s="93">
        <v>235</v>
      </c>
      <c r="K13851" s="93">
        <v>235</v>
      </c>
      <c r="P13851" s="93">
        <v>235</v>
      </c>
      <c r="Q13851" s="93">
        <v>235</v>
      </c>
      <c r="AS13851" s="93">
        <v>235</v>
      </c>
    </row>
    <row r="13852" spans="1:45">
      <c r="A13852" s="84" t="s">
        <v>142</v>
      </c>
      <c r="B13852" s="85">
        <v>42763.416666666664</v>
      </c>
      <c r="C13852" s="86">
        <v>42763</v>
      </c>
      <c r="D13852" s="84">
        <v>3</v>
      </c>
      <c r="E13852" s="85">
        <v>42763.125</v>
      </c>
      <c r="F13852" s="87" t="s">
        <v>375</v>
      </c>
      <c r="G13852" s="88" t="s">
        <v>376</v>
      </c>
      <c r="J13852" s="93">
        <v>230</v>
      </c>
      <c r="K13852" s="93">
        <v>230</v>
      </c>
      <c r="P13852" s="93">
        <v>230</v>
      </c>
      <c r="Q13852" s="93">
        <v>230</v>
      </c>
      <c r="AS13852" s="93">
        <v>230</v>
      </c>
    </row>
    <row r="13853" spans="1:45">
      <c r="A13853" s="84" t="s">
        <v>142</v>
      </c>
      <c r="B13853" s="85">
        <v>42763.458333333336</v>
      </c>
      <c r="C13853" s="86">
        <v>42763</v>
      </c>
      <c r="D13853" s="84">
        <v>4</v>
      </c>
      <c r="E13853" s="85">
        <v>42763.166666666664</v>
      </c>
      <c r="F13853" s="87" t="s">
        <v>375</v>
      </c>
      <c r="G13853" s="88" t="s">
        <v>376</v>
      </c>
      <c r="J13853" s="93">
        <v>234</v>
      </c>
      <c r="K13853" s="93">
        <v>234</v>
      </c>
      <c r="P13853" s="93">
        <v>234</v>
      </c>
      <c r="Q13853" s="93">
        <v>234</v>
      </c>
      <c r="AS13853" s="93">
        <v>234</v>
      </c>
    </row>
    <row r="13854" spans="1:45">
      <c r="A13854" s="84" t="s">
        <v>142</v>
      </c>
      <c r="B13854" s="85">
        <v>42763.5</v>
      </c>
      <c r="C13854" s="86">
        <v>42763</v>
      </c>
      <c r="D13854" s="84">
        <v>5</v>
      </c>
      <c r="E13854" s="85">
        <v>42763.208333333336</v>
      </c>
      <c r="F13854" s="87" t="s">
        <v>375</v>
      </c>
      <c r="G13854" s="88" t="s">
        <v>376</v>
      </c>
      <c r="J13854" s="93">
        <v>230</v>
      </c>
      <c r="K13854" s="93">
        <v>230</v>
      </c>
      <c r="P13854" s="93">
        <v>230</v>
      </c>
      <c r="Q13854" s="93">
        <v>230</v>
      </c>
      <c r="AS13854" s="93">
        <v>230</v>
      </c>
    </row>
    <row r="13855" spans="1:45">
      <c r="A13855" s="84" t="s">
        <v>142</v>
      </c>
      <c r="B13855" s="85">
        <v>42763.541666666664</v>
      </c>
      <c r="C13855" s="86">
        <v>42763</v>
      </c>
      <c r="D13855" s="84">
        <v>6</v>
      </c>
      <c r="E13855" s="85">
        <v>42763.25</v>
      </c>
      <c r="F13855" s="87" t="s">
        <v>375</v>
      </c>
      <c r="G13855" s="88" t="s">
        <v>376</v>
      </c>
      <c r="J13855" s="93">
        <v>270</v>
      </c>
      <c r="K13855" s="93">
        <v>270</v>
      </c>
      <c r="P13855" s="93">
        <v>270</v>
      </c>
      <c r="Q13855" s="93">
        <v>270</v>
      </c>
      <c r="AS13855" s="93">
        <v>270</v>
      </c>
    </row>
    <row r="13856" spans="1:45">
      <c r="A13856" s="84" t="s">
        <v>142</v>
      </c>
      <c r="B13856" s="85">
        <v>42763.583333333336</v>
      </c>
      <c r="C13856" s="86">
        <v>42763</v>
      </c>
      <c r="D13856" s="84">
        <v>7</v>
      </c>
      <c r="E13856" s="85">
        <v>42763.291666666664</v>
      </c>
      <c r="F13856" s="87" t="s">
        <v>375</v>
      </c>
      <c r="G13856" s="88" t="s">
        <v>376</v>
      </c>
      <c r="J13856" s="93">
        <v>454</v>
      </c>
      <c r="K13856" s="93">
        <v>454</v>
      </c>
      <c r="P13856" s="93">
        <v>454</v>
      </c>
      <c r="Q13856" s="93">
        <v>454</v>
      </c>
      <c r="AS13856" s="93">
        <v>454</v>
      </c>
    </row>
    <row r="13857" spans="1:45">
      <c r="A13857" s="84" t="s">
        <v>142</v>
      </c>
      <c r="B13857" s="85">
        <v>42763.625</v>
      </c>
      <c r="C13857" s="86">
        <v>42763</v>
      </c>
      <c r="D13857" s="84">
        <v>8</v>
      </c>
      <c r="E13857" s="85">
        <v>42763.333333333336</v>
      </c>
      <c r="F13857" s="87" t="s">
        <v>375</v>
      </c>
      <c r="G13857" s="88" t="s">
        <v>376</v>
      </c>
      <c r="J13857" s="93">
        <v>384</v>
      </c>
      <c r="K13857" s="93">
        <v>384</v>
      </c>
      <c r="P13857" s="93">
        <v>384</v>
      </c>
      <c r="Q13857" s="93">
        <v>384</v>
      </c>
      <c r="AS13857" s="93">
        <v>384</v>
      </c>
    </row>
    <row r="13858" spans="1:45">
      <c r="A13858" s="84" t="s">
        <v>142</v>
      </c>
      <c r="B13858" s="85">
        <v>42763.666666666664</v>
      </c>
      <c r="C13858" s="86">
        <v>42763</v>
      </c>
      <c r="D13858" s="84">
        <v>9</v>
      </c>
      <c r="E13858" s="85">
        <v>42763.375</v>
      </c>
      <c r="F13858" s="87" t="s">
        <v>375</v>
      </c>
      <c r="G13858" s="88" t="s">
        <v>376</v>
      </c>
      <c r="J13858" s="93">
        <v>359</v>
      </c>
      <c r="K13858" s="93">
        <v>359</v>
      </c>
      <c r="P13858" s="93">
        <v>359</v>
      </c>
      <c r="Q13858" s="93">
        <v>359</v>
      </c>
      <c r="AS13858" s="93">
        <v>359</v>
      </c>
    </row>
    <row r="13859" spans="1:45">
      <c r="A13859" s="84" t="s">
        <v>142</v>
      </c>
      <c r="B13859" s="85">
        <v>42763.708333333336</v>
      </c>
      <c r="C13859" s="86">
        <v>42763</v>
      </c>
      <c r="D13859" s="84">
        <v>10</v>
      </c>
      <c r="E13859" s="85">
        <v>42763.416666666664</v>
      </c>
      <c r="F13859" s="87" t="s">
        <v>375</v>
      </c>
      <c r="G13859" s="88" t="s">
        <v>376</v>
      </c>
      <c r="J13859" s="93">
        <v>150</v>
      </c>
      <c r="K13859" s="93">
        <v>150</v>
      </c>
      <c r="P13859" s="93">
        <v>150</v>
      </c>
      <c r="Q13859" s="93">
        <v>150</v>
      </c>
      <c r="AS13859" s="93">
        <v>150</v>
      </c>
    </row>
    <row r="13860" spans="1:45">
      <c r="A13860" s="84" t="s">
        <v>142</v>
      </c>
      <c r="B13860" s="85">
        <v>42763.75</v>
      </c>
      <c r="C13860" s="86">
        <v>42763</v>
      </c>
      <c r="D13860" s="84">
        <v>11</v>
      </c>
      <c r="E13860" s="85">
        <v>42763.458333333336</v>
      </c>
      <c r="F13860" s="87" t="s">
        <v>375</v>
      </c>
      <c r="G13860" s="88" t="s">
        <v>376</v>
      </c>
      <c r="J13860" s="93">
        <v>11</v>
      </c>
      <c r="K13860" s="93">
        <v>11</v>
      </c>
      <c r="P13860" s="93">
        <v>11</v>
      </c>
      <c r="Q13860" s="93">
        <v>11</v>
      </c>
      <c r="AS13860" s="93">
        <v>11</v>
      </c>
    </row>
    <row r="13861" spans="1:45">
      <c r="A13861" s="84" t="s">
        <v>142</v>
      </c>
      <c r="B13861" s="85">
        <v>42763.791666666664</v>
      </c>
      <c r="C13861" s="86">
        <v>42763</v>
      </c>
      <c r="D13861" s="84">
        <v>12</v>
      </c>
      <c r="E13861" s="85">
        <v>42763.5</v>
      </c>
      <c r="F13861" s="87" t="s">
        <v>375</v>
      </c>
      <c r="G13861" s="88" t="s">
        <v>376</v>
      </c>
      <c r="J13861" s="93">
        <v>-6</v>
      </c>
      <c r="K13861" s="93">
        <v>-6</v>
      </c>
      <c r="P13861" s="93">
        <v>-6</v>
      </c>
      <c r="Q13861" s="93">
        <v>-6</v>
      </c>
      <c r="AS13861" s="93">
        <v>-6</v>
      </c>
    </row>
    <row r="13862" spans="1:45">
      <c r="A13862" s="84" t="s">
        <v>142</v>
      </c>
      <c r="B13862" s="85">
        <v>42763.833333333336</v>
      </c>
      <c r="C13862" s="86">
        <v>42763</v>
      </c>
      <c r="D13862" s="84">
        <v>13</v>
      </c>
      <c r="E13862" s="85">
        <v>42763.541666666664</v>
      </c>
      <c r="F13862" s="87" t="s">
        <v>375</v>
      </c>
      <c r="G13862" s="88" t="s">
        <v>376</v>
      </c>
      <c r="J13862" s="93">
        <v>-8</v>
      </c>
      <c r="K13862" s="93">
        <v>-8</v>
      </c>
      <c r="P13862" s="93">
        <v>-8</v>
      </c>
      <c r="Q13862" s="93">
        <v>-8</v>
      </c>
      <c r="AS13862" s="93">
        <v>-8</v>
      </c>
    </row>
    <row r="13863" spans="1:45">
      <c r="A13863" s="84" t="s">
        <v>142</v>
      </c>
      <c r="B13863" s="85">
        <v>42763.875</v>
      </c>
      <c r="C13863" s="86">
        <v>42763</v>
      </c>
      <c r="D13863" s="84">
        <v>14</v>
      </c>
      <c r="E13863" s="85">
        <v>42763.583333333336</v>
      </c>
      <c r="F13863" s="87" t="s">
        <v>375</v>
      </c>
      <c r="G13863" s="88" t="s">
        <v>376</v>
      </c>
      <c r="J13863" s="93">
        <v>-8</v>
      </c>
      <c r="K13863" s="93">
        <v>-8</v>
      </c>
      <c r="P13863" s="93">
        <v>-8</v>
      </c>
      <c r="Q13863" s="93">
        <v>-8</v>
      </c>
      <c r="AS13863" s="93">
        <v>-8</v>
      </c>
    </row>
    <row r="13864" spans="1:45">
      <c r="A13864" s="84" t="s">
        <v>142</v>
      </c>
      <c r="B13864" s="85">
        <v>42763.916666666664</v>
      </c>
      <c r="C13864" s="86">
        <v>42763</v>
      </c>
      <c r="D13864" s="84">
        <v>15</v>
      </c>
      <c r="E13864" s="85">
        <v>42763.625</v>
      </c>
      <c r="F13864" s="87" t="s">
        <v>375</v>
      </c>
      <c r="G13864" s="88" t="s">
        <v>376</v>
      </c>
      <c r="J13864" s="93">
        <v>-7</v>
      </c>
      <c r="K13864" s="93">
        <v>-7</v>
      </c>
      <c r="P13864" s="93">
        <v>-7</v>
      </c>
      <c r="Q13864" s="93">
        <v>-7</v>
      </c>
      <c r="AS13864" s="93">
        <v>-7</v>
      </c>
    </row>
    <row r="13865" spans="1:45">
      <c r="A13865" s="84" t="s">
        <v>142</v>
      </c>
      <c r="B13865" s="85">
        <v>42763.958333333336</v>
      </c>
      <c r="C13865" s="86">
        <v>42763</v>
      </c>
      <c r="D13865" s="84">
        <v>16</v>
      </c>
      <c r="E13865" s="85">
        <v>42763.666666666664</v>
      </c>
      <c r="F13865" s="87" t="s">
        <v>375</v>
      </c>
      <c r="G13865" s="88" t="s">
        <v>376</v>
      </c>
      <c r="J13865" s="93">
        <v>-8</v>
      </c>
      <c r="K13865" s="93">
        <v>-8</v>
      </c>
      <c r="P13865" s="93">
        <v>-8</v>
      </c>
      <c r="Q13865" s="93">
        <v>-8</v>
      </c>
      <c r="AS13865" s="93">
        <v>-8</v>
      </c>
    </row>
    <row r="13866" spans="1:45">
      <c r="A13866" s="84" t="s">
        <v>142</v>
      </c>
      <c r="B13866" s="85">
        <v>42764</v>
      </c>
      <c r="C13866" s="86">
        <v>42763</v>
      </c>
      <c r="D13866" s="84">
        <v>17</v>
      </c>
      <c r="E13866" s="85">
        <v>42763.708333333336</v>
      </c>
      <c r="F13866" s="87" t="s">
        <v>375</v>
      </c>
      <c r="G13866" s="88" t="s">
        <v>376</v>
      </c>
      <c r="J13866" s="93">
        <v>-6</v>
      </c>
      <c r="K13866" s="93">
        <v>-6</v>
      </c>
      <c r="P13866" s="93">
        <v>-6</v>
      </c>
      <c r="Q13866" s="93">
        <v>-6</v>
      </c>
      <c r="AS13866" s="93">
        <v>-6</v>
      </c>
    </row>
    <row r="13867" spans="1:45">
      <c r="A13867" s="84" t="s">
        <v>142</v>
      </c>
      <c r="B13867" s="85">
        <v>42764.041666666664</v>
      </c>
      <c r="C13867" s="86">
        <v>42763</v>
      </c>
      <c r="D13867" s="84">
        <v>18</v>
      </c>
      <c r="E13867" s="85">
        <v>42763.75</v>
      </c>
      <c r="F13867" s="87" t="s">
        <v>375</v>
      </c>
      <c r="G13867" s="88" t="s">
        <v>376</v>
      </c>
      <c r="J13867" s="93">
        <v>-9</v>
      </c>
      <c r="K13867" s="93">
        <v>-9</v>
      </c>
      <c r="P13867" s="93">
        <v>-9</v>
      </c>
      <c r="Q13867" s="93">
        <v>-9</v>
      </c>
      <c r="AS13867" s="93">
        <v>-9</v>
      </c>
    </row>
    <row r="13868" spans="1:45">
      <c r="A13868" s="84" t="s">
        <v>142</v>
      </c>
      <c r="B13868" s="85">
        <v>42764.083333333336</v>
      </c>
      <c r="C13868" s="86">
        <v>42763</v>
      </c>
      <c r="D13868" s="84">
        <v>19</v>
      </c>
      <c r="E13868" s="85">
        <v>42763.791666666664</v>
      </c>
      <c r="F13868" s="87" t="s">
        <v>375</v>
      </c>
      <c r="G13868" s="88" t="s">
        <v>376</v>
      </c>
      <c r="J13868" s="93">
        <v>-8</v>
      </c>
      <c r="K13868" s="93">
        <v>-8</v>
      </c>
      <c r="P13868" s="93">
        <v>-8</v>
      </c>
      <c r="Q13868" s="93">
        <v>-8</v>
      </c>
      <c r="AS13868" s="93">
        <v>-8</v>
      </c>
    </row>
    <row r="13869" spans="1:45">
      <c r="A13869" s="84" t="s">
        <v>142</v>
      </c>
      <c r="B13869" s="85">
        <v>42764.125</v>
      </c>
      <c r="C13869" s="86">
        <v>42763</v>
      </c>
      <c r="D13869" s="84">
        <v>20</v>
      </c>
      <c r="E13869" s="85">
        <v>42763.833333333336</v>
      </c>
      <c r="F13869" s="87" t="s">
        <v>375</v>
      </c>
      <c r="G13869" s="88" t="s">
        <v>376</v>
      </c>
      <c r="J13869" s="93">
        <v>-9</v>
      </c>
      <c r="K13869" s="93">
        <v>-9</v>
      </c>
      <c r="P13869" s="93">
        <v>-9</v>
      </c>
      <c r="Q13869" s="93">
        <v>-9</v>
      </c>
      <c r="AS13869" s="93">
        <v>-9</v>
      </c>
    </row>
    <row r="13870" spans="1:45">
      <c r="A13870" s="84" t="s">
        <v>142</v>
      </c>
      <c r="B13870" s="85">
        <v>42764.166666666664</v>
      </c>
      <c r="C13870" s="86">
        <v>42763</v>
      </c>
      <c r="D13870" s="84">
        <v>21</v>
      </c>
      <c r="E13870" s="85">
        <v>42763.875</v>
      </c>
      <c r="F13870" s="87" t="s">
        <v>375</v>
      </c>
      <c r="G13870" s="88" t="s">
        <v>376</v>
      </c>
      <c r="J13870" s="93">
        <v>-7</v>
      </c>
      <c r="K13870" s="93">
        <v>-7</v>
      </c>
      <c r="P13870" s="93">
        <v>-7</v>
      </c>
      <c r="Q13870" s="93">
        <v>-7</v>
      </c>
      <c r="AS13870" s="93">
        <v>-7</v>
      </c>
    </row>
    <row r="13871" spans="1:45">
      <c r="A13871" s="84" t="s">
        <v>142</v>
      </c>
      <c r="B13871" s="85">
        <v>42764.208333333336</v>
      </c>
      <c r="C13871" s="86">
        <v>42763</v>
      </c>
      <c r="D13871" s="84">
        <v>22</v>
      </c>
      <c r="E13871" s="85">
        <v>42763.916666666664</v>
      </c>
      <c r="F13871" s="87" t="s">
        <v>375</v>
      </c>
      <c r="G13871" s="88" t="s">
        <v>376</v>
      </c>
      <c r="J13871" s="93">
        <v>-9</v>
      </c>
      <c r="K13871" s="93">
        <v>-9</v>
      </c>
      <c r="P13871" s="93">
        <v>-9</v>
      </c>
      <c r="Q13871" s="93">
        <v>-9</v>
      </c>
      <c r="AS13871" s="93">
        <v>-9</v>
      </c>
    </row>
    <row r="13872" spans="1:45">
      <c r="A13872" s="84" t="s">
        <v>142</v>
      </c>
      <c r="B13872" s="85">
        <v>42764.25</v>
      </c>
      <c r="C13872" s="86">
        <v>42763</v>
      </c>
      <c r="D13872" s="84">
        <v>23</v>
      </c>
      <c r="E13872" s="85">
        <v>42763.958333333336</v>
      </c>
      <c r="F13872" s="87" t="s">
        <v>375</v>
      </c>
      <c r="G13872" s="88" t="s">
        <v>376</v>
      </c>
      <c r="J13872" s="93">
        <v>-7</v>
      </c>
      <c r="K13872" s="93">
        <v>-7</v>
      </c>
      <c r="P13872" s="93">
        <v>-7</v>
      </c>
      <c r="Q13872" s="93">
        <v>-7</v>
      </c>
      <c r="AS13872" s="93">
        <v>-7</v>
      </c>
    </row>
    <row r="13873" spans="1:45">
      <c r="A13873" s="84" t="s">
        <v>142</v>
      </c>
      <c r="B13873" s="85">
        <v>42764.291666666664</v>
      </c>
      <c r="C13873" s="86">
        <v>42763</v>
      </c>
      <c r="D13873" s="84">
        <v>24</v>
      </c>
      <c r="E13873" s="85">
        <v>42764</v>
      </c>
      <c r="F13873" s="87" t="s">
        <v>375</v>
      </c>
      <c r="G13873" s="88" t="s">
        <v>376</v>
      </c>
      <c r="J13873" s="93">
        <v>-9</v>
      </c>
      <c r="K13873" s="93">
        <v>-9</v>
      </c>
      <c r="P13873" s="93">
        <v>-9</v>
      </c>
      <c r="Q13873" s="93">
        <v>-9</v>
      </c>
      <c r="AS13873" s="93">
        <v>-9</v>
      </c>
    </row>
    <row r="13874" spans="1:45">
      <c r="A13874" s="84" t="s">
        <v>142</v>
      </c>
      <c r="B13874" s="85">
        <v>42764.333333333336</v>
      </c>
      <c r="C13874" s="86">
        <v>42764</v>
      </c>
      <c r="D13874" s="84">
        <v>1</v>
      </c>
      <c r="E13874" s="85">
        <v>42764.041666666664</v>
      </c>
      <c r="F13874" s="87" t="s">
        <v>375</v>
      </c>
      <c r="G13874" s="88" t="s">
        <v>376</v>
      </c>
      <c r="J13874" s="93">
        <v>-8</v>
      </c>
      <c r="K13874" s="93">
        <v>-8</v>
      </c>
      <c r="P13874" s="93">
        <v>-8</v>
      </c>
      <c r="Q13874" s="93">
        <v>-8</v>
      </c>
      <c r="AS13874" s="93">
        <v>-8</v>
      </c>
    </row>
    <row r="13875" spans="1:45">
      <c r="A13875" s="84" t="s">
        <v>142</v>
      </c>
      <c r="B13875" s="85">
        <v>42764.375</v>
      </c>
      <c r="C13875" s="86">
        <v>42764</v>
      </c>
      <c r="D13875" s="84">
        <v>2</v>
      </c>
      <c r="E13875" s="85">
        <v>42764.083333333336</v>
      </c>
      <c r="F13875" s="87" t="s">
        <v>375</v>
      </c>
      <c r="G13875" s="88" t="s">
        <v>376</v>
      </c>
      <c r="J13875" s="93">
        <v>-9</v>
      </c>
      <c r="K13875" s="93">
        <v>-9</v>
      </c>
      <c r="P13875" s="93">
        <v>-9</v>
      </c>
      <c r="Q13875" s="93">
        <v>-9</v>
      </c>
      <c r="AS13875" s="93">
        <v>-9</v>
      </c>
    </row>
    <row r="13876" spans="1:45">
      <c r="A13876" s="84" t="s">
        <v>142</v>
      </c>
      <c r="B13876" s="85">
        <v>42764.416666666664</v>
      </c>
      <c r="C13876" s="86">
        <v>42764</v>
      </c>
      <c r="D13876" s="84">
        <v>3</v>
      </c>
      <c r="E13876" s="85">
        <v>42764.125</v>
      </c>
      <c r="F13876" s="87" t="s">
        <v>375</v>
      </c>
      <c r="G13876" s="88" t="s">
        <v>376</v>
      </c>
      <c r="J13876" s="93">
        <v>-9</v>
      </c>
      <c r="K13876" s="93">
        <v>-9</v>
      </c>
      <c r="P13876" s="93">
        <v>-9</v>
      </c>
      <c r="Q13876" s="93">
        <v>-9</v>
      </c>
      <c r="AS13876" s="93">
        <v>-9</v>
      </c>
    </row>
    <row r="13877" spans="1:45">
      <c r="A13877" s="84" t="s">
        <v>142</v>
      </c>
      <c r="B13877" s="85">
        <v>42764.458333333336</v>
      </c>
      <c r="C13877" s="86">
        <v>42764</v>
      </c>
      <c r="D13877" s="84">
        <v>4</v>
      </c>
      <c r="E13877" s="85">
        <v>42764.166666666664</v>
      </c>
      <c r="F13877" s="87" t="s">
        <v>375</v>
      </c>
      <c r="G13877" s="88" t="s">
        <v>376</v>
      </c>
      <c r="J13877" s="93">
        <v>-8</v>
      </c>
      <c r="K13877" s="93">
        <v>-8</v>
      </c>
      <c r="P13877" s="93">
        <v>-8</v>
      </c>
      <c r="Q13877" s="93">
        <v>-8</v>
      </c>
      <c r="AS13877" s="93">
        <v>-8</v>
      </c>
    </row>
    <row r="13878" spans="1:45">
      <c r="A13878" s="84" t="s">
        <v>142</v>
      </c>
      <c r="B13878" s="85">
        <v>42764.5</v>
      </c>
      <c r="C13878" s="86">
        <v>42764</v>
      </c>
      <c r="D13878" s="84">
        <v>5</v>
      </c>
      <c r="E13878" s="85">
        <v>42764.208333333336</v>
      </c>
      <c r="F13878" s="87" t="s">
        <v>375</v>
      </c>
      <c r="G13878" s="88" t="s">
        <v>376</v>
      </c>
      <c r="J13878" s="93">
        <v>-9</v>
      </c>
      <c r="K13878" s="93">
        <v>-9</v>
      </c>
      <c r="P13878" s="93">
        <v>-9</v>
      </c>
      <c r="Q13878" s="93">
        <v>-9</v>
      </c>
      <c r="AS13878" s="93">
        <v>-9</v>
      </c>
    </row>
    <row r="13879" spans="1:45">
      <c r="A13879" s="84" t="s">
        <v>142</v>
      </c>
      <c r="B13879" s="85">
        <v>42764.541666666664</v>
      </c>
      <c r="C13879" s="86">
        <v>42764</v>
      </c>
      <c r="D13879" s="84">
        <v>6</v>
      </c>
      <c r="E13879" s="85">
        <v>42764.25</v>
      </c>
      <c r="F13879" s="87" t="s">
        <v>375</v>
      </c>
      <c r="G13879" s="88" t="s">
        <v>376</v>
      </c>
      <c r="J13879" s="93">
        <v>-8</v>
      </c>
      <c r="K13879" s="93">
        <v>-8</v>
      </c>
      <c r="P13879" s="93">
        <v>-8</v>
      </c>
      <c r="Q13879" s="93">
        <v>-8</v>
      </c>
      <c r="AS13879" s="93">
        <v>-8</v>
      </c>
    </row>
    <row r="13880" spans="1:45">
      <c r="A13880" s="84" t="s">
        <v>142</v>
      </c>
      <c r="B13880" s="85">
        <v>42764.583333333336</v>
      </c>
      <c r="C13880" s="86">
        <v>42764</v>
      </c>
      <c r="D13880" s="84">
        <v>7</v>
      </c>
      <c r="E13880" s="85">
        <v>42764.291666666664</v>
      </c>
      <c r="F13880" s="87" t="s">
        <v>375</v>
      </c>
      <c r="G13880" s="88" t="s">
        <v>376</v>
      </c>
      <c r="J13880" s="93">
        <v>-7</v>
      </c>
      <c r="K13880" s="93">
        <v>-7</v>
      </c>
      <c r="P13880" s="93">
        <v>-7</v>
      </c>
      <c r="Q13880" s="93">
        <v>-7</v>
      </c>
      <c r="AS13880" s="93">
        <v>-7</v>
      </c>
    </row>
    <row r="13881" spans="1:45">
      <c r="A13881" s="84" t="s">
        <v>142</v>
      </c>
      <c r="B13881" s="85">
        <v>42764.625</v>
      </c>
      <c r="C13881" s="86">
        <v>42764</v>
      </c>
      <c r="D13881" s="84">
        <v>8</v>
      </c>
      <c r="E13881" s="85">
        <v>42764.333333333336</v>
      </c>
      <c r="F13881" s="87" t="s">
        <v>375</v>
      </c>
      <c r="G13881" s="88" t="s">
        <v>376</v>
      </c>
      <c r="J13881" s="93">
        <v>-8</v>
      </c>
      <c r="K13881" s="93">
        <v>-8</v>
      </c>
      <c r="P13881" s="93">
        <v>-8</v>
      </c>
      <c r="Q13881" s="93">
        <v>-8</v>
      </c>
      <c r="AS13881" s="93">
        <v>-8</v>
      </c>
    </row>
    <row r="13882" spans="1:45">
      <c r="A13882" s="84" t="s">
        <v>142</v>
      </c>
      <c r="B13882" s="85">
        <v>42764.666666666664</v>
      </c>
      <c r="C13882" s="86">
        <v>42764</v>
      </c>
      <c r="D13882" s="84">
        <v>9</v>
      </c>
      <c r="E13882" s="85">
        <v>42764.375</v>
      </c>
      <c r="F13882" s="87" t="s">
        <v>375</v>
      </c>
      <c r="G13882" s="88" t="s">
        <v>376</v>
      </c>
      <c r="J13882" s="93">
        <v>-9</v>
      </c>
      <c r="K13882" s="93">
        <v>-9</v>
      </c>
      <c r="P13882" s="93">
        <v>-9</v>
      </c>
      <c r="Q13882" s="93">
        <v>-9</v>
      </c>
      <c r="AS13882" s="93">
        <v>-9</v>
      </c>
    </row>
    <row r="13883" spans="1:45">
      <c r="A13883" s="84" t="s">
        <v>142</v>
      </c>
      <c r="B13883" s="85">
        <v>42764.708333333336</v>
      </c>
      <c r="C13883" s="86">
        <v>42764</v>
      </c>
      <c r="D13883" s="84">
        <v>10</v>
      </c>
      <c r="E13883" s="85">
        <v>42764.416666666664</v>
      </c>
      <c r="F13883" s="87" t="s">
        <v>375</v>
      </c>
      <c r="G13883" s="88" t="s">
        <v>376</v>
      </c>
      <c r="J13883" s="93">
        <v>-7</v>
      </c>
      <c r="K13883" s="93">
        <v>-7</v>
      </c>
      <c r="P13883" s="93">
        <v>-7</v>
      </c>
      <c r="Q13883" s="93">
        <v>-7</v>
      </c>
      <c r="AS13883" s="93">
        <v>-7</v>
      </c>
    </row>
    <row r="13884" spans="1:45">
      <c r="A13884" s="84" t="s">
        <v>142</v>
      </c>
      <c r="B13884" s="85">
        <v>42764.75</v>
      </c>
      <c r="C13884" s="86">
        <v>42764</v>
      </c>
      <c r="D13884" s="84">
        <v>11</v>
      </c>
      <c r="E13884" s="85">
        <v>42764.458333333336</v>
      </c>
      <c r="F13884" s="87" t="s">
        <v>375</v>
      </c>
      <c r="G13884" s="88" t="s">
        <v>376</v>
      </c>
      <c r="J13884" s="93">
        <v>-8</v>
      </c>
      <c r="K13884" s="93">
        <v>-8</v>
      </c>
      <c r="P13884" s="93">
        <v>-8</v>
      </c>
      <c r="Q13884" s="93">
        <v>-8</v>
      </c>
      <c r="AS13884" s="93">
        <v>-8</v>
      </c>
    </row>
    <row r="13885" spans="1:45">
      <c r="A13885" s="84" t="s">
        <v>142</v>
      </c>
      <c r="B13885" s="85">
        <v>42764.791666666664</v>
      </c>
      <c r="C13885" s="86">
        <v>42764</v>
      </c>
      <c r="D13885" s="84">
        <v>12</v>
      </c>
      <c r="E13885" s="85">
        <v>42764.5</v>
      </c>
      <c r="F13885" s="87" t="s">
        <v>375</v>
      </c>
      <c r="G13885" s="88" t="s">
        <v>376</v>
      </c>
      <c r="J13885" s="93">
        <v>-5</v>
      </c>
      <c r="K13885" s="93">
        <v>-5</v>
      </c>
      <c r="P13885" s="93">
        <v>-5</v>
      </c>
      <c r="Q13885" s="93">
        <v>-5</v>
      </c>
      <c r="AS13885" s="93">
        <v>-5</v>
      </c>
    </row>
    <row r="13886" spans="1:45">
      <c r="A13886" s="84" t="s">
        <v>142</v>
      </c>
      <c r="B13886" s="85">
        <v>42764.833333333336</v>
      </c>
      <c r="C13886" s="86">
        <v>42764</v>
      </c>
      <c r="D13886" s="84">
        <v>13</v>
      </c>
      <c r="E13886" s="85">
        <v>42764.541666666664</v>
      </c>
      <c r="F13886" s="87" t="s">
        <v>375</v>
      </c>
      <c r="G13886" s="88" t="s">
        <v>376</v>
      </c>
      <c r="J13886" s="93">
        <v>-8</v>
      </c>
      <c r="K13886" s="93">
        <v>-8</v>
      </c>
      <c r="P13886" s="93">
        <v>-8</v>
      </c>
      <c r="Q13886" s="93">
        <v>-8</v>
      </c>
      <c r="AS13886" s="93">
        <v>-8</v>
      </c>
    </row>
    <row r="13887" spans="1:45">
      <c r="A13887" s="84" t="s">
        <v>142</v>
      </c>
      <c r="B13887" s="85">
        <v>42764.875</v>
      </c>
      <c r="C13887" s="86">
        <v>42764</v>
      </c>
      <c r="D13887" s="84">
        <v>14</v>
      </c>
      <c r="E13887" s="85">
        <v>42764.583333333336</v>
      </c>
      <c r="F13887" s="87" t="s">
        <v>375</v>
      </c>
      <c r="G13887" s="88" t="s">
        <v>376</v>
      </c>
      <c r="J13887" s="93">
        <v>-8</v>
      </c>
      <c r="K13887" s="93">
        <v>-8</v>
      </c>
      <c r="P13887" s="93">
        <v>-8</v>
      </c>
      <c r="Q13887" s="93">
        <v>-8</v>
      </c>
      <c r="AS13887" s="93">
        <v>-8</v>
      </c>
    </row>
    <row r="13888" spans="1:45">
      <c r="A13888" s="84" t="s">
        <v>142</v>
      </c>
      <c r="B13888" s="85">
        <v>42764.916666666664</v>
      </c>
      <c r="C13888" s="86">
        <v>42764</v>
      </c>
      <c r="D13888" s="84">
        <v>15</v>
      </c>
      <c r="E13888" s="85">
        <v>42764.625</v>
      </c>
      <c r="F13888" s="87" t="s">
        <v>375</v>
      </c>
      <c r="G13888" s="88" t="s">
        <v>376</v>
      </c>
      <c r="J13888" s="93">
        <v>-6</v>
      </c>
      <c r="K13888" s="93">
        <v>-6</v>
      </c>
      <c r="P13888" s="93">
        <v>-6</v>
      </c>
      <c r="Q13888" s="93">
        <v>-6</v>
      </c>
      <c r="AS13888" s="93">
        <v>-6</v>
      </c>
    </row>
    <row r="13889" spans="1:45">
      <c r="A13889" s="84" t="s">
        <v>142</v>
      </c>
      <c r="B13889" s="85">
        <v>42764.958333333336</v>
      </c>
      <c r="C13889" s="86">
        <v>42764</v>
      </c>
      <c r="D13889" s="84">
        <v>16</v>
      </c>
      <c r="E13889" s="85">
        <v>42764.666666666664</v>
      </c>
      <c r="F13889" s="87" t="s">
        <v>375</v>
      </c>
      <c r="G13889" s="88" t="s">
        <v>376</v>
      </c>
      <c r="J13889" s="93">
        <v>-7</v>
      </c>
      <c r="K13889" s="93">
        <v>-7</v>
      </c>
      <c r="P13889" s="93">
        <v>-7</v>
      </c>
      <c r="Q13889" s="93">
        <v>-7</v>
      </c>
      <c r="AS13889" s="93">
        <v>-7</v>
      </c>
    </row>
    <row r="13890" spans="1:45">
      <c r="A13890" s="84" t="s">
        <v>142</v>
      </c>
      <c r="B13890" s="85">
        <v>42765</v>
      </c>
      <c r="C13890" s="86">
        <v>42764</v>
      </c>
      <c r="D13890" s="84">
        <v>17</v>
      </c>
      <c r="E13890" s="85">
        <v>42764.708333333336</v>
      </c>
      <c r="F13890" s="87" t="s">
        <v>375</v>
      </c>
      <c r="G13890" s="88" t="s">
        <v>376</v>
      </c>
      <c r="J13890" s="93">
        <v>-7</v>
      </c>
      <c r="K13890" s="93">
        <v>-7</v>
      </c>
      <c r="P13890" s="93">
        <v>-7</v>
      </c>
      <c r="Q13890" s="93">
        <v>-7</v>
      </c>
      <c r="AS13890" s="93">
        <v>-7</v>
      </c>
    </row>
    <row r="13891" spans="1:45">
      <c r="A13891" s="84" t="s">
        <v>142</v>
      </c>
      <c r="B13891" s="85">
        <v>42765.041666666664</v>
      </c>
      <c r="C13891" s="86">
        <v>42764</v>
      </c>
      <c r="D13891" s="84">
        <v>18</v>
      </c>
      <c r="E13891" s="85">
        <v>42764.75</v>
      </c>
      <c r="F13891" s="87" t="s">
        <v>375</v>
      </c>
      <c r="G13891" s="88" t="s">
        <v>376</v>
      </c>
      <c r="J13891" s="93">
        <v>-7</v>
      </c>
      <c r="K13891" s="93">
        <v>-7</v>
      </c>
      <c r="P13891" s="93">
        <v>-7</v>
      </c>
      <c r="Q13891" s="93">
        <v>-7</v>
      </c>
      <c r="AS13891" s="93">
        <v>-7</v>
      </c>
    </row>
    <row r="13892" spans="1:45">
      <c r="A13892" s="84" t="s">
        <v>142</v>
      </c>
      <c r="B13892" s="85">
        <v>42765.083333333336</v>
      </c>
      <c r="C13892" s="86">
        <v>42764</v>
      </c>
      <c r="D13892" s="84">
        <v>19</v>
      </c>
      <c r="E13892" s="85">
        <v>42764.791666666664</v>
      </c>
      <c r="F13892" s="87" t="s">
        <v>375</v>
      </c>
      <c r="G13892" s="88" t="s">
        <v>376</v>
      </c>
      <c r="J13892" s="93">
        <v>-9</v>
      </c>
      <c r="K13892" s="93">
        <v>-9</v>
      </c>
      <c r="P13892" s="93">
        <v>-9</v>
      </c>
      <c r="Q13892" s="93">
        <v>-9</v>
      </c>
      <c r="AS13892" s="93">
        <v>-9</v>
      </c>
    </row>
    <row r="13893" spans="1:45">
      <c r="A13893" s="84" t="s">
        <v>142</v>
      </c>
      <c r="B13893" s="85">
        <v>42765.125</v>
      </c>
      <c r="C13893" s="86">
        <v>42764</v>
      </c>
      <c r="D13893" s="84">
        <v>20</v>
      </c>
      <c r="E13893" s="85">
        <v>42764.833333333336</v>
      </c>
      <c r="F13893" s="87" t="s">
        <v>375</v>
      </c>
      <c r="G13893" s="88" t="s">
        <v>376</v>
      </c>
      <c r="J13893" s="93">
        <v>-8</v>
      </c>
      <c r="K13893" s="93">
        <v>-8</v>
      </c>
      <c r="P13893" s="93">
        <v>-8</v>
      </c>
      <c r="Q13893" s="93">
        <v>-8</v>
      </c>
      <c r="AS13893" s="93">
        <v>-8</v>
      </c>
    </row>
    <row r="13894" spans="1:45">
      <c r="A13894" s="84" t="s">
        <v>142</v>
      </c>
      <c r="B13894" s="85">
        <v>42765.166666666664</v>
      </c>
      <c r="C13894" s="86">
        <v>42764</v>
      </c>
      <c r="D13894" s="84">
        <v>21</v>
      </c>
      <c r="E13894" s="85">
        <v>42764.875</v>
      </c>
      <c r="F13894" s="87" t="s">
        <v>375</v>
      </c>
      <c r="G13894" s="88" t="s">
        <v>376</v>
      </c>
      <c r="J13894" s="93">
        <v>-8</v>
      </c>
      <c r="K13894" s="93">
        <v>-8</v>
      </c>
      <c r="P13894" s="93">
        <v>-8</v>
      </c>
      <c r="Q13894" s="93">
        <v>-8</v>
      </c>
      <c r="AS13894" s="93">
        <v>-8</v>
      </c>
    </row>
    <row r="13895" spans="1:45">
      <c r="A13895" s="84" t="s">
        <v>142</v>
      </c>
      <c r="B13895" s="85">
        <v>42765.208333333336</v>
      </c>
      <c r="C13895" s="86">
        <v>42764</v>
      </c>
      <c r="D13895" s="84">
        <v>22</v>
      </c>
      <c r="E13895" s="85">
        <v>42764.916666666664</v>
      </c>
      <c r="F13895" s="87" t="s">
        <v>375</v>
      </c>
      <c r="G13895" s="88" t="s">
        <v>376</v>
      </c>
      <c r="J13895" s="93">
        <v>-8</v>
      </c>
      <c r="K13895" s="93">
        <v>-8</v>
      </c>
      <c r="P13895" s="93">
        <v>-8</v>
      </c>
      <c r="Q13895" s="93">
        <v>-8</v>
      </c>
      <c r="AS13895" s="93">
        <v>-8</v>
      </c>
    </row>
    <row r="13896" spans="1:45">
      <c r="A13896" s="84" t="s">
        <v>142</v>
      </c>
      <c r="B13896" s="85">
        <v>42765.25</v>
      </c>
      <c r="C13896" s="86">
        <v>42764</v>
      </c>
      <c r="D13896" s="84">
        <v>23</v>
      </c>
      <c r="E13896" s="85">
        <v>42764.958333333336</v>
      </c>
      <c r="F13896" s="87" t="s">
        <v>375</v>
      </c>
      <c r="G13896" s="88" t="s">
        <v>376</v>
      </c>
      <c r="J13896" s="93">
        <v>-8</v>
      </c>
      <c r="K13896" s="93">
        <v>-8</v>
      </c>
      <c r="P13896" s="93">
        <v>-8</v>
      </c>
      <c r="Q13896" s="93">
        <v>-8</v>
      </c>
      <c r="AS13896" s="93">
        <v>-8</v>
      </c>
    </row>
    <row r="13897" spans="1:45">
      <c r="A13897" s="84" t="s">
        <v>142</v>
      </c>
      <c r="B13897" s="85">
        <v>42765.291666666664</v>
      </c>
      <c r="C13897" s="86">
        <v>42764</v>
      </c>
      <c r="D13897" s="84">
        <v>24</v>
      </c>
      <c r="E13897" s="85">
        <v>42765</v>
      </c>
      <c r="F13897" s="87" t="s">
        <v>375</v>
      </c>
      <c r="G13897" s="88" t="s">
        <v>376</v>
      </c>
      <c r="J13897" s="93">
        <v>-8</v>
      </c>
      <c r="K13897" s="93">
        <v>-8</v>
      </c>
      <c r="P13897" s="93">
        <v>-8</v>
      </c>
      <c r="Q13897" s="93">
        <v>-8</v>
      </c>
      <c r="AS13897" s="93">
        <v>-8</v>
      </c>
    </row>
    <row r="13898" spans="1:45">
      <c r="A13898" s="84" t="s">
        <v>142</v>
      </c>
      <c r="B13898" s="85">
        <v>42765.333333333336</v>
      </c>
      <c r="C13898" s="86">
        <v>42765</v>
      </c>
      <c r="D13898" s="84">
        <v>1</v>
      </c>
      <c r="E13898" s="85">
        <v>42765.041666666664</v>
      </c>
      <c r="F13898" s="87" t="s">
        <v>375</v>
      </c>
      <c r="G13898" s="88" t="s">
        <v>376</v>
      </c>
      <c r="J13898" s="93">
        <v>-7</v>
      </c>
      <c r="K13898" s="93">
        <v>-7</v>
      </c>
      <c r="P13898" s="93">
        <v>-7</v>
      </c>
      <c r="Q13898" s="93">
        <v>-7</v>
      </c>
      <c r="AS13898" s="93">
        <v>-7</v>
      </c>
    </row>
    <row r="13899" spans="1:45">
      <c r="A13899" s="84" t="s">
        <v>142</v>
      </c>
      <c r="B13899" s="85">
        <v>42765.375</v>
      </c>
      <c r="C13899" s="86">
        <v>42765</v>
      </c>
      <c r="D13899" s="84">
        <v>2</v>
      </c>
      <c r="E13899" s="85">
        <v>42765.083333333336</v>
      </c>
      <c r="F13899" s="87" t="s">
        <v>375</v>
      </c>
      <c r="G13899" s="88" t="s">
        <v>376</v>
      </c>
      <c r="J13899" s="93">
        <v>-12</v>
      </c>
      <c r="K13899" s="93">
        <v>-12</v>
      </c>
      <c r="M13899" s="93">
        <v>-7</v>
      </c>
      <c r="P13899" s="93">
        <v>-7</v>
      </c>
      <c r="Q13899" s="93">
        <v>-12</v>
      </c>
      <c r="AS13899" s="93">
        <v>-12</v>
      </c>
    </row>
    <row r="13900" spans="1:45">
      <c r="A13900" s="84" t="s">
        <v>142</v>
      </c>
      <c r="B13900" s="85">
        <v>42765.416666666664</v>
      </c>
      <c r="C13900" s="86">
        <v>42765</v>
      </c>
      <c r="D13900" s="84">
        <v>3</v>
      </c>
      <c r="E13900" s="85">
        <v>42765.125</v>
      </c>
      <c r="F13900" s="87" t="s">
        <v>375</v>
      </c>
      <c r="G13900" s="88" t="s">
        <v>376</v>
      </c>
      <c r="J13900" s="93">
        <v>12</v>
      </c>
      <c r="K13900" s="93">
        <v>12</v>
      </c>
      <c r="P13900" s="93">
        <v>12</v>
      </c>
      <c r="Q13900" s="93">
        <v>12</v>
      </c>
      <c r="AS13900" s="93">
        <v>12</v>
      </c>
    </row>
    <row r="13901" spans="1:45">
      <c r="A13901" s="84" t="s">
        <v>142</v>
      </c>
      <c r="B13901" s="85">
        <v>42765.458333333336</v>
      </c>
      <c r="C13901" s="86">
        <v>42765</v>
      </c>
      <c r="D13901" s="84">
        <v>4</v>
      </c>
      <c r="E13901" s="85">
        <v>42765.166666666664</v>
      </c>
      <c r="F13901" s="87" t="s">
        <v>375</v>
      </c>
      <c r="G13901" s="88" t="s">
        <v>376</v>
      </c>
      <c r="J13901" s="93">
        <v>58</v>
      </c>
      <c r="K13901" s="93">
        <v>58</v>
      </c>
      <c r="P13901" s="93">
        <v>58</v>
      </c>
      <c r="Q13901" s="93">
        <v>58</v>
      </c>
      <c r="AS13901" s="93">
        <v>58</v>
      </c>
    </row>
    <row r="13902" spans="1:45">
      <c r="A13902" s="84" t="s">
        <v>142</v>
      </c>
      <c r="B13902" s="85">
        <v>42765.5</v>
      </c>
      <c r="C13902" s="86">
        <v>42765</v>
      </c>
      <c r="D13902" s="84">
        <v>5</v>
      </c>
      <c r="E13902" s="85">
        <v>42765.208333333336</v>
      </c>
      <c r="F13902" s="87" t="s">
        <v>375</v>
      </c>
      <c r="G13902" s="88" t="s">
        <v>376</v>
      </c>
      <c r="J13902" s="93">
        <v>224</v>
      </c>
      <c r="K13902" s="93">
        <v>224</v>
      </c>
      <c r="P13902" s="93">
        <v>224</v>
      </c>
      <c r="Q13902" s="93">
        <v>224</v>
      </c>
      <c r="AS13902" s="93">
        <v>224</v>
      </c>
    </row>
    <row r="13903" spans="1:45">
      <c r="A13903" s="84" t="s">
        <v>142</v>
      </c>
      <c r="B13903" s="85">
        <v>42765.541666666664</v>
      </c>
      <c r="C13903" s="86">
        <v>42765</v>
      </c>
      <c r="D13903" s="84">
        <v>6</v>
      </c>
      <c r="E13903" s="85">
        <v>42765.25</v>
      </c>
      <c r="F13903" s="87" t="s">
        <v>375</v>
      </c>
      <c r="G13903" s="88" t="s">
        <v>376</v>
      </c>
      <c r="J13903" s="93">
        <v>290</v>
      </c>
      <c r="K13903" s="93">
        <v>290</v>
      </c>
      <c r="P13903" s="93">
        <v>290</v>
      </c>
      <c r="Q13903" s="93">
        <v>290</v>
      </c>
      <c r="AS13903" s="93">
        <v>290</v>
      </c>
    </row>
    <row r="13904" spans="1:45">
      <c r="A13904" s="84" t="s">
        <v>142</v>
      </c>
      <c r="B13904" s="85">
        <v>42765.583333333336</v>
      </c>
      <c r="C13904" s="86">
        <v>42765</v>
      </c>
      <c r="D13904" s="84">
        <v>7</v>
      </c>
      <c r="E13904" s="85">
        <v>42765.291666666664</v>
      </c>
      <c r="F13904" s="87" t="s">
        <v>375</v>
      </c>
      <c r="G13904" s="88" t="s">
        <v>376</v>
      </c>
      <c r="J13904" s="93">
        <v>534</v>
      </c>
      <c r="K13904" s="93">
        <v>534</v>
      </c>
      <c r="P13904" s="93">
        <v>534</v>
      </c>
      <c r="Q13904" s="93">
        <v>534</v>
      </c>
      <c r="AS13904" s="93">
        <v>534</v>
      </c>
    </row>
    <row r="13905" spans="1:45">
      <c r="A13905" s="84" t="s">
        <v>142</v>
      </c>
      <c r="B13905" s="85">
        <v>42765.625</v>
      </c>
      <c r="C13905" s="86">
        <v>42765</v>
      </c>
      <c r="D13905" s="84">
        <v>8</v>
      </c>
      <c r="E13905" s="85">
        <v>42765.333333333336</v>
      </c>
      <c r="F13905" s="87" t="s">
        <v>375</v>
      </c>
      <c r="G13905" s="88" t="s">
        <v>376</v>
      </c>
      <c r="J13905" s="93">
        <v>511</v>
      </c>
      <c r="K13905" s="93">
        <v>511</v>
      </c>
      <c r="P13905" s="93">
        <v>511</v>
      </c>
      <c r="Q13905" s="93">
        <v>511</v>
      </c>
      <c r="AS13905" s="93">
        <v>511</v>
      </c>
    </row>
    <row r="13906" spans="1:45">
      <c r="A13906" s="84" t="s">
        <v>142</v>
      </c>
      <c r="B13906" s="85">
        <v>42765.666666666664</v>
      </c>
      <c r="C13906" s="86">
        <v>42765</v>
      </c>
      <c r="D13906" s="84">
        <v>9</v>
      </c>
      <c r="E13906" s="85">
        <v>42765.375</v>
      </c>
      <c r="F13906" s="87" t="s">
        <v>375</v>
      </c>
      <c r="G13906" s="88" t="s">
        <v>376</v>
      </c>
      <c r="J13906" s="93">
        <v>504</v>
      </c>
      <c r="K13906" s="93">
        <v>504</v>
      </c>
      <c r="P13906" s="93">
        <v>504</v>
      </c>
      <c r="Q13906" s="93">
        <v>504</v>
      </c>
      <c r="AS13906" s="93">
        <v>504</v>
      </c>
    </row>
    <row r="13907" spans="1:45">
      <c r="A13907" s="84" t="s">
        <v>142</v>
      </c>
      <c r="B13907" s="85">
        <v>42765.708333333336</v>
      </c>
      <c r="C13907" s="86">
        <v>42765</v>
      </c>
      <c r="D13907" s="84">
        <v>10</v>
      </c>
      <c r="E13907" s="85">
        <v>42765.416666666664</v>
      </c>
      <c r="F13907" s="87" t="s">
        <v>375</v>
      </c>
      <c r="G13907" s="88" t="s">
        <v>376</v>
      </c>
      <c r="J13907" s="93">
        <v>359</v>
      </c>
      <c r="K13907" s="93">
        <v>359</v>
      </c>
      <c r="P13907" s="93">
        <v>359</v>
      </c>
      <c r="Q13907" s="93">
        <v>359</v>
      </c>
      <c r="AS13907" s="93">
        <v>359</v>
      </c>
    </row>
    <row r="13908" spans="1:45">
      <c r="A13908" s="84" t="s">
        <v>142</v>
      </c>
      <c r="B13908" s="85">
        <v>42765.75</v>
      </c>
      <c r="C13908" s="86">
        <v>42765</v>
      </c>
      <c r="D13908" s="84">
        <v>11</v>
      </c>
      <c r="E13908" s="85">
        <v>42765.458333333336</v>
      </c>
      <c r="F13908" s="87" t="s">
        <v>375</v>
      </c>
      <c r="G13908" s="88" t="s">
        <v>376</v>
      </c>
      <c r="J13908" s="93">
        <v>376</v>
      </c>
      <c r="K13908" s="93">
        <v>376</v>
      </c>
      <c r="P13908" s="93">
        <v>376</v>
      </c>
      <c r="Q13908" s="93">
        <v>376</v>
      </c>
      <c r="AS13908" s="93">
        <v>376</v>
      </c>
    </row>
    <row r="13909" spans="1:45">
      <c r="A13909" s="84" t="s">
        <v>142</v>
      </c>
      <c r="B13909" s="85">
        <v>42765.791666666664</v>
      </c>
      <c r="C13909" s="86">
        <v>42765</v>
      </c>
      <c r="D13909" s="84">
        <v>12</v>
      </c>
      <c r="E13909" s="85">
        <v>42765.5</v>
      </c>
      <c r="F13909" s="87" t="s">
        <v>375</v>
      </c>
      <c r="G13909" s="88" t="s">
        <v>376</v>
      </c>
      <c r="J13909" s="93">
        <v>300</v>
      </c>
      <c r="K13909" s="93">
        <v>300</v>
      </c>
      <c r="P13909" s="93">
        <v>300</v>
      </c>
      <c r="Q13909" s="93">
        <v>300</v>
      </c>
      <c r="AS13909" s="93">
        <v>300</v>
      </c>
    </row>
    <row r="13910" spans="1:45">
      <c r="A13910" s="84" t="s">
        <v>142</v>
      </c>
      <c r="B13910" s="85">
        <v>42765.833333333336</v>
      </c>
      <c r="C13910" s="86">
        <v>42765</v>
      </c>
      <c r="D13910" s="84">
        <v>13</v>
      </c>
      <c r="E13910" s="85">
        <v>42765.541666666664</v>
      </c>
      <c r="F13910" s="87" t="s">
        <v>375</v>
      </c>
      <c r="G13910" s="88" t="s">
        <v>376</v>
      </c>
      <c r="J13910" s="93">
        <v>298</v>
      </c>
      <c r="K13910" s="93">
        <v>298</v>
      </c>
      <c r="P13910" s="93">
        <v>298</v>
      </c>
      <c r="Q13910" s="93">
        <v>298</v>
      </c>
      <c r="AS13910" s="93">
        <v>298</v>
      </c>
    </row>
    <row r="13911" spans="1:45">
      <c r="A13911" s="84" t="s">
        <v>142</v>
      </c>
      <c r="B13911" s="85">
        <v>42765.875</v>
      </c>
      <c r="C13911" s="86">
        <v>42765</v>
      </c>
      <c r="D13911" s="84">
        <v>14</v>
      </c>
      <c r="E13911" s="85">
        <v>42765.583333333336</v>
      </c>
      <c r="F13911" s="87" t="s">
        <v>375</v>
      </c>
      <c r="G13911" s="88" t="s">
        <v>376</v>
      </c>
      <c r="J13911" s="93">
        <v>299</v>
      </c>
      <c r="K13911" s="93">
        <v>299</v>
      </c>
      <c r="P13911" s="93">
        <v>299</v>
      </c>
      <c r="Q13911" s="93">
        <v>299</v>
      </c>
      <c r="AS13911" s="93">
        <v>299</v>
      </c>
    </row>
    <row r="13912" spans="1:45">
      <c r="A13912" s="84" t="s">
        <v>142</v>
      </c>
      <c r="B13912" s="85">
        <v>42765.916666666664</v>
      </c>
      <c r="C13912" s="86">
        <v>42765</v>
      </c>
      <c r="D13912" s="84">
        <v>15</v>
      </c>
      <c r="E13912" s="85">
        <v>42765.625</v>
      </c>
      <c r="F13912" s="87" t="s">
        <v>375</v>
      </c>
      <c r="G13912" s="88" t="s">
        <v>376</v>
      </c>
      <c r="J13912" s="93">
        <v>297</v>
      </c>
      <c r="K13912" s="93">
        <v>297</v>
      </c>
      <c r="P13912" s="93">
        <v>297</v>
      </c>
      <c r="Q13912" s="93">
        <v>297</v>
      </c>
      <c r="AS13912" s="93">
        <v>297</v>
      </c>
    </row>
    <row r="13913" spans="1:45">
      <c r="A13913" s="84" t="s">
        <v>142</v>
      </c>
      <c r="B13913" s="85">
        <v>42765.958333333336</v>
      </c>
      <c r="C13913" s="86">
        <v>42765</v>
      </c>
      <c r="D13913" s="84">
        <v>16</v>
      </c>
      <c r="E13913" s="85">
        <v>42765.666666666664</v>
      </c>
      <c r="F13913" s="87" t="s">
        <v>375</v>
      </c>
      <c r="G13913" s="88" t="s">
        <v>376</v>
      </c>
      <c r="J13913" s="93">
        <v>331</v>
      </c>
      <c r="K13913" s="93">
        <v>331</v>
      </c>
      <c r="P13913" s="93">
        <v>331</v>
      </c>
      <c r="Q13913" s="93">
        <v>331</v>
      </c>
      <c r="AS13913" s="93">
        <v>331</v>
      </c>
    </row>
    <row r="13914" spans="1:45">
      <c r="A13914" s="84" t="s">
        <v>142</v>
      </c>
      <c r="B13914" s="85">
        <v>42766</v>
      </c>
      <c r="C13914" s="86">
        <v>42765</v>
      </c>
      <c r="D13914" s="84">
        <v>17</v>
      </c>
      <c r="E13914" s="85">
        <v>42765.708333333336</v>
      </c>
      <c r="F13914" s="87" t="s">
        <v>375</v>
      </c>
      <c r="G13914" s="88" t="s">
        <v>376</v>
      </c>
      <c r="J13914" s="93">
        <v>322</v>
      </c>
      <c r="K13914" s="93">
        <v>322</v>
      </c>
      <c r="P13914" s="93">
        <v>322</v>
      </c>
      <c r="Q13914" s="93">
        <v>322</v>
      </c>
      <c r="AS13914" s="93">
        <v>322</v>
      </c>
    </row>
    <row r="13915" spans="1:45">
      <c r="A13915" s="84" t="s">
        <v>142</v>
      </c>
      <c r="B13915" s="85">
        <v>42766.041666666664</v>
      </c>
      <c r="C13915" s="86">
        <v>42765</v>
      </c>
      <c r="D13915" s="84">
        <v>18</v>
      </c>
      <c r="E13915" s="85">
        <v>42765.75</v>
      </c>
      <c r="F13915" s="87" t="s">
        <v>375</v>
      </c>
      <c r="G13915" s="88" t="s">
        <v>376</v>
      </c>
      <c r="J13915" s="93">
        <v>496</v>
      </c>
      <c r="K13915" s="93">
        <v>496</v>
      </c>
      <c r="P13915" s="93">
        <v>496</v>
      </c>
      <c r="Q13915" s="93">
        <v>496</v>
      </c>
      <c r="AS13915" s="93">
        <v>496</v>
      </c>
    </row>
    <row r="13916" spans="1:45">
      <c r="A13916" s="84" t="s">
        <v>142</v>
      </c>
      <c r="B13916" s="85">
        <v>42766.083333333336</v>
      </c>
      <c r="C13916" s="86">
        <v>42765</v>
      </c>
      <c r="D13916" s="84">
        <v>19</v>
      </c>
      <c r="E13916" s="85">
        <v>42765.791666666664</v>
      </c>
      <c r="F13916" s="87" t="s">
        <v>375</v>
      </c>
      <c r="G13916" s="88" t="s">
        <v>376</v>
      </c>
      <c r="J13916" s="93">
        <v>633</v>
      </c>
      <c r="K13916" s="93">
        <v>633</v>
      </c>
      <c r="P13916" s="93">
        <v>633</v>
      </c>
      <c r="Q13916" s="93">
        <v>633</v>
      </c>
      <c r="AS13916" s="93">
        <v>633</v>
      </c>
    </row>
    <row r="13917" spans="1:45">
      <c r="A13917" s="84" t="s">
        <v>142</v>
      </c>
      <c r="B13917" s="85">
        <v>42766.125</v>
      </c>
      <c r="C13917" s="86">
        <v>42765</v>
      </c>
      <c r="D13917" s="84">
        <v>20</v>
      </c>
      <c r="E13917" s="85">
        <v>42765.833333333336</v>
      </c>
      <c r="F13917" s="87" t="s">
        <v>375</v>
      </c>
      <c r="G13917" s="88" t="s">
        <v>376</v>
      </c>
      <c r="J13917" s="93">
        <v>712</v>
      </c>
      <c r="K13917" s="93">
        <v>712</v>
      </c>
      <c r="P13917" s="93">
        <v>712</v>
      </c>
      <c r="Q13917" s="93">
        <v>712</v>
      </c>
      <c r="AS13917" s="93">
        <v>712</v>
      </c>
    </row>
    <row r="13918" spans="1:45">
      <c r="A13918" s="84" t="s">
        <v>142</v>
      </c>
      <c r="B13918" s="85">
        <v>42766.166666666664</v>
      </c>
      <c r="C13918" s="86">
        <v>42765</v>
      </c>
      <c r="D13918" s="84">
        <v>21</v>
      </c>
      <c r="E13918" s="85">
        <v>42765.875</v>
      </c>
      <c r="F13918" s="87" t="s">
        <v>375</v>
      </c>
      <c r="G13918" s="88" t="s">
        <v>376</v>
      </c>
      <c r="J13918" s="93">
        <v>719</v>
      </c>
      <c r="K13918" s="93">
        <v>719</v>
      </c>
      <c r="P13918" s="93">
        <v>719</v>
      </c>
      <c r="Q13918" s="93">
        <v>719</v>
      </c>
      <c r="AS13918" s="93">
        <v>719</v>
      </c>
    </row>
    <row r="13919" spans="1:45">
      <c r="A13919" s="84" t="s">
        <v>142</v>
      </c>
      <c r="B13919" s="85">
        <v>42766.208333333336</v>
      </c>
      <c r="C13919" s="86">
        <v>42765</v>
      </c>
      <c r="D13919" s="84">
        <v>22</v>
      </c>
      <c r="E13919" s="85">
        <v>42765.916666666664</v>
      </c>
      <c r="F13919" s="87" t="s">
        <v>375</v>
      </c>
      <c r="G13919" s="88" t="s">
        <v>376</v>
      </c>
      <c r="J13919" s="93">
        <v>678</v>
      </c>
      <c r="K13919" s="93">
        <v>678</v>
      </c>
      <c r="P13919" s="93">
        <v>678</v>
      </c>
      <c r="Q13919" s="93">
        <v>678</v>
      </c>
      <c r="AS13919" s="93">
        <v>678</v>
      </c>
    </row>
    <row r="13920" spans="1:45">
      <c r="A13920" s="84" t="s">
        <v>142</v>
      </c>
      <c r="B13920" s="85">
        <v>42766.25</v>
      </c>
      <c r="C13920" s="86">
        <v>42765</v>
      </c>
      <c r="D13920" s="84">
        <v>23</v>
      </c>
      <c r="E13920" s="85">
        <v>42765.958333333336</v>
      </c>
      <c r="F13920" s="87" t="s">
        <v>375</v>
      </c>
      <c r="G13920" s="88" t="s">
        <v>376</v>
      </c>
      <c r="J13920" s="93">
        <v>614</v>
      </c>
      <c r="K13920" s="93">
        <v>614</v>
      </c>
      <c r="P13920" s="93">
        <v>614</v>
      </c>
      <c r="Q13920" s="93">
        <v>614</v>
      </c>
      <c r="AS13920" s="93">
        <v>614</v>
      </c>
    </row>
    <row r="13921" spans="1:45">
      <c r="A13921" s="84" t="s">
        <v>142</v>
      </c>
      <c r="B13921" s="85">
        <v>42766.291666666664</v>
      </c>
      <c r="C13921" s="86">
        <v>42765</v>
      </c>
      <c r="D13921" s="84">
        <v>24</v>
      </c>
      <c r="E13921" s="85">
        <v>42766</v>
      </c>
      <c r="F13921" s="87" t="s">
        <v>375</v>
      </c>
      <c r="G13921" s="88" t="s">
        <v>376</v>
      </c>
      <c r="J13921" s="93">
        <v>577</v>
      </c>
      <c r="K13921" s="93">
        <v>577</v>
      </c>
      <c r="P13921" s="93">
        <v>577</v>
      </c>
      <c r="Q13921" s="93">
        <v>577</v>
      </c>
      <c r="AS13921" s="93">
        <v>577</v>
      </c>
    </row>
    <row r="13922" spans="1:45">
      <c r="A13922" s="84" t="s">
        <v>142</v>
      </c>
      <c r="B13922" s="85">
        <v>42766.333333333336</v>
      </c>
      <c r="C13922" s="86">
        <v>42766</v>
      </c>
      <c r="D13922" s="84">
        <v>1</v>
      </c>
      <c r="E13922" s="85">
        <v>42766.041666666664</v>
      </c>
      <c r="F13922" s="87" t="s">
        <v>375</v>
      </c>
      <c r="G13922" s="88" t="s">
        <v>376</v>
      </c>
      <c r="J13922" s="93">
        <v>436</v>
      </c>
      <c r="K13922" s="93">
        <v>436</v>
      </c>
      <c r="P13922" s="93">
        <v>436</v>
      </c>
      <c r="Q13922" s="93">
        <v>436</v>
      </c>
      <c r="AS13922" s="93">
        <v>436</v>
      </c>
    </row>
    <row r="13923" spans="1:45">
      <c r="A13923" s="84" t="s">
        <v>142</v>
      </c>
      <c r="B13923" s="85">
        <v>42766.375</v>
      </c>
      <c r="C13923" s="86">
        <v>42766</v>
      </c>
      <c r="D13923" s="84">
        <v>2</v>
      </c>
      <c r="E13923" s="85">
        <v>42766.083333333336</v>
      </c>
      <c r="F13923" s="87" t="s">
        <v>375</v>
      </c>
      <c r="G13923" s="88" t="s">
        <v>376</v>
      </c>
      <c r="J13923" s="93">
        <v>434</v>
      </c>
      <c r="K13923" s="93">
        <v>434</v>
      </c>
      <c r="P13923" s="93">
        <v>434</v>
      </c>
      <c r="Q13923" s="93">
        <v>434</v>
      </c>
      <c r="AS13923" s="93">
        <v>434</v>
      </c>
    </row>
    <row r="13924" spans="1:45">
      <c r="A13924" s="84" t="s">
        <v>142</v>
      </c>
      <c r="B13924" s="85">
        <v>42766.416666666664</v>
      </c>
      <c r="C13924" s="86">
        <v>42766</v>
      </c>
      <c r="D13924" s="84">
        <v>3</v>
      </c>
      <c r="E13924" s="85">
        <v>42766.125</v>
      </c>
      <c r="F13924" s="87" t="s">
        <v>375</v>
      </c>
      <c r="G13924" s="88" t="s">
        <v>376</v>
      </c>
      <c r="J13924" s="93">
        <v>497</v>
      </c>
      <c r="K13924" s="93">
        <v>497</v>
      </c>
      <c r="P13924" s="93">
        <v>497</v>
      </c>
      <c r="Q13924" s="93">
        <v>497</v>
      </c>
      <c r="AS13924" s="93">
        <v>497</v>
      </c>
    </row>
    <row r="13925" spans="1:45">
      <c r="A13925" s="84" t="s">
        <v>142</v>
      </c>
      <c r="B13925" s="85">
        <v>42766.458333333336</v>
      </c>
      <c r="C13925" s="86">
        <v>42766</v>
      </c>
      <c r="D13925" s="84">
        <v>4</v>
      </c>
      <c r="E13925" s="85">
        <v>42766.166666666664</v>
      </c>
      <c r="F13925" s="87" t="s">
        <v>375</v>
      </c>
      <c r="G13925" s="88" t="s">
        <v>376</v>
      </c>
      <c r="J13925" s="93">
        <v>546</v>
      </c>
      <c r="K13925" s="93">
        <v>546</v>
      </c>
      <c r="P13925" s="93">
        <v>546</v>
      </c>
      <c r="Q13925" s="93">
        <v>546</v>
      </c>
      <c r="AS13925" s="93">
        <v>546</v>
      </c>
    </row>
    <row r="13926" spans="1:45">
      <c r="A13926" s="84" t="s">
        <v>142</v>
      </c>
      <c r="B13926" s="85">
        <v>42766.5</v>
      </c>
      <c r="C13926" s="86">
        <v>42766</v>
      </c>
      <c r="D13926" s="84">
        <v>5</v>
      </c>
      <c r="E13926" s="85">
        <v>42766.208333333336</v>
      </c>
      <c r="F13926" s="87" t="s">
        <v>375</v>
      </c>
      <c r="G13926" s="88" t="s">
        <v>376</v>
      </c>
      <c r="J13926" s="93">
        <v>554</v>
      </c>
      <c r="K13926" s="93">
        <v>554</v>
      </c>
      <c r="P13926" s="93">
        <v>554</v>
      </c>
      <c r="Q13926" s="93">
        <v>554</v>
      </c>
      <c r="AS13926" s="93">
        <v>554</v>
      </c>
    </row>
    <row r="13927" spans="1:45">
      <c r="A13927" s="84" t="s">
        <v>142</v>
      </c>
      <c r="B13927" s="85">
        <v>42766.541666666664</v>
      </c>
      <c r="C13927" s="86">
        <v>42766</v>
      </c>
      <c r="D13927" s="84">
        <v>6</v>
      </c>
      <c r="E13927" s="85">
        <v>42766.25</v>
      </c>
      <c r="F13927" s="87" t="s">
        <v>375</v>
      </c>
      <c r="G13927" s="88" t="s">
        <v>376</v>
      </c>
      <c r="J13927" s="93">
        <v>522</v>
      </c>
      <c r="K13927" s="93">
        <v>522</v>
      </c>
      <c r="P13927" s="93">
        <v>522</v>
      </c>
      <c r="Q13927" s="93">
        <v>522</v>
      </c>
      <c r="AS13927" s="93">
        <v>522</v>
      </c>
    </row>
    <row r="13928" spans="1:45">
      <c r="A13928" s="84" t="s">
        <v>142</v>
      </c>
      <c r="B13928" s="85">
        <v>42766.583333333336</v>
      </c>
      <c r="C13928" s="86">
        <v>42766</v>
      </c>
      <c r="D13928" s="84">
        <v>7</v>
      </c>
      <c r="E13928" s="85">
        <v>42766.291666666664</v>
      </c>
      <c r="F13928" s="87" t="s">
        <v>375</v>
      </c>
      <c r="G13928" s="88" t="s">
        <v>376</v>
      </c>
      <c r="J13928" s="93">
        <v>730</v>
      </c>
      <c r="K13928" s="93">
        <v>730</v>
      </c>
      <c r="P13928" s="93">
        <v>730</v>
      </c>
      <c r="Q13928" s="93">
        <v>730</v>
      </c>
      <c r="AS13928" s="93">
        <v>730</v>
      </c>
    </row>
    <row r="13929" spans="1:45">
      <c r="A13929" s="84" t="s">
        <v>142</v>
      </c>
      <c r="B13929" s="85">
        <v>42766.625</v>
      </c>
      <c r="C13929" s="86">
        <v>42766</v>
      </c>
      <c r="D13929" s="84">
        <v>8</v>
      </c>
      <c r="E13929" s="85">
        <v>42766.333333333336</v>
      </c>
      <c r="F13929" s="87" t="s">
        <v>375</v>
      </c>
      <c r="G13929" s="88" t="s">
        <v>376</v>
      </c>
      <c r="J13929" s="93">
        <v>692</v>
      </c>
      <c r="K13929" s="93">
        <v>692</v>
      </c>
      <c r="P13929" s="93">
        <v>692</v>
      </c>
      <c r="Q13929" s="93">
        <v>692</v>
      </c>
      <c r="AS13929" s="93">
        <v>692</v>
      </c>
    </row>
    <row r="13930" spans="1:45">
      <c r="A13930" s="84" t="s">
        <v>142</v>
      </c>
      <c r="B13930" s="85">
        <v>42766.666666666664</v>
      </c>
      <c r="C13930" s="86">
        <v>42766</v>
      </c>
      <c r="D13930" s="84">
        <v>9</v>
      </c>
      <c r="E13930" s="85">
        <v>42766.375</v>
      </c>
      <c r="F13930" s="87" t="s">
        <v>375</v>
      </c>
      <c r="G13930" s="88" t="s">
        <v>376</v>
      </c>
      <c r="J13930" s="93">
        <v>566</v>
      </c>
      <c r="K13930" s="93">
        <v>566</v>
      </c>
      <c r="P13930" s="93">
        <v>566</v>
      </c>
      <c r="Q13930" s="93">
        <v>566</v>
      </c>
      <c r="AS13930" s="93">
        <v>566</v>
      </c>
    </row>
    <row r="13931" spans="1:45">
      <c r="A13931" s="84" t="s">
        <v>142</v>
      </c>
      <c r="B13931" s="85">
        <v>42766.708333333336</v>
      </c>
      <c r="C13931" s="86">
        <v>42766</v>
      </c>
      <c r="D13931" s="84">
        <v>10</v>
      </c>
      <c r="E13931" s="85">
        <v>42766.416666666664</v>
      </c>
      <c r="F13931" s="87" t="s">
        <v>375</v>
      </c>
      <c r="G13931" s="88" t="s">
        <v>376</v>
      </c>
      <c r="J13931" s="93">
        <v>381</v>
      </c>
      <c r="K13931" s="93">
        <v>381</v>
      </c>
      <c r="P13931" s="93">
        <v>381</v>
      </c>
      <c r="Q13931" s="93">
        <v>381</v>
      </c>
      <c r="AS13931" s="93">
        <v>381</v>
      </c>
    </row>
    <row r="13932" spans="1:45">
      <c r="A13932" s="84" t="s">
        <v>142</v>
      </c>
      <c r="B13932" s="85">
        <v>42766.75</v>
      </c>
      <c r="C13932" s="86">
        <v>42766</v>
      </c>
      <c r="D13932" s="84">
        <v>11</v>
      </c>
      <c r="E13932" s="85">
        <v>42766.458333333336</v>
      </c>
      <c r="F13932" s="87" t="s">
        <v>375</v>
      </c>
      <c r="G13932" s="88" t="s">
        <v>376</v>
      </c>
      <c r="J13932" s="93">
        <v>136</v>
      </c>
      <c r="K13932" s="93">
        <v>136</v>
      </c>
      <c r="P13932" s="93">
        <v>136</v>
      </c>
      <c r="Q13932" s="93">
        <v>136</v>
      </c>
      <c r="AS13932" s="93">
        <v>136</v>
      </c>
    </row>
    <row r="13933" spans="1:45">
      <c r="A13933" s="84" t="s">
        <v>142</v>
      </c>
      <c r="B13933" s="85">
        <v>42766.791666666664</v>
      </c>
      <c r="C13933" s="86">
        <v>42766</v>
      </c>
      <c r="D13933" s="84">
        <v>12</v>
      </c>
      <c r="E13933" s="85">
        <v>42766.5</v>
      </c>
      <c r="F13933" s="87" t="s">
        <v>375</v>
      </c>
      <c r="G13933" s="88" t="s">
        <v>376</v>
      </c>
      <c r="J13933" s="93">
        <v>9</v>
      </c>
      <c r="K13933" s="93">
        <v>9</v>
      </c>
      <c r="P13933" s="93">
        <v>9</v>
      </c>
      <c r="Q13933" s="93">
        <v>9</v>
      </c>
      <c r="AS13933" s="93">
        <v>9</v>
      </c>
    </row>
    <row r="13934" spans="1:45">
      <c r="A13934" s="84" t="s">
        <v>142</v>
      </c>
      <c r="B13934" s="85">
        <v>42766.833333333336</v>
      </c>
      <c r="C13934" s="86">
        <v>42766</v>
      </c>
      <c r="D13934" s="84">
        <v>13</v>
      </c>
      <c r="E13934" s="85">
        <v>42766.541666666664</v>
      </c>
      <c r="F13934" s="87" t="s">
        <v>375</v>
      </c>
      <c r="G13934" s="88" t="s">
        <v>376</v>
      </c>
      <c r="J13934" s="93">
        <v>0</v>
      </c>
      <c r="K13934" s="93">
        <v>0</v>
      </c>
      <c r="P13934" s="93">
        <v>0</v>
      </c>
      <c r="Q13934" s="93">
        <v>0</v>
      </c>
      <c r="AS13934" s="93">
        <v>0</v>
      </c>
    </row>
    <row r="13935" spans="1:45">
      <c r="A13935" s="84" t="s">
        <v>142</v>
      </c>
      <c r="B13935" s="85">
        <v>42766.875</v>
      </c>
      <c r="C13935" s="86">
        <v>42766</v>
      </c>
      <c r="D13935" s="84">
        <v>14</v>
      </c>
      <c r="E13935" s="85">
        <v>42766.583333333336</v>
      </c>
      <c r="F13935" s="87" t="s">
        <v>375</v>
      </c>
      <c r="G13935" s="88" t="s">
        <v>376</v>
      </c>
      <c r="J13935" s="93">
        <v>0</v>
      </c>
      <c r="K13935" s="93">
        <v>0</v>
      </c>
      <c r="P13935" s="93">
        <v>0</v>
      </c>
      <c r="Q13935" s="93">
        <v>0</v>
      </c>
      <c r="AS13935" s="93">
        <v>0</v>
      </c>
    </row>
    <row r="13936" spans="1:45">
      <c r="A13936" s="84" t="s">
        <v>142</v>
      </c>
      <c r="B13936" s="85">
        <v>42766.916666666664</v>
      </c>
      <c r="C13936" s="86">
        <v>42766</v>
      </c>
      <c r="D13936" s="84">
        <v>15</v>
      </c>
      <c r="E13936" s="85">
        <v>42766.625</v>
      </c>
      <c r="F13936" s="87" t="s">
        <v>375</v>
      </c>
      <c r="G13936" s="88" t="s">
        <v>376</v>
      </c>
      <c r="J13936" s="93">
        <v>0</v>
      </c>
      <c r="K13936" s="93">
        <v>0</v>
      </c>
      <c r="P13936" s="93">
        <v>0</v>
      </c>
      <c r="Q13936" s="93">
        <v>0</v>
      </c>
      <c r="AS13936" s="93">
        <v>0</v>
      </c>
    </row>
    <row r="13937" spans="1:45">
      <c r="A13937" s="84" t="s">
        <v>142</v>
      </c>
      <c r="B13937" s="85">
        <v>42766.958333333336</v>
      </c>
      <c r="C13937" s="86">
        <v>42766</v>
      </c>
      <c r="D13937" s="84">
        <v>16</v>
      </c>
      <c r="E13937" s="85">
        <v>42766.666666666664</v>
      </c>
      <c r="F13937" s="87" t="s">
        <v>375</v>
      </c>
      <c r="G13937" s="88" t="s">
        <v>376</v>
      </c>
      <c r="J13937" s="93">
        <v>-2</v>
      </c>
      <c r="K13937" s="93">
        <v>-2</v>
      </c>
      <c r="P13937" s="93">
        <v>-2</v>
      </c>
      <c r="Q13937" s="93">
        <v>-2</v>
      </c>
      <c r="AS13937" s="93">
        <v>-2</v>
      </c>
    </row>
    <row r="13938" spans="1:45">
      <c r="A13938" s="84" t="s">
        <v>142</v>
      </c>
      <c r="B13938" s="85">
        <v>42767</v>
      </c>
      <c r="C13938" s="86">
        <v>42766</v>
      </c>
      <c r="D13938" s="84">
        <v>17</v>
      </c>
      <c r="E13938" s="85">
        <v>42766.708333333336</v>
      </c>
      <c r="F13938" s="87" t="s">
        <v>375</v>
      </c>
      <c r="G13938" s="88" t="s">
        <v>376</v>
      </c>
      <c r="J13938" s="93">
        <v>6</v>
      </c>
      <c r="K13938" s="93">
        <v>6</v>
      </c>
      <c r="P13938" s="93">
        <v>6</v>
      </c>
      <c r="Q13938" s="93">
        <v>6</v>
      </c>
      <c r="AS13938" s="93">
        <v>6</v>
      </c>
    </row>
    <row r="13939" spans="1:45">
      <c r="A13939" s="84" t="s">
        <v>142</v>
      </c>
      <c r="B13939" s="85">
        <v>42767.041666666664</v>
      </c>
      <c r="C13939" s="86">
        <v>42766</v>
      </c>
      <c r="D13939" s="84">
        <v>18</v>
      </c>
      <c r="E13939" s="85">
        <v>42766.75</v>
      </c>
      <c r="F13939" s="87" t="s">
        <v>375</v>
      </c>
      <c r="G13939" s="88" t="s">
        <v>376</v>
      </c>
      <c r="J13939" s="93">
        <v>158</v>
      </c>
      <c r="K13939" s="93">
        <v>158</v>
      </c>
      <c r="P13939" s="93">
        <v>158</v>
      </c>
      <c r="Q13939" s="93">
        <v>158</v>
      </c>
      <c r="AS13939" s="93">
        <v>158</v>
      </c>
    </row>
    <row r="13940" spans="1:45">
      <c r="A13940" s="84" t="s">
        <v>142</v>
      </c>
      <c r="B13940" s="85">
        <v>42767.083333333336</v>
      </c>
      <c r="C13940" s="86">
        <v>42766</v>
      </c>
      <c r="D13940" s="84">
        <v>19</v>
      </c>
      <c r="E13940" s="85">
        <v>42766.791666666664</v>
      </c>
      <c r="F13940" s="87" t="s">
        <v>375</v>
      </c>
      <c r="G13940" s="88" t="s">
        <v>376</v>
      </c>
      <c r="J13940" s="93">
        <v>375</v>
      </c>
      <c r="K13940" s="93">
        <v>375</v>
      </c>
      <c r="P13940" s="93">
        <v>375</v>
      </c>
      <c r="Q13940" s="93">
        <v>375</v>
      </c>
      <c r="AS13940" s="93">
        <v>375</v>
      </c>
    </row>
    <row r="13941" spans="1:45">
      <c r="A13941" s="84" t="s">
        <v>142</v>
      </c>
      <c r="B13941" s="85">
        <v>42767.125</v>
      </c>
      <c r="C13941" s="86">
        <v>42766</v>
      </c>
      <c r="D13941" s="84">
        <v>20</v>
      </c>
      <c r="E13941" s="85">
        <v>42766.833333333336</v>
      </c>
      <c r="F13941" s="87" t="s">
        <v>375</v>
      </c>
      <c r="G13941" s="88" t="s">
        <v>376</v>
      </c>
      <c r="J13941" s="93">
        <v>401</v>
      </c>
      <c r="K13941" s="93">
        <v>401</v>
      </c>
      <c r="P13941" s="93">
        <v>401</v>
      </c>
      <c r="Q13941" s="93">
        <v>401</v>
      </c>
      <c r="AS13941" s="93">
        <v>401</v>
      </c>
    </row>
    <row r="13942" spans="1:45">
      <c r="A13942" s="84" t="s">
        <v>142</v>
      </c>
      <c r="B13942" s="85">
        <v>42767.166666666664</v>
      </c>
      <c r="C13942" s="86">
        <v>42766</v>
      </c>
      <c r="D13942" s="84">
        <v>21</v>
      </c>
      <c r="E13942" s="85">
        <v>42766.875</v>
      </c>
      <c r="F13942" s="87" t="s">
        <v>375</v>
      </c>
      <c r="G13942" s="88" t="s">
        <v>376</v>
      </c>
      <c r="J13942" s="93">
        <v>385</v>
      </c>
      <c r="K13942" s="93">
        <v>385</v>
      </c>
      <c r="P13942" s="93">
        <v>385</v>
      </c>
      <c r="Q13942" s="93">
        <v>385</v>
      </c>
      <c r="AS13942" s="93">
        <v>385</v>
      </c>
    </row>
    <row r="13943" spans="1:45">
      <c r="A13943" s="84" t="s">
        <v>142</v>
      </c>
      <c r="B13943" s="85">
        <v>42767.208333333336</v>
      </c>
      <c r="C13943" s="86">
        <v>42766</v>
      </c>
      <c r="D13943" s="84">
        <v>22</v>
      </c>
      <c r="E13943" s="85">
        <v>42766.916666666664</v>
      </c>
      <c r="F13943" s="87" t="s">
        <v>375</v>
      </c>
      <c r="G13943" s="88" t="s">
        <v>376</v>
      </c>
      <c r="J13943" s="93">
        <v>388</v>
      </c>
      <c r="K13943" s="93">
        <v>388</v>
      </c>
      <c r="P13943" s="93">
        <v>388</v>
      </c>
      <c r="Q13943" s="93">
        <v>388</v>
      </c>
      <c r="AS13943" s="93">
        <v>388</v>
      </c>
    </row>
    <row r="13944" spans="1:45">
      <c r="A13944" s="84" t="s">
        <v>142</v>
      </c>
      <c r="B13944" s="85">
        <v>42767.25</v>
      </c>
      <c r="C13944" s="86">
        <v>42766</v>
      </c>
      <c r="D13944" s="84">
        <v>23</v>
      </c>
      <c r="E13944" s="85">
        <v>42766.958333333336</v>
      </c>
      <c r="F13944" s="87" t="s">
        <v>375</v>
      </c>
      <c r="G13944" s="88" t="s">
        <v>376</v>
      </c>
      <c r="J13944" s="93">
        <v>368</v>
      </c>
      <c r="K13944" s="93">
        <v>368</v>
      </c>
      <c r="P13944" s="93">
        <v>368</v>
      </c>
      <c r="Q13944" s="93">
        <v>368</v>
      </c>
      <c r="AS13944" s="93">
        <v>368</v>
      </c>
    </row>
    <row r="13945" spans="1:45">
      <c r="A13945" s="84" t="s">
        <v>142</v>
      </c>
      <c r="B13945" s="85">
        <v>42767.291666666664</v>
      </c>
      <c r="C13945" s="86">
        <v>42766</v>
      </c>
      <c r="D13945" s="84">
        <v>24</v>
      </c>
      <c r="E13945" s="85">
        <v>42767</v>
      </c>
      <c r="F13945" s="87" t="s">
        <v>375</v>
      </c>
      <c r="G13945" s="88" t="s">
        <v>376</v>
      </c>
      <c r="J13945" s="93">
        <v>7</v>
      </c>
      <c r="K13945" s="93">
        <v>7</v>
      </c>
      <c r="P13945" s="93">
        <v>7</v>
      </c>
      <c r="Q13945" s="93">
        <v>7</v>
      </c>
      <c r="AS13945" s="93">
        <v>7</v>
      </c>
    </row>
    <row r="13946" spans="1:45">
      <c r="A13946" s="84" t="s">
        <v>142</v>
      </c>
      <c r="B13946" s="85">
        <v>42767.333333333336</v>
      </c>
      <c r="C13946" s="86">
        <v>42767</v>
      </c>
      <c r="D13946" s="84">
        <v>1</v>
      </c>
      <c r="E13946" s="85">
        <v>42767.041666666664</v>
      </c>
      <c r="F13946" s="87" t="s">
        <v>375</v>
      </c>
      <c r="G13946" s="88" t="s">
        <v>376</v>
      </c>
      <c r="J13946" s="93">
        <v>0</v>
      </c>
      <c r="K13946" s="93">
        <v>0</v>
      </c>
      <c r="P13946" s="93">
        <v>0</v>
      </c>
      <c r="Q13946" s="93">
        <v>0</v>
      </c>
      <c r="AS13946" s="93">
        <v>0</v>
      </c>
    </row>
    <row r="13947" spans="1:45">
      <c r="A13947" s="84" t="s">
        <v>142</v>
      </c>
      <c r="B13947" s="85">
        <v>42767.375</v>
      </c>
      <c r="C13947" s="86">
        <v>42767</v>
      </c>
      <c r="D13947" s="84">
        <v>2</v>
      </c>
      <c r="E13947" s="85">
        <v>42767.083333333336</v>
      </c>
      <c r="F13947" s="87" t="s">
        <v>375</v>
      </c>
      <c r="G13947" s="88" t="s">
        <v>376</v>
      </c>
      <c r="J13947" s="93">
        <v>0</v>
      </c>
      <c r="K13947" s="93">
        <v>0</v>
      </c>
      <c r="P13947" s="93">
        <v>0</v>
      </c>
      <c r="Q13947" s="93">
        <v>0</v>
      </c>
      <c r="AS13947" s="93">
        <v>0</v>
      </c>
    </row>
    <row r="13948" spans="1:45">
      <c r="A13948" s="84" t="s">
        <v>142</v>
      </c>
      <c r="B13948" s="85">
        <v>42767.416666666664</v>
      </c>
      <c r="C13948" s="86">
        <v>42767</v>
      </c>
      <c r="D13948" s="84">
        <v>3</v>
      </c>
      <c r="E13948" s="85">
        <v>42767.125</v>
      </c>
      <c r="F13948" s="87" t="s">
        <v>375</v>
      </c>
      <c r="G13948" s="88" t="s">
        <v>376</v>
      </c>
      <c r="J13948" s="93">
        <v>-2</v>
      </c>
      <c r="K13948" s="93">
        <v>-2</v>
      </c>
      <c r="P13948" s="93">
        <v>-2</v>
      </c>
      <c r="Q13948" s="93">
        <v>-2</v>
      </c>
      <c r="AS13948" s="93">
        <v>-2</v>
      </c>
    </row>
    <row r="13949" spans="1:45">
      <c r="A13949" s="84" t="s">
        <v>142</v>
      </c>
      <c r="B13949" s="85">
        <v>42767.458333333336</v>
      </c>
      <c r="C13949" s="86">
        <v>42767</v>
      </c>
      <c r="D13949" s="84">
        <v>4</v>
      </c>
      <c r="E13949" s="85">
        <v>42767.166666666664</v>
      </c>
      <c r="F13949" s="87" t="s">
        <v>375</v>
      </c>
      <c r="G13949" s="88" t="s">
        <v>376</v>
      </c>
      <c r="J13949" s="93">
        <v>7</v>
      </c>
      <c r="K13949" s="93">
        <v>7</v>
      </c>
      <c r="P13949" s="93">
        <v>7</v>
      </c>
      <c r="Q13949" s="93">
        <v>7</v>
      </c>
      <c r="AS13949" s="93">
        <v>7</v>
      </c>
    </row>
    <row r="13950" spans="1:45">
      <c r="A13950" s="84" t="s">
        <v>142</v>
      </c>
      <c r="B13950" s="85">
        <v>42767.5</v>
      </c>
      <c r="C13950" s="86">
        <v>42767</v>
      </c>
      <c r="D13950" s="84">
        <v>5</v>
      </c>
      <c r="E13950" s="85">
        <v>42767.208333333336</v>
      </c>
      <c r="F13950" s="87" t="s">
        <v>375</v>
      </c>
      <c r="G13950" s="88" t="s">
        <v>376</v>
      </c>
      <c r="J13950" s="93">
        <v>171</v>
      </c>
      <c r="K13950" s="93">
        <v>171</v>
      </c>
      <c r="P13950" s="93">
        <v>171</v>
      </c>
      <c r="Q13950" s="93">
        <v>171</v>
      </c>
      <c r="AS13950" s="93">
        <v>171</v>
      </c>
    </row>
    <row r="13951" spans="1:45">
      <c r="A13951" s="84" t="s">
        <v>142</v>
      </c>
      <c r="B13951" s="85">
        <v>42767.541666666664</v>
      </c>
      <c r="C13951" s="86">
        <v>42767</v>
      </c>
      <c r="D13951" s="84">
        <v>6</v>
      </c>
      <c r="E13951" s="85">
        <v>42767.25</v>
      </c>
      <c r="F13951" s="87" t="s">
        <v>375</v>
      </c>
      <c r="G13951" s="88" t="s">
        <v>376</v>
      </c>
      <c r="J13951" s="93">
        <v>400</v>
      </c>
      <c r="K13951" s="93">
        <v>400</v>
      </c>
      <c r="P13951" s="93">
        <v>400</v>
      </c>
      <c r="Q13951" s="93">
        <v>400</v>
      </c>
      <c r="AS13951" s="93">
        <v>400</v>
      </c>
    </row>
    <row r="13952" spans="1:45">
      <c r="A13952" s="84" t="s">
        <v>142</v>
      </c>
      <c r="B13952" s="85">
        <v>42767.583333333336</v>
      </c>
      <c r="C13952" s="86">
        <v>42767</v>
      </c>
      <c r="D13952" s="84">
        <v>7</v>
      </c>
      <c r="E13952" s="85">
        <v>42767.291666666664</v>
      </c>
      <c r="F13952" s="87" t="s">
        <v>375</v>
      </c>
      <c r="G13952" s="88" t="s">
        <v>376</v>
      </c>
      <c r="J13952" s="93">
        <v>523</v>
      </c>
      <c r="K13952" s="93">
        <v>523</v>
      </c>
      <c r="P13952" s="93">
        <v>523</v>
      </c>
      <c r="Q13952" s="93">
        <v>523</v>
      </c>
      <c r="AS13952" s="93">
        <v>523</v>
      </c>
    </row>
    <row r="13953" spans="1:45">
      <c r="A13953" s="84" t="s">
        <v>142</v>
      </c>
      <c r="B13953" s="85">
        <v>42767.625</v>
      </c>
      <c r="C13953" s="86">
        <v>42767</v>
      </c>
      <c r="D13953" s="84">
        <v>8</v>
      </c>
      <c r="E13953" s="85">
        <v>42767.333333333336</v>
      </c>
      <c r="F13953" s="87" t="s">
        <v>375</v>
      </c>
      <c r="G13953" s="88" t="s">
        <v>376</v>
      </c>
      <c r="J13953" s="93">
        <v>525</v>
      </c>
      <c r="K13953" s="93">
        <v>525</v>
      </c>
      <c r="P13953" s="93">
        <v>525</v>
      </c>
      <c r="Q13953" s="93">
        <v>525</v>
      </c>
      <c r="AS13953" s="93">
        <v>525</v>
      </c>
    </row>
    <row r="13954" spans="1:45">
      <c r="A13954" s="84" t="s">
        <v>142</v>
      </c>
      <c r="B13954" s="85">
        <v>42767.666666666664</v>
      </c>
      <c r="C13954" s="86">
        <v>42767</v>
      </c>
      <c r="D13954" s="84">
        <v>9</v>
      </c>
      <c r="E13954" s="85">
        <v>42767.375</v>
      </c>
      <c r="F13954" s="87" t="s">
        <v>375</v>
      </c>
      <c r="G13954" s="88" t="s">
        <v>376</v>
      </c>
      <c r="J13954" s="93">
        <v>528</v>
      </c>
      <c r="K13954" s="93">
        <v>528</v>
      </c>
      <c r="P13954" s="93">
        <v>528</v>
      </c>
      <c r="Q13954" s="93">
        <v>528</v>
      </c>
      <c r="AS13954" s="93">
        <v>528</v>
      </c>
    </row>
    <row r="13955" spans="1:45">
      <c r="A13955" s="84" t="s">
        <v>142</v>
      </c>
      <c r="B13955" s="85">
        <v>42767.708333333336</v>
      </c>
      <c r="C13955" s="86">
        <v>42767</v>
      </c>
      <c r="D13955" s="84">
        <v>10</v>
      </c>
      <c r="E13955" s="85">
        <v>42767.416666666664</v>
      </c>
      <c r="F13955" s="87" t="s">
        <v>375</v>
      </c>
      <c r="G13955" s="88" t="s">
        <v>376</v>
      </c>
      <c r="J13955" s="93">
        <v>403</v>
      </c>
      <c r="K13955" s="93">
        <v>403</v>
      </c>
      <c r="P13955" s="93">
        <v>403</v>
      </c>
      <c r="Q13955" s="93">
        <v>403</v>
      </c>
      <c r="AS13955" s="93">
        <v>403</v>
      </c>
    </row>
    <row r="13956" spans="1:45">
      <c r="A13956" s="84" t="s">
        <v>142</v>
      </c>
      <c r="B13956" s="85">
        <v>42767.75</v>
      </c>
      <c r="C13956" s="86">
        <v>42767</v>
      </c>
      <c r="D13956" s="84">
        <v>11</v>
      </c>
      <c r="E13956" s="85">
        <v>42767.458333333336</v>
      </c>
      <c r="F13956" s="87" t="s">
        <v>375</v>
      </c>
      <c r="G13956" s="88" t="s">
        <v>376</v>
      </c>
      <c r="J13956" s="93">
        <v>258</v>
      </c>
      <c r="K13956" s="93">
        <v>258</v>
      </c>
      <c r="P13956" s="93">
        <v>258</v>
      </c>
      <c r="Q13956" s="93">
        <v>258</v>
      </c>
      <c r="AS13956" s="93">
        <v>258</v>
      </c>
    </row>
    <row r="13957" spans="1:45">
      <c r="A13957" s="84" t="s">
        <v>142</v>
      </c>
      <c r="B13957" s="85">
        <v>42767.791666666664</v>
      </c>
      <c r="C13957" s="86">
        <v>42767</v>
      </c>
      <c r="D13957" s="84">
        <v>12</v>
      </c>
      <c r="E13957" s="85">
        <v>42767.5</v>
      </c>
      <c r="F13957" s="87" t="s">
        <v>375</v>
      </c>
      <c r="G13957" s="88" t="s">
        <v>376</v>
      </c>
      <c r="J13957" s="93">
        <v>147</v>
      </c>
      <c r="K13957" s="93">
        <v>147</v>
      </c>
      <c r="P13957" s="93">
        <v>147</v>
      </c>
      <c r="Q13957" s="93">
        <v>147</v>
      </c>
      <c r="AS13957" s="93">
        <v>147</v>
      </c>
    </row>
    <row r="13958" spans="1:45">
      <c r="A13958" s="84" t="s">
        <v>142</v>
      </c>
      <c r="B13958" s="85">
        <v>42767.833333333336</v>
      </c>
      <c r="C13958" s="86">
        <v>42767</v>
      </c>
      <c r="D13958" s="84">
        <v>13</v>
      </c>
      <c r="E13958" s="85">
        <v>42767.541666666664</v>
      </c>
      <c r="F13958" s="87" t="s">
        <v>375</v>
      </c>
      <c r="G13958" s="88" t="s">
        <v>376</v>
      </c>
      <c r="J13958" s="93">
        <v>119</v>
      </c>
      <c r="K13958" s="93">
        <v>119</v>
      </c>
      <c r="P13958" s="93">
        <v>119</v>
      </c>
      <c r="Q13958" s="93">
        <v>119</v>
      </c>
      <c r="AS13958" s="93">
        <v>119</v>
      </c>
    </row>
    <row r="13959" spans="1:45">
      <c r="A13959" s="84" t="s">
        <v>142</v>
      </c>
      <c r="B13959" s="85">
        <v>42767.875</v>
      </c>
      <c r="C13959" s="86">
        <v>42767</v>
      </c>
      <c r="D13959" s="84">
        <v>14</v>
      </c>
      <c r="E13959" s="85">
        <v>42767.583333333336</v>
      </c>
      <c r="F13959" s="87" t="s">
        <v>375</v>
      </c>
      <c r="G13959" s="88" t="s">
        <v>376</v>
      </c>
      <c r="J13959" s="93">
        <v>121</v>
      </c>
      <c r="K13959" s="93">
        <v>121</v>
      </c>
      <c r="P13959" s="93">
        <v>121</v>
      </c>
      <c r="Q13959" s="93">
        <v>121</v>
      </c>
      <c r="AS13959" s="93">
        <v>121</v>
      </c>
    </row>
    <row r="13960" spans="1:45">
      <c r="A13960" s="84" t="s">
        <v>142</v>
      </c>
      <c r="B13960" s="85">
        <v>42767.916666666664</v>
      </c>
      <c r="C13960" s="86">
        <v>42767</v>
      </c>
      <c r="D13960" s="84">
        <v>15</v>
      </c>
      <c r="E13960" s="85">
        <v>42767.625</v>
      </c>
      <c r="F13960" s="87" t="s">
        <v>375</v>
      </c>
      <c r="G13960" s="88" t="s">
        <v>376</v>
      </c>
      <c r="J13960" s="93">
        <v>119</v>
      </c>
      <c r="K13960" s="93">
        <v>119</v>
      </c>
      <c r="P13960" s="93">
        <v>119</v>
      </c>
      <c r="Q13960" s="93">
        <v>119</v>
      </c>
      <c r="AS13960" s="93">
        <v>119</v>
      </c>
    </row>
    <row r="13961" spans="1:45">
      <c r="A13961" s="84" t="s">
        <v>142</v>
      </c>
      <c r="B13961" s="85">
        <v>42767.958333333336</v>
      </c>
      <c r="C13961" s="86">
        <v>42767</v>
      </c>
      <c r="D13961" s="84">
        <v>16</v>
      </c>
      <c r="E13961" s="85">
        <v>42767.666666666664</v>
      </c>
      <c r="F13961" s="87" t="s">
        <v>375</v>
      </c>
      <c r="G13961" s="88" t="s">
        <v>376</v>
      </c>
      <c r="J13961" s="93">
        <v>119</v>
      </c>
      <c r="K13961" s="93">
        <v>119</v>
      </c>
      <c r="P13961" s="93">
        <v>119</v>
      </c>
      <c r="Q13961" s="93">
        <v>119</v>
      </c>
      <c r="AS13961" s="93">
        <v>119</v>
      </c>
    </row>
    <row r="13962" spans="1:45">
      <c r="A13962" s="84" t="s">
        <v>142</v>
      </c>
      <c r="B13962" s="85">
        <v>42768</v>
      </c>
      <c r="C13962" s="86">
        <v>42767</v>
      </c>
      <c r="D13962" s="84">
        <v>17</v>
      </c>
      <c r="E13962" s="85">
        <v>42767.708333333336</v>
      </c>
      <c r="F13962" s="87" t="s">
        <v>375</v>
      </c>
      <c r="G13962" s="88" t="s">
        <v>376</v>
      </c>
      <c r="J13962" s="93">
        <v>196</v>
      </c>
      <c r="K13962" s="93">
        <v>196</v>
      </c>
      <c r="P13962" s="93">
        <v>196</v>
      </c>
      <c r="Q13962" s="93">
        <v>196</v>
      </c>
      <c r="AS13962" s="93">
        <v>196</v>
      </c>
    </row>
    <row r="13963" spans="1:45">
      <c r="A13963" s="84" t="s">
        <v>142</v>
      </c>
      <c r="B13963" s="85">
        <v>42768.041666666664</v>
      </c>
      <c r="C13963" s="86">
        <v>42767</v>
      </c>
      <c r="D13963" s="84">
        <v>18</v>
      </c>
      <c r="E13963" s="85">
        <v>42767.75</v>
      </c>
      <c r="F13963" s="87" t="s">
        <v>375</v>
      </c>
      <c r="G13963" s="88" t="s">
        <v>376</v>
      </c>
      <c r="J13963" s="93">
        <v>192</v>
      </c>
      <c r="K13963" s="93">
        <v>192</v>
      </c>
      <c r="P13963" s="93">
        <v>192</v>
      </c>
      <c r="Q13963" s="93">
        <v>192</v>
      </c>
      <c r="AS13963" s="93">
        <v>192</v>
      </c>
    </row>
    <row r="13964" spans="1:45">
      <c r="A13964" s="84" t="s">
        <v>142</v>
      </c>
      <c r="B13964" s="85">
        <v>42768.083333333336</v>
      </c>
      <c r="C13964" s="86">
        <v>42767</v>
      </c>
      <c r="D13964" s="84">
        <v>19</v>
      </c>
      <c r="E13964" s="85">
        <v>42767.791666666664</v>
      </c>
      <c r="F13964" s="87" t="s">
        <v>375</v>
      </c>
      <c r="G13964" s="88" t="s">
        <v>376</v>
      </c>
      <c r="J13964" s="93">
        <v>165</v>
      </c>
      <c r="K13964" s="93">
        <v>165</v>
      </c>
      <c r="P13964" s="93">
        <v>165</v>
      </c>
      <c r="Q13964" s="93">
        <v>165</v>
      </c>
      <c r="AS13964" s="93">
        <v>165</v>
      </c>
    </row>
    <row r="13965" spans="1:45">
      <c r="A13965" s="84" t="s">
        <v>142</v>
      </c>
      <c r="B13965" s="85">
        <v>42768.125</v>
      </c>
      <c r="C13965" s="86">
        <v>42767</v>
      </c>
      <c r="D13965" s="84">
        <v>20</v>
      </c>
      <c r="E13965" s="85">
        <v>42767.833333333336</v>
      </c>
      <c r="F13965" s="87" t="s">
        <v>375</v>
      </c>
      <c r="G13965" s="88" t="s">
        <v>376</v>
      </c>
      <c r="J13965" s="93">
        <v>211</v>
      </c>
      <c r="K13965" s="93">
        <v>211</v>
      </c>
      <c r="P13965" s="93">
        <v>211</v>
      </c>
      <c r="Q13965" s="93">
        <v>211</v>
      </c>
      <c r="AS13965" s="93">
        <v>211</v>
      </c>
    </row>
    <row r="13966" spans="1:45">
      <c r="A13966" s="84" t="s">
        <v>142</v>
      </c>
      <c r="B13966" s="85">
        <v>42768.166666666664</v>
      </c>
      <c r="C13966" s="86">
        <v>42767</v>
      </c>
      <c r="D13966" s="84">
        <v>21</v>
      </c>
      <c r="E13966" s="85">
        <v>42767.875</v>
      </c>
      <c r="F13966" s="87" t="s">
        <v>375</v>
      </c>
      <c r="G13966" s="88" t="s">
        <v>376</v>
      </c>
      <c r="J13966" s="93">
        <v>210</v>
      </c>
      <c r="K13966" s="93">
        <v>210</v>
      </c>
      <c r="P13966" s="93">
        <v>210</v>
      </c>
      <c r="Q13966" s="93">
        <v>210</v>
      </c>
      <c r="AS13966" s="93">
        <v>210</v>
      </c>
    </row>
    <row r="13967" spans="1:45">
      <c r="A13967" s="84" t="s">
        <v>142</v>
      </c>
      <c r="B13967" s="85">
        <v>42768.208333333336</v>
      </c>
      <c r="C13967" s="86">
        <v>42767</v>
      </c>
      <c r="D13967" s="84">
        <v>22</v>
      </c>
      <c r="E13967" s="85">
        <v>42767.916666666664</v>
      </c>
      <c r="F13967" s="87" t="s">
        <v>375</v>
      </c>
      <c r="G13967" s="88" t="s">
        <v>376</v>
      </c>
      <c r="J13967" s="93">
        <v>213</v>
      </c>
      <c r="K13967" s="93">
        <v>213</v>
      </c>
      <c r="P13967" s="93">
        <v>213</v>
      </c>
      <c r="Q13967" s="93">
        <v>213</v>
      </c>
      <c r="AS13967" s="93">
        <v>213</v>
      </c>
    </row>
    <row r="13968" spans="1:45">
      <c r="A13968" s="84" t="s">
        <v>142</v>
      </c>
      <c r="B13968" s="85">
        <v>42768.25</v>
      </c>
      <c r="C13968" s="86">
        <v>42767</v>
      </c>
      <c r="D13968" s="84">
        <v>23</v>
      </c>
      <c r="E13968" s="85">
        <v>42767.958333333336</v>
      </c>
      <c r="F13968" s="87" t="s">
        <v>375</v>
      </c>
      <c r="G13968" s="88" t="s">
        <v>376</v>
      </c>
      <c r="J13968" s="93">
        <v>176</v>
      </c>
      <c r="K13968" s="93">
        <v>176</v>
      </c>
      <c r="P13968" s="93">
        <v>176</v>
      </c>
      <c r="Q13968" s="93">
        <v>176</v>
      </c>
      <c r="AS13968" s="93">
        <v>176</v>
      </c>
    </row>
    <row r="13969" spans="1:45">
      <c r="A13969" s="84" t="s">
        <v>142</v>
      </c>
      <c r="B13969" s="85">
        <v>42768.291666666664</v>
      </c>
      <c r="C13969" s="86">
        <v>42767</v>
      </c>
      <c r="D13969" s="84">
        <v>24</v>
      </c>
      <c r="E13969" s="85">
        <v>42768</v>
      </c>
      <c r="F13969" s="87" t="s">
        <v>375</v>
      </c>
      <c r="G13969" s="88" t="s">
        <v>376</v>
      </c>
      <c r="J13969" s="93">
        <v>-1</v>
      </c>
      <c r="K13969" s="93">
        <v>-1</v>
      </c>
      <c r="P13969" s="93">
        <v>-1</v>
      </c>
      <c r="Q13969" s="93">
        <v>-1</v>
      </c>
      <c r="AS13969" s="93">
        <v>-1</v>
      </c>
    </row>
    <row r="13970" spans="1:45">
      <c r="A13970" s="84" t="s">
        <v>142</v>
      </c>
      <c r="B13970" s="85">
        <v>42768.333333333336</v>
      </c>
      <c r="C13970" s="86">
        <v>42768</v>
      </c>
      <c r="D13970" s="84">
        <v>1</v>
      </c>
      <c r="E13970" s="85">
        <v>42768.041666666664</v>
      </c>
      <c r="F13970" s="87" t="s">
        <v>375</v>
      </c>
      <c r="G13970" s="88" t="s">
        <v>376</v>
      </c>
      <c r="J13970" s="93">
        <v>0</v>
      </c>
      <c r="K13970" s="93">
        <v>0</v>
      </c>
      <c r="P13970" s="93">
        <v>0</v>
      </c>
      <c r="Q13970" s="93">
        <v>0</v>
      </c>
      <c r="AS13970" s="93">
        <v>0</v>
      </c>
    </row>
    <row r="13971" spans="1:45">
      <c r="A13971" s="84" t="s">
        <v>142</v>
      </c>
      <c r="B13971" s="85">
        <v>42768.375</v>
      </c>
      <c r="C13971" s="86">
        <v>42768</v>
      </c>
      <c r="D13971" s="84">
        <v>2</v>
      </c>
      <c r="E13971" s="85">
        <v>42768.083333333336</v>
      </c>
      <c r="F13971" s="87" t="s">
        <v>375</v>
      </c>
      <c r="G13971" s="88" t="s">
        <v>376</v>
      </c>
      <c r="J13971" s="93">
        <v>0</v>
      </c>
      <c r="K13971" s="93">
        <v>0</v>
      </c>
      <c r="P13971" s="93">
        <v>0</v>
      </c>
      <c r="Q13971" s="93">
        <v>0</v>
      </c>
      <c r="AS13971" s="93">
        <v>0</v>
      </c>
    </row>
    <row r="13972" spans="1:45">
      <c r="A13972" s="84" t="s">
        <v>142</v>
      </c>
      <c r="B13972" s="85">
        <v>42768.416666666664</v>
      </c>
      <c r="C13972" s="86">
        <v>42768</v>
      </c>
      <c r="D13972" s="84">
        <v>3</v>
      </c>
      <c r="E13972" s="85">
        <v>42768.125</v>
      </c>
      <c r="F13972" s="87" t="s">
        <v>375</v>
      </c>
      <c r="G13972" s="88" t="s">
        <v>376</v>
      </c>
      <c r="J13972" s="93">
        <v>-2</v>
      </c>
      <c r="K13972" s="93">
        <v>-2</v>
      </c>
      <c r="P13972" s="93">
        <v>-2</v>
      </c>
      <c r="Q13972" s="93">
        <v>-2</v>
      </c>
      <c r="AS13972" s="93">
        <v>-2</v>
      </c>
    </row>
    <row r="13973" spans="1:45">
      <c r="A13973" s="84" t="s">
        <v>142</v>
      </c>
      <c r="B13973" s="85">
        <v>42768.458333333336</v>
      </c>
      <c r="C13973" s="86">
        <v>42768</v>
      </c>
      <c r="D13973" s="84">
        <v>4</v>
      </c>
      <c r="E13973" s="85">
        <v>42768.166666666664</v>
      </c>
      <c r="F13973" s="87" t="s">
        <v>375</v>
      </c>
      <c r="G13973" s="88" t="s">
        <v>376</v>
      </c>
      <c r="J13973" s="93">
        <v>-4</v>
      </c>
      <c r="K13973" s="93">
        <v>-4</v>
      </c>
      <c r="P13973" s="93">
        <v>-4</v>
      </c>
      <c r="Q13973" s="93">
        <v>-4</v>
      </c>
      <c r="AS13973" s="93">
        <v>-4</v>
      </c>
    </row>
    <row r="13974" spans="1:45">
      <c r="A13974" s="84" t="s">
        <v>142</v>
      </c>
      <c r="B13974" s="85">
        <v>42768.5</v>
      </c>
      <c r="C13974" s="86">
        <v>42768</v>
      </c>
      <c r="D13974" s="84">
        <v>5</v>
      </c>
      <c r="E13974" s="85">
        <v>42768.208333333336</v>
      </c>
      <c r="F13974" s="87" t="s">
        <v>375</v>
      </c>
      <c r="G13974" s="88" t="s">
        <v>376</v>
      </c>
      <c r="J13974" s="93">
        <v>62</v>
      </c>
      <c r="K13974" s="93">
        <v>62</v>
      </c>
      <c r="P13974" s="93">
        <v>62</v>
      </c>
      <c r="Q13974" s="93">
        <v>62</v>
      </c>
      <c r="AS13974" s="93">
        <v>62</v>
      </c>
    </row>
    <row r="13975" spans="1:45">
      <c r="A13975" s="84" t="s">
        <v>142</v>
      </c>
      <c r="B13975" s="85">
        <v>42768.541666666664</v>
      </c>
      <c r="C13975" s="86">
        <v>42768</v>
      </c>
      <c r="D13975" s="84">
        <v>6</v>
      </c>
      <c r="E13975" s="85">
        <v>42768.25</v>
      </c>
      <c r="F13975" s="87" t="s">
        <v>375</v>
      </c>
      <c r="G13975" s="88" t="s">
        <v>376</v>
      </c>
      <c r="J13975" s="93">
        <v>415</v>
      </c>
      <c r="K13975" s="93">
        <v>415</v>
      </c>
      <c r="P13975" s="93">
        <v>415</v>
      </c>
      <c r="Q13975" s="93">
        <v>415</v>
      </c>
      <c r="AS13975" s="93">
        <v>415</v>
      </c>
    </row>
    <row r="13976" spans="1:45">
      <c r="A13976" s="84" t="s">
        <v>142</v>
      </c>
      <c r="B13976" s="85">
        <v>42768.583333333336</v>
      </c>
      <c r="C13976" s="86">
        <v>42768</v>
      </c>
      <c r="D13976" s="84">
        <v>7</v>
      </c>
      <c r="E13976" s="85">
        <v>42768.291666666664</v>
      </c>
      <c r="F13976" s="87" t="s">
        <v>375</v>
      </c>
      <c r="G13976" s="88" t="s">
        <v>376</v>
      </c>
      <c r="J13976" s="93">
        <v>738</v>
      </c>
      <c r="K13976" s="93">
        <v>738</v>
      </c>
      <c r="P13976" s="93">
        <v>738</v>
      </c>
      <c r="Q13976" s="93">
        <v>738</v>
      </c>
      <c r="AS13976" s="93">
        <v>738</v>
      </c>
    </row>
    <row r="13977" spans="1:45">
      <c r="A13977" s="84" t="s">
        <v>142</v>
      </c>
      <c r="B13977" s="85">
        <v>42768.625</v>
      </c>
      <c r="C13977" s="86">
        <v>42768</v>
      </c>
      <c r="D13977" s="84">
        <v>8</v>
      </c>
      <c r="E13977" s="85">
        <v>42768.333333333336</v>
      </c>
      <c r="F13977" s="87" t="s">
        <v>375</v>
      </c>
      <c r="G13977" s="88" t="s">
        <v>376</v>
      </c>
      <c r="J13977" s="93">
        <v>742</v>
      </c>
      <c r="K13977" s="93">
        <v>742</v>
      </c>
      <c r="P13977" s="93">
        <v>742</v>
      </c>
      <c r="Q13977" s="93">
        <v>742</v>
      </c>
      <c r="AS13977" s="93">
        <v>742</v>
      </c>
    </row>
    <row r="13978" spans="1:45">
      <c r="A13978" s="84" t="s">
        <v>142</v>
      </c>
      <c r="B13978" s="85">
        <v>42768.666666666664</v>
      </c>
      <c r="C13978" s="86">
        <v>42768</v>
      </c>
      <c r="D13978" s="84">
        <v>9</v>
      </c>
      <c r="E13978" s="85">
        <v>42768.375</v>
      </c>
      <c r="F13978" s="87" t="s">
        <v>375</v>
      </c>
      <c r="G13978" s="88" t="s">
        <v>376</v>
      </c>
      <c r="J13978" s="93">
        <v>675</v>
      </c>
      <c r="K13978" s="93">
        <v>675</v>
      </c>
      <c r="P13978" s="93">
        <v>675</v>
      </c>
      <c r="Q13978" s="93">
        <v>675</v>
      </c>
      <c r="AS13978" s="93">
        <v>675</v>
      </c>
    </row>
    <row r="13979" spans="1:45">
      <c r="A13979" s="84" t="s">
        <v>142</v>
      </c>
      <c r="B13979" s="85">
        <v>42768.708333333336</v>
      </c>
      <c r="C13979" s="86">
        <v>42768</v>
      </c>
      <c r="D13979" s="84">
        <v>10</v>
      </c>
      <c r="E13979" s="85">
        <v>42768.416666666664</v>
      </c>
      <c r="F13979" s="87" t="s">
        <v>375</v>
      </c>
      <c r="G13979" s="88" t="s">
        <v>376</v>
      </c>
      <c r="J13979" s="93">
        <v>581</v>
      </c>
      <c r="K13979" s="93">
        <v>581</v>
      </c>
      <c r="P13979" s="93">
        <v>581</v>
      </c>
      <c r="Q13979" s="93">
        <v>581</v>
      </c>
      <c r="AS13979" s="93">
        <v>581</v>
      </c>
    </row>
    <row r="13980" spans="1:45">
      <c r="A13980" s="84" t="s">
        <v>142</v>
      </c>
      <c r="B13980" s="85">
        <v>42768.75</v>
      </c>
      <c r="C13980" s="86">
        <v>42768</v>
      </c>
      <c r="D13980" s="84">
        <v>11</v>
      </c>
      <c r="E13980" s="85">
        <v>42768.458333333336</v>
      </c>
      <c r="F13980" s="87" t="s">
        <v>375</v>
      </c>
      <c r="G13980" s="88" t="s">
        <v>376</v>
      </c>
      <c r="J13980" s="93">
        <v>533</v>
      </c>
      <c r="K13980" s="93">
        <v>533</v>
      </c>
      <c r="P13980" s="93">
        <v>533</v>
      </c>
      <c r="Q13980" s="93">
        <v>533</v>
      </c>
      <c r="AS13980" s="93">
        <v>533</v>
      </c>
    </row>
    <row r="13981" spans="1:45">
      <c r="A13981" s="84" t="s">
        <v>142</v>
      </c>
      <c r="B13981" s="85">
        <v>42768.791666666664</v>
      </c>
      <c r="C13981" s="86">
        <v>42768</v>
      </c>
      <c r="D13981" s="84">
        <v>12</v>
      </c>
      <c r="E13981" s="85">
        <v>42768.5</v>
      </c>
      <c r="F13981" s="87" t="s">
        <v>375</v>
      </c>
      <c r="G13981" s="88" t="s">
        <v>376</v>
      </c>
      <c r="J13981" s="93">
        <v>582</v>
      </c>
      <c r="K13981" s="93">
        <v>582</v>
      </c>
      <c r="P13981" s="93">
        <v>582</v>
      </c>
      <c r="Q13981" s="93">
        <v>582</v>
      </c>
      <c r="AS13981" s="93">
        <v>582</v>
      </c>
    </row>
    <row r="13982" spans="1:45">
      <c r="A13982" s="84" t="s">
        <v>142</v>
      </c>
      <c r="B13982" s="85">
        <v>42768.833333333336</v>
      </c>
      <c r="C13982" s="86">
        <v>42768</v>
      </c>
      <c r="D13982" s="84">
        <v>13</v>
      </c>
      <c r="E13982" s="85">
        <v>42768.541666666664</v>
      </c>
      <c r="F13982" s="87" t="s">
        <v>375</v>
      </c>
      <c r="G13982" s="88" t="s">
        <v>376</v>
      </c>
      <c r="J13982" s="93">
        <v>474</v>
      </c>
      <c r="K13982" s="93">
        <v>474</v>
      </c>
      <c r="P13982" s="93">
        <v>474</v>
      </c>
      <c r="Q13982" s="93">
        <v>474</v>
      </c>
      <c r="AS13982" s="93">
        <v>474</v>
      </c>
    </row>
    <row r="13983" spans="1:45">
      <c r="A13983" s="84" t="s">
        <v>142</v>
      </c>
      <c r="B13983" s="85">
        <v>42768.875</v>
      </c>
      <c r="C13983" s="86">
        <v>42768</v>
      </c>
      <c r="D13983" s="84">
        <v>14</v>
      </c>
      <c r="E13983" s="85">
        <v>42768.583333333336</v>
      </c>
      <c r="F13983" s="87" t="s">
        <v>375</v>
      </c>
      <c r="G13983" s="88" t="s">
        <v>376</v>
      </c>
      <c r="J13983" s="93">
        <v>436</v>
      </c>
      <c r="K13983" s="93">
        <v>436</v>
      </c>
      <c r="P13983" s="93">
        <v>436</v>
      </c>
      <c r="Q13983" s="93">
        <v>436</v>
      </c>
      <c r="AS13983" s="93">
        <v>436</v>
      </c>
    </row>
    <row r="13984" spans="1:45">
      <c r="A13984" s="84" t="s">
        <v>142</v>
      </c>
      <c r="B13984" s="85">
        <v>42768.916666666664</v>
      </c>
      <c r="C13984" s="86">
        <v>42768</v>
      </c>
      <c r="D13984" s="84">
        <v>15</v>
      </c>
      <c r="E13984" s="85">
        <v>42768.625</v>
      </c>
      <c r="F13984" s="87" t="s">
        <v>375</v>
      </c>
      <c r="G13984" s="88" t="s">
        <v>376</v>
      </c>
      <c r="J13984" s="93">
        <v>462</v>
      </c>
      <c r="K13984" s="93">
        <v>462</v>
      </c>
      <c r="P13984" s="93">
        <v>462</v>
      </c>
      <c r="Q13984" s="93">
        <v>462</v>
      </c>
      <c r="AS13984" s="93">
        <v>462</v>
      </c>
    </row>
    <row r="13985" spans="1:45">
      <c r="A13985" s="84" t="s">
        <v>142</v>
      </c>
      <c r="B13985" s="85">
        <v>42768.958333333336</v>
      </c>
      <c r="C13985" s="86">
        <v>42768</v>
      </c>
      <c r="D13985" s="84">
        <v>16</v>
      </c>
      <c r="E13985" s="85">
        <v>42768.666666666664</v>
      </c>
      <c r="F13985" s="87" t="s">
        <v>375</v>
      </c>
      <c r="G13985" s="88" t="s">
        <v>376</v>
      </c>
      <c r="J13985" s="93">
        <v>448</v>
      </c>
      <c r="K13985" s="93">
        <v>448</v>
      </c>
      <c r="P13985" s="93">
        <v>448</v>
      </c>
      <c r="Q13985" s="93">
        <v>448</v>
      </c>
      <c r="AS13985" s="93">
        <v>448</v>
      </c>
    </row>
    <row r="13986" spans="1:45">
      <c r="A13986" s="84" t="s">
        <v>142</v>
      </c>
      <c r="B13986" s="85">
        <v>42769</v>
      </c>
      <c r="C13986" s="86">
        <v>42768</v>
      </c>
      <c r="D13986" s="84">
        <v>17</v>
      </c>
      <c r="E13986" s="85">
        <v>42768.708333333336</v>
      </c>
      <c r="F13986" s="87" t="s">
        <v>375</v>
      </c>
      <c r="G13986" s="88" t="s">
        <v>376</v>
      </c>
      <c r="J13986" s="93">
        <v>450</v>
      </c>
      <c r="K13986" s="93">
        <v>450</v>
      </c>
      <c r="P13986" s="93">
        <v>450</v>
      </c>
      <c r="Q13986" s="93">
        <v>450</v>
      </c>
      <c r="AS13986" s="93">
        <v>450</v>
      </c>
    </row>
    <row r="13987" spans="1:45">
      <c r="A13987" s="84" t="s">
        <v>142</v>
      </c>
      <c r="B13987" s="85">
        <v>42769.041666666664</v>
      </c>
      <c r="C13987" s="86">
        <v>42768</v>
      </c>
      <c r="D13987" s="84">
        <v>18</v>
      </c>
      <c r="E13987" s="85">
        <v>42768.75</v>
      </c>
      <c r="F13987" s="87" t="s">
        <v>375</v>
      </c>
      <c r="G13987" s="88" t="s">
        <v>376</v>
      </c>
      <c r="J13987" s="93">
        <v>607</v>
      </c>
      <c r="K13987" s="93">
        <v>607</v>
      </c>
      <c r="P13987" s="93">
        <v>607</v>
      </c>
      <c r="Q13987" s="93">
        <v>607</v>
      </c>
      <c r="AS13987" s="93">
        <v>607</v>
      </c>
    </row>
    <row r="13988" spans="1:45">
      <c r="A13988" s="84" t="s">
        <v>142</v>
      </c>
      <c r="B13988" s="85">
        <v>42769.083333333336</v>
      </c>
      <c r="C13988" s="86">
        <v>42768</v>
      </c>
      <c r="D13988" s="84">
        <v>19</v>
      </c>
      <c r="E13988" s="85">
        <v>42768.791666666664</v>
      </c>
      <c r="F13988" s="87" t="s">
        <v>375</v>
      </c>
      <c r="G13988" s="88" t="s">
        <v>376</v>
      </c>
      <c r="J13988" s="93">
        <v>660</v>
      </c>
      <c r="K13988" s="93">
        <v>660</v>
      </c>
      <c r="P13988" s="93">
        <v>660</v>
      </c>
      <c r="Q13988" s="93">
        <v>660</v>
      </c>
      <c r="AS13988" s="93">
        <v>660</v>
      </c>
    </row>
    <row r="13989" spans="1:45">
      <c r="A13989" s="84" t="s">
        <v>142</v>
      </c>
      <c r="B13989" s="85">
        <v>42769.125</v>
      </c>
      <c r="C13989" s="86">
        <v>42768</v>
      </c>
      <c r="D13989" s="84">
        <v>20</v>
      </c>
      <c r="E13989" s="85">
        <v>42768.833333333336</v>
      </c>
      <c r="F13989" s="87" t="s">
        <v>375</v>
      </c>
      <c r="G13989" s="88" t="s">
        <v>376</v>
      </c>
      <c r="J13989" s="93">
        <v>710</v>
      </c>
      <c r="K13989" s="93">
        <v>710</v>
      </c>
      <c r="P13989" s="93">
        <v>710</v>
      </c>
      <c r="Q13989" s="93">
        <v>710</v>
      </c>
      <c r="AS13989" s="93">
        <v>710</v>
      </c>
    </row>
    <row r="13990" spans="1:45">
      <c r="A13990" s="84" t="s">
        <v>142</v>
      </c>
      <c r="B13990" s="85">
        <v>42769.166666666664</v>
      </c>
      <c r="C13990" s="86">
        <v>42768</v>
      </c>
      <c r="D13990" s="84">
        <v>21</v>
      </c>
      <c r="E13990" s="85">
        <v>42768.875</v>
      </c>
      <c r="F13990" s="87" t="s">
        <v>375</v>
      </c>
      <c r="G13990" s="88" t="s">
        <v>376</v>
      </c>
      <c r="J13990" s="93">
        <v>659</v>
      </c>
      <c r="K13990" s="93">
        <v>659</v>
      </c>
      <c r="P13990" s="93">
        <v>659</v>
      </c>
      <c r="Q13990" s="93">
        <v>659</v>
      </c>
      <c r="AS13990" s="93">
        <v>659</v>
      </c>
    </row>
    <row r="13991" spans="1:45">
      <c r="A13991" s="84" t="s">
        <v>142</v>
      </c>
      <c r="B13991" s="85">
        <v>42769.208333333336</v>
      </c>
      <c r="C13991" s="86">
        <v>42768</v>
      </c>
      <c r="D13991" s="84">
        <v>22</v>
      </c>
      <c r="E13991" s="85">
        <v>42768.916666666664</v>
      </c>
      <c r="F13991" s="87" t="s">
        <v>375</v>
      </c>
      <c r="G13991" s="88" t="s">
        <v>376</v>
      </c>
      <c r="J13991" s="93">
        <v>604</v>
      </c>
      <c r="K13991" s="93">
        <v>604</v>
      </c>
      <c r="P13991" s="93">
        <v>604</v>
      </c>
      <c r="Q13991" s="93">
        <v>604</v>
      </c>
      <c r="AS13991" s="93">
        <v>604</v>
      </c>
    </row>
    <row r="13992" spans="1:45">
      <c r="A13992" s="84" t="s">
        <v>142</v>
      </c>
      <c r="B13992" s="85">
        <v>42769.25</v>
      </c>
      <c r="C13992" s="86">
        <v>42768</v>
      </c>
      <c r="D13992" s="84">
        <v>23</v>
      </c>
      <c r="E13992" s="85">
        <v>42768.958333333336</v>
      </c>
      <c r="F13992" s="87" t="s">
        <v>375</v>
      </c>
      <c r="G13992" s="88" t="s">
        <v>376</v>
      </c>
      <c r="J13992" s="93">
        <v>415</v>
      </c>
      <c r="K13992" s="93">
        <v>415</v>
      </c>
      <c r="P13992" s="93">
        <v>415</v>
      </c>
      <c r="Q13992" s="93">
        <v>415</v>
      </c>
      <c r="AS13992" s="93">
        <v>415</v>
      </c>
    </row>
    <row r="13993" spans="1:45">
      <c r="A13993" s="84" t="s">
        <v>142</v>
      </c>
      <c r="B13993" s="85">
        <v>42769.291666666664</v>
      </c>
      <c r="C13993" s="86">
        <v>42768</v>
      </c>
      <c r="D13993" s="84">
        <v>24</v>
      </c>
      <c r="E13993" s="85">
        <v>42769</v>
      </c>
      <c r="F13993" s="87" t="s">
        <v>375</v>
      </c>
      <c r="G13993" s="88" t="s">
        <v>376</v>
      </c>
      <c r="J13993" s="93">
        <v>347</v>
      </c>
      <c r="K13993" s="93">
        <v>347</v>
      </c>
      <c r="P13993" s="93">
        <v>347</v>
      </c>
      <c r="Q13993" s="93">
        <v>347</v>
      </c>
      <c r="AS13993" s="93">
        <v>347</v>
      </c>
    </row>
    <row r="13994" spans="1:45">
      <c r="A13994" s="84" t="s">
        <v>142</v>
      </c>
      <c r="B13994" s="85">
        <v>42769.333333333336</v>
      </c>
      <c r="C13994" s="86">
        <v>42769</v>
      </c>
      <c r="D13994" s="84">
        <v>1</v>
      </c>
      <c r="E13994" s="85">
        <v>42769.041666666664</v>
      </c>
      <c r="F13994" s="87" t="s">
        <v>375</v>
      </c>
      <c r="G13994" s="88" t="s">
        <v>376</v>
      </c>
      <c r="J13994" s="93">
        <v>115</v>
      </c>
      <c r="K13994" s="93">
        <v>115</v>
      </c>
      <c r="P13994" s="93">
        <v>115</v>
      </c>
      <c r="Q13994" s="93">
        <v>115</v>
      </c>
      <c r="AS13994" s="93">
        <v>115</v>
      </c>
    </row>
    <row r="13995" spans="1:45">
      <c r="A13995" s="84" t="s">
        <v>142</v>
      </c>
      <c r="B13995" s="85">
        <v>42769.375</v>
      </c>
      <c r="C13995" s="86">
        <v>42769</v>
      </c>
      <c r="D13995" s="84">
        <v>2</v>
      </c>
      <c r="E13995" s="85">
        <v>42769.083333333336</v>
      </c>
      <c r="F13995" s="87" t="s">
        <v>375</v>
      </c>
      <c r="G13995" s="88" t="s">
        <v>376</v>
      </c>
      <c r="J13995" s="93">
        <v>112</v>
      </c>
      <c r="K13995" s="93">
        <v>112</v>
      </c>
      <c r="P13995" s="93">
        <v>112</v>
      </c>
      <c r="Q13995" s="93">
        <v>112</v>
      </c>
      <c r="AS13995" s="93">
        <v>112</v>
      </c>
    </row>
    <row r="13996" spans="1:45">
      <c r="A13996" s="84" t="s">
        <v>142</v>
      </c>
      <c r="B13996" s="85">
        <v>42769.416666666664</v>
      </c>
      <c r="C13996" s="86">
        <v>42769</v>
      </c>
      <c r="D13996" s="84">
        <v>3</v>
      </c>
      <c r="E13996" s="85">
        <v>42769.125</v>
      </c>
      <c r="F13996" s="87" t="s">
        <v>375</v>
      </c>
      <c r="G13996" s="88" t="s">
        <v>376</v>
      </c>
      <c r="J13996" s="93">
        <v>111</v>
      </c>
      <c r="K13996" s="93">
        <v>111</v>
      </c>
      <c r="P13996" s="93">
        <v>111</v>
      </c>
      <c r="Q13996" s="93">
        <v>111</v>
      </c>
      <c r="AS13996" s="93">
        <v>111</v>
      </c>
    </row>
    <row r="13997" spans="1:45">
      <c r="A13997" s="84" t="s">
        <v>142</v>
      </c>
      <c r="B13997" s="85">
        <v>42769.458333333336</v>
      </c>
      <c r="C13997" s="86">
        <v>42769</v>
      </c>
      <c r="D13997" s="84">
        <v>4</v>
      </c>
      <c r="E13997" s="85">
        <v>42769.166666666664</v>
      </c>
      <c r="F13997" s="87" t="s">
        <v>375</v>
      </c>
      <c r="G13997" s="88" t="s">
        <v>376</v>
      </c>
      <c r="J13997" s="93">
        <v>122</v>
      </c>
      <c r="K13997" s="93">
        <v>122</v>
      </c>
      <c r="P13997" s="93">
        <v>122</v>
      </c>
      <c r="Q13997" s="93">
        <v>122</v>
      </c>
      <c r="AS13997" s="93">
        <v>122</v>
      </c>
    </row>
    <row r="13998" spans="1:45">
      <c r="A13998" s="84" t="s">
        <v>142</v>
      </c>
      <c r="B13998" s="85">
        <v>42769.5</v>
      </c>
      <c r="C13998" s="86">
        <v>42769</v>
      </c>
      <c r="D13998" s="84">
        <v>5</v>
      </c>
      <c r="E13998" s="85">
        <v>42769.208333333336</v>
      </c>
      <c r="F13998" s="87" t="s">
        <v>375</v>
      </c>
      <c r="G13998" s="88" t="s">
        <v>376</v>
      </c>
      <c r="J13998" s="93">
        <v>193</v>
      </c>
      <c r="K13998" s="93">
        <v>193</v>
      </c>
      <c r="P13998" s="93">
        <v>193</v>
      </c>
      <c r="Q13998" s="93">
        <v>193</v>
      </c>
      <c r="AS13998" s="93">
        <v>193</v>
      </c>
    </row>
    <row r="13999" spans="1:45">
      <c r="A13999" s="84" t="s">
        <v>142</v>
      </c>
      <c r="B13999" s="85">
        <v>42769.541666666664</v>
      </c>
      <c r="C13999" s="86">
        <v>42769</v>
      </c>
      <c r="D13999" s="84">
        <v>6</v>
      </c>
      <c r="E13999" s="85">
        <v>42769.25</v>
      </c>
      <c r="F13999" s="87" t="s">
        <v>375</v>
      </c>
      <c r="G13999" s="88" t="s">
        <v>376</v>
      </c>
      <c r="J13999" s="93">
        <v>530</v>
      </c>
      <c r="K13999" s="93">
        <v>530</v>
      </c>
      <c r="P13999" s="93">
        <v>530</v>
      </c>
      <c r="Q13999" s="93">
        <v>530</v>
      </c>
      <c r="AS13999" s="93">
        <v>530</v>
      </c>
    </row>
    <row r="14000" spans="1:45">
      <c r="A14000" s="84" t="s">
        <v>142</v>
      </c>
      <c r="B14000" s="85">
        <v>42769.583333333336</v>
      </c>
      <c r="C14000" s="86">
        <v>42769</v>
      </c>
      <c r="D14000" s="84">
        <v>7</v>
      </c>
      <c r="E14000" s="85">
        <v>42769.291666666664</v>
      </c>
      <c r="F14000" s="87" t="s">
        <v>375</v>
      </c>
      <c r="G14000" s="88" t="s">
        <v>376</v>
      </c>
      <c r="J14000" s="93">
        <v>758</v>
      </c>
      <c r="K14000" s="93">
        <v>758</v>
      </c>
      <c r="P14000" s="93">
        <v>758</v>
      </c>
      <c r="Q14000" s="93">
        <v>758</v>
      </c>
      <c r="AS14000" s="93">
        <v>758</v>
      </c>
    </row>
    <row r="14001" spans="1:45">
      <c r="A14001" s="84" t="s">
        <v>142</v>
      </c>
      <c r="B14001" s="85">
        <v>42769.625</v>
      </c>
      <c r="C14001" s="86">
        <v>42769</v>
      </c>
      <c r="D14001" s="84">
        <v>8</v>
      </c>
      <c r="E14001" s="85">
        <v>42769.333333333336</v>
      </c>
      <c r="F14001" s="87" t="s">
        <v>375</v>
      </c>
      <c r="G14001" s="88" t="s">
        <v>376</v>
      </c>
      <c r="J14001" s="93">
        <v>752</v>
      </c>
      <c r="K14001" s="93">
        <v>752</v>
      </c>
      <c r="P14001" s="93">
        <v>752</v>
      </c>
      <c r="Q14001" s="93">
        <v>752</v>
      </c>
      <c r="AS14001" s="93">
        <v>752</v>
      </c>
    </row>
    <row r="14002" spans="1:45">
      <c r="A14002" s="84" t="s">
        <v>142</v>
      </c>
      <c r="B14002" s="85">
        <v>42769.666666666664</v>
      </c>
      <c r="C14002" s="86">
        <v>42769</v>
      </c>
      <c r="D14002" s="84">
        <v>9</v>
      </c>
      <c r="E14002" s="85">
        <v>42769.375</v>
      </c>
      <c r="F14002" s="87" t="s">
        <v>375</v>
      </c>
      <c r="G14002" s="88" t="s">
        <v>376</v>
      </c>
      <c r="J14002" s="93">
        <v>660</v>
      </c>
      <c r="K14002" s="93">
        <v>660</v>
      </c>
      <c r="P14002" s="93">
        <v>660</v>
      </c>
      <c r="Q14002" s="93">
        <v>660</v>
      </c>
      <c r="AS14002" s="93">
        <v>660</v>
      </c>
    </row>
    <row r="14003" spans="1:45">
      <c r="A14003" s="84" t="s">
        <v>142</v>
      </c>
      <c r="B14003" s="85">
        <v>42769.708333333336</v>
      </c>
      <c r="C14003" s="86">
        <v>42769</v>
      </c>
      <c r="D14003" s="84">
        <v>10</v>
      </c>
      <c r="E14003" s="85">
        <v>42769.416666666664</v>
      </c>
      <c r="F14003" s="87" t="s">
        <v>375</v>
      </c>
      <c r="G14003" s="88" t="s">
        <v>376</v>
      </c>
      <c r="J14003" s="93">
        <v>535</v>
      </c>
      <c r="K14003" s="93">
        <v>535</v>
      </c>
      <c r="P14003" s="93">
        <v>535</v>
      </c>
      <c r="Q14003" s="93">
        <v>535</v>
      </c>
      <c r="AS14003" s="93">
        <v>535</v>
      </c>
    </row>
    <row r="14004" spans="1:45">
      <c r="A14004" s="84" t="s">
        <v>142</v>
      </c>
      <c r="B14004" s="85">
        <v>42769.75</v>
      </c>
      <c r="C14004" s="86">
        <v>42769</v>
      </c>
      <c r="D14004" s="84">
        <v>11</v>
      </c>
      <c r="E14004" s="85">
        <v>42769.458333333336</v>
      </c>
      <c r="F14004" s="87" t="s">
        <v>375</v>
      </c>
      <c r="G14004" s="88" t="s">
        <v>376</v>
      </c>
      <c r="J14004" s="93">
        <v>536</v>
      </c>
      <c r="K14004" s="93">
        <v>536</v>
      </c>
      <c r="P14004" s="93">
        <v>536</v>
      </c>
      <c r="Q14004" s="93">
        <v>536</v>
      </c>
      <c r="AS14004" s="93">
        <v>536</v>
      </c>
    </row>
    <row r="14005" spans="1:45">
      <c r="A14005" s="84" t="s">
        <v>142</v>
      </c>
      <c r="B14005" s="85">
        <v>42769.791666666664</v>
      </c>
      <c r="C14005" s="86">
        <v>42769</v>
      </c>
      <c r="D14005" s="84">
        <v>12</v>
      </c>
      <c r="E14005" s="85">
        <v>42769.5</v>
      </c>
      <c r="F14005" s="87" t="s">
        <v>375</v>
      </c>
      <c r="G14005" s="88" t="s">
        <v>376</v>
      </c>
      <c r="J14005" s="93">
        <v>547</v>
      </c>
      <c r="K14005" s="93">
        <v>547</v>
      </c>
      <c r="P14005" s="93">
        <v>547</v>
      </c>
      <c r="Q14005" s="93">
        <v>547</v>
      </c>
      <c r="AS14005" s="93">
        <v>547</v>
      </c>
    </row>
    <row r="14006" spans="1:45">
      <c r="A14006" s="84" t="s">
        <v>142</v>
      </c>
      <c r="B14006" s="85">
        <v>42769.833333333336</v>
      </c>
      <c r="C14006" s="86">
        <v>42769</v>
      </c>
      <c r="D14006" s="84">
        <v>13</v>
      </c>
      <c r="E14006" s="85">
        <v>42769.541666666664</v>
      </c>
      <c r="F14006" s="87" t="s">
        <v>375</v>
      </c>
      <c r="G14006" s="88" t="s">
        <v>376</v>
      </c>
      <c r="J14006" s="93">
        <v>595</v>
      </c>
      <c r="K14006" s="93">
        <v>595</v>
      </c>
      <c r="P14006" s="93">
        <v>595</v>
      </c>
      <c r="Q14006" s="93">
        <v>595</v>
      </c>
      <c r="AS14006" s="93">
        <v>595</v>
      </c>
    </row>
    <row r="14007" spans="1:45">
      <c r="A14007" s="84" t="s">
        <v>142</v>
      </c>
      <c r="B14007" s="85">
        <v>42769.875</v>
      </c>
      <c r="C14007" s="86">
        <v>42769</v>
      </c>
      <c r="D14007" s="84">
        <v>14</v>
      </c>
      <c r="E14007" s="85">
        <v>42769.583333333336</v>
      </c>
      <c r="F14007" s="87" t="s">
        <v>375</v>
      </c>
      <c r="G14007" s="88" t="s">
        <v>376</v>
      </c>
      <c r="J14007" s="93">
        <v>539</v>
      </c>
      <c r="K14007" s="93">
        <v>539</v>
      </c>
      <c r="P14007" s="93">
        <v>539</v>
      </c>
      <c r="Q14007" s="93">
        <v>539</v>
      </c>
      <c r="AS14007" s="93">
        <v>539</v>
      </c>
    </row>
    <row r="14008" spans="1:45">
      <c r="A14008" s="84" t="s">
        <v>142</v>
      </c>
      <c r="B14008" s="85">
        <v>42769.916666666664</v>
      </c>
      <c r="C14008" s="86">
        <v>42769</v>
      </c>
      <c r="D14008" s="84">
        <v>15</v>
      </c>
      <c r="E14008" s="85">
        <v>42769.625</v>
      </c>
      <c r="F14008" s="87" t="s">
        <v>375</v>
      </c>
      <c r="G14008" s="88" t="s">
        <v>376</v>
      </c>
      <c r="J14008" s="93">
        <v>593</v>
      </c>
      <c r="K14008" s="93">
        <v>593</v>
      </c>
      <c r="P14008" s="93">
        <v>593</v>
      </c>
      <c r="Q14008" s="93">
        <v>593</v>
      </c>
      <c r="AS14008" s="93">
        <v>593</v>
      </c>
    </row>
    <row r="14009" spans="1:45">
      <c r="A14009" s="84" t="s">
        <v>142</v>
      </c>
      <c r="B14009" s="85">
        <v>42769.958333333336</v>
      </c>
      <c r="C14009" s="86">
        <v>42769</v>
      </c>
      <c r="D14009" s="84">
        <v>16</v>
      </c>
      <c r="E14009" s="85">
        <v>42769.666666666664</v>
      </c>
      <c r="F14009" s="87" t="s">
        <v>375</v>
      </c>
      <c r="G14009" s="88" t="s">
        <v>376</v>
      </c>
      <c r="J14009" s="93">
        <v>444</v>
      </c>
      <c r="K14009" s="93">
        <v>444</v>
      </c>
      <c r="P14009" s="93">
        <v>444</v>
      </c>
      <c r="Q14009" s="93">
        <v>444</v>
      </c>
      <c r="AS14009" s="93">
        <v>444</v>
      </c>
    </row>
    <row r="14010" spans="1:45">
      <c r="A14010" s="84" t="s">
        <v>142</v>
      </c>
      <c r="B14010" s="85">
        <v>42770</v>
      </c>
      <c r="C14010" s="86">
        <v>42769</v>
      </c>
      <c r="D14010" s="84">
        <v>17</v>
      </c>
      <c r="E14010" s="85">
        <v>42769.708333333336</v>
      </c>
      <c r="F14010" s="87" t="s">
        <v>375</v>
      </c>
      <c r="G14010" s="88" t="s">
        <v>376</v>
      </c>
      <c r="J14010" s="93">
        <v>448</v>
      </c>
      <c r="K14010" s="93">
        <v>448</v>
      </c>
      <c r="P14010" s="93">
        <v>448</v>
      </c>
      <c r="Q14010" s="93">
        <v>448</v>
      </c>
      <c r="AS14010" s="93">
        <v>448</v>
      </c>
    </row>
    <row r="14011" spans="1:45">
      <c r="A14011" s="84" t="s">
        <v>142</v>
      </c>
      <c r="B14011" s="85">
        <v>42770.041666666664</v>
      </c>
      <c r="C14011" s="86">
        <v>42769</v>
      </c>
      <c r="D14011" s="84">
        <v>18</v>
      </c>
      <c r="E14011" s="85">
        <v>42769.75</v>
      </c>
      <c r="F14011" s="87" t="s">
        <v>375</v>
      </c>
      <c r="G14011" s="88" t="s">
        <v>376</v>
      </c>
      <c r="J14011" s="93">
        <v>527</v>
      </c>
      <c r="K14011" s="93">
        <v>527</v>
      </c>
      <c r="P14011" s="93">
        <v>527</v>
      </c>
      <c r="Q14011" s="93">
        <v>527</v>
      </c>
      <c r="AS14011" s="93">
        <v>527</v>
      </c>
    </row>
    <row r="14012" spans="1:45">
      <c r="A14012" s="84" t="s">
        <v>142</v>
      </c>
      <c r="B14012" s="85">
        <v>42770.083333333336</v>
      </c>
      <c r="C14012" s="86">
        <v>42769</v>
      </c>
      <c r="D14012" s="84">
        <v>19</v>
      </c>
      <c r="E14012" s="85">
        <v>42769.791666666664</v>
      </c>
      <c r="F14012" s="87" t="s">
        <v>375</v>
      </c>
      <c r="G14012" s="88" t="s">
        <v>376</v>
      </c>
      <c r="J14012" s="93">
        <v>709</v>
      </c>
      <c r="K14012" s="93">
        <v>709</v>
      </c>
      <c r="P14012" s="93">
        <v>709</v>
      </c>
      <c r="Q14012" s="93">
        <v>709</v>
      </c>
      <c r="AS14012" s="93">
        <v>709</v>
      </c>
    </row>
    <row r="14013" spans="1:45">
      <c r="A14013" s="84" t="s">
        <v>142</v>
      </c>
      <c r="B14013" s="85">
        <v>42770.125</v>
      </c>
      <c r="C14013" s="86">
        <v>42769</v>
      </c>
      <c r="D14013" s="84">
        <v>20</v>
      </c>
      <c r="E14013" s="85">
        <v>42769.833333333336</v>
      </c>
      <c r="F14013" s="87" t="s">
        <v>375</v>
      </c>
      <c r="G14013" s="88" t="s">
        <v>376</v>
      </c>
      <c r="J14013" s="93">
        <v>692</v>
      </c>
      <c r="K14013" s="93">
        <v>692</v>
      </c>
      <c r="P14013" s="93">
        <v>692</v>
      </c>
      <c r="Q14013" s="93">
        <v>692</v>
      </c>
      <c r="AS14013" s="93">
        <v>692</v>
      </c>
    </row>
    <row r="14014" spans="1:45">
      <c r="A14014" s="84" t="s">
        <v>142</v>
      </c>
      <c r="B14014" s="85">
        <v>42770.166666666664</v>
      </c>
      <c r="C14014" s="86">
        <v>42769</v>
      </c>
      <c r="D14014" s="84">
        <v>21</v>
      </c>
      <c r="E14014" s="85">
        <v>42769.875</v>
      </c>
      <c r="F14014" s="87" t="s">
        <v>375</v>
      </c>
      <c r="G14014" s="88" t="s">
        <v>376</v>
      </c>
      <c r="J14014" s="93">
        <v>648</v>
      </c>
      <c r="K14014" s="93">
        <v>648</v>
      </c>
      <c r="P14014" s="93">
        <v>648</v>
      </c>
      <c r="Q14014" s="93">
        <v>648</v>
      </c>
      <c r="AS14014" s="93">
        <v>648</v>
      </c>
    </row>
    <row r="14015" spans="1:45">
      <c r="A14015" s="84" t="s">
        <v>142</v>
      </c>
      <c r="B14015" s="85">
        <v>42770.208333333336</v>
      </c>
      <c r="C14015" s="86">
        <v>42769</v>
      </c>
      <c r="D14015" s="84">
        <v>22</v>
      </c>
      <c r="E14015" s="85">
        <v>42769.916666666664</v>
      </c>
      <c r="F14015" s="87" t="s">
        <v>375</v>
      </c>
      <c r="G14015" s="88" t="s">
        <v>376</v>
      </c>
      <c r="J14015" s="93">
        <v>529</v>
      </c>
      <c r="K14015" s="93">
        <v>529</v>
      </c>
      <c r="P14015" s="93">
        <v>529</v>
      </c>
      <c r="Q14015" s="93">
        <v>529</v>
      </c>
      <c r="AS14015" s="93">
        <v>529</v>
      </c>
    </row>
    <row r="14016" spans="1:45">
      <c r="A14016" s="84" t="s">
        <v>142</v>
      </c>
      <c r="B14016" s="85">
        <v>42770.25</v>
      </c>
      <c r="C14016" s="86">
        <v>42769</v>
      </c>
      <c r="D14016" s="84">
        <v>23</v>
      </c>
      <c r="E14016" s="85">
        <v>42769.958333333336</v>
      </c>
      <c r="F14016" s="87" t="s">
        <v>375</v>
      </c>
      <c r="G14016" s="88" t="s">
        <v>376</v>
      </c>
      <c r="J14016" s="93">
        <v>538</v>
      </c>
      <c r="K14016" s="93">
        <v>538</v>
      </c>
      <c r="P14016" s="93">
        <v>538</v>
      </c>
      <c r="Q14016" s="93">
        <v>538</v>
      </c>
      <c r="AS14016" s="93">
        <v>538</v>
      </c>
    </row>
    <row r="14017" spans="1:45">
      <c r="A14017" s="84" t="s">
        <v>142</v>
      </c>
      <c r="B14017" s="85">
        <v>42770.291666666664</v>
      </c>
      <c r="C14017" s="86">
        <v>42769</v>
      </c>
      <c r="D14017" s="84">
        <v>24</v>
      </c>
      <c r="E14017" s="85">
        <v>42770</v>
      </c>
      <c r="F14017" s="87" t="s">
        <v>375</v>
      </c>
      <c r="G14017" s="88" t="s">
        <v>376</v>
      </c>
      <c r="J14017" s="93">
        <v>533</v>
      </c>
      <c r="K14017" s="93">
        <v>533</v>
      </c>
      <c r="P14017" s="93">
        <v>533</v>
      </c>
      <c r="Q14017" s="93">
        <v>533</v>
      </c>
      <c r="AS14017" s="93">
        <v>533</v>
      </c>
    </row>
    <row r="14018" spans="1:45">
      <c r="A14018" s="84" t="s">
        <v>142</v>
      </c>
      <c r="B14018" s="85">
        <v>42770.333333333336</v>
      </c>
      <c r="C14018" s="86">
        <v>42770</v>
      </c>
      <c r="D14018" s="84">
        <v>1</v>
      </c>
      <c r="E14018" s="85">
        <v>42770.041666666664</v>
      </c>
      <c r="F14018" s="87" t="s">
        <v>375</v>
      </c>
      <c r="G14018" s="88" t="s">
        <v>376</v>
      </c>
      <c r="J14018" s="93">
        <v>423</v>
      </c>
      <c r="K14018" s="93">
        <v>423</v>
      </c>
      <c r="P14018" s="93">
        <v>423</v>
      </c>
      <c r="Q14018" s="93">
        <v>423</v>
      </c>
      <c r="AS14018" s="93">
        <v>423</v>
      </c>
    </row>
    <row r="14019" spans="1:45">
      <c r="A14019" s="84" t="s">
        <v>142</v>
      </c>
      <c r="B14019" s="85">
        <v>42770.375</v>
      </c>
      <c r="C14019" s="86">
        <v>42770</v>
      </c>
      <c r="D14019" s="84">
        <v>2</v>
      </c>
      <c r="E14019" s="85">
        <v>42770.083333333336</v>
      </c>
      <c r="F14019" s="87" t="s">
        <v>375</v>
      </c>
      <c r="G14019" s="88" t="s">
        <v>376</v>
      </c>
      <c r="J14019" s="93">
        <v>324</v>
      </c>
      <c r="K14019" s="93">
        <v>324</v>
      </c>
      <c r="P14019" s="93">
        <v>324</v>
      </c>
      <c r="Q14019" s="93">
        <v>324</v>
      </c>
      <c r="AS14019" s="93">
        <v>324</v>
      </c>
    </row>
    <row r="14020" spans="1:45">
      <c r="A14020" s="84" t="s">
        <v>142</v>
      </c>
      <c r="B14020" s="85">
        <v>42770.416666666664</v>
      </c>
      <c r="C14020" s="86">
        <v>42770</v>
      </c>
      <c r="D14020" s="84">
        <v>3</v>
      </c>
      <c r="E14020" s="85">
        <v>42770.125</v>
      </c>
      <c r="F14020" s="87" t="s">
        <v>375</v>
      </c>
      <c r="G14020" s="88" t="s">
        <v>376</v>
      </c>
      <c r="J14020" s="93">
        <v>375</v>
      </c>
      <c r="K14020" s="93">
        <v>375</v>
      </c>
      <c r="P14020" s="93">
        <v>375</v>
      </c>
      <c r="Q14020" s="93">
        <v>375</v>
      </c>
      <c r="AS14020" s="93">
        <v>375</v>
      </c>
    </row>
    <row r="14021" spans="1:45">
      <c r="A14021" s="84" t="s">
        <v>142</v>
      </c>
      <c r="B14021" s="85">
        <v>42770.458333333336</v>
      </c>
      <c r="C14021" s="86">
        <v>42770</v>
      </c>
      <c r="D14021" s="84">
        <v>4</v>
      </c>
      <c r="E14021" s="85">
        <v>42770.166666666664</v>
      </c>
      <c r="F14021" s="87" t="s">
        <v>375</v>
      </c>
      <c r="G14021" s="88" t="s">
        <v>376</v>
      </c>
      <c r="J14021" s="93">
        <v>393</v>
      </c>
      <c r="K14021" s="93">
        <v>393</v>
      </c>
      <c r="P14021" s="93">
        <v>393</v>
      </c>
      <c r="Q14021" s="93">
        <v>393</v>
      </c>
      <c r="AS14021" s="93">
        <v>393</v>
      </c>
    </row>
    <row r="14022" spans="1:45">
      <c r="A14022" s="84" t="s">
        <v>142</v>
      </c>
      <c r="B14022" s="85">
        <v>42770.5</v>
      </c>
      <c r="C14022" s="86">
        <v>42770</v>
      </c>
      <c r="D14022" s="84">
        <v>5</v>
      </c>
      <c r="E14022" s="85">
        <v>42770.208333333336</v>
      </c>
      <c r="F14022" s="87" t="s">
        <v>375</v>
      </c>
      <c r="G14022" s="88" t="s">
        <v>376</v>
      </c>
      <c r="J14022" s="93">
        <v>395</v>
      </c>
      <c r="K14022" s="93">
        <v>395</v>
      </c>
      <c r="P14022" s="93">
        <v>395</v>
      </c>
      <c r="Q14022" s="93">
        <v>395</v>
      </c>
      <c r="AS14022" s="93">
        <v>395</v>
      </c>
    </row>
    <row r="14023" spans="1:45">
      <c r="A14023" s="84" t="s">
        <v>142</v>
      </c>
      <c r="B14023" s="85">
        <v>42770.541666666664</v>
      </c>
      <c r="C14023" s="86">
        <v>42770</v>
      </c>
      <c r="D14023" s="84">
        <v>6</v>
      </c>
      <c r="E14023" s="85">
        <v>42770.25</v>
      </c>
      <c r="F14023" s="87" t="s">
        <v>375</v>
      </c>
      <c r="G14023" s="88" t="s">
        <v>376</v>
      </c>
      <c r="J14023" s="93">
        <v>361</v>
      </c>
      <c r="K14023" s="93">
        <v>361</v>
      </c>
      <c r="P14023" s="93">
        <v>361</v>
      </c>
      <c r="Q14023" s="93">
        <v>361</v>
      </c>
      <c r="AS14023" s="93">
        <v>361</v>
      </c>
    </row>
    <row r="14024" spans="1:45">
      <c r="A14024" s="84" t="s">
        <v>142</v>
      </c>
      <c r="B14024" s="85">
        <v>42770.583333333336</v>
      </c>
      <c r="C14024" s="86">
        <v>42770</v>
      </c>
      <c r="D14024" s="84">
        <v>7</v>
      </c>
      <c r="E14024" s="85">
        <v>42770.291666666664</v>
      </c>
      <c r="F14024" s="87" t="s">
        <v>375</v>
      </c>
      <c r="G14024" s="88" t="s">
        <v>376</v>
      </c>
      <c r="J14024" s="93">
        <v>402</v>
      </c>
      <c r="K14024" s="93">
        <v>402</v>
      </c>
      <c r="P14024" s="93">
        <v>402</v>
      </c>
      <c r="Q14024" s="93">
        <v>402</v>
      </c>
      <c r="AS14024" s="93">
        <v>402</v>
      </c>
    </row>
    <row r="14025" spans="1:45">
      <c r="A14025" s="84" t="s">
        <v>142</v>
      </c>
      <c r="B14025" s="85">
        <v>42770.625</v>
      </c>
      <c r="C14025" s="86">
        <v>42770</v>
      </c>
      <c r="D14025" s="84">
        <v>8</v>
      </c>
      <c r="E14025" s="85">
        <v>42770.333333333336</v>
      </c>
      <c r="F14025" s="87" t="s">
        <v>375</v>
      </c>
      <c r="G14025" s="88" t="s">
        <v>376</v>
      </c>
      <c r="J14025" s="93">
        <v>425</v>
      </c>
      <c r="K14025" s="93">
        <v>425</v>
      </c>
      <c r="P14025" s="93">
        <v>425</v>
      </c>
      <c r="Q14025" s="93">
        <v>425</v>
      </c>
      <c r="AS14025" s="93">
        <v>425</v>
      </c>
    </row>
    <row r="14026" spans="1:45">
      <c r="A14026" s="84" t="s">
        <v>142</v>
      </c>
      <c r="B14026" s="85">
        <v>42770.666666666664</v>
      </c>
      <c r="C14026" s="86">
        <v>42770</v>
      </c>
      <c r="D14026" s="84">
        <v>9</v>
      </c>
      <c r="E14026" s="85">
        <v>42770.375</v>
      </c>
      <c r="F14026" s="87" t="s">
        <v>375</v>
      </c>
      <c r="G14026" s="88" t="s">
        <v>376</v>
      </c>
      <c r="J14026" s="93">
        <v>387</v>
      </c>
      <c r="K14026" s="93">
        <v>387</v>
      </c>
      <c r="P14026" s="93">
        <v>387</v>
      </c>
      <c r="Q14026" s="93">
        <v>387</v>
      </c>
      <c r="AS14026" s="93">
        <v>387</v>
      </c>
    </row>
    <row r="14027" spans="1:45">
      <c r="A14027" s="84" t="s">
        <v>142</v>
      </c>
      <c r="B14027" s="85">
        <v>42770.708333333336</v>
      </c>
      <c r="C14027" s="86">
        <v>42770</v>
      </c>
      <c r="D14027" s="84">
        <v>10</v>
      </c>
      <c r="E14027" s="85">
        <v>42770.416666666664</v>
      </c>
      <c r="F14027" s="87" t="s">
        <v>375</v>
      </c>
      <c r="G14027" s="88" t="s">
        <v>376</v>
      </c>
      <c r="J14027" s="93">
        <v>342</v>
      </c>
      <c r="K14027" s="93">
        <v>342</v>
      </c>
      <c r="P14027" s="93">
        <v>342</v>
      </c>
      <c r="Q14027" s="93">
        <v>342</v>
      </c>
      <c r="AS14027" s="93">
        <v>342</v>
      </c>
    </row>
    <row r="14028" spans="1:45">
      <c r="A14028" s="84" t="s">
        <v>142</v>
      </c>
      <c r="B14028" s="85">
        <v>42770.75</v>
      </c>
      <c r="C14028" s="86">
        <v>42770</v>
      </c>
      <c r="D14028" s="84">
        <v>11</v>
      </c>
      <c r="E14028" s="85">
        <v>42770.458333333336</v>
      </c>
      <c r="F14028" s="87" t="s">
        <v>375</v>
      </c>
      <c r="G14028" s="88" t="s">
        <v>376</v>
      </c>
      <c r="J14028" s="93">
        <v>296</v>
      </c>
      <c r="K14028" s="93">
        <v>296</v>
      </c>
      <c r="P14028" s="93">
        <v>296</v>
      </c>
      <c r="Q14028" s="93">
        <v>296</v>
      </c>
      <c r="AS14028" s="93">
        <v>296</v>
      </c>
    </row>
    <row r="14029" spans="1:45">
      <c r="A14029" s="84" t="s">
        <v>142</v>
      </c>
      <c r="B14029" s="85">
        <v>42770.791666666664</v>
      </c>
      <c r="C14029" s="86">
        <v>42770</v>
      </c>
      <c r="D14029" s="84">
        <v>12</v>
      </c>
      <c r="E14029" s="85">
        <v>42770.5</v>
      </c>
      <c r="F14029" s="87" t="s">
        <v>375</v>
      </c>
      <c r="G14029" s="88" t="s">
        <v>376</v>
      </c>
      <c r="J14029" s="93">
        <v>115</v>
      </c>
      <c r="K14029" s="93">
        <v>115</v>
      </c>
      <c r="P14029" s="93">
        <v>115</v>
      </c>
      <c r="Q14029" s="93">
        <v>115</v>
      </c>
      <c r="AS14029" s="93">
        <v>115</v>
      </c>
    </row>
    <row r="14030" spans="1:45">
      <c r="A14030" s="84" t="s">
        <v>142</v>
      </c>
      <c r="B14030" s="85">
        <v>42770.833333333336</v>
      </c>
      <c r="C14030" s="86">
        <v>42770</v>
      </c>
      <c r="D14030" s="84">
        <v>13</v>
      </c>
      <c r="E14030" s="85">
        <v>42770.541666666664</v>
      </c>
      <c r="F14030" s="87" t="s">
        <v>375</v>
      </c>
      <c r="G14030" s="88" t="s">
        <v>376</v>
      </c>
      <c r="J14030" s="93">
        <v>119</v>
      </c>
      <c r="K14030" s="93">
        <v>119</v>
      </c>
      <c r="P14030" s="93">
        <v>119</v>
      </c>
      <c r="Q14030" s="93">
        <v>119</v>
      </c>
      <c r="AS14030" s="93">
        <v>119</v>
      </c>
    </row>
    <row r="14031" spans="1:45">
      <c r="A14031" s="84" t="s">
        <v>142</v>
      </c>
      <c r="B14031" s="85">
        <v>42770.875</v>
      </c>
      <c r="C14031" s="86">
        <v>42770</v>
      </c>
      <c r="D14031" s="84">
        <v>14</v>
      </c>
      <c r="E14031" s="85">
        <v>42770.583333333336</v>
      </c>
      <c r="F14031" s="87" t="s">
        <v>375</v>
      </c>
      <c r="G14031" s="88" t="s">
        <v>376</v>
      </c>
      <c r="J14031" s="93">
        <v>118</v>
      </c>
      <c r="K14031" s="93">
        <v>118</v>
      </c>
      <c r="P14031" s="93">
        <v>118</v>
      </c>
      <c r="Q14031" s="93">
        <v>118</v>
      </c>
      <c r="AS14031" s="93">
        <v>118</v>
      </c>
    </row>
    <row r="14032" spans="1:45">
      <c r="A14032" s="84" t="s">
        <v>142</v>
      </c>
      <c r="B14032" s="85">
        <v>42770.916666666664</v>
      </c>
      <c r="C14032" s="86">
        <v>42770</v>
      </c>
      <c r="D14032" s="84">
        <v>15</v>
      </c>
      <c r="E14032" s="85">
        <v>42770.625</v>
      </c>
      <c r="F14032" s="87" t="s">
        <v>375</v>
      </c>
      <c r="G14032" s="88" t="s">
        <v>376</v>
      </c>
      <c r="J14032" s="93">
        <v>119</v>
      </c>
      <c r="K14032" s="93">
        <v>119</v>
      </c>
      <c r="P14032" s="93">
        <v>119</v>
      </c>
      <c r="Q14032" s="93">
        <v>119</v>
      </c>
      <c r="AS14032" s="93">
        <v>119</v>
      </c>
    </row>
    <row r="14033" spans="1:45">
      <c r="A14033" s="84" t="s">
        <v>142</v>
      </c>
      <c r="B14033" s="85">
        <v>42770.958333333336</v>
      </c>
      <c r="C14033" s="86">
        <v>42770</v>
      </c>
      <c r="D14033" s="84">
        <v>16</v>
      </c>
      <c r="E14033" s="85">
        <v>42770.666666666664</v>
      </c>
      <c r="F14033" s="87" t="s">
        <v>375</v>
      </c>
      <c r="G14033" s="88" t="s">
        <v>376</v>
      </c>
      <c r="J14033" s="93">
        <v>118</v>
      </c>
      <c r="K14033" s="93">
        <v>118</v>
      </c>
      <c r="P14033" s="93">
        <v>118</v>
      </c>
      <c r="Q14033" s="93">
        <v>118</v>
      </c>
      <c r="AS14033" s="93">
        <v>118</v>
      </c>
    </row>
    <row r="14034" spans="1:45">
      <c r="A14034" s="84" t="s">
        <v>142</v>
      </c>
      <c r="B14034" s="85">
        <v>42771</v>
      </c>
      <c r="C14034" s="86">
        <v>42770</v>
      </c>
      <c r="D14034" s="84">
        <v>17</v>
      </c>
      <c r="E14034" s="85">
        <v>42770.708333333336</v>
      </c>
      <c r="F14034" s="87" t="s">
        <v>375</v>
      </c>
      <c r="G14034" s="88" t="s">
        <v>376</v>
      </c>
      <c r="J14034" s="93">
        <v>173</v>
      </c>
      <c r="K14034" s="93">
        <v>173</v>
      </c>
      <c r="P14034" s="93">
        <v>173</v>
      </c>
      <c r="Q14034" s="93">
        <v>173</v>
      </c>
      <c r="AS14034" s="93">
        <v>173</v>
      </c>
    </row>
    <row r="14035" spans="1:45">
      <c r="A14035" s="84" t="s">
        <v>142</v>
      </c>
      <c r="B14035" s="85">
        <v>42771.041666666664</v>
      </c>
      <c r="C14035" s="86">
        <v>42770</v>
      </c>
      <c r="D14035" s="84">
        <v>18</v>
      </c>
      <c r="E14035" s="85">
        <v>42770.75</v>
      </c>
      <c r="F14035" s="87" t="s">
        <v>375</v>
      </c>
      <c r="G14035" s="88" t="s">
        <v>376</v>
      </c>
      <c r="J14035" s="93">
        <v>314</v>
      </c>
      <c r="K14035" s="93">
        <v>314</v>
      </c>
      <c r="P14035" s="93">
        <v>314</v>
      </c>
      <c r="Q14035" s="93">
        <v>314</v>
      </c>
      <c r="AS14035" s="93">
        <v>314</v>
      </c>
    </row>
    <row r="14036" spans="1:45">
      <c r="A14036" s="84" t="s">
        <v>142</v>
      </c>
      <c r="B14036" s="85">
        <v>42771.083333333336</v>
      </c>
      <c r="C14036" s="86">
        <v>42770</v>
      </c>
      <c r="D14036" s="84">
        <v>19</v>
      </c>
      <c r="E14036" s="85">
        <v>42770.791666666664</v>
      </c>
      <c r="F14036" s="87" t="s">
        <v>375</v>
      </c>
      <c r="G14036" s="88" t="s">
        <v>376</v>
      </c>
      <c r="J14036" s="93">
        <v>387</v>
      </c>
      <c r="K14036" s="93">
        <v>387</v>
      </c>
      <c r="P14036" s="93">
        <v>387</v>
      </c>
      <c r="Q14036" s="93">
        <v>387</v>
      </c>
      <c r="AS14036" s="93">
        <v>387</v>
      </c>
    </row>
    <row r="14037" spans="1:45">
      <c r="A14037" s="84" t="s">
        <v>142</v>
      </c>
      <c r="B14037" s="85">
        <v>42771.125</v>
      </c>
      <c r="C14037" s="86">
        <v>42770</v>
      </c>
      <c r="D14037" s="84">
        <v>20</v>
      </c>
      <c r="E14037" s="85">
        <v>42770.833333333336</v>
      </c>
      <c r="F14037" s="87" t="s">
        <v>375</v>
      </c>
      <c r="G14037" s="88" t="s">
        <v>376</v>
      </c>
      <c r="J14037" s="93">
        <v>346</v>
      </c>
      <c r="K14037" s="93">
        <v>346</v>
      </c>
      <c r="P14037" s="93">
        <v>346</v>
      </c>
      <c r="Q14037" s="93">
        <v>346</v>
      </c>
      <c r="AS14037" s="93">
        <v>346</v>
      </c>
    </row>
    <row r="14038" spans="1:45">
      <c r="A14038" s="84" t="s">
        <v>142</v>
      </c>
      <c r="B14038" s="85">
        <v>42771.166666666664</v>
      </c>
      <c r="C14038" s="86">
        <v>42770</v>
      </c>
      <c r="D14038" s="84">
        <v>21</v>
      </c>
      <c r="E14038" s="85">
        <v>42770.875</v>
      </c>
      <c r="F14038" s="87" t="s">
        <v>375</v>
      </c>
      <c r="G14038" s="88" t="s">
        <v>376</v>
      </c>
      <c r="J14038" s="93">
        <v>336</v>
      </c>
      <c r="K14038" s="93">
        <v>336</v>
      </c>
      <c r="P14038" s="93">
        <v>336</v>
      </c>
      <c r="Q14038" s="93">
        <v>336</v>
      </c>
      <c r="AS14038" s="93">
        <v>336</v>
      </c>
    </row>
    <row r="14039" spans="1:45">
      <c r="A14039" s="84" t="s">
        <v>142</v>
      </c>
      <c r="B14039" s="85">
        <v>42771.208333333336</v>
      </c>
      <c r="C14039" s="86">
        <v>42770</v>
      </c>
      <c r="D14039" s="84">
        <v>22</v>
      </c>
      <c r="E14039" s="85">
        <v>42770.916666666664</v>
      </c>
      <c r="F14039" s="87" t="s">
        <v>375</v>
      </c>
      <c r="G14039" s="88" t="s">
        <v>376</v>
      </c>
      <c r="J14039" s="93">
        <v>349</v>
      </c>
      <c r="K14039" s="93">
        <v>349</v>
      </c>
      <c r="P14039" s="93">
        <v>349</v>
      </c>
      <c r="Q14039" s="93">
        <v>349</v>
      </c>
      <c r="AS14039" s="93">
        <v>349</v>
      </c>
    </row>
    <row r="14040" spans="1:45">
      <c r="A14040" s="84" t="s">
        <v>142</v>
      </c>
      <c r="B14040" s="85">
        <v>42771.25</v>
      </c>
      <c r="C14040" s="86">
        <v>42770</v>
      </c>
      <c r="D14040" s="84">
        <v>23</v>
      </c>
      <c r="E14040" s="85">
        <v>42770.958333333336</v>
      </c>
      <c r="F14040" s="87" t="s">
        <v>375</v>
      </c>
      <c r="G14040" s="88" t="s">
        <v>376</v>
      </c>
      <c r="J14040" s="93">
        <v>379</v>
      </c>
      <c r="K14040" s="93">
        <v>379</v>
      </c>
      <c r="P14040" s="93">
        <v>379</v>
      </c>
      <c r="Q14040" s="93">
        <v>379</v>
      </c>
      <c r="AS14040" s="93">
        <v>379</v>
      </c>
    </row>
    <row r="14041" spans="1:45">
      <c r="A14041" s="84" t="s">
        <v>142</v>
      </c>
      <c r="B14041" s="85">
        <v>42771.291666666664</v>
      </c>
      <c r="C14041" s="86">
        <v>42770</v>
      </c>
      <c r="D14041" s="84">
        <v>24</v>
      </c>
      <c r="E14041" s="85">
        <v>42771</v>
      </c>
      <c r="F14041" s="87" t="s">
        <v>375</v>
      </c>
      <c r="G14041" s="88" t="s">
        <v>376</v>
      </c>
      <c r="J14041" s="93">
        <v>322</v>
      </c>
      <c r="K14041" s="93">
        <v>322</v>
      </c>
      <c r="P14041" s="93">
        <v>322</v>
      </c>
      <c r="Q14041" s="93">
        <v>322</v>
      </c>
      <c r="AS14041" s="93">
        <v>322</v>
      </c>
    </row>
    <row r="14042" spans="1:45">
      <c r="A14042" s="84" t="s">
        <v>142</v>
      </c>
      <c r="B14042" s="85">
        <v>42771.333333333336</v>
      </c>
      <c r="C14042" s="86">
        <v>42771</v>
      </c>
      <c r="D14042" s="84">
        <v>1</v>
      </c>
      <c r="E14042" s="85">
        <v>42771.041666666664</v>
      </c>
      <c r="F14042" s="87" t="s">
        <v>375</v>
      </c>
      <c r="G14042" s="88" t="s">
        <v>376</v>
      </c>
      <c r="J14042" s="93">
        <v>281</v>
      </c>
      <c r="K14042" s="93">
        <v>281</v>
      </c>
      <c r="P14042" s="93">
        <v>281</v>
      </c>
      <c r="Q14042" s="93">
        <v>281</v>
      </c>
      <c r="AS14042" s="93">
        <v>281</v>
      </c>
    </row>
    <row r="14043" spans="1:45">
      <c r="A14043" s="84" t="s">
        <v>142</v>
      </c>
      <c r="B14043" s="85">
        <v>42771.375</v>
      </c>
      <c r="C14043" s="86">
        <v>42771</v>
      </c>
      <c r="D14043" s="84">
        <v>2</v>
      </c>
      <c r="E14043" s="85">
        <v>42771.083333333336</v>
      </c>
      <c r="F14043" s="87" t="s">
        <v>375</v>
      </c>
      <c r="G14043" s="88" t="s">
        <v>376</v>
      </c>
      <c r="J14043" s="93">
        <v>246</v>
      </c>
      <c r="K14043" s="93">
        <v>246</v>
      </c>
      <c r="P14043" s="93">
        <v>246</v>
      </c>
      <c r="Q14043" s="93">
        <v>246</v>
      </c>
      <c r="AS14043" s="93">
        <v>246</v>
      </c>
    </row>
    <row r="14044" spans="1:45">
      <c r="A14044" s="84" t="s">
        <v>142</v>
      </c>
      <c r="B14044" s="85">
        <v>42771.416666666664</v>
      </c>
      <c r="C14044" s="86">
        <v>42771</v>
      </c>
      <c r="D14044" s="84">
        <v>3</v>
      </c>
      <c r="E14044" s="85">
        <v>42771.125</v>
      </c>
      <c r="F14044" s="87" t="s">
        <v>375</v>
      </c>
      <c r="G14044" s="88" t="s">
        <v>376</v>
      </c>
      <c r="J14044" s="93">
        <v>155</v>
      </c>
      <c r="K14044" s="93">
        <v>155</v>
      </c>
      <c r="P14044" s="93">
        <v>155</v>
      </c>
      <c r="Q14044" s="93">
        <v>155</v>
      </c>
      <c r="AS14044" s="93">
        <v>155</v>
      </c>
    </row>
    <row r="14045" spans="1:45">
      <c r="A14045" s="84" t="s">
        <v>142</v>
      </c>
      <c r="B14045" s="85">
        <v>42771.458333333336</v>
      </c>
      <c r="C14045" s="86">
        <v>42771</v>
      </c>
      <c r="D14045" s="84">
        <v>4</v>
      </c>
      <c r="E14045" s="85">
        <v>42771.166666666664</v>
      </c>
      <c r="F14045" s="87" t="s">
        <v>375</v>
      </c>
      <c r="G14045" s="88" t="s">
        <v>376</v>
      </c>
      <c r="J14045" s="93">
        <v>170</v>
      </c>
      <c r="K14045" s="93">
        <v>170</v>
      </c>
      <c r="P14045" s="93">
        <v>170</v>
      </c>
      <c r="Q14045" s="93">
        <v>170</v>
      </c>
      <c r="AS14045" s="93">
        <v>170</v>
      </c>
    </row>
    <row r="14046" spans="1:45">
      <c r="A14046" s="84" t="s">
        <v>142</v>
      </c>
      <c r="B14046" s="85">
        <v>42771.5</v>
      </c>
      <c r="C14046" s="86">
        <v>42771</v>
      </c>
      <c r="D14046" s="84">
        <v>5</v>
      </c>
      <c r="E14046" s="85">
        <v>42771.208333333336</v>
      </c>
      <c r="F14046" s="87" t="s">
        <v>375</v>
      </c>
      <c r="G14046" s="88" t="s">
        <v>376</v>
      </c>
      <c r="J14046" s="93">
        <v>206</v>
      </c>
      <c r="K14046" s="93">
        <v>206</v>
      </c>
      <c r="P14046" s="93">
        <v>206</v>
      </c>
      <c r="Q14046" s="93">
        <v>206</v>
      </c>
      <c r="AS14046" s="93">
        <v>206</v>
      </c>
    </row>
    <row r="14047" spans="1:45">
      <c r="A14047" s="84" t="s">
        <v>142</v>
      </c>
      <c r="B14047" s="85">
        <v>42771.541666666664</v>
      </c>
      <c r="C14047" s="86">
        <v>42771</v>
      </c>
      <c r="D14047" s="84">
        <v>6</v>
      </c>
      <c r="E14047" s="85">
        <v>42771.25</v>
      </c>
      <c r="F14047" s="87" t="s">
        <v>375</v>
      </c>
      <c r="G14047" s="88" t="s">
        <v>376</v>
      </c>
      <c r="J14047" s="93">
        <v>213</v>
      </c>
      <c r="K14047" s="93">
        <v>213</v>
      </c>
      <c r="P14047" s="93">
        <v>213</v>
      </c>
      <c r="Q14047" s="93">
        <v>213</v>
      </c>
      <c r="AS14047" s="93">
        <v>213</v>
      </c>
    </row>
    <row r="14048" spans="1:45">
      <c r="A14048" s="84" t="s">
        <v>142</v>
      </c>
      <c r="B14048" s="85">
        <v>42771.583333333336</v>
      </c>
      <c r="C14048" s="86">
        <v>42771</v>
      </c>
      <c r="D14048" s="84">
        <v>7</v>
      </c>
      <c r="E14048" s="85">
        <v>42771.291666666664</v>
      </c>
      <c r="F14048" s="87" t="s">
        <v>375</v>
      </c>
      <c r="G14048" s="88" t="s">
        <v>376</v>
      </c>
      <c r="J14048" s="93">
        <v>209</v>
      </c>
      <c r="K14048" s="93">
        <v>209</v>
      </c>
      <c r="P14048" s="93">
        <v>209</v>
      </c>
      <c r="Q14048" s="93">
        <v>209</v>
      </c>
      <c r="AS14048" s="93">
        <v>209</v>
      </c>
    </row>
    <row r="14049" spans="1:45">
      <c r="A14049" s="84" t="s">
        <v>142</v>
      </c>
      <c r="B14049" s="85">
        <v>42771.625</v>
      </c>
      <c r="C14049" s="86">
        <v>42771</v>
      </c>
      <c r="D14049" s="84">
        <v>8</v>
      </c>
      <c r="E14049" s="85">
        <v>42771.333333333336</v>
      </c>
      <c r="F14049" s="87" t="s">
        <v>375</v>
      </c>
      <c r="G14049" s="88" t="s">
        <v>376</v>
      </c>
      <c r="J14049" s="93">
        <v>208</v>
      </c>
      <c r="K14049" s="93">
        <v>208</v>
      </c>
      <c r="P14049" s="93">
        <v>208</v>
      </c>
      <c r="Q14049" s="93">
        <v>208</v>
      </c>
      <c r="AS14049" s="93">
        <v>208</v>
      </c>
    </row>
    <row r="14050" spans="1:45">
      <c r="A14050" s="84" t="s">
        <v>142</v>
      </c>
      <c r="B14050" s="85">
        <v>42771.666666666664</v>
      </c>
      <c r="C14050" s="86">
        <v>42771</v>
      </c>
      <c r="D14050" s="84">
        <v>9</v>
      </c>
      <c r="E14050" s="85">
        <v>42771.375</v>
      </c>
      <c r="F14050" s="87" t="s">
        <v>375</v>
      </c>
      <c r="G14050" s="88" t="s">
        <v>376</v>
      </c>
      <c r="J14050" s="93">
        <v>188</v>
      </c>
      <c r="K14050" s="93">
        <v>188</v>
      </c>
      <c r="P14050" s="93">
        <v>188</v>
      </c>
      <c r="Q14050" s="93">
        <v>188</v>
      </c>
      <c r="AS14050" s="93">
        <v>188</v>
      </c>
    </row>
    <row r="14051" spans="1:45">
      <c r="A14051" s="84" t="s">
        <v>142</v>
      </c>
      <c r="B14051" s="85">
        <v>42771.708333333336</v>
      </c>
      <c r="C14051" s="86">
        <v>42771</v>
      </c>
      <c r="D14051" s="84">
        <v>10</v>
      </c>
      <c r="E14051" s="85">
        <v>42771.416666666664</v>
      </c>
      <c r="F14051" s="87" t="s">
        <v>375</v>
      </c>
      <c r="G14051" s="88" t="s">
        <v>376</v>
      </c>
      <c r="J14051" s="93">
        <v>146</v>
      </c>
      <c r="K14051" s="93">
        <v>146</v>
      </c>
      <c r="P14051" s="93">
        <v>146</v>
      </c>
      <c r="Q14051" s="93">
        <v>146</v>
      </c>
      <c r="AS14051" s="93">
        <v>146</v>
      </c>
    </row>
    <row r="14052" spans="1:45">
      <c r="A14052" s="84" t="s">
        <v>142</v>
      </c>
      <c r="B14052" s="85">
        <v>42771.75</v>
      </c>
      <c r="C14052" s="86">
        <v>42771</v>
      </c>
      <c r="D14052" s="84">
        <v>11</v>
      </c>
      <c r="E14052" s="85">
        <v>42771.458333333336</v>
      </c>
      <c r="F14052" s="87" t="s">
        <v>375</v>
      </c>
      <c r="G14052" s="88" t="s">
        <v>376</v>
      </c>
      <c r="J14052" s="93">
        <v>1</v>
      </c>
      <c r="K14052" s="93">
        <v>1</v>
      </c>
      <c r="P14052" s="93">
        <v>1</v>
      </c>
      <c r="Q14052" s="93">
        <v>1</v>
      </c>
      <c r="AS14052" s="93">
        <v>1</v>
      </c>
    </row>
    <row r="14053" spans="1:45">
      <c r="A14053" s="84" t="s">
        <v>142</v>
      </c>
      <c r="B14053" s="85">
        <v>42771.791666666664</v>
      </c>
      <c r="C14053" s="86">
        <v>42771</v>
      </c>
      <c r="D14053" s="84">
        <v>12</v>
      </c>
      <c r="E14053" s="85">
        <v>42771.5</v>
      </c>
      <c r="F14053" s="87" t="s">
        <v>375</v>
      </c>
      <c r="G14053" s="88" t="s">
        <v>376</v>
      </c>
      <c r="J14053" s="93">
        <v>-2</v>
      </c>
      <c r="K14053" s="93">
        <v>-2</v>
      </c>
      <c r="P14053" s="93">
        <v>-2</v>
      </c>
      <c r="Q14053" s="93">
        <v>-2</v>
      </c>
      <c r="AS14053" s="93">
        <v>-2</v>
      </c>
    </row>
    <row r="14054" spans="1:45">
      <c r="A14054" s="84" t="s">
        <v>142</v>
      </c>
      <c r="B14054" s="85">
        <v>42771.833333333336</v>
      </c>
      <c r="C14054" s="86">
        <v>42771</v>
      </c>
      <c r="D14054" s="84">
        <v>13</v>
      </c>
      <c r="E14054" s="85">
        <v>42771.541666666664</v>
      </c>
      <c r="F14054" s="87" t="s">
        <v>375</v>
      </c>
      <c r="G14054" s="88" t="s">
        <v>376</v>
      </c>
      <c r="J14054" s="93">
        <v>0</v>
      </c>
      <c r="K14054" s="93">
        <v>0</v>
      </c>
      <c r="P14054" s="93">
        <v>0</v>
      </c>
      <c r="Q14054" s="93">
        <v>0</v>
      </c>
      <c r="AS14054" s="93">
        <v>0</v>
      </c>
    </row>
    <row r="14055" spans="1:45">
      <c r="A14055" s="84" t="s">
        <v>142</v>
      </c>
      <c r="B14055" s="85">
        <v>42771.875</v>
      </c>
      <c r="C14055" s="86">
        <v>42771</v>
      </c>
      <c r="D14055" s="84">
        <v>14</v>
      </c>
      <c r="E14055" s="85">
        <v>42771.583333333336</v>
      </c>
      <c r="F14055" s="87" t="s">
        <v>375</v>
      </c>
      <c r="G14055" s="88" t="s">
        <v>376</v>
      </c>
      <c r="J14055" s="93">
        <v>0</v>
      </c>
      <c r="K14055" s="93">
        <v>0</v>
      </c>
      <c r="P14055" s="93">
        <v>0</v>
      </c>
      <c r="Q14055" s="93">
        <v>0</v>
      </c>
      <c r="AS14055" s="93">
        <v>0</v>
      </c>
    </row>
    <row r="14056" spans="1:45">
      <c r="A14056" s="84" t="s">
        <v>142</v>
      </c>
      <c r="B14056" s="85">
        <v>42771.916666666664</v>
      </c>
      <c r="C14056" s="86">
        <v>42771</v>
      </c>
      <c r="D14056" s="84">
        <v>15</v>
      </c>
      <c r="E14056" s="85">
        <v>42771.625</v>
      </c>
      <c r="F14056" s="87" t="s">
        <v>375</v>
      </c>
      <c r="G14056" s="88" t="s">
        <v>376</v>
      </c>
      <c r="J14056" s="93">
        <v>0</v>
      </c>
      <c r="K14056" s="93">
        <v>0</v>
      </c>
      <c r="P14056" s="93">
        <v>0</v>
      </c>
      <c r="Q14056" s="93">
        <v>0</v>
      </c>
      <c r="AS14056" s="93">
        <v>0</v>
      </c>
    </row>
    <row r="14057" spans="1:45">
      <c r="A14057" s="84" t="s">
        <v>142</v>
      </c>
      <c r="B14057" s="85">
        <v>42771.958333333336</v>
      </c>
      <c r="C14057" s="86">
        <v>42771</v>
      </c>
      <c r="D14057" s="84">
        <v>16</v>
      </c>
      <c r="E14057" s="85">
        <v>42771.666666666664</v>
      </c>
      <c r="F14057" s="87" t="s">
        <v>375</v>
      </c>
      <c r="G14057" s="88" t="s">
        <v>376</v>
      </c>
      <c r="J14057" s="93">
        <v>-1</v>
      </c>
      <c r="K14057" s="93">
        <v>-1</v>
      </c>
      <c r="P14057" s="93">
        <v>-1</v>
      </c>
      <c r="Q14057" s="93">
        <v>-1</v>
      </c>
      <c r="AS14057" s="93">
        <v>-1</v>
      </c>
    </row>
    <row r="14058" spans="1:45">
      <c r="A14058" s="84" t="s">
        <v>142</v>
      </c>
      <c r="B14058" s="85">
        <v>42772</v>
      </c>
      <c r="C14058" s="86">
        <v>42771</v>
      </c>
      <c r="D14058" s="84">
        <v>17</v>
      </c>
      <c r="E14058" s="85">
        <v>42771.708333333336</v>
      </c>
      <c r="F14058" s="87" t="s">
        <v>375</v>
      </c>
      <c r="G14058" s="88" t="s">
        <v>376</v>
      </c>
      <c r="J14058" s="93">
        <v>160</v>
      </c>
      <c r="K14058" s="93">
        <v>160</v>
      </c>
      <c r="P14058" s="93">
        <v>160</v>
      </c>
      <c r="Q14058" s="93">
        <v>160</v>
      </c>
      <c r="AS14058" s="93">
        <v>160</v>
      </c>
    </row>
    <row r="14059" spans="1:45">
      <c r="A14059" s="84" t="s">
        <v>142</v>
      </c>
      <c r="B14059" s="85">
        <v>42772.041666666664</v>
      </c>
      <c r="C14059" s="86">
        <v>42771</v>
      </c>
      <c r="D14059" s="84">
        <v>18</v>
      </c>
      <c r="E14059" s="85">
        <v>42771.75</v>
      </c>
      <c r="F14059" s="87" t="s">
        <v>375</v>
      </c>
      <c r="G14059" s="88" t="s">
        <v>376</v>
      </c>
      <c r="J14059" s="93">
        <v>346</v>
      </c>
      <c r="K14059" s="93">
        <v>346</v>
      </c>
      <c r="P14059" s="93">
        <v>346</v>
      </c>
      <c r="Q14059" s="93">
        <v>346</v>
      </c>
      <c r="AS14059" s="93">
        <v>346</v>
      </c>
    </row>
    <row r="14060" spans="1:45">
      <c r="A14060" s="84" t="s">
        <v>142</v>
      </c>
      <c r="B14060" s="85">
        <v>42772.083333333336</v>
      </c>
      <c r="C14060" s="86">
        <v>42771</v>
      </c>
      <c r="D14060" s="84">
        <v>19</v>
      </c>
      <c r="E14060" s="85">
        <v>42771.791666666664</v>
      </c>
      <c r="F14060" s="87" t="s">
        <v>375</v>
      </c>
      <c r="G14060" s="88" t="s">
        <v>376</v>
      </c>
      <c r="J14060" s="93">
        <v>330</v>
      </c>
      <c r="K14060" s="93">
        <v>330</v>
      </c>
      <c r="P14060" s="93">
        <v>330</v>
      </c>
      <c r="Q14060" s="93">
        <v>330</v>
      </c>
      <c r="AS14060" s="93">
        <v>330</v>
      </c>
    </row>
    <row r="14061" spans="1:45">
      <c r="A14061" s="84" t="s">
        <v>142</v>
      </c>
      <c r="B14061" s="85">
        <v>42772.125</v>
      </c>
      <c r="C14061" s="86">
        <v>42771</v>
      </c>
      <c r="D14061" s="84">
        <v>20</v>
      </c>
      <c r="E14061" s="85">
        <v>42771.833333333336</v>
      </c>
      <c r="F14061" s="87" t="s">
        <v>375</v>
      </c>
      <c r="G14061" s="88" t="s">
        <v>376</v>
      </c>
      <c r="J14061" s="93">
        <v>337</v>
      </c>
      <c r="K14061" s="93">
        <v>337</v>
      </c>
      <c r="P14061" s="93">
        <v>337</v>
      </c>
      <c r="Q14061" s="93">
        <v>337</v>
      </c>
      <c r="AS14061" s="93">
        <v>337</v>
      </c>
    </row>
    <row r="14062" spans="1:45">
      <c r="A14062" s="84" t="s">
        <v>142</v>
      </c>
      <c r="B14062" s="85">
        <v>42772.166666666664</v>
      </c>
      <c r="C14062" s="86">
        <v>42771</v>
      </c>
      <c r="D14062" s="84">
        <v>21</v>
      </c>
      <c r="E14062" s="85">
        <v>42771.875</v>
      </c>
      <c r="F14062" s="87" t="s">
        <v>375</v>
      </c>
      <c r="G14062" s="88" t="s">
        <v>376</v>
      </c>
      <c r="J14062" s="93">
        <v>345</v>
      </c>
      <c r="K14062" s="93">
        <v>345</v>
      </c>
      <c r="P14062" s="93">
        <v>345</v>
      </c>
      <c r="Q14062" s="93">
        <v>345</v>
      </c>
      <c r="AS14062" s="93">
        <v>345</v>
      </c>
    </row>
    <row r="14063" spans="1:45">
      <c r="A14063" s="84" t="s">
        <v>142</v>
      </c>
      <c r="B14063" s="85">
        <v>42772.208333333336</v>
      </c>
      <c r="C14063" s="86">
        <v>42771</v>
      </c>
      <c r="D14063" s="84">
        <v>22</v>
      </c>
      <c r="E14063" s="85">
        <v>42771.916666666664</v>
      </c>
      <c r="F14063" s="87" t="s">
        <v>375</v>
      </c>
      <c r="G14063" s="88" t="s">
        <v>376</v>
      </c>
      <c r="J14063" s="93">
        <v>333</v>
      </c>
      <c r="K14063" s="93">
        <v>333</v>
      </c>
      <c r="P14063" s="93">
        <v>333</v>
      </c>
      <c r="Q14063" s="93">
        <v>333</v>
      </c>
      <c r="AS14063" s="93">
        <v>333</v>
      </c>
    </row>
    <row r="14064" spans="1:45">
      <c r="A14064" s="84" t="s">
        <v>142</v>
      </c>
      <c r="B14064" s="85">
        <v>42772.25</v>
      </c>
      <c r="C14064" s="86">
        <v>42771</v>
      </c>
      <c r="D14064" s="84">
        <v>23</v>
      </c>
      <c r="E14064" s="85">
        <v>42771.958333333336</v>
      </c>
      <c r="F14064" s="87" t="s">
        <v>375</v>
      </c>
      <c r="G14064" s="88" t="s">
        <v>376</v>
      </c>
      <c r="J14064" s="93">
        <v>300</v>
      </c>
      <c r="K14064" s="93">
        <v>300</v>
      </c>
      <c r="P14064" s="93">
        <v>300</v>
      </c>
      <c r="Q14064" s="93">
        <v>300</v>
      </c>
      <c r="AS14064" s="93">
        <v>300</v>
      </c>
    </row>
    <row r="14065" spans="1:45">
      <c r="A14065" s="84" t="s">
        <v>142</v>
      </c>
      <c r="B14065" s="85">
        <v>42772.291666666664</v>
      </c>
      <c r="C14065" s="86">
        <v>42771</v>
      </c>
      <c r="D14065" s="84">
        <v>24</v>
      </c>
      <c r="E14065" s="85">
        <v>42772</v>
      </c>
      <c r="F14065" s="87" t="s">
        <v>375</v>
      </c>
      <c r="G14065" s="88" t="s">
        <v>376</v>
      </c>
      <c r="J14065" s="93">
        <v>297</v>
      </c>
      <c r="K14065" s="93">
        <v>297</v>
      </c>
      <c r="P14065" s="93">
        <v>297</v>
      </c>
      <c r="Q14065" s="93">
        <v>297</v>
      </c>
      <c r="AS14065" s="93">
        <v>297</v>
      </c>
    </row>
    <row r="14066" spans="1:45">
      <c r="A14066" s="84" t="s">
        <v>142</v>
      </c>
      <c r="B14066" s="85">
        <v>42772.333333333336</v>
      </c>
      <c r="C14066" s="86">
        <v>42772</v>
      </c>
      <c r="D14066" s="84">
        <v>1</v>
      </c>
      <c r="E14066" s="85">
        <v>42772.041666666664</v>
      </c>
      <c r="F14066" s="87" t="s">
        <v>375</v>
      </c>
      <c r="G14066" s="88" t="s">
        <v>376</v>
      </c>
      <c r="J14066" s="93">
        <v>283</v>
      </c>
      <c r="K14066" s="93">
        <v>283</v>
      </c>
      <c r="P14066" s="93">
        <v>283</v>
      </c>
      <c r="Q14066" s="93">
        <v>283</v>
      </c>
      <c r="AS14066" s="93">
        <v>283</v>
      </c>
    </row>
    <row r="14067" spans="1:45">
      <c r="A14067" s="84" t="s">
        <v>142</v>
      </c>
      <c r="B14067" s="85">
        <v>42772.375</v>
      </c>
      <c r="C14067" s="86">
        <v>42772</v>
      </c>
      <c r="D14067" s="84">
        <v>2</v>
      </c>
      <c r="E14067" s="85">
        <v>42772.083333333336</v>
      </c>
      <c r="F14067" s="87" t="s">
        <v>375</v>
      </c>
      <c r="G14067" s="88" t="s">
        <v>376</v>
      </c>
      <c r="J14067" s="93">
        <v>281</v>
      </c>
      <c r="K14067" s="93">
        <v>281</v>
      </c>
      <c r="P14067" s="93">
        <v>281</v>
      </c>
      <c r="Q14067" s="93">
        <v>281</v>
      </c>
      <c r="AS14067" s="93">
        <v>281</v>
      </c>
    </row>
    <row r="14068" spans="1:45">
      <c r="A14068" s="84" t="s">
        <v>142</v>
      </c>
      <c r="B14068" s="85">
        <v>42772.416666666664</v>
      </c>
      <c r="C14068" s="86">
        <v>42772</v>
      </c>
      <c r="D14068" s="84">
        <v>3</v>
      </c>
      <c r="E14068" s="85">
        <v>42772.125</v>
      </c>
      <c r="F14068" s="87" t="s">
        <v>375</v>
      </c>
      <c r="G14068" s="88" t="s">
        <v>376</v>
      </c>
      <c r="J14068" s="93">
        <v>273</v>
      </c>
      <c r="K14068" s="93">
        <v>273</v>
      </c>
      <c r="P14068" s="93">
        <v>273</v>
      </c>
      <c r="Q14068" s="93">
        <v>273</v>
      </c>
      <c r="AS14068" s="93">
        <v>273</v>
      </c>
    </row>
    <row r="14069" spans="1:45">
      <c r="A14069" s="84" t="s">
        <v>142</v>
      </c>
      <c r="B14069" s="85">
        <v>42772.458333333336</v>
      </c>
      <c r="C14069" s="86">
        <v>42772</v>
      </c>
      <c r="D14069" s="84">
        <v>4</v>
      </c>
      <c r="E14069" s="85">
        <v>42772.166666666664</v>
      </c>
      <c r="F14069" s="87" t="s">
        <v>375</v>
      </c>
      <c r="G14069" s="88" t="s">
        <v>376</v>
      </c>
      <c r="J14069" s="93">
        <v>273</v>
      </c>
      <c r="K14069" s="93">
        <v>273</v>
      </c>
      <c r="P14069" s="93">
        <v>273</v>
      </c>
      <c r="Q14069" s="93">
        <v>273</v>
      </c>
      <c r="AS14069" s="93">
        <v>273</v>
      </c>
    </row>
    <row r="14070" spans="1:45">
      <c r="A14070" s="84" t="s">
        <v>142</v>
      </c>
      <c r="B14070" s="85">
        <v>42772.5</v>
      </c>
      <c r="C14070" s="86">
        <v>42772</v>
      </c>
      <c r="D14070" s="84">
        <v>5</v>
      </c>
      <c r="E14070" s="85">
        <v>42772.208333333336</v>
      </c>
      <c r="F14070" s="87" t="s">
        <v>375</v>
      </c>
      <c r="G14070" s="88" t="s">
        <v>376</v>
      </c>
      <c r="J14070" s="93">
        <v>297</v>
      </c>
      <c r="K14070" s="93">
        <v>297</v>
      </c>
      <c r="P14070" s="93">
        <v>297</v>
      </c>
      <c r="Q14070" s="93">
        <v>297</v>
      </c>
      <c r="AS14070" s="93">
        <v>297</v>
      </c>
    </row>
    <row r="14071" spans="1:45">
      <c r="A14071" s="84" t="s">
        <v>142</v>
      </c>
      <c r="B14071" s="85">
        <v>42772.541666666664</v>
      </c>
      <c r="C14071" s="86">
        <v>42772</v>
      </c>
      <c r="D14071" s="84">
        <v>6</v>
      </c>
      <c r="E14071" s="85">
        <v>42772.25</v>
      </c>
      <c r="F14071" s="87" t="s">
        <v>375</v>
      </c>
      <c r="G14071" s="88" t="s">
        <v>376</v>
      </c>
      <c r="J14071" s="93">
        <v>517</v>
      </c>
      <c r="K14071" s="93">
        <v>517</v>
      </c>
      <c r="P14071" s="93">
        <v>517</v>
      </c>
      <c r="Q14071" s="93">
        <v>517</v>
      </c>
      <c r="AS14071" s="93">
        <v>517</v>
      </c>
    </row>
    <row r="14072" spans="1:45">
      <c r="A14072" s="84" t="s">
        <v>142</v>
      </c>
      <c r="B14072" s="85">
        <v>42772.583333333336</v>
      </c>
      <c r="C14072" s="86">
        <v>42772</v>
      </c>
      <c r="D14072" s="84">
        <v>7</v>
      </c>
      <c r="E14072" s="85">
        <v>42772.291666666664</v>
      </c>
      <c r="F14072" s="87" t="s">
        <v>375</v>
      </c>
      <c r="G14072" s="88" t="s">
        <v>376</v>
      </c>
      <c r="J14072" s="93">
        <v>739</v>
      </c>
      <c r="K14072" s="93">
        <v>739</v>
      </c>
      <c r="P14072" s="93">
        <v>739</v>
      </c>
      <c r="Q14072" s="93">
        <v>739</v>
      </c>
      <c r="AS14072" s="93">
        <v>739</v>
      </c>
    </row>
    <row r="14073" spans="1:45">
      <c r="A14073" s="84" t="s">
        <v>142</v>
      </c>
      <c r="B14073" s="85">
        <v>42772.625</v>
      </c>
      <c r="C14073" s="86">
        <v>42772</v>
      </c>
      <c r="D14073" s="84">
        <v>8</v>
      </c>
      <c r="E14073" s="85">
        <v>42772.333333333336</v>
      </c>
      <c r="F14073" s="87" t="s">
        <v>375</v>
      </c>
      <c r="G14073" s="88" t="s">
        <v>376</v>
      </c>
      <c r="J14073" s="93">
        <v>666</v>
      </c>
      <c r="K14073" s="93">
        <v>666</v>
      </c>
      <c r="P14073" s="93">
        <v>666</v>
      </c>
      <c r="Q14073" s="93">
        <v>666</v>
      </c>
      <c r="AS14073" s="93">
        <v>666</v>
      </c>
    </row>
    <row r="14074" spans="1:45">
      <c r="A14074" s="84" t="s">
        <v>142</v>
      </c>
      <c r="B14074" s="85">
        <v>42772.666666666664</v>
      </c>
      <c r="C14074" s="86">
        <v>42772</v>
      </c>
      <c r="D14074" s="84">
        <v>9</v>
      </c>
      <c r="E14074" s="85">
        <v>42772.375</v>
      </c>
      <c r="F14074" s="87" t="s">
        <v>375</v>
      </c>
      <c r="G14074" s="88" t="s">
        <v>376</v>
      </c>
      <c r="J14074" s="93">
        <v>728</v>
      </c>
      <c r="K14074" s="93">
        <v>728</v>
      </c>
      <c r="P14074" s="93">
        <v>728</v>
      </c>
      <c r="Q14074" s="93">
        <v>728</v>
      </c>
      <c r="AS14074" s="93">
        <v>728</v>
      </c>
    </row>
    <row r="14075" spans="1:45">
      <c r="A14075" s="84" t="s">
        <v>142</v>
      </c>
      <c r="B14075" s="85">
        <v>42772.708333333336</v>
      </c>
      <c r="C14075" s="86">
        <v>42772</v>
      </c>
      <c r="D14075" s="84">
        <v>10</v>
      </c>
      <c r="E14075" s="85">
        <v>42772.416666666664</v>
      </c>
      <c r="F14075" s="87" t="s">
        <v>375</v>
      </c>
      <c r="G14075" s="88" t="s">
        <v>376</v>
      </c>
      <c r="J14075" s="93">
        <v>708</v>
      </c>
      <c r="K14075" s="93">
        <v>708</v>
      </c>
      <c r="P14075" s="93">
        <v>708</v>
      </c>
      <c r="Q14075" s="93">
        <v>708</v>
      </c>
      <c r="AS14075" s="93">
        <v>708</v>
      </c>
    </row>
    <row r="14076" spans="1:45">
      <c r="A14076" s="84" t="s">
        <v>142</v>
      </c>
      <c r="B14076" s="85">
        <v>42772.75</v>
      </c>
      <c r="C14076" s="86">
        <v>42772</v>
      </c>
      <c r="D14076" s="84">
        <v>11</v>
      </c>
      <c r="E14076" s="85">
        <v>42772.458333333336</v>
      </c>
      <c r="F14076" s="87" t="s">
        <v>375</v>
      </c>
      <c r="G14076" s="88" t="s">
        <v>376</v>
      </c>
      <c r="J14076" s="93">
        <v>504</v>
      </c>
      <c r="K14076" s="93">
        <v>504</v>
      </c>
      <c r="P14076" s="93">
        <v>504</v>
      </c>
      <c r="Q14076" s="93">
        <v>504</v>
      </c>
      <c r="AS14076" s="93">
        <v>504</v>
      </c>
    </row>
    <row r="14077" spans="1:45">
      <c r="A14077" s="84" t="s">
        <v>142</v>
      </c>
      <c r="B14077" s="85">
        <v>42772.791666666664</v>
      </c>
      <c r="C14077" s="86">
        <v>42772</v>
      </c>
      <c r="D14077" s="84">
        <v>12</v>
      </c>
      <c r="E14077" s="85">
        <v>42772.5</v>
      </c>
      <c r="F14077" s="87" t="s">
        <v>375</v>
      </c>
      <c r="G14077" s="88" t="s">
        <v>376</v>
      </c>
      <c r="J14077" s="93">
        <v>375</v>
      </c>
      <c r="K14077" s="93">
        <v>375</v>
      </c>
      <c r="P14077" s="93">
        <v>375</v>
      </c>
      <c r="Q14077" s="93">
        <v>375</v>
      </c>
      <c r="AS14077" s="93">
        <v>375</v>
      </c>
    </row>
    <row r="14078" spans="1:45">
      <c r="A14078" s="84" t="s">
        <v>142</v>
      </c>
      <c r="B14078" s="85">
        <v>42772.833333333336</v>
      </c>
      <c r="C14078" s="86">
        <v>42772</v>
      </c>
      <c r="D14078" s="84">
        <v>13</v>
      </c>
      <c r="E14078" s="85">
        <v>42772.541666666664</v>
      </c>
      <c r="F14078" s="87" t="s">
        <v>375</v>
      </c>
      <c r="G14078" s="88" t="s">
        <v>376</v>
      </c>
      <c r="J14078" s="93">
        <v>174</v>
      </c>
      <c r="K14078" s="93">
        <v>174</v>
      </c>
      <c r="P14078" s="93">
        <v>174</v>
      </c>
      <c r="Q14078" s="93">
        <v>174</v>
      </c>
      <c r="AS14078" s="93">
        <v>174</v>
      </c>
    </row>
    <row r="14079" spans="1:45">
      <c r="A14079" s="84" t="s">
        <v>142</v>
      </c>
      <c r="B14079" s="85">
        <v>42772.875</v>
      </c>
      <c r="C14079" s="86">
        <v>42772</v>
      </c>
      <c r="D14079" s="84">
        <v>14</v>
      </c>
      <c r="E14079" s="85">
        <v>42772.583333333336</v>
      </c>
      <c r="F14079" s="87" t="s">
        <v>375</v>
      </c>
      <c r="G14079" s="88" t="s">
        <v>376</v>
      </c>
      <c r="J14079" s="93">
        <v>165</v>
      </c>
      <c r="K14079" s="93">
        <v>165</v>
      </c>
      <c r="P14079" s="93">
        <v>165</v>
      </c>
      <c r="Q14079" s="93">
        <v>165</v>
      </c>
      <c r="AS14079" s="93">
        <v>165</v>
      </c>
    </row>
    <row r="14080" spans="1:45">
      <c r="A14080" s="84" t="s">
        <v>142</v>
      </c>
      <c r="B14080" s="85">
        <v>42772.916666666664</v>
      </c>
      <c r="C14080" s="86">
        <v>42772</v>
      </c>
      <c r="D14080" s="84">
        <v>15</v>
      </c>
      <c r="E14080" s="85">
        <v>42772.625</v>
      </c>
      <c r="F14080" s="87" t="s">
        <v>375</v>
      </c>
      <c r="G14080" s="88" t="s">
        <v>376</v>
      </c>
      <c r="J14080" s="93">
        <v>153</v>
      </c>
      <c r="K14080" s="93">
        <v>153</v>
      </c>
      <c r="P14080" s="93">
        <v>153</v>
      </c>
      <c r="Q14080" s="93">
        <v>153</v>
      </c>
      <c r="AS14080" s="93">
        <v>153</v>
      </c>
    </row>
    <row r="14081" spans="1:45">
      <c r="A14081" s="84" t="s">
        <v>142</v>
      </c>
      <c r="B14081" s="85">
        <v>42772.958333333336</v>
      </c>
      <c r="C14081" s="86">
        <v>42772</v>
      </c>
      <c r="D14081" s="84">
        <v>16</v>
      </c>
      <c r="E14081" s="85">
        <v>42772.666666666664</v>
      </c>
      <c r="F14081" s="87" t="s">
        <v>375</v>
      </c>
      <c r="G14081" s="88" t="s">
        <v>376</v>
      </c>
      <c r="J14081" s="93">
        <v>183</v>
      </c>
      <c r="K14081" s="93">
        <v>183</v>
      </c>
      <c r="P14081" s="93">
        <v>183</v>
      </c>
      <c r="Q14081" s="93">
        <v>183</v>
      </c>
      <c r="AS14081" s="93">
        <v>183</v>
      </c>
    </row>
    <row r="14082" spans="1:45">
      <c r="A14082" s="84" t="s">
        <v>142</v>
      </c>
      <c r="B14082" s="85">
        <v>42773</v>
      </c>
      <c r="C14082" s="86">
        <v>42772</v>
      </c>
      <c r="D14082" s="84">
        <v>17</v>
      </c>
      <c r="E14082" s="85">
        <v>42772.708333333336</v>
      </c>
      <c r="F14082" s="87" t="s">
        <v>375</v>
      </c>
      <c r="G14082" s="88" t="s">
        <v>376</v>
      </c>
      <c r="J14082" s="93">
        <v>164</v>
      </c>
      <c r="K14082" s="93">
        <v>164</v>
      </c>
      <c r="P14082" s="93">
        <v>164</v>
      </c>
      <c r="Q14082" s="93">
        <v>164</v>
      </c>
      <c r="AS14082" s="93">
        <v>164</v>
      </c>
    </row>
    <row r="14083" spans="1:45">
      <c r="A14083" s="84" t="s">
        <v>142</v>
      </c>
      <c r="B14083" s="85">
        <v>42773.041666666664</v>
      </c>
      <c r="C14083" s="86">
        <v>42772</v>
      </c>
      <c r="D14083" s="84">
        <v>18</v>
      </c>
      <c r="E14083" s="85">
        <v>42772.75</v>
      </c>
      <c r="F14083" s="87" t="s">
        <v>375</v>
      </c>
      <c r="G14083" s="88" t="s">
        <v>376</v>
      </c>
      <c r="J14083" s="93">
        <v>168</v>
      </c>
      <c r="K14083" s="93">
        <v>168</v>
      </c>
      <c r="P14083" s="93">
        <v>168</v>
      </c>
      <c r="Q14083" s="93">
        <v>168</v>
      </c>
      <c r="AS14083" s="93">
        <v>168</v>
      </c>
    </row>
    <row r="14084" spans="1:45">
      <c r="A14084" s="84" t="s">
        <v>142</v>
      </c>
      <c r="B14084" s="85">
        <v>42773.083333333336</v>
      </c>
      <c r="C14084" s="86">
        <v>42772</v>
      </c>
      <c r="D14084" s="84">
        <v>19</v>
      </c>
      <c r="E14084" s="85">
        <v>42772.791666666664</v>
      </c>
      <c r="F14084" s="87" t="s">
        <v>375</v>
      </c>
      <c r="G14084" s="88" t="s">
        <v>376</v>
      </c>
      <c r="J14084" s="93">
        <v>214</v>
      </c>
      <c r="K14084" s="93">
        <v>214</v>
      </c>
      <c r="P14084" s="93">
        <v>214</v>
      </c>
      <c r="Q14084" s="93">
        <v>214</v>
      </c>
      <c r="AS14084" s="93">
        <v>214</v>
      </c>
    </row>
    <row r="14085" spans="1:45">
      <c r="A14085" s="84" t="s">
        <v>142</v>
      </c>
      <c r="B14085" s="85">
        <v>42773.125</v>
      </c>
      <c r="C14085" s="86">
        <v>42772</v>
      </c>
      <c r="D14085" s="84">
        <v>20</v>
      </c>
      <c r="E14085" s="85">
        <v>42772.833333333336</v>
      </c>
      <c r="F14085" s="87" t="s">
        <v>375</v>
      </c>
      <c r="G14085" s="88" t="s">
        <v>376</v>
      </c>
      <c r="J14085" s="93">
        <v>215</v>
      </c>
      <c r="K14085" s="93">
        <v>215</v>
      </c>
      <c r="P14085" s="93">
        <v>215</v>
      </c>
      <c r="Q14085" s="93">
        <v>215</v>
      </c>
      <c r="AS14085" s="93">
        <v>215</v>
      </c>
    </row>
    <row r="14086" spans="1:45">
      <c r="A14086" s="84" t="s">
        <v>142</v>
      </c>
      <c r="B14086" s="85">
        <v>42773.166666666664</v>
      </c>
      <c r="C14086" s="86">
        <v>42772</v>
      </c>
      <c r="D14086" s="84">
        <v>21</v>
      </c>
      <c r="E14086" s="85">
        <v>42772.875</v>
      </c>
      <c r="F14086" s="87" t="s">
        <v>375</v>
      </c>
      <c r="G14086" s="88" t="s">
        <v>376</v>
      </c>
      <c r="J14086" s="93">
        <v>220</v>
      </c>
      <c r="K14086" s="93">
        <v>220</v>
      </c>
      <c r="P14086" s="93">
        <v>220</v>
      </c>
      <c r="Q14086" s="93">
        <v>220</v>
      </c>
      <c r="AS14086" s="93">
        <v>220</v>
      </c>
    </row>
    <row r="14087" spans="1:45">
      <c r="A14087" s="84" t="s">
        <v>142</v>
      </c>
      <c r="B14087" s="85">
        <v>42773.208333333336</v>
      </c>
      <c r="C14087" s="86">
        <v>42772</v>
      </c>
      <c r="D14087" s="84">
        <v>22</v>
      </c>
      <c r="E14087" s="85">
        <v>42772.916666666664</v>
      </c>
      <c r="F14087" s="87" t="s">
        <v>375</v>
      </c>
      <c r="G14087" s="88" t="s">
        <v>376</v>
      </c>
      <c r="J14087" s="93">
        <v>220</v>
      </c>
      <c r="K14087" s="93">
        <v>220</v>
      </c>
      <c r="P14087" s="93">
        <v>220</v>
      </c>
      <c r="Q14087" s="93">
        <v>220</v>
      </c>
      <c r="AS14087" s="93">
        <v>220</v>
      </c>
    </row>
    <row r="14088" spans="1:45">
      <c r="A14088" s="84" t="s">
        <v>142</v>
      </c>
      <c r="B14088" s="85">
        <v>42773.25</v>
      </c>
      <c r="C14088" s="86">
        <v>42772</v>
      </c>
      <c r="D14088" s="84">
        <v>23</v>
      </c>
      <c r="E14088" s="85">
        <v>42772.958333333336</v>
      </c>
      <c r="F14088" s="87" t="s">
        <v>375</v>
      </c>
      <c r="G14088" s="88" t="s">
        <v>376</v>
      </c>
      <c r="J14088" s="93">
        <v>213</v>
      </c>
      <c r="K14088" s="93">
        <v>213</v>
      </c>
      <c r="P14088" s="93">
        <v>213</v>
      </c>
      <c r="Q14088" s="93">
        <v>213</v>
      </c>
      <c r="AS14088" s="93">
        <v>213</v>
      </c>
    </row>
    <row r="14089" spans="1:45">
      <c r="A14089" s="84" t="s">
        <v>142</v>
      </c>
      <c r="B14089" s="85">
        <v>42773.291666666664</v>
      </c>
      <c r="C14089" s="86">
        <v>42772</v>
      </c>
      <c r="D14089" s="84">
        <v>24</v>
      </c>
      <c r="E14089" s="85">
        <v>42773</v>
      </c>
      <c r="F14089" s="87" t="s">
        <v>375</v>
      </c>
      <c r="G14089" s="88" t="s">
        <v>376</v>
      </c>
      <c r="J14089" s="93">
        <v>161</v>
      </c>
      <c r="K14089" s="93">
        <v>161</v>
      </c>
      <c r="P14089" s="93">
        <v>161</v>
      </c>
      <c r="Q14089" s="93">
        <v>161</v>
      </c>
      <c r="AS14089" s="93">
        <v>161</v>
      </c>
    </row>
    <row r="14090" spans="1:45">
      <c r="A14090" s="84" t="s">
        <v>142</v>
      </c>
      <c r="B14090" s="85">
        <v>42773.333333333336</v>
      </c>
      <c r="C14090" s="86">
        <v>42773</v>
      </c>
      <c r="D14090" s="84">
        <v>1</v>
      </c>
      <c r="E14090" s="85">
        <v>42773.041666666664</v>
      </c>
      <c r="F14090" s="87" t="s">
        <v>375</v>
      </c>
      <c r="G14090" s="88" t="s">
        <v>376</v>
      </c>
      <c r="J14090" s="93">
        <v>148</v>
      </c>
      <c r="K14090" s="93">
        <v>148</v>
      </c>
      <c r="P14090" s="93">
        <v>148</v>
      </c>
      <c r="Q14090" s="93">
        <v>148</v>
      </c>
      <c r="AS14090" s="93">
        <v>148</v>
      </c>
    </row>
    <row r="14091" spans="1:45">
      <c r="A14091" s="84" t="s">
        <v>142</v>
      </c>
      <c r="B14091" s="85">
        <v>42773.375</v>
      </c>
      <c r="C14091" s="86">
        <v>42773</v>
      </c>
      <c r="D14091" s="84">
        <v>2</v>
      </c>
      <c r="E14091" s="85">
        <v>42773.083333333336</v>
      </c>
      <c r="F14091" s="87" t="s">
        <v>375</v>
      </c>
      <c r="G14091" s="88" t="s">
        <v>376</v>
      </c>
      <c r="J14091" s="93">
        <v>149</v>
      </c>
      <c r="K14091" s="93">
        <v>149</v>
      </c>
      <c r="P14091" s="93">
        <v>149</v>
      </c>
      <c r="Q14091" s="93">
        <v>149</v>
      </c>
      <c r="AS14091" s="93">
        <v>149</v>
      </c>
    </row>
    <row r="14092" spans="1:45">
      <c r="A14092" s="84" t="s">
        <v>142</v>
      </c>
      <c r="B14092" s="85">
        <v>42773.416666666664</v>
      </c>
      <c r="C14092" s="86">
        <v>42773</v>
      </c>
      <c r="D14092" s="84">
        <v>3</v>
      </c>
      <c r="E14092" s="85">
        <v>42773.125</v>
      </c>
      <c r="F14092" s="87" t="s">
        <v>375</v>
      </c>
      <c r="G14092" s="88" t="s">
        <v>376</v>
      </c>
      <c r="J14092" s="93">
        <v>162</v>
      </c>
      <c r="K14092" s="93">
        <v>162</v>
      </c>
      <c r="P14092" s="93">
        <v>162</v>
      </c>
      <c r="Q14092" s="93">
        <v>162</v>
      </c>
      <c r="AS14092" s="93">
        <v>162</v>
      </c>
    </row>
    <row r="14093" spans="1:45">
      <c r="A14093" s="84" t="s">
        <v>142</v>
      </c>
      <c r="B14093" s="85">
        <v>42773.458333333336</v>
      </c>
      <c r="C14093" s="86">
        <v>42773</v>
      </c>
      <c r="D14093" s="84">
        <v>4</v>
      </c>
      <c r="E14093" s="85">
        <v>42773.166666666664</v>
      </c>
      <c r="F14093" s="87" t="s">
        <v>375</v>
      </c>
      <c r="G14093" s="88" t="s">
        <v>376</v>
      </c>
      <c r="J14093" s="93">
        <v>154</v>
      </c>
      <c r="K14093" s="93">
        <v>154</v>
      </c>
      <c r="P14093" s="93">
        <v>154</v>
      </c>
      <c r="Q14093" s="93">
        <v>154</v>
      </c>
      <c r="AS14093" s="93">
        <v>154</v>
      </c>
    </row>
    <row r="14094" spans="1:45">
      <c r="A14094" s="84" t="s">
        <v>142</v>
      </c>
      <c r="B14094" s="85">
        <v>42773.5</v>
      </c>
      <c r="C14094" s="86">
        <v>42773</v>
      </c>
      <c r="D14094" s="84">
        <v>5</v>
      </c>
      <c r="E14094" s="85">
        <v>42773.208333333336</v>
      </c>
      <c r="F14094" s="87" t="s">
        <v>375</v>
      </c>
      <c r="G14094" s="88" t="s">
        <v>376</v>
      </c>
      <c r="J14094" s="93">
        <v>211</v>
      </c>
      <c r="K14094" s="93">
        <v>211</v>
      </c>
      <c r="P14094" s="93">
        <v>211</v>
      </c>
      <c r="Q14094" s="93">
        <v>211</v>
      </c>
      <c r="AS14094" s="93">
        <v>211</v>
      </c>
    </row>
    <row r="14095" spans="1:45">
      <c r="A14095" s="84" t="s">
        <v>142</v>
      </c>
      <c r="B14095" s="85">
        <v>42773.541666666664</v>
      </c>
      <c r="C14095" s="86">
        <v>42773</v>
      </c>
      <c r="D14095" s="84">
        <v>6</v>
      </c>
      <c r="E14095" s="85">
        <v>42773.25</v>
      </c>
      <c r="F14095" s="87" t="s">
        <v>375</v>
      </c>
      <c r="G14095" s="88" t="s">
        <v>376</v>
      </c>
      <c r="J14095" s="93">
        <v>387</v>
      </c>
      <c r="K14095" s="93">
        <v>387</v>
      </c>
      <c r="P14095" s="93">
        <v>387</v>
      </c>
      <c r="Q14095" s="93">
        <v>387</v>
      </c>
      <c r="AS14095" s="93">
        <v>387</v>
      </c>
    </row>
    <row r="14096" spans="1:45">
      <c r="A14096" s="84" t="s">
        <v>142</v>
      </c>
      <c r="B14096" s="85">
        <v>42773.583333333336</v>
      </c>
      <c r="C14096" s="86">
        <v>42773</v>
      </c>
      <c r="D14096" s="84">
        <v>7</v>
      </c>
      <c r="E14096" s="85">
        <v>42773.291666666664</v>
      </c>
      <c r="F14096" s="87" t="s">
        <v>375</v>
      </c>
      <c r="G14096" s="88" t="s">
        <v>376</v>
      </c>
      <c r="J14096" s="93">
        <v>647</v>
      </c>
      <c r="K14096" s="93">
        <v>647</v>
      </c>
      <c r="P14096" s="93">
        <v>647</v>
      </c>
      <c r="Q14096" s="93">
        <v>647</v>
      </c>
      <c r="AS14096" s="93">
        <v>647</v>
      </c>
    </row>
    <row r="14097" spans="1:45">
      <c r="A14097" s="84" t="s">
        <v>142</v>
      </c>
      <c r="B14097" s="85">
        <v>42773.625</v>
      </c>
      <c r="C14097" s="86">
        <v>42773</v>
      </c>
      <c r="D14097" s="84">
        <v>8</v>
      </c>
      <c r="E14097" s="85">
        <v>42773.333333333336</v>
      </c>
      <c r="F14097" s="87" t="s">
        <v>375</v>
      </c>
      <c r="G14097" s="88" t="s">
        <v>376</v>
      </c>
      <c r="J14097" s="93">
        <v>706</v>
      </c>
      <c r="K14097" s="93">
        <v>706</v>
      </c>
      <c r="P14097" s="93">
        <v>706</v>
      </c>
      <c r="Q14097" s="93">
        <v>706</v>
      </c>
      <c r="AS14097" s="93">
        <v>706</v>
      </c>
    </row>
    <row r="14098" spans="1:45">
      <c r="A14098" s="84" t="s">
        <v>142</v>
      </c>
      <c r="B14098" s="85">
        <v>42773.666666666664</v>
      </c>
      <c r="C14098" s="86">
        <v>42773</v>
      </c>
      <c r="D14098" s="84">
        <v>9</v>
      </c>
      <c r="E14098" s="85">
        <v>42773.375</v>
      </c>
      <c r="F14098" s="87" t="s">
        <v>375</v>
      </c>
      <c r="G14098" s="88" t="s">
        <v>376</v>
      </c>
      <c r="J14098" s="93">
        <v>653</v>
      </c>
      <c r="K14098" s="93">
        <v>653</v>
      </c>
      <c r="P14098" s="93">
        <v>653</v>
      </c>
      <c r="Q14098" s="93">
        <v>653</v>
      </c>
      <c r="AS14098" s="93">
        <v>653</v>
      </c>
    </row>
    <row r="14099" spans="1:45">
      <c r="A14099" s="84" t="s">
        <v>142</v>
      </c>
      <c r="B14099" s="85">
        <v>42773.708333333336</v>
      </c>
      <c r="C14099" s="86">
        <v>42773</v>
      </c>
      <c r="D14099" s="84">
        <v>10</v>
      </c>
      <c r="E14099" s="85">
        <v>42773.416666666664</v>
      </c>
      <c r="F14099" s="87" t="s">
        <v>375</v>
      </c>
      <c r="G14099" s="88" t="s">
        <v>376</v>
      </c>
      <c r="J14099" s="93">
        <v>557</v>
      </c>
      <c r="K14099" s="93">
        <v>557</v>
      </c>
      <c r="P14099" s="93">
        <v>557</v>
      </c>
      <c r="Q14099" s="93">
        <v>557</v>
      </c>
      <c r="AS14099" s="93">
        <v>557</v>
      </c>
    </row>
    <row r="14100" spans="1:45">
      <c r="A14100" s="84" t="s">
        <v>142</v>
      </c>
      <c r="B14100" s="85">
        <v>42773.75</v>
      </c>
      <c r="C14100" s="86">
        <v>42773</v>
      </c>
      <c r="D14100" s="84">
        <v>11</v>
      </c>
      <c r="E14100" s="85">
        <v>42773.458333333336</v>
      </c>
      <c r="F14100" s="87" t="s">
        <v>375</v>
      </c>
      <c r="G14100" s="88" t="s">
        <v>376</v>
      </c>
      <c r="J14100" s="93">
        <v>457</v>
      </c>
      <c r="K14100" s="93">
        <v>457</v>
      </c>
      <c r="P14100" s="93">
        <v>457</v>
      </c>
      <c r="Q14100" s="93">
        <v>457</v>
      </c>
      <c r="AS14100" s="93">
        <v>457</v>
      </c>
    </row>
    <row r="14101" spans="1:45">
      <c r="A14101" s="84" t="s">
        <v>142</v>
      </c>
      <c r="B14101" s="85">
        <v>42773.791666666664</v>
      </c>
      <c r="C14101" s="86">
        <v>42773</v>
      </c>
      <c r="D14101" s="84">
        <v>12</v>
      </c>
      <c r="E14101" s="85">
        <v>42773.5</v>
      </c>
      <c r="F14101" s="87" t="s">
        <v>375</v>
      </c>
      <c r="G14101" s="88" t="s">
        <v>376</v>
      </c>
      <c r="J14101" s="93">
        <v>338</v>
      </c>
      <c r="K14101" s="93">
        <v>338</v>
      </c>
      <c r="P14101" s="93">
        <v>338</v>
      </c>
      <c r="Q14101" s="93">
        <v>338</v>
      </c>
      <c r="AS14101" s="93">
        <v>338</v>
      </c>
    </row>
    <row r="14102" spans="1:45">
      <c r="A14102" s="84" t="s">
        <v>142</v>
      </c>
      <c r="B14102" s="85">
        <v>42773.833333333336</v>
      </c>
      <c r="C14102" s="86">
        <v>42773</v>
      </c>
      <c r="D14102" s="84">
        <v>13</v>
      </c>
      <c r="E14102" s="85">
        <v>42773.541666666664</v>
      </c>
      <c r="F14102" s="87" t="s">
        <v>375</v>
      </c>
      <c r="G14102" s="88" t="s">
        <v>376</v>
      </c>
      <c r="J14102" s="93">
        <v>264</v>
      </c>
      <c r="K14102" s="93">
        <v>264</v>
      </c>
      <c r="P14102" s="93">
        <v>264</v>
      </c>
      <c r="Q14102" s="93">
        <v>264</v>
      </c>
      <c r="AS14102" s="93">
        <v>264</v>
      </c>
    </row>
    <row r="14103" spans="1:45">
      <c r="A14103" s="84" t="s">
        <v>142</v>
      </c>
      <c r="B14103" s="85">
        <v>42773.875</v>
      </c>
      <c r="C14103" s="86">
        <v>42773</v>
      </c>
      <c r="D14103" s="84">
        <v>14</v>
      </c>
      <c r="E14103" s="85">
        <v>42773.583333333336</v>
      </c>
      <c r="F14103" s="87" t="s">
        <v>375</v>
      </c>
      <c r="G14103" s="88" t="s">
        <v>376</v>
      </c>
      <c r="J14103" s="93">
        <v>111</v>
      </c>
      <c r="K14103" s="93">
        <v>111</v>
      </c>
      <c r="P14103" s="93">
        <v>111</v>
      </c>
      <c r="Q14103" s="93">
        <v>111</v>
      </c>
      <c r="AS14103" s="93">
        <v>111</v>
      </c>
    </row>
    <row r="14104" spans="1:45">
      <c r="A14104" s="84" t="s">
        <v>142</v>
      </c>
      <c r="B14104" s="85">
        <v>42773.916666666664</v>
      </c>
      <c r="C14104" s="86">
        <v>42773</v>
      </c>
      <c r="D14104" s="84">
        <v>15</v>
      </c>
      <c r="E14104" s="85">
        <v>42773.625</v>
      </c>
      <c r="F14104" s="87" t="s">
        <v>375</v>
      </c>
      <c r="G14104" s="88" t="s">
        <v>376</v>
      </c>
      <c r="J14104" s="93">
        <v>112</v>
      </c>
      <c r="K14104" s="93">
        <v>112</v>
      </c>
      <c r="P14104" s="93">
        <v>112</v>
      </c>
      <c r="Q14104" s="93">
        <v>112</v>
      </c>
      <c r="AS14104" s="93">
        <v>112</v>
      </c>
    </row>
    <row r="14105" spans="1:45">
      <c r="A14105" s="84" t="s">
        <v>142</v>
      </c>
      <c r="B14105" s="85">
        <v>42773.958333333336</v>
      </c>
      <c r="C14105" s="86">
        <v>42773</v>
      </c>
      <c r="D14105" s="84">
        <v>16</v>
      </c>
      <c r="E14105" s="85">
        <v>42773.666666666664</v>
      </c>
      <c r="F14105" s="87" t="s">
        <v>375</v>
      </c>
      <c r="G14105" s="88" t="s">
        <v>376</v>
      </c>
      <c r="J14105" s="93">
        <v>114</v>
      </c>
      <c r="K14105" s="93">
        <v>114</v>
      </c>
      <c r="P14105" s="93">
        <v>114</v>
      </c>
      <c r="Q14105" s="93">
        <v>114</v>
      </c>
      <c r="AS14105" s="93">
        <v>114</v>
      </c>
    </row>
    <row r="14106" spans="1:45">
      <c r="A14106" s="84" t="s">
        <v>142</v>
      </c>
      <c r="B14106" s="85">
        <v>42774</v>
      </c>
      <c r="C14106" s="86">
        <v>42773</v>
      </c>
      <c r="D14106" s="84">
        <v>17</v>
      </c>
      <c r="E14106" s="85">
        <v>42773.708333333336</v>
      </c>
      <c r="F14106" s="87" t="s">
        <v>375</v>
      </c>
      <c r="G14106" s="88" t="s">
        <v>376</v>
      </c>
      <c r="J14106" s="93">
        <v>138</v>
      </c>
      <c r="K14106" s="93">
        <v>138</v>
      </c>
      <c r="P14106" s="93">
        <v>138</v>
      </c>
      <c r="Q14106" s="93">
        <v>138</v>
      </c>
      <c r="AS14106" s="93">
        <v>138</v>
      </c>
    </row>
    <row r="14107" spans="1:45">
      <c r="A14107" s="84" t="s">
        <v>142</v>
      </c>
      <c r="B14107" s="85">
        <v>42774.041666666664</v>
      </c>
      <c r="C14107" s="86">
        <v>42773</v>
      </c>
      <c r="D14107" s="84">
        <v>18</v>
      </c>
      <c r="E14107" s="85">
        <v>42773.75</v>
      </c>
      <c r="F14107" s="87" t="s">
        <v>375</v>
      </c>
      <c r="G14107" s="88" t="s">
        <v>376</v>
      </c>
      <c r="J14107" s="93">
        <v>176</v>
      </c>
      <c r="K14107" s="93">
        <v>176</v>
      </c>
      <c r="P14107" s="93">
        <v>176</v>
      </c>
      <c r="Q14107" s="93">
        <v>176</v>
      </c>
      <c r="AS14107" s="93">
        <v>176</v>
      </c>
    </row>
    <row r="14108" spans="1:45">
      <c r="A14108" s="84" t="s">
        <v>142</v>
      </c>
      <c r="B14108" s="85">
        <v>42774.083333333336</v>
      </c>
      <c r="C14108" s="86">
        <v>42773</v>
      </c>
      <c r="D14108" s="84">
        <v>19</v>
      </c>
      <c r="E14108" s="85">
        <v>42773.791666666664</v>
      </c>
      <c r="F14108" s="87" t="s">
        <v>375</v>
      </c>
      <c r="G14108" s="88" t="s">
        <v>376</v>
      </c>
      <c r="J14108" s="93">
        <v>204</v>
      </c>
      <c r="K14108" s="93">
        <v>204</v>
      </c>
      <c r="P14108" s="93">
        <v>204</v>
      </c>
      <c r="Q14108" s="93">
        <v>204</v>
      </c>
      <c r="AS14108" s="93">
        <v>204</v>
      </c>
    </row>
    <row r="14109" spans="1:45">
      <c r="A14109" s="84" t="s">
        <v>142</v>
      </c>
      <c r="B14109" s="85">
        <v>42774.125</v>
      </c>
      <c r="C14109" s="86">
        <v>42773</v>
      </c>
      <c r="D14109" s="84">
        <v>20</v>
      </c>
      <c r="E14109" s="85">
        <v>42773.833333333336</v>
      </c>
      <c r="F14109" s="87" t="s">
        <v>375</v>
      </c>
      <c r="G14109" s="88" t="s">
        <v>376</v>
      </c>
      <c r="J14109" s="93">
        <v>184</v>
      </c>
      <c r="K14109" s="93">
        <v>184</v>
      </c>
      <c r="P14109" s="93">
        <v>184</v>
      </c>
      <c r="Q14109" s="93">
        <v>184</v>
      </c>
      <c r="AS14109" s="93">
        <v>184</v>
      </c>
    </row>
    <row r="14110" spans="1:45">
      <c r="A14110" s="84" t="s">
        <v>142</v>
      </c>
      <c r="B14110" s="85">
        <v>42774.166666666664</v>
      </c>
      <c r="C14110" s="86">
        <v>42773</v>
      </c>
      <c r="D14110" s="84">
        <v>21</v>
      </c>
      <c r="E14110" s="85">
        <v>42773.875</v>
      </c>
      <c r="F14110" s="87" t="s">
        <v>375</v>
      </c>
      <c r="G14110" s="88" t="s">
        <v>376</v>
      </c>
      <c r="J14110" s="93">
        <v>182</v>
      </c>
      <c r="K14110" s="93">
        <v>182</v>
      </c>
      <c r="P14110" s="93">
        <v>182</v>
      </c>
      <c r="Q14110" s="93">
        <v>182</v>
      </c>
      <c r="AS14110" s="93">
        <v>182</v>
      </c>
    </row>
    <row r="14111" spans="1:45">
      <c r="A14111" s="84" t="s">
        <v>142</v>
      </c>
      <c r="B14111" s="85">
        <v>42774.208333333336</v>
      </c>
      <c r="C14111" s="86">
        <v>42773</v>
      </c>
      <c r="D14111" s="84">
        <v>22</v>
      </c>
      <c r="E14111" s="85">
        <v>42773.916666666664</v>
      </c>
      <c r="F14111" s="87" t="s">
        <v>375</v>
      </c>
      <c r="G14111" s="88" t="s">
        <v>376</v>
      </c>
      <c r="J14111" s="93">
        <v>164</v>
      </c>
      <c r="K14111" s="93">
        <v>164</v>
      </c>
      <c r="P14111" s="93">
        <v>164</v>
      </c>
      <c r="Q14111" s="93">
        <v>164</v>
      </c>
      <c r="AS14111" s="93">
        <v>164</v>
      </c>
    </row>
    <row r="14112" spans="1:45">
      <c r="A14112" s="84" t="s">
        <v>142</v>
      </c>
      <c r="B14112" s="85">
        <v>42774.25</v>
      </c>
      <c r="C14112" s="86">
        <v>42773</v>
      </c>
      <c r="D14112" s="84">
        <v>23</v>
      </c>
      <c r="E14112" s="85">
        <v>42773.958333333336</v>
      </c>
      <c r="F14112" s="87" t="s">
        <v>375</v>
      </c>
      <c r="G14112" s="88" t="s">
        <v>376</v>
      </c>
      <c r="J14112" s="93">
        <v>151</v>
      </c>
      <c r="K14112" s="93">
        <v>151</v>
      </c>
      <c r="P14112" s="93">
        <v>151</v>
      </c>
      <c r="Q14112" s="93">
        <v>151</v>
      </c>
      <c r="AS14112" s="93">
        <v>151</v>
      </c>
    </row>
    <row r="14113" spans="1:45">
      <c r="A14113" s="84" t="s">
        <v>142</v>
      </c>
      <c r="B14113" s="85">
        <v>42774.291666666664</v>
      </c>
      <c r="C14113" s="86">
        <v>42773</v>
      </c>
      <c r="D14113" s="84">
        <v>24</v>
      </c>
      <c r="E14113" s="85">
        <v>42774</v>
      </c>
      <c r="F14113" s="87" t="s">
        <v>375</v>
      </c>
      <c r="G14113" s="88" t="s">
        <v>376</v>
      </c>
      <c r="J14113" s="93">
        <v>148</v>
      </c>
      <c r="K14113" s="93">
        <v>148</v>
      </c>
      <c r="P14113" s="93">
        <v>148</v>
      </c>
      <c r="Q14113" s="93">
        <v>148</v>
      </c>
      <c r="AS14113" s="93">
        <v>148</v>
      </c>
    </row>
    <row r="14114" spans="1:45">
      <c r="A14114" s="84" t="s">
        <v>142</v>
      </c>
      <c r="B14114" s="85">
        <v>42774.333333333336</v>
      </c>
      <c r="C14114" s="86">
        <v>42774</v>
      </c>
      <c r="D14114" s="84">
        <v>1</v>
      </c>
      <c r="E14114" s="85">
        <v>42774.041666666664</v>
      </c>
      <c r="F14114" s="87" t="s">
        <v>375</v>
      </c>
      <c r="G14114" s="88" t="s">
        <v>376</v>
      </c>
      <c r="J14114" s="93">
        <v>181</v>
      </c>
      <c r="K14114" s="93">
        <v>181</v>
      </c>
      <c r="P14114" s="93">
        <v>181</v>
      </c>
      <c r="Q14114" s="93">
        <v>181</v>
      </c>
      <c r="AS14114" s="93">
        <v>181</v>
      </c>
    </row>
    <row r="14115" spans="1:45">
      <c r="A14115" s="84" t="s">
        <v>142</v>
      </c>
      <c r="B14115" s="85">
        <v>42774.375</v>
      </c>
      <c r="C14115" s="86">
        <v>42774</v>
      </c>
      <c r="D14115" s="84">
        <v>2</v>
      </c>
      <c r="E14115" s="85">
        <v>42774.083333333336</v>
      </c>
      <c r="F14115" s="87" t="s">
        <v>375</v>
      </c>
      <c r="G14115" s="88" t="s">
        <v>376</v>
      </c>
      <c r="J14115" s="93">
        <v>159</v>
      </c>
      <c r="K14115" s="93">
        <v>159</v>
      </c>
      <c r="P14115" s="93">
        <v>159</v>
      </c>
      <c r="Q14115" s="93">
        <v>159</v>
      </c>
      <c r="AS14115" s="93">
        <v>159</v>
      </c>
    </row>
    <row r="14116" spans="1:45">
      <c r="A14116" s="84" t="s">
        <v>142</v>
      </c>
      <c r="B14116" s="85">
        <v>42774.416666666664</v>
      </c>
      <c r="C14116" s="86">
        <v>42774</v>
      </c>
      <c r="D14116" s="84">
        <v>3</v>
      </c>
      <c r="E14116" s="85">
        <v>42774.125</v>
      </c>
      <c r="F14116" s="87" t="s">
        <v>375</v>
      </c>
      <c r="G14116" s="88" t="s">
        <v>376</v>
      </c>
      <c r="J14116" s="93">
        <v>187</v>
      </c>
      <c r="K14116" s="93">
        <v>187</v>
      </c>
      <c r="P14116" s="93">
        <v>187</v>
      </c>
      <c r="Q14116" s="93">
        <v>187</v>
      </c>
      <c r="AS14116" s="93">
        <v>187</v>
      </c>
    </row>
    <row r="14117" spans="1:45">
      <c r="A14117" s="84" t="s">
        <v>142</v>
      </c>
      <c r="B14117" s="85">
        <v>42774.458333333336</v>
      </c>
      <c r="C14117" s="86">
        <v>42774</v>
      </c>
      <c r="D14117" s="84">
        <v>4</v>
      </c>
      <c r="E14117" s="85">
        <v>42774.166666666664</v>
      </c>
      <c r="F14117" s="87" t="s">
        <v>375</v>
      </c>
      <c r="G14117" s="88" t="s">
        <v>376</v>
      </c>
      <c r="J14117" s="93">
        <v>220</v>
      </c>
      <c r="K14117" s="93">
        <v>220</v>
      </c>
      <c r="P14117" s="93">
        <v>220</v>
      </c>
      <c r="Q14117" s="93">
        <v>220</v>
      </c>
      <c r="AS14117" s="93">
        <v>220</v>
      </c>
    </row>
    <row r="14118" spans="1:45">
      <c r="A14118" s="84" t="s">
        <v>142</v>
      </c>
      <c r="B14118" s="85">
        <v>42774.5</v>
      </c>
      <c r="C14118" s="86">
        <v>42774</v>
      </c>
      <c r="D14118" s="84">
        <v>5</v>
      </c>
      <c r="E14118" s="85">
        <v>42774.208333333336</v>
      </c>
      <c r="F14118" s="87" t="s">
        <v>375</v>
      </c>
      <c r="G14118" s="88" t="s">
        <v>376</v>
      </c>
      <c r="J14118" s="93">
        <v>386</v>
      </c>
      <c r="K14118" s="93">
        <v>386</v>
      </c>
      <c r="P14118" s="93">
        <v>386</v>
      </c>
      <c r="Q14118" s="93">
        <v>386</v>
      </c>
      <c r="AS14118" s="93">
        <v>386</v>
      </c>
    </row>
    <row r="14119" spans="1:45">
      <c r="A14119" s="84" t="s">
        <v>142</v>
      </c>
      <c r="B14119" s="85">
        <v>42774.541666666664</v>
      </c>
      <c r="C14119" s="86">
        <v>42774</v>
      </c>
      <c r="D14119" s="84">
        <v>6</v>
      </c>
      <c r="E14119" s="85">
        <v>42774.25</v>
      </c>
      <c r="F14119" s="87" t="s">
        <v>375</v>
      </c>
      <c r="G14119" s="88" t="s">
        <v>376</v>
      </c>
      <c r="J14119" s="93">
        <v>557</v>
      </c>
      <c r="K14119" s="93">
        <v>557</v>
      </c>
      <c r="P14119" s="93">
        <v>557</v>
      </c>
      <c r="Q14119" s="93">
        <v>557</v>
      </c>
      <c r="AS14119" s="93">
        <v>557</v>
      </c>
    </row>
    <row r="14120" spans="1:45">
      <c r="A14120" s="84" t="s">
        <v>142</v>
      </c>
      <c r="B14120" s="85">
        <v>42774.583333333336</v>
      </c>
      <c r="C14120" s="86">
        <v>42774</v>
      </c>
      <c r="D14120" s="84">
        <v>7</v>
      </c>
      <c r="E14120" s="85">
        <v>42774.291666666664</v>
      </c>
      <c r="F14120" s="87" t="s">
        <v>375</v>
      </c>
      <c r="G14120" s="88" t="s">
        <v>376</v>
      </c>
      <c r="J14120" s="93">
        <v>656</v>
      </c>
      <c r="K14120" s="93">
        <v>656</v>
      </c>
      <c r="P14120" s="93">
        <v>656</v>
      </c>
      <c r="Q14120" s="93">
        <v>656</v>
      </c>
      <c r="AS14120" s="93">
        <v>656</v>
      </c>
    </row>
    <row r="14121" spans="1:45">
      <c r="A14121" s="84" t="s">
        <v>142</v>
      </c>
      <c r="B14121" s="85">
        <v>42774.625</v>
      </c>
      <c r="C14121" s="86">
        <v>42774</v>
      </c>
      <c r="D14121" s="84">
        <v>8</v>
      </c>
      <c r="E14121" s="85">
        <v>42774.333333333336</v>
      </c>
      <c r="F14121" s="87" t="s">
        <v>375</v>
      </c>
      <c r="G14121" s="88" t="s">
        <v>376</v>
      </c>
      <c r="J14121" s="93">
        <v>740</v>
      </c>
      <c r="K14121" s="93">
        <v>740</v>
      </c>
      <c r="P14121" s="93">
        <v>740</v>
      </c>
      <c r="Q14121" s="93">
        <v>740</v>
      </c>
      <c r="AS14121" s="93">
        <v>740</v>
      </c>
    </row>
    <row r="14122" spans="1:45">
      <c r="A14122" s="84" t="s">
        <v>142</v>
      </c>
      <c r="B14122" s="85">
        <v>42774.666666666664</v>
      </c>
      <c r="C14122" s="86">
        <v>42774</v>
      </c>
      <c r="D14122" s="84">
        <v>9</v>
      </c>
      <c r="E14122" s="85">
        <v>42774.375</v>
      </c>
      <c r="F14122" s="87" t="s">
        <v>375</v>
      </c>
      <c r="G14122" s="88" t="s">
        <v>376</v>
      </c>
      <c r="J14122" s="93">
        <v>574</v>
      </c>
      <c r="K14122" s="93">
        <v>574</v>
      </c>
      <c r="P14122" s="93">
        <v>574</v>
      </c>
      <c r="Q14122" s="93">
        <v>574</v>
      </c>
      <c r="AS14122" s="93">
        <v>574</v>
      </c>
    </row>
    <row r="14123" spans="1:45">
      <c r="A14123" s="84" t="s">
        <v>142</v>
      </c>
      <c r="B14123" s="85">
        <v>42774.708333333336</v>
      </c>
      <c r="C14123" s="86">
        <v>42774</v>
      </c>
      <c r="D14123" s="84">
        <v>10</v>
      </c>
      <c r="E14123" s="85">
        <v>42774.416666666664</v>
      </c>
      <c r="F14123" s="87" t="s">
        <v>375</v>
      </c>
      <c r="G14123" s="88" t="s">
        <v>376</v>
      </c>
      <c r="J14123" s="93">
        <v>462</v>
      </c>
      <c r="K14123" s="93">
        <v>462</v>
      </c>
      <c r="P14123" s="93">
        <v>462</v>
      </c>
      <c r="Q14123" s="93">
        <v>462</v>
      </c>
      <c r="AS14123" s="93">
        <v>462</v>
      </c>
    </row>
    <row r="14124" spans="1:45">
      <c r="A14124" s="84" t="s">
        <v>142</v>
      </c>
      <c r="B14124" s="85">
        <v>42774.75</v>
      </c>
      <c r="C14124" s="86">
        <v>42774</v>
      </c>
      <c r="D14124" s="84">
        <v>11</v>
      </c>
      <c r="E14124" s="85">
        <v>42774.458333333336</v>
      </c>
      <c r="F14124" s="87" t="s">
        <v>375</v>
      </c>
      <c r="G14124" s="88" t="s">
        <v>376</v>
      </c>
      <c r="J14124" s="93">
        <v>334</v>
      </c>
      <c r="K14124" s="93">
        <v>334</v>
      </c>
      <c r="P14124" s="93">
        <v>334</v>
      </c>
      <c r="Q14124" s="93">
        <v>334</v>
      </c>
      <c r="AS14124" s="93">
        <v>334</v>
      </c>
    </row>
    <row r="14125" spans="1:45">
      <c r="A14125" s="84" t="s">
        <v>142</v>
      </c>
      <c r="B14125" s="85">
        <v>42774.791666666664</v>
      </c>
      <c r="C14125" s="86">
        <v>42774</v>
      </c>
      <c r="D14125" s="84">
        <v>12</v>
      </c>
      <c r="E14125" s="85">
        <v>42774.5</v>
      </c>
      <c r="F14125" s="87" t="s">
        <v>375</v>
      </c>
      <c r="G14125" s="88" t="s">
        <v>376</v>
      </c>
      <c r="J14125" s="93">
        <v>147</v>
      </c>
      <c r="K14125" s="93">
        <v>147</v>
      </c>
      <c r="P14125" s="93">
        <v>147</v>
      </c>
      <c r="Q14125" s="93">
        <v>147</v>
      </c>
      <c r="AS14125" s="93">
        <v>147</v>
      </c>
    </row>
    <row r="14126" spans="1:45">
      <c r="A14126" s="84" t="s">
        <v>142</v>
      </c>
      <c r="B14126" s="85">
        <v>42774.833333333336</v>
      </c>
      <c r="C14126" s="86">
        <v>42774</v>
      </c>
      <c r="D14126" s="84">
        <v>13</v>
      </c>
      <c r="E14126" s="85">
        <v>42774.541666666664</v>
      </c>
      <c r="F14126" s="87" t="s">
        <v>375</v>
      </c>
      <c r="G14126" s="88" t="s">
        <v>376</v>
      </c>
      <c r="J14126" s="93">
        <v>149</v>
      </c>
      <c r="K14126" s="93">
        <v>149</v>
      </c>
      <c r="P14126" s="93">
        <v>149</v>
      </c>
      <c r="Q14126" s="93">
        <v>149</v>
      </c>
      <c r="AS14126" s="93">
        <v>149</v>
      </c>
    </row>
    <row r="14127" spans="1:45">
      <c r="A14127" s="84" t="s">
        <v>142</v>
      </c>
      <c r="B14127" s="85">
        <v>42774.875</v>
      </c>
      <c r="C14127" s="86">
        <v>42774</v>
      </c>
      <c r="D14127" s="84">
        <v>14</v>
      </c>
      <c r="E14127" s="85">
        <v>42774.583333333336</v>
      </c>
      <c r="F14127" s="87" t="s">
        <v>375</v>
      </c>
      <c r="G14127" s="88" t="s">
        <v>376</v>
      </c>
      <c r="J14127" s="93">
        <v>155</v>
      </c>
      <c r="K14127" s="93">
        <v>155</v>
      </c>
      <c r="P14127" s="93">
        <v>155</v>
      </c>
      <c r="Q14127" s="93">
        <v>155</v>
      </c>
      <c r="AS14127" s="93">
        <v>155</v>
      </c>
    </row>
    <row r="14128" spans="1:45">
      <c r="A14128" s="84" t="s">
        <v>142</v>
      </c>
      <c r="B14128" s="85">
        <v>42774.916666666664</v>
      </c>
      <c r="C14128" s="86">
        <v>42774</v>
      </c>
      <c r="D14128" s="84">
        <v>15</v>
      </c>
      <c r="E14128" s="85">
        <v>42774.625</v>
      </c>
      <c r="F14128" s="87" t="s">
        <v>375</v>
      </c>
      <c r="G14128" s="88" t="s">
        <v>376</v>
      </c>
      <c r="J14128" s="93">
        <v>166</v>
      </c>
      <c r="K14128" s="93">
        <v>166</v>
      </c>
      <c r="P14128" s="93">
        <v>166</v>
      </c>
      <c r="Q14128" s="93">
        <v>166</v>
      </c>
      <c r="AS14128" s="93">
        <v>166</v>
      </c>
    </row>
    <row r="14129" spans="1:45">
      <c r="A14129" s="84" t="s">
        <v>142</v>
      </c>
      <c r="B14129" s="85">
        <v>42774.958333333336</v>
      </c>
      <c r="C14129" s="86">
        <v>42774</v>
      </c>
      <c r="D14129" s="84">
        <v>16</v>
      </c>
      <c r="E14129" s="85">
        <v>42774.666666666664</v>
      </c>
      <c r="F14129" s="87" t="s">
        <v>375</v>
      </c>
      <c r="G14129" s="88" t="s">
        <v>376</v>
      </c>
      <c r="J14129" s="93">
        <v>164</v>
      </c>
      <c r="K14129" s="93">
        <v>164</v>
      </c>
      <c r="P14129" s="93">
        <v>164</v>
      </c>
      <c r="Q14129" s="93">
        <v>164</v>
      </c>
      <c r="AS14129" s="93">
        <v>164</v>
      </c>
    </row>
    <row r="14130" spans="1:45">
      <c r="A14130" s="84" t="s">
        <v>142</v>
      </c>
      <c r="B14130" s="85">
        <v>42775</v>
      </c>
      <c r="C14130" s="86">
        <v>42774</v>
      </c>
      <c r="D14130" s="84">
        <v>17</v>
      </c>
      <c r="E14130" s="85">
        <v>42774.708333333336</v>
      </c>
      <c r="F14130" s="87" t="s">
        <v>375</v>
      </c>
      <c r="G14130" s="88" t="s">
        <v>376</v>
      </c>
      <c r="J14130" s="93">
        <v>150</v>
      </c>
      <c r="K14130" s="93">
        <v>150</v>
      </c>
      <c r="P14130" s="93">
        <v>150</v>
      </c>
      <c r="Q14130" s="93">
        <v>150</v>
      </c>
      <c r="AS14130" s="93">
        <v>150</v>
      </c>
    </row>
    <row r="14131" spans="1:45">
      <c r="A14131" s="84" t="s">
        <v>142</v>
      </c>
      <c r="B14131" s="85">
        <v>42775.041666666664</v>
      </c>
      <c r="C14131" s="86">
        <v>42774</v>
      </c>
      <c r="D14131" s="84">
        <v>18</v>
      </c>
      <c r="E14131" s="85">
        <v>42774.75</v>
      </c>
      <c r="F14131" s="87" t="s">
        <v>375</v>
      </c>
      <c r="G14131" s="88" t="s">
        <v>376</v>
      </c>
      <c r="J14131" s="93">
        <v>153</v>
      </c>
      <c r="K14131" s="93">
        <v>153</v>
      </c>
      <c r="P14131" s="93">
        <v>153</v>
      </c>
      <c r="Q14131" s="93">
        <v>153</v>
      </c>
      <c r="AS14131" s="93">
        <v>153</v>
      </c>
    </row>
    <row r="14132" spans="1:45">
      <c r="A14132" s="84" t="s">
        <v>142</v>
      </c>
      <c r="B14132" s="85">
        <v>42775.083333333336</v>
      </c>
      <c r="C14132" s="86">
        <v>42774</v>
      </c>
      <c r="D14132" s="84">
        <v>19</v>
      </c>
      <c r="E14132" s="85">
        <v>42774.791666666664</v>
      </c>
      <c r="F14132" s="87" t="s">
        <v>375</v>
      </c>
      <c r="G14132" s="88" t="s">
        <v>376</v>
      </c>
      <c r="J14132" s="93">
        <v>182</v>
      </c>
      <c r="K14132" s="93">
        <v>182</v>
      </c>
      <c r="P14132" s="93">
        <v>182</v>
      </c>
      <c r="Q14132" s="93">
        <v>182</v>
      </c>
      <c r="AS14132" s="93">
        <v>182</v>
      </c>
    </row>
    <row r="14133" spans="1:45">
      <c r="A14133" s="84" t="s">
        <v>142</v>
      </c>
      <c r="B14133" s="85">
        <v>42775.125</v>
      </c>
      <c r="C14133" s="86">
        <v>42774</v>
      </c>
      <c r="D14133" s="84">
        <v>20</v>
      </c>
      <c r="E14133" s="85">
        <v>42774.833333333336</v>
      </c>
      <c r="F14133" s="87" t="s">
        <v>375</v>
      </c>
      <c r="G14133" s="88" t="s">
        <v>376</v>
      </c>
      <c r="J14133" s="93">
        <v>158</v>
      </c>
      <c r="K14133" s="93">
        <v>158</v>
      </c>
      <c r="P14133" s="93">
        <v>158</v>
      </c>
      <c r="Q14133" s="93">
        <v>158</v>
      </c>
      <c r="AS14133" s="93">
        <v>158</v>
      </c>
    </row>
    <row r="14134" spans="1:45">
      <c r="A14134" s="84" t="s">
        <v>142</v>
      </c>
      <c r="B14134" s="85">
        <v>42775.166666666664</v>
      </c>
      <c r="C14134" s="86">
        <v>42774</v>
      </c>
      <c r="D14134" s="84">
        <v>21</v>
      </c>
      <c r="E14134" s="85">
        <v>42774.875</v>
      </c>
      <c r="F14134" s="87" t="s">
        <v>375</v>
      </c>
      <c r="G14134" s="88" t="s">
        <v>376</v>
      </c>
      <c r="J14134" s="93">
        <v>175</v>
      </c>
      <c r="K14134" s="93">
        <v>175</v>
      </c>
      <c r="P14134" s="93">
        <v>175</v>
      </c>
      <c r="Q14134" s="93">
        <v>175</v>
      </c>
      <c r="AS14134" s="93">
        <v>175</v>
      </c>
    </row>
    <row r="14135" spans="1:45">
      <c r="A14135" s="84" t="s">
        <v>142</v>
      </c>
      <c r="B14135" s="85">
        <v>42775.208333333336</v>
      </c>
      <c r="C14135" s="86">
        <v>42774</v>
      </c>
      <c r="D14135" s="84">
        <v>22</v>
      </c>
      <c r="E14135" s="85">
        <v>42774.916666666664</v>
      </c>
      <c r="F14135" s="87" t="s">
        <v>375</v>
      </c>
      <c r="G14135" s="88" t="s">
        <v>376</v>
      </c>
      <c r="J14135" s="93">
        <v>157</v>
      </c>
      <c r="K14135" s="93">
        <v>157</v>
      </c>
      <c r="P14135" s="93">
        <v>157</v>
      </c>
      <c r="Q14135" s="93">
        <v>157</v>
      </c>
      <c r="AS14135" s="93">
        <v>157</v>
      </c>
    </row>
    <row r="14136" spans="1:45">
      <c r="A14136" s="84" t="s">
        <v>142</v>
      </c>
      <c r="B14136" s="85">
        <v>42775.25</v>
      </c>
      <c r="C14136" s="86">
        <v>42774</v>
      </c>
      <c r="D14136" s="84">
        <v>23</v>
      </c>
      <c r="E14136" s="85">
        <v>42774.958333333336</v>
      </c>
      <c r="F14136" s="87" t="s">
        <v>375</v>
      </c>
      <c r="G14136" s="88" t="s">
        <v>376</v>
      </c>
      <c r="J14136" s="93">
        <v>149</v>
      </c>
      <c r="K14136" s="93">
        <v>149</v>
      </c>
      <c r="P14136" s="93">
        <v>149</v>
      </c>
      <c r="Q14136" s="93">
        <v>149</v>
      </c>
      <c r="AS14136" s="93">
        <v>149</v>
      </c>
    </row>
    <row r="14137" spans="1:45">
      <c r="A14137" s="84" t="s">
        <v>142</v>
      </c>
      <c r="B14137" s="85">
        <v>42775.291666666664</v>
      </c>
      <c r="C14137" s="86">
        <v>42774</v>
      </c>
      <c r="D14137" s="84">
        <v>24</v>
      </c>
      <c r="E14137" s="85">
        <v>42775</v>
      </c>
      <c r="F14137" s="87" t="s">
        <v>375</v>
      </c>
      <c r="G14137" s="88" t="s">
        <v>376</v>
      </c>
      <c r="J14137" s="93">
        <v>150</v>
      </c>
      <c r="K14137" s="93">
        <v>150</v>
      </c>
      <c r="P14137" s="93">
        <v>150</v>
      </c>
      <c r="Q14137" s="93">
        <v>150</v>
      </c>
      <c r="AS14137" s="93">
        <v>150</v>
      </c>
    </row>
    <row r="14138" spans="1:45">
      <c r="A14138" s="84" t="s">
        <v>142</v>
      </c>
      <c r="B14138" s="85">
        <v>42775.333333333336</v>
      </c>
      <c r="C14138" s="86">
        <v>42775</v>
      </c>
      <c r="D14138" s="84">
        <v>1</v>
      </c>
      <c r="E14138" s="85">
        <v>42775.041666666664</v>
      </c>
      <c r="F14138" s="87" t="s">
        <v>375</v>
      </c>
      <c r="G14138" s="88" t="s">
        <v>376</v>
      </c>
      <c r="J14138" s="93">
        <v>154</v>
      </c>
      <c r="K14138" s="93">
        <v>154</v>
      </c>
      <c r="P14138" s="93">
        <v>154</v>
      </c>
      <c r="Q14138" s="93">
        <v>154</v>
      </c>
      <c r="AS14138" s="93">
        <v>154</v>
      </c>
    </row>
    <row r="14139" spans="1:45">
      <c r="A14139" s="84" t="s">
        <v>142</v>
      </c>
      <c r="B14139" s="85">
        <v>42775.375</v>
      </c>
      <c r="C14139" s="86">
        <v>42775</v>
      </c>
      <c r="D14139" s="84">
        <v>2</v>
      </c>
      <c r="E14139" s="85">
        <v>42775.083333333336</v>
      </c>
      <c r="F14139" s="87" t="s">
        <v>375</v>
      </c>
      <c r="G14139" s="88" t="s">
        <v>376</v>
      </c>
      <c r="J14139" s="93">
        <v>173</v>
      </c>
      <c r="K14139" s="93">
        <v>173</v>
      </c>
      <c r="P14139" s="93">
        <v>173</v>
      </c>
      <c r="Q14139" s="93">
        <v>173</v>
      </c>
      <c r="AS14139" s="93">
        <v>173</v>
      </c>
    </row>
    <row r="14140" spans="1:45">
      <c r="A14140" s="84" t="s">
        <v>142</v>
      </c>
      <c r="B14140" s="85">
        <v>42775.416666666664</v>
      </c>
      <c r="C14140" s="86">
        <v>42775</v>
      </c>
      <c r="D14140" s="84">
        <v>3</v>
      </c>
      <c r="E14140" s="85">
        <v>42775.125</v>
      </c>
      <c r="F14140" s="87" t="s">
        <v>375</v>
      </c>
      <c r="G14140" s="88" t="s">
        <v>376</v>
      </c>
      <c r="J14140" s="93">
        <v>167</v>
      </c>
      <c r="K14140" s="93">
        <v>167</v>
      </c>
      <c r="P14140" s="93">
        <v>167</v>
      </c>
      <c r="Q14140" s="93">
        <v>167</v>
      </c>
      <c r="AS14140" s="93">
        <v>167</v>
      </c>
    </row>
    <row r="14141" spans="1:45">
      <c r="A14141" s="84" t="s">
        <v>142</v>
      </c>
      <c r="B14141" s="85">
        <v>42775.458333333336</v>
      </c>
      <c r="C14141" s="86">
        <v>42775</v>
      </c>
      <c r="D14141" s="84">
        <v>4</v>
      </c>
      <c r="E14141" s="85">
        <v>42775.166666666664</v>
      </c>
      <c r="F14141" s="87" t="s">
        <v>375</v>
      </c>
      <c r="G14141" s="88" t="s">
        <v>376</v>
      </c>
      <c r="J14141" s="93">
        <v>184</v>
      </c>
      <c r="K14141" s="93">
        <v>184</v>
      </c>
      <c r="P14141" s="93">
        <v>184</v>
      </c>
      <c r="Q14141" s="93">
        <v>184</v>
      </c>
      <c r="AS14141" s="93">
        <v>184</v>
      </c>
    </row>
    <row r="14142" spans="1:45">
      <c r="A14142" s="84" t="s">
        <v>142</v>
      </c>
      <c r="B14142" s="85">
        <v>42775.5</v>
      </c>
      <c r="C14142" s="86">
        <v>42775</v>
      </c>
      <c r="D14142" s="84">
        <v>5</v>
      </c>
      <c r="E14142" s="85">
        <v>42775.208333333336</v>
      </c>
      <c r="F14142" s="87" t="s">
        <v>375</v>
      </c>
      <c r="G14142" s="88" t="s">
        <v>376</v>
      </c>
      <c r="J14142" s="93">
        <v>366</v>
      </c>
      <c r="K14142" s="93">
        <v>366</v>
      </c>
      <c r="P14142" s="93">
        <v>366</v>
      </c>
      <c r="Q14142" s="93">
        <v>366</v>
      </c>
      <c r="AS14142" s="93">
        <v>366</v>
      </c>
    </row>
    <row r="14143" spans="1:45">
      <c r="A14143" s="84" t="s">
        <v>142</v>
      </c>
      <c r="B14143" s="85">
        <v>42775.541666666664</v>
      </c>
      <c r="C14143" s="86">
        <v>42775</v>
      </c>
      <c r="D14143" s="84">
        <v>6</v>
      </c>
      <c r="E14143" s="85">
        <v>42775.25</v>
      </c>
      <c r="F14143" s="87" t="s">
        <v>375</v>
      </c>
      <c r="G14143" s="88" t="s">
        <v>376</v>
      </c>
      <c r="J14143" s="93">
        <v>537</v>
      </c>
      <c r="K14143" s="93">
        <v>537</v>
      </c>
      <c r="P14143" s="93">
        <v>537</v>
      </c>
      <c r="Q14143" s="93">
        <v>537</v>
      </c>
      <c r="AS14143" s="93">
        <v>537</v>
      </c>
    </row>
    <row r="14144" spans="1:45">
      <c r="A14144" s="84" t="s">
        <v>142</v>
      </c>
      <c r="B14144" s="85">
        <v>42775.583333333336</v>
      </c>
      <c r="C14144" s="86">
        <v>42775</v>
      </c>
      <c r="D14144" s="84">
        <v>7</v>
      </c>
      <c r="E14144" s="85">
        <v>42775.291666666664</v>
      </c>
      <c r="F14144" s="87" t="s">
        <v>375</v>
      </c>
      <c r="G14144" s="88" t="s">
        <v>376</v>
      </c>
      <c r="J14144" s="93">
        <v>589</v>
      </c>
      <c r="K14144" s="93">
        <v>589</v>
      </c>
      <c r="P14144" s="93">
        <v>589</v>
      </c>
      <c r="Q14144" s="93">
        <v>589</v>
      </c>
      <c r="AS14144" s="93">
        <v>589</v>
      </c>
    </row>
    <row r="14145" spans="1:45">
      <c r="A14145" s="84" t="s">
        <v>142</v>
      </c>
      <c r="B14145" s="85">
        <v>42775.625</v>
      </c>
      <c r="C14145" s="86">
        <v>42775</v>
      </c>
      <c r="D14145" s="84">
        <v>8</v>
      </c>
      <c r="E14145" s="85">
        <v>42775.333333333336</v>
      </c>
      <c r="F14145" s="87" t="s">
        <v>375</v>
      </c>
      <c r="G14145" s="88" t="s">
        <v>376</v>
      </c>
      <c r="J14145" s="93">
        <v>735</v>
      </c>
      <c r="K14145" s="93">
        <v>735</v>
      </c>
      <c r="P14145" s="93">
        <v>735</v>
      </c>
      <c r="Q14145" s="93">
        <v>735</v>
      </c>
      <c r="AS14145" s="93">
        <v>735</v>
      </c>
    </row>
    <row r="14146" spans="1:45">
      <c r="A14146" s="84" t="s">
        <v>142</v>
      </c>
      <c r="B14146" s="85">
        <v>42775.666666666664</v>
      </c>
      <c r="C14146" s="86">
        <v>42775</v>
      </c>
      <c r="D14146" s="84">
        <v>9</v>
      </c>
      <c r="E14146" s="85">
        <v>42775.375</v>
      </c>
      <c r="F14146" s="87" t="s">
        <v>375</v>
      </c>
      <c r="G14146" s="88" t="s">
        <v>376</v>
      </c>
      <c r="J14146" s="93">
        <v>724</v>
      </c>
      <c r="K14146" s="93">
        <v>724</v>
      </c>
      <c r="P14146" s="93">
        <v>724</v>
      </c>
      <c r="Q14146" s="93">
        <v>724</v>
      </c>
      <c r="AS14146" s="93">
        <v>724</v>
      </c>
    </row>
    <row r="14147" spans="1:45">
      <c r="A14147" s="84" t="s">
        <v>142</v>
      </c>
      <c r="B14147" s="85">
        <v>42775.708333333336</v>
      </c>
      <c r="C14147" s="86">
        <v>42775</v>
      </c>
      <c r="D14147" s="84">
        <v>10</v>
      </c>
      <c r="E14147" s="85">
        <v>42775.416666666664</v>
      </c>
      <c r="F14147" s="87" t="s">
        <v>375</v>
      </c>
      <c r="G14147" s="88" t="s">
        <v>376</v>
      </c>
      <c r="J14147" s="93">
        <v>658</v>
      </c>
      <c r="K14147" s="93">
        <v>658</v>
      </c>
      <c r="P14147" s="93">
        <v>658</v>
      </c>
      <c r="Q14147" s="93">
        <v>658</v>
      </c>
      <c r="AS14147" s="93">
        <v>658</v>
      </c>
    </row>
    <row r="14148" spans="1:45">
      <c r="A14148" s="84" t="s">
        <v>142</v>
      </c>
      <c r="B14148" s="85">
        <v>42775.75</v>
      </c>
      <c r="C14148" s="86">
        <v>42775</v>
      </c>
      <c r="D14148" s="84">
        <v>11</v>
      </c>
      <c r="E14148" s="85">
        <v>42775.458333333336</v>
      </c>
      <c r="F14148" s="87" t="s">
        <v>375</v>
      </c>
      <c r="G14148" s="88" t="s">
        <v>376</v>
      </c>
      <c r="J14148" s="93">
        <v>478</v>
      </c>
      <c r="K14148" s="93">
        <v>478</v>
      </c>
      <c r="P14148" s="93">
        <v>478</v>
      </c>
      <c r="Q14148" s="93">
        <v>478</v>
      </c>
      <c r="AS14148" s="93">
        <v>478</v>
      </c>
    </row>
    <row r="14149" spans="1:45">
      <c r="A14149" s="84" t="s">
        <v>142</v>
      </c>
      <c r="B14149" s="85">
        <v>42775.791666666664</v>
      </c>
      <c r="C14149" s="86">
        <v>42775</v>
      </c>
      <c r="D14149" s="84">
        <v>12</v>
      </c>
      <c r="E14149" s="85">
        <v>42775.5</v>
      </c>
      <c r="F14149" s="87" t="s">
        <v>375</v>
      </c>
      <c r="G14149" s="88" t="s">
        <v>376</v>
      </c>
      <c r="J14149" s="93">
        <v>336</v>
      </c>
      <c r="K14149" s="93">
        <v>336</v>
      </c>
      <c r="P14149" s="93">
        <v>336</v>
      </c>
      <c r="Q14149" s="93">
        <v>336</v>
      </c>
      <c r="AS14149" s="93">
        <v>336</v>
      </c>
    </row>
    <row r="14150" spans="1:45">
      <c r="A14150" s="84" t="s">
        <v>142</v>
      </c>
      <c r="B14150" s="85">
        <v>42775.833333333336</v>
      </c>
      <c r="C14150" s="86">
        <v>42775</v>
      </c>
      <c r="D14150" s="84">
        <v>13</v>
      </c>
      <c r="E14150" s="85">
        <v>42775.541666666664</v>
      </c>
      <c r="F14150" s="87" t="s">
        <v>375</v>
      </c>
      <c r="G14150" s="88" t="s">
        <v>376</v>
      </c>
      <c r="J14150" s="93">
        <v>181</v>
      </c>
      <c r="K14150" s="93">
        <v>181</v>
      </c>
      <c r="P14150" s="93">
        <v>181</v>
      </c>
      <c r="Q14150" s="93">
        <v>181</v>
      </c>
      <c r="AS14150" s="93">
        <v>181</v>
      </c>
    </row>
    <row r="14151" spans="1:45">
      <c r="A14151" s="84" t="s">
        <v>142</v>
      </c>
      <c r="B14151" s="85">
        <v>42775.875</v>
      </c>
      <c r="C14151" s="86">
        <v>42775</v>
      </c>
      <c r="D14151" s="84">
        <v>14</v>
      </c>
      <c r="E14151" s="85">
        <v>42775.583333333336</v>
      </c>
      <c r="F14151" s="87" t="s">
        <v>375</v>
      </c>
      <c r="G14151" s="88" t="s">
        <v>376</v>
      </c>
      <c r="J14151" s="93">
        <v>175</v>
      </c>
      <c r="K14151" s="93">
        <v>175</v>
      </c>
      <c r="P14151" s="93">
        <v>175</v>
      </c>
      <c r="Q14151" s="93">
        <v>175</v>
      </c>
      <c r="AS14151" s="93">
        <v>175</v>
      </c>
    </row>
    <row r="14152" spans="1:45">
      <c r="A14152" s="84" t="s">
        <v>142</v>
      </c>
      <c r="B14152" s="85">
        <v>42775.916666666664</v>
      </c>
      <c r="C14152" s="86">
        <v>42775</v>
      </c>
      <c r="D14152" s="84">
        <v>15</v>
      </c>
      <c r="E14152" s="85">
        <v>42775.625</v>
      </c>
      <c r="F14152" s="87" t="s">
        <v>375</v>
      </c>
      <c r="G14152" s="88" t="s">
        <v>376</v>
      </c>
      <c r="J14152" s="93">
        <v>172</v>
      </c>
      <c r="K14152" s="93">
        <v>172</v>
      </c>
      <c r="P14152" s="93">
        <v>172</v>
      </c>
      <c r="Q14152" s="93">
        <v>172</v>
      </c>
      <c r="AS14152" s="93">
        <v>172</v>
      </c>
    </row>
    <row r="14153" spans="1:45">
      <c r="A14153" s="84" t="s">
        <v>142</v>
      </c>
      <c r="B14153" s="85">
        <v>42775.958333333336</v>
      </c>
      <c r="C14153" s="86">
        <v>42775</v>
      </c>
      <c r="D14153" s="84">
        <v>16</v>
      </c>
      <c r="E14153" s="85">
        <v>42775.666666666664</v>
      </c>
      <c r="F14153" s="87" t="s">
        <v>375</v>
      </c>
      <c r="G14153" s="88" t="s">
        <v>376</v>
      </c>
      <c r="J14153" s="93">
        <v>187</v>
      </c>
      <c r="K14153" s="93">
        <v>187</v>
      </c>
      <c r="P14153" s="93">
        <v>187</v>
      </c>
      <c r="Q14153" s="93">
        <v>187</v>
      </c>
      <c r="AS14153" s="93">
        <v>187</v>
      </c>
    </row>
    <row r="14154" spans="1:45">
      <c r="A14154" s="84" t="s">
        <v>142</v>
      </c>
      <c r="B14154" s="85">
        <v>42776</v>
      </c>
      <c r="C14154" s="86">
        <v>42775</v>
      </c>
      <c r="D14154" s="84">
        <v>17</v>
      </c>
      <c r="E14154" s="85">
        <v>42775.708333333336</v>
      </c>
      <c r="F14154" s="87" t="s">
        <v>375</v>
      </c>
      <c r="G14154" s="88" t="s">
        <v>376</v>
      </c>
      <c r="J14154" s="93">
        <v>201</v>
      </c>
      <c r="K14154" s="93">
        <v>201</v>
      </c>
      <c r="P14154" s="93">
        <v>201</v>
      </c>
      <c r="Q14154" s="93">
        <v>201</v>
      </c>
      <c r="AS14154" s="93">
        <v>201</v>
      </c>
    </row>
    <row r="14155" spans="1:45">
      <c r="A14155" s="84" t="s">
        <v>142</v>
      </c>
      <c r="B14155" s="85">
        <v>42776.041666666664</v>
      </c>
      <c r="C14155" s="86">
        <v>42775</v>
      </c>
      <c r="D14155" s="84">
        <v>18</v>
      </c>
      <c r="E14155" s="85">
        <v>42775.75</v>
      </c>
      <c r="F14155" s="87" t="s">
        <v>375</v>
      </c>
      <c r="G14155" s="88" t="s">
        <v>376</v>
      </c>
      <c r="J14155" s="93">
        <v>172</v>
      </c>
      <c r="K14155" s="93">
        <v>172</v>
      </c>
      <c r="P14155" s="93">
        <v>172</v>
      </c>
      <c r="Q14155" s="93">
        <v>172</v>
      </c>
      <c r="AS14155" s="93">
        <v>172</v>
      </c>
    </row>
    <row r="14156" spans="1:45">
      <c r="A14156" s="84" t="s">
        <v>142</v>
      </c>
      <c r="B14156" s="85">
        <v>42776.083333333336</v>
      </c>
      <c r="C14156" s="86">
        <v>42775</v>
      </c>
      <c r="D14156" s="84">
        <v>19</v>
      </c>
      <c r="E14156" s="85">
        <v>42775.791666666664</v>
      </c>
      <c r="F14156" s="87" t="s">
        <v>375</v>
      </c>
      <c r="G14156" s="88" t="s">
        <v>376</v>
      </c>
      <c r="J14156" s="93">
        <v>184</v>
      </c>
      <c r="K14156" s="93">
        <v>184</v>
      </c>
      <c r="P14156" s="93">
        <v>184</v>
      </c>
      <c r="Q14156" s="93">
        <v>184</v>
      </c>
      <c r="AS14156" s="93">
        <v>184</v>
      </c>
    </row>
    <row r="14157" spans="1:45">
      <c r="A14157" s="84" t="s">
        <v>142</v>
      </c>
      <c r="B14157" s="85">
        <v>42776.125</v>
      </c>
      <c r="C14157" s="86">
        <v>42775</v>
      </c>
      <c r="D14157" s="84">
        <v>20</v>
      </c>
      <c r="E14157" s="85">
        <v>42775.833333333336</v>
      </c>
      <c r="F14157" s="87" t="s">
        <v>375</v>
      </c>
      <c r="G14157" s="88" t="s">
        <v>376</v>
      </c>
      <c r="J14157" s="93">
        <v>183</v>
      </c>
      <c r="K14157" s="93">
        <v>183</v>
      </c>
      <c r="P14157" s="93">
        <v>183</v>
      </c>
      <c r="Q14157" s="93">
        <v>183</v>
      </c>
      <c r="AS14157" s="93">
        <v>183</v>
      </c>
    </row>
    <row r="14158" spans="1:45">
      <c r="A14158" s="84" t="s">
        <v>142</v>
      </c>
      <c r="B14158" s="85">
        <v>42776.166666666664</v>
      </c>
      <c r="C14158" s="86">
        <v>42775</v>
      </c>
      <c r="D14158" s="84">
        <v>21</v>
      </c>
      <c r="E14158" s="85">
        <v>42775.875</v>
      </c>
      <c r="F14158" s="87" t="s">
        <v>375</v>
      </c>
      <c r="G14158" s="88" t="s">
        <v>376</v>
      </c>
      <c r="J14158" s="93">
        <v>183</v>
      </c>
      <c r="K14158" s="93">
        <v>183</v>
      </c>
      <c r="P14158" s="93">
        <v>183</v>
      </c>
      <c r="Q14158" s="93">
        <v>183</v>
      </c>
      <c r="AS14158" s="93">
        <v>183</v>
      </c>
    </row>
    <row r="14159" spans="1:45">
      <c r="A14159" s="84" t="s">
        <v>142</v>
      </c>
      <c r="B14159" s="85">
        <v>42776.208333333336</v>
      </c>
      <c r="C14159" s="86">
        <v>42775</v>
      </c>
      <c r="D14159" s="84">
        <v>22</v>
      </c>
      <c r="E14159" s="85">
        <v>42775.916666666664</v>
      </c>
      <c r="F14159" s="87" t="s">
        <v>375</v>
      </c>
      <c r="G14159" s="88" t="s">
        <v>376</v>
      </c>
      <c r="J14159" s="93">
        <v>191</v>
      </c>
      <c r="K14159" s="93">
        <v>191</v>
      </c>
      <c r="P14159" s="93">
        <v>191</v>
      </c>
      <c r="Q14159" s="93">
        <v>191</v>
      </c>
      <c r="AS14159" s="93">
        <v>191</v>
      </c>
    </row>
    <row r="14160" spans="1:45">
      <c r="A14160" s="84" t="s">
        <v>142</v>
      </c>
      <c r="B14160" s="85">
        <v>42776.25</v>
      </c>
      <c r="C14160" s="86">
        <v>42775</v>
      </c>
      <c r="D14160" s="84">
        <v>23</v>
      </c>
      <c r="E14160" s="85">
        <v>42775.958333333336</v>
      </c>
      <c r="F14160" s="87" t="s">
        <v>375</v>
      </c>
      <c r="G14160" s="88" t="s">
        <v>376</v>
      </c>
      <c r="J14160" s="93">
        <v>160</v>
      </c>
      <c r="K14160" s="93">
        <v>160</v>
      </c>
      <c r="P14160" s="93">
        <v>160</v>
      </c>
      <c r="Q14160" s="93">
        <v>160</v>
      </c>
      <c r="AS14160" s="93">
        <v>160</v>
      </c>
    </row>
    <row r="14161" spans="1:45">
      <c r="A14161" s="84" t="s">
        <v>142</v>
      </c>
      <c r="B14161" s="85">
        <v>42776.291666666664</v>
      </c>
      <c r="C14161" s="86">
        <v>42775</v>
      </c>
      <c r="D14161" s="84">
        <v>24</v>
      </c>
      <c r="E14161" s="85">
        <v>42776</v>
      </c>
      <c r="F14161" s="87" t="s">
        <v>375</v>
      </c>
      <c r="G14161" s="88" t="s">
        <v>376</v>
      </c>
      <c r="J14161" s="93">
        <v>50</v>
      </c>
      <c r="K14161" s="93">
        <v>50</v>
      </c>
      <c r="P14161" s="93">
        <v>50</v>
      </c>
      <c r="Q14161" s="93">
        <v>50</v>
      </c>
      <c r="AS14161" s="93">
        <v>50</v>
      </c>
    </row>
    <row r="14162" spans="1:45">
      <c r="A14162" s="84" t="s">
        <v>142</v>
      </c>
      <c r="B14162" s="85">
        <v>42776.333333333336</v>
      </c>
      <c r="C14162" s="86">
        <v>42776</v>
      </c>
      <c r="D14162" s="84">
        <v>1</v>
      </c>
      <c r="E14162" s="85">
        <v>42776.041666666664</v>
      </c>
      <c r="F14162" s="87" t="s">
        <v>375</v>
      </c>
      <c r="G14162" s="88" t="s">
        <v>376</v>
      </c>
      <c r="J14162" s="93">
        <v>0</v>
      </c>
      <c r="K14162" s="93">
        <v>0</v>
      </c>
      <c r="P14162" s="93">
        <v>0</v>
      </c>
      <c r="Q14162" s="93">
        <v>0</v>
      </c>
      <c r="AS14162" s="93">
        <v>0</v>
      </c>
    </row>
    <row r="14163" spans="1:45">
      <c r="A14163" s="84" t="s">
        <v>142</v>
      </c>
      <c r="B14163" s="85">
        <v>42776.375</v>
      </c>
      <c r="C14163" s="86">
        <v>42776</v>
      </c>
      <c r="D14163" s="84">
        <v>2</v>
      </c>
      <c r="E14163" s="85">
        <v>42776.083333333336</v>
      </c>
      <c r="F14163" s="87" t="s">
        <v>375</v>
      </c>
      <c r="G14163" s="88" t="s">
        <v>376</v>
      </c>
      <c r="J14163" s="93">
        <v>0</v>
      </c>
      <c r="K14163" s="93">
        <v>0</v>
      </c>
      <c r="P14163" s="93">
        <v>0</v>
      </c>
      <c r="Q14163" s="93">
        <v>0</v>
      </c>
      <c r="AS14163" s="93">
        <v>0</v>
      </c>
    </row>
    <row r="14164" spans="1:45">
      <c r="A14164" s="84" t="s">
        <v>142</v>
      </c>
      <c r="B14164" s="85">
        <v>42776.416666666664</v>
      </c>
      <c r="C14164" s="86">
        <v>42776</v>
      </c>
      <c r="D14164" s="84">
        <v>3</v>
      </c>
      <c r="E14164" s="85">
        <v>42776.125</v>
      </c>
      <c r="F14164" s="87" t="s">
        <v>375</v>
      </c>
      <c r="G14164" s="88" t="s">
        <v>376</v>
      </c>
      <c r="J14164" s="93">
        <v>11</v>
      </c>
      <c r="K14164" s="93">
        <v>11</v>
      </c>
      <c r="P14164" s="93">
        <v>11</v>
      </c>
      <c r="Q14164" s="93">
        <v>11</v>
      </c>
      <c r="AS14164" s="93">
        <v>11</v>
      </c>
    </row>
    <row r="14165" spans="1:45">
      <c r="A14165" s="84" t="s">
        <v>142</v>
      </c>
      <c r="B14165" s="85">
        <v>42776.458333333336</v>
      </c>
      <c r="C14165" s="86">
        <v>42776</v>
      </c>
      <c r="D14165" s="84">
        <v>4</v>
      </c>
      <c r="E14165" s="85">
        <v>42776.166666666664</v>
      </c>
      <c r="F14165" s="87" t="s">
        <v>375</v>
      </c>
      <c r="G14165" s="88" t="s">
        <v>376</v>
      </c>
      <c r="J14165" s="93">
        <v>231</v>
      </c>
      <c r="K14165" s="93">
        <v>231</v>
      </c>
      <c r="P14165" s="93">
        <v>231</v>
      </c>
      <c r="Q14165" s="93">
        <v>231</v>
      </c>
      <c r="AS14165" s="93">
        <v>231</v>
      </c>
    </row>
    <row r="14166" spans="1:45">
      <c r="A14166" s="84" t="s">
        <v>142</v>
      </c>
      <c r="B14166" s="85">
        <v>42776.5</v>
      </c>
      <c r="C14166" s="86">
        <v>42776</v>
      </c>
      <c r="D14166" s="84">
        <v>5</v>
      </c>
      <c r="E14166" s="85">
        <v>42776.208333333336</v>
      </c>
      <c r="F14166" s="87" t="s">
        <v>375</v>
      </c>
      <c r="G14166" s="88" t="s">
        <v>376</v>
      </c>
      <c r="J14166" s="93">
        <v>325</v>
      </c>
      <c r="K14166" s="93">
        <v>325</v>
      </c>
      <c r="P14166" s="93">
        <v>325</v>
      </c>
      <c r="Q14166" s="93">
        <v>325</v>
      </c>
      <c r="AS14166" s="93">
        <v>325</v>
      </c>
    </row>
    <row r="14167" spans="1:45">
      <c r="A14167" s="84" t="s">
        <v>142</v>
      </c>
      <c r="B14167" s="85">
        <v>42776.541666666664</v>
      </c>
      <c r="C14167" s="86">
        <v>42776</v>
      </c>
      <c r="D14167" s="84">
        <v>6</v>
      </c>
      <c r="E14167" s="85">
        <v>42776.25</v>
      </c>
      <c r="F14167" s="87" t="s">
        <v>375</v>
      </c>
      <c r="G14167" s="88" t="s">
        <v>376</v>
      </c>
      <c r="J14167" s="93">
        <v>380</v>
      </c>
      <c r="K14167" s="93">
        <v>380</v>
      </c>
      <c r="P14167" s="93">
        <v>380</v>
      </c>
      <c r="Q14167" s="93">
        <v>380</v>
      </c>
      <c r="AS14167" s="93">
        <v>380</v>
      </c>
    </row>
    <row r="14168" spans="1:45">
      <c r="A14168" s="84" t="s">
        <v>142</v>
      </c>
      <c r="B14168" s="85">
        <v>42776.583333333336</v>
      </c>
      <c r="C14168" s="86">
        <v>42776</v>
      </c>
      <c r="D14168" s="84">
        <v>7</v>
      </c>
      <c r="E14168" s="85">
        <v>42776.291666666664</v>
      </c>
      <c r="F14168" s="87" t="s">
        <v>375</v>
      </c>
      <c r="G14168" s="88" t="s">
        <v>376</v>
      </c>
      <c r="J14168" s="93">
        <v>639</v>
      </c>
      <c r="K14168" s="93">
        <v>639</v>
      </c>
      <c r="P14168" s="93">
        <v>639</v>
      </c>
      <c r="Q14168" s="93">
        <v>639</v>
      </c>
      <c r="AS14168" s="93">
        <v>639</v>
      </c>
    </row>
    <row r="14169" spans="1:45">
      <c r="A14169" s="84" t="s">
        <v>142</v>
      </c>
      <c r="B14169" s="85">
        <v>42776.625</v>
      </c>
      <c r="C14169" s="86">
        <v>42776</v>
      </c>
      <c r="D14169" s="84">
        <v>8</v>
      </c>
      <c r="E14169" s="85">
        <v>42776.333333333336</v>
      </c>
      <c r="F14169" s="87" t="s">
        <v>375</v>
      </c>
      <c r="G14169" s="88" t="s">
        <v>376</v>
      </c>
      <c r="J14169" s="93">
        <v>670</v>
      </c>
      <c r="K14169" s="93">
        <v>670</v>
      </c>
      <c r="P14169" s="93">
        <v>670</v>
      </c>
      <c r="Q14169" s="93">
        <v>670</v>
      </c>
      <c r="AS14169" s="93">
        <v>670</v>
      </c>
    </row>
    <row r="14170" spans="1:45">
      <c r="A14170" s="84" t="s">
        <v>142</v>
      </c>
      <c r="B14170" s="85">
        <v>42776.666666666664</v>
      </c>
      <c r="C14170" s="86">
        <v>42776</v>
      </c>
      <c r="D14170" s="84">
        <v>9</v>
      </c>
      <c r="E14170" s="85">
        <v>42776.375</v>
      </c>
      <c r="F14170" s="87" t="s">
        <v>375</v>
      </c>
      <c r="G14170" s="88" t="s">
        <v>376</v>
      </c>
      <c r="J14170" s="93">
        <v>616</v>
      </c>
      <c r="K14170" s="93">
        <v>616</v>
      </c>
      <c r="P14170" s="93">
        <v>616</v>
      </c>
      <c r="Q14170" s="93">
        <v>616</v>
      </c>
      <c r="AS14170" s="93">
        <v>616</v>
      </c>
    </row>
    <row r="14171" spans="1:45">
      <c r="A14171" s="84" t="s">
        <v>142</v>
      </c>
      <c r="B14171" s="85">
        <v>42776.708333333336</v>
      </c>
      <c r="C14171" s="86">
        <v>42776</v>
      </c>
      <c r="D14171" s="84">
        <v>10</v>
      </c>
      <c r="E14171" s="85">
        <v>42776.416666666664</v>
      </c>
      <c r="F14171" s="87" t="s">
        <v>375</v>
      </c>
      <c r="G14171" s="88" t="s">
        <v>376</v>
      </c>
      <c r="J14171" s="93">
        <v>530</v>
      </c>
      <c r="K14171" s="93">
        <v>530</v>
      </c>
      <c r="P14171" s="93">
        <v>530</v>
      </c>
      <c r="Q14171" s="93">
        <v>530</v>
      </c>
      <c r="AS14171" s="93">
        <v>530</v>
      </c>
    </row>
    <row r="14172" spans="1:45">
      <c r="A14172" s="84" t="s">
        <v>142</v>
      </c>
      <c r="B14172" s="85">
        <v>42776.75</v>
      </c>
      <c r="C14172" s="86">
        <v>42776</v>
      </c>
      <c r="D14172" s="84">
        <v>11</v>
      </c>
      <c r="E14172" s="85">
        <v>42776.458333333336</v>
      </c>
      <c r="F14172" s="87" t="s">
        <v>375</v>
      </c>
      <c r="G14172" s="88" t="s">
        <v>376</v>
      </c>
      <c r="J14172" s="93">
        <v>555</v>
      </c>
      <c r="K14172" s="93">
        <v>555</v>
      </c>
      <c r="P14172" s="93">
        <v>555</v>
      </c>
      <c r="Q14172" s="93">
        <v>555</v>
      </c>
      <c r="AS14172" s="93">
        <v>555</v>
      </c>
    </row>
    <row r="14173" spans="1:45">
      <c r="A14173" s="84" t="s">
        <v>142</v>
      </c>
      <c r="B14173" s="85">
        <v>42776.791666666664</v>
      </c>
      <c r="C14173" s="86">
        <v>42776</v>
      </c>
      <c r="D14173" s="84">
        <v>12</v>
      </c>
      <c r="E14173" s="85">
        <v>42776.5</v>
      </c>
      <c r="F14173" s="87" t="s">
        <v>375</v>
      </c>
      <c r="G14173" s="88" t="s">
        <v>376</v>
      </c>
      <c r="J14173" s="93">
        <v>527</v>
      </c>
      <c r="K14173" s="93">
        <v>527</v>
      </c>
      <c r="P14173" s="93">
        <v>527</v>
      </c>
      <c r="Q14173" s="93">
        <v>527</v>
      </c>
      <c r="AS14173" s="93">
        <v>527</v>
      </c>
    </row>
    <row r="14174" spans="1:45">
      <c r="A14174" s="84" t="s">
        <v>142</v>
      </c>
      <c r="B14174" s="85">
        <v>42776.833333333336</v>
      </c>
      <c r="C14174" s="86">
        <v>42776</v>
      </c>
      <c r="D14174" s="84">
        <v>13</v>
      </c>
      <c r="E14174" s="85">
        <v>42776.541666666664</v>
      </c>
      <c r="F14174" s="87" t="s">
        <v>375</v>
      </c>
      <c r="G14174" s="88" t="s">
        <v>376</v>
      </c>
      <c r="J14174" s="93">
        <v>467</v>
      </c>
      <c r="K14174" s="93">
        <v>467</v>
      </c>
      <c r="P14174" s="93">
        <v>467</v>
      </c>
      <c r="Q14174" s="93">
        <v>467</v>
      </c>
      <c r="AS14174" s="93">
        <v>467</v>
      </c>
    </row>
    <row r="14175" spans="1:45">
      <c r="A14175" s="84" t="s">
        <v>142</v>
      </c>
      <c r="B14175" s="85">
        <v>42776.875</v>
      </c>
      <c r="C14175" s="86">
        <v>42776</v>
      </c>
      <c r="D14175" s="84">
        <v>14</v>
      </c>
      <c r="E14175" s="85">
        <v>42776.583333333336</v>
      </c>
      <c r="F14175" s="87" t="s">
        <v>375</v>
      </c>
      <c r="G14175" s="88" t="s">
        <v>376</v>
      </c>
      <c r="J14175" s="93">
        <v>466</v>
      </c>
      <c r="K14175" s="93">
        <v>466</v>
      </c>
      <c r="P14175" s="93">
        <v>466</v>
      </c>
      <c r="Q14175" s="93">
        <v>466</v>
      </c>
      <c r="AS14175" s="93">
        <v>466</v>
      </c>
    </row>
    <row r="14176" spans="1:45">
      <c r="A14176" s="84" t="s">
        <v>142</v>
      </c>
      <c r="B14176" s="85">
        <v>42776.916666666664</v>
      </c>
      <c r="C14176" s="86">
        <v>42776</v>
      </c>
      <c r="D14176" s="84">
        <v>15</v>
      </c>
      <c r="E14176" s="85">
        <v>42776.625</v>
      </c>
      <c r="F14176" s="87" t="s">
        <v>375</v>
      </c>
      <c r="G14176" s="88" t="s">
        <v>376</v>
      </c>
      <c r="J14176" s="93">
        <v>526</v>
      </c>
      <c r="K14176" s="93">
        <v>526</v>
      </c>
      <c r="P14176" s="93">
        <v>526</v>
      </c>
      <c r="Q14176" s="93">
        <v>526</v>
      </c>
      <c r="AS14176" s="93">
        <v>526</v>
      </c>
    </row>
    <row r="14177" spans="1:45">
      <c r="A14177" s="84" t="s">
        <v>142</v>
      </c>
      <c r="B14177" s="85">
        <v>42776.958333333336</v>
      </c>
      <c r="C14177" s="86">
        <v>42776</v>
      </c>
      <c r="D14177" s="84">
        <v>16</v>
      </c>
      <c r="E14177" s="85">
        <v>42776.666666666664</v>
      </c>
      <c r="F14177" s="87" t="s">
        <v>375</v>
      </c>
      <c r="G14177" s="88" t="s">
        <v>376</v>
      </c>
      <c r="J14177" s="93">
        <v>554</v>
      </c>
      <c r="K14177" s="93">
        <v>554</v>
      </c>
      <c r="P14177" s="93">
        <v>554</v>
      </c>
      <c r="Q14177" s="93">
        <v>554</v>
      </c>
      <c r="AS14177" s="93">
        <v>554</v>
      </c>
    </row>
    <row r="14178" spans="1:45">
      <c r="A14178" s="84" t="s">
        <v>142</v>
      </c>
      <c r="B14178" s="85">
        <v>42777</v>
      </c>
      <c r="C14178" s="86">
        <v>42776</v>
      </c>
      <c r="D14178" s="84">
        <v>17</v>
      </c>
      <c r="E14178" s="85">
        <v>42776.708333333336</v>
      </c>
      <c r="F14178" s="87" t="s">
        <v>375</v>
      </c>
      <c r="G14178" s="88" t="s">
        <v>376</v>
      </c>
      <c r="J14178" s="93">
        <v>609</v>
      </c>
      <c r="K14178" s="93">
        <v>609</v>
      </c>
      <c r="P14178" s="93">
        <v>609</v>
      </c>
      <c r="Q14178" s="93">
        <v>609</v>
      </c>
      <c r="AS14178" s="93">
        <v>609</v>
      </c>
    </row>
    <row r="14179" spans="1:45">
      <c r="A14179" s="84" t="s">
        <v>142</v>
      </c>
      <c r="B14179" s="85">
        <v>42777.041666666664</v>
      </c>
      <c r="C14179" s="86">
        <v>42776</v>
      </c>
      <c r="D14179" s="84">
        <v>18</v>
      </c>
      <c r="E14179" s="85">
        <v>42776.75</v>
      </c>
      <c r="F14179" s="87" t="s">
        <v>375</v>
      </c>
      <c r="G14179" s="88" t="s">
        <v>376</v>
      </c>
      <c r="J14179" s="93">
        <v>648</v>
      </c>
      <c r="K14179" s="93">
        <v>648</v>
      </c>
      <c r="P14179" s="93">
        <v>648</v>
      </c>
      <c r="Q14179" s="93">
        <v>648</v>
      </c>
      <c r="AS14179" s="93">
        <v>648</v>
      </c>
    </row>
    <row r="14180" spans="1:45">
      <c r="A14180" s="84" t="s">
        <v>142</v>
      </c>
      <c r="B14180" s="85">
        <v>42777.083333333336</v>
      </c>
      <c r="C14180" s="86">
        <v>42776</v>
      </c>
      <c r="D14180" s="84">
        <v>19</v>
      </c>
      <c r="E14180" s="85">
        <v>42776.791666666664</v>
      </c>
      <c r="F14180" s="87" t="s">
        <v>375</v>
      </c>
      <c r="G14180" s="88" t="s">
        <v>376</v>
      </c>
      <c r="J14180" s="93">
        <v>651</v>
      </c>
      <c r="K14180" s="93">
        <v>651</v>
      </c>
      <c r="P14180" s="93">
        <v>651</v>
      </c>
      <c r="Q14180" s="93">
        <v>651</v>
      </c>
      <c r="AS14180" s="93">
        <v>651</v>
      </c>
    </row>
    <row r="14181" spans="1:45">
      <c r="A14181" s="84" t="s">
        <v>142</v>
      </c>
      <c r="B14181" s="85">
        <v>42777.125</v>
      </c>
      <c r="C14181" s="86">
        <v>42776</v>
      </c>
      <c r="D14181" s="84">
        <v>20</v>
      </c>
      <c r="E14181" s="85">
        <v>42776.833333333336</v>
      </c>
      <c r="F14181" s="87" t="s">
        <v>375</v>
      </c>
      <c r="G14181" s="88" t="s">
        <v>376</v>
      </c>
      <c r="J14181" s="93">
        <v>721</v>
      </c>
      <c r="K14181" s="93">
        <v>721</v>
      </c>
      <c r="P14181" s="93">
        <v>721</v>
      </c>
      <c r="Q14181" s="93">
        <v>721</v>
      </c>
      <c r="AS14181" s="93">
        <v>721</v>
      </c>
    </row>
    <row r="14182" spans="1:45">
      <c r="A14182" s="84" t="s">
        <v>142</v>
      </c>
      <c r="B14182" s="85">
        <v>42777.166666666664</v>
      </c>
      <c r="C14182" s="86">
        <v>42776</v>
      </c>
      <c r="D14182" s="84">
        <v>21</v>
      </c>
      <c r="E14182" s="85">
        <v>42776.875</v>
      </c>
      <c r="F14182" s="87" t="s">
        <v>375</v>
      </c>
      <c r="G14182" s="88" t="s">
        <v>376</v>
      </c>
      <c r="J14182" s="93">
        <v>672</v>
      </c>
      <c r="K14182" s="93">
        <v>672</v>
      </c>
      <c r="P14182" s="93">
        <v>672</v>
      </c>
      <c r="Q14182" s="93">
        <v>672</v>
      </c>
      <c r="AS14182" s="93">
        <v>672</v>
      </c>
    </row>
    <row r="14183" spans="1:45">
      <c r="A14183" s="84" t="s">
        <v>142</v>
      </c>
      <c r="B14183" s="85">
        <v>42777.208333333336</v>
      </c>
      <c r="C14183" s="86">
        <v>42776</v>
      </c>
      <c r="D14183" s="84">
        <v>22</v>
      </c>
      <c r="E14183" s="85">
        <v>42776.916666666664</v>
      </c>
      <c r="F14183" s="87" t="s">
        <v>375</v>
      </c>
      <c r="G14183" s="88" t="s">
        <v>376</v>
      </c>
      <c r="J14183" s="93">
        <v>643</v>
      </c>
      <c r="K14183" s="93">
        <v>643</v>
      </c>
      <c r="P14183" s="93">
        <v>643</v>
      </c>
      <c r="Q14183" s="93">
        <v>643</v>
      </c>
      <c r="AS14183" s="93">
        <v>643</v>
      </c>
    </row>
    <row r="14184" spans="1:45">
      <c r="A14184" s="84" t="s">
        <v>142</v>
      </c>
      <c r="B14184" s="85">
        <v>42777.25</v>
      </c>
      <c r="C14184" s="86">
        <v>42776</v>
      </c>
      <c r="D14184" s="84">
        <v>23</v>
      </c>
      <c r="E14184" s="85">
        <v>42776.958333333336</v>
      </c>
      <c r="F14184" s="87" t="s">
        <v>375</v>
      </c>
      <c r="G14184" s="88" t="s">
        <v>376</v>
      </c>
      <c r="J14184" s="93">
        <v>541</v>
      </c>
      <c r="K14184" s="93">
        <v>541</v>
      </c>
      <c r="P14184" s="93">
        <v>541</v>
      </c>
      <c r="Q14184" s="93">
        <v>541</v>
      </c>
      <c r="AS14184" s="93">
        <v>541</v>
      </c>
    </row>
    <row r="14185" spans="1:45">
      <c r="A14185" s="84" t="s">
        <v>142</v>
      </c>
      <c r="B14185" s="85">
        <v>42777.291666666664</v>
      </c>
      <c r="C14185" s="86">
        <v>42776</v>
      </c>
      <c r="D14185" s="84">
        <v>24</v>
      </c>
      <c r="E14185" s="85">
        <v>42777</v>
      </c>
      <c r="F14185" s="87" t="s">
        <v>375</v>
      </c>
      <c r="G14185" s="88" t="s">
        <v>376</v>
      </c>
      <c r="J14185" s="93">
        <v>241</v>
      </c>
      <c r="K14185" s="93">
        <v>241</v>
      </c>
      <c r="P14185" s="93">
        <v>241</v>
      </c>
      <c r="Q14185" s="93">
        <v>241</v>
      </c>
      <c r="AS14185" s="93">
        <v>241</v>
      </c>
    </row>
    <row r="14186" spans="1:45">
      <c r="A14186" s="84" t="s">
        <v>142</v>
      </c>
      <c r="B14186" s="85">
        <v>42777.333333333336</v>
      </c>
      <c r="C14186" s="86">
        <v>42777</v>
      </c>
      <c r="D14186" s="84">
        <v>1</v>
      </c>
      <c r="E14186" s="85">
        <v>42777.041666666664</v>
      </c>
      <c r="F14186" s="87" t="s">
        <v>375</v>
      </c>
      <c r="G14186" s="88" t="s">
        <v>376</v>
      </c>
      <c r="J14186" s="93">
        <v>175</v>
      </c>
      <c r="K14186" s="93">
        <v>175</v>
      </c>
      <c r="P14186" s="93">
        <v>175</v>
      </c>
      <c r="Q14186" s="93">
        <v>175</v>
      </c>
      <c r="AS14186" s="93">
        <v>175</v>
      </c>
    </row>
    <row r="14187" spans="1:45">
      <c r="A14187" s="84" t="s">
        <v>142</v>
      </c>
      <c r="B14187" s="85">
        <v>42777.375</v>
      </c>
      <c r="C14187" s="86">
        <v>42777</v>
      </c>
      <c r="D14187" s="84">
        <v>2</v>
      </c>
      <c r="E14187" s="85">
        <v>42777.083333333336</v>
      </c>
      <c r="F14187" s="87" t="s">
        <v>375</v>
      </c>
      <c r="G14187" s="88" t="s">
        <v>376</v>
      </c>
      <c r="J14187" s="93">
        <v>162</v>
      </c>
      <c r="K14187" s="93">
        <v>162</v>
      </c>
      <c r="P14187" s="93">
        <v>162</v>
      </c>
      <c r="Q14187" s="93">
        <v>162</v>
      </c>
      <c r="AS14187" s="93">
        <v>162</v>
      </c>
    </row>
    <row r="14188" spans="1:45">
      <c r="A14188" s="84" t="s">
        <v>142</v>
      </c>
      <c r="B14188" s="85">
        <v>42777.416666666664</v>
      </c>
      <c r="C14188" s="86">
        <v>42777</v>
      </c>
      <c r="D14188" s="84">
        <v>3</v>
      </c>
      <c r="E14188" s="85">
        <v>42777.125</v>
      </c>
      <c r="F14188" s="87" t="s">
        <v>375</v>
      </c>
      <c r="G14188" s="88" t="s">
        <v>376</v>
      </c>
      <c r="J14188" s="93">
        <v>150</v>
      </c>
      <c r="K14188" s="93">
        <v>150</v>
      </c>
      <c r="P14188" s="93">
        <v>150</v>
      </c>
      <c r="Q14188" s="93">
        <v>150</v>
      </c>
      <c r="AS14188" s="93">
        <v>150</v>
      </c>
    </row>
    <row r="14189" spans="1:45">
      <c r="A14189" s="84" t="s">
        <v>142</v>
      </c>
      <c r="B14189" s="85">
        <v>42777.458333333336</v>
      </c>
      <c r="C14189" s="86">
        <v>42777</v>
      </c>
      <c r="D14189" s="84">
        <v>4</v>
      </c>
      <c r="E14189" s="85">
        <v>42777.166666666664</v>
      </c>
      <c r="F14189" s="87" t="s">
        <v>375</v>
      </c>
      <c r="G14189" s="88" t="s">
        <v>376</v>
      </c>
      <c r="J14189" s="93">
        <v>196</v>
      </c>
      <c r="K14189" s="93">
        <v>196</v>
      </c>
      <c r="P14189" s="93">
        <v>196</v>
      </c>
      <c r="Q14189" s="93">
        <v>196</v>
      </c>
      <c r="AS14189" s="93">
        <v>196</v>
      </c>
    </row>
    <row r="14190" spans="1:45">
      <c r="A14190" s="84" t="s">
        <v>142</v>
      </c>
      <c r="B14190" s="85">
        <v>42777.5</v>
      </c>
      <c r="C14190" s="86">
        <v>42777</v>
      </c>
      <c r="D14190" s="84">
        <v>5</v>
      </c>
      <c r="E14190" s="85">
        <v>42777.208333333336</v>
      </c>
      <c r="F14190" s="87" t="s">
        <v>375</v>
      </c>
      <c r="G14190" s="88" t="s">
        <v>376</v>
      </c>
      <c r="J14190" s="93">
        <v>147</v>
      </c>
      <c r="K14190" s="93">
        <v>147</v>
      </c>
      <c r="P14190" s="93">
        <v>147</v>
      </c>
      <c r="Q14190" s="93">
        <v>147</v>
      </c>
      <c r="AS14190" s="93">
        <v>147</v>
      </c>
    </row>
    <row r="14191" spans="1:45">
      <c r="A14191" s="84" t="s">
        <v>142</v>
      </c>
      <c r="B14191" s="85">
        <v>42777.541666666664</v>
      </c>
      <c r="C14191" s="86">
        <v>42777</v>
      </c>
      <c r="D14191" s="84">
        <v>6</v>
      </c>
      <c r="E14191" s="85">
        <v>42777.25</v>
      </c>
      <c r="F14191" s="87" t="s">
        <v>375</v>
      </c>
      <c r="G14191" s="88" t="s">
        <v>376</v>
      </c>
      <c r="J14191" s="93">
        <v>259</v>
      </c>
      <c r="K14191" s="93">
        <v>259</v>
      </c>
      <c r="P14191" s="93">
        <v>259</v>
      </c>
      <c r="Q14191" s="93">
        <v>259</v>
      </c>
      <c r="AS14191" s="93">
        <v>259</v>
      </c>
    </row>
    <row r="14192" spans="1:45">
      <c r="A14192" s="84" t="s">
        <v>142</v>
      </c>
      <c r="B14192" s="85">
        <v>42777.583333333336</v>
      </c>
      <c r="C14192" s="86">
        <v>42777</v>
      </c>
      <c r="D14192" s="84">
        <v>7</v>
      </c>
      <c r="E14192" s="85">
        <v>42777.291666666664</v>
      </c>
      <c r="F14192" s="87" t="s">
        <v>375</v>
      </c>
      <c r="G14192" s="88" t="s">
        <v>376</v>
      </c>
      <c r="J14192" s="93">
        <v>244</v>
      </c>
      <c r="K14192" s="93">
        <v>244</v>
      </c>
      <c r="P14192" s="93">
        <v>244</v>
      </c>
      <c r="Q14192" s="93">
        <v>244</v>
      </c>
      <c r="AS14192" s="93">
        <v>244</v>
      </c>
    </row>
    <row r="14193" spans="1:45">
      <c r="A14193" s="84" t="s">
        <v>142</v>
      </c>
      <c r="B14193" s="85">
        <v>42777.625</v>
      </c>
      <c r="C14193" s="86">
        <v>42777</v>
      </c>
      <c r="D14193" s="84">
        <v>8</v>
      </c>
      <c r="E14193" s="85">
        <v>42777.333333333336</v>
      </c>
      <c r="F14193" s="87" t="s">
        <v>375</v>
      </c>
      <c r="G14193" s="88" t="s">
        <v>376</v>
      </c>
      <c r="J14193" s="93">
        <v>246</v>
      </c>
      <c r="K14193" s="93">
        <v>246</v>
      </c>
      <c r="P14193" s="93">
        <v>246</v>
      </c>
      <c r="Q14193" s="93">
        <v>246</v>
      </c>
      <c r="AS14193" s="93">
        <v>246</v>
      </c>
    </row>
    <row r="14194" spans="1:45">
      <c r="A14194" s="84" t="s">
        <v>142</v>
      </c>
      <c r="B14194" s="85">
        <v>42777.666666666664</v>
      </c>
      <c r="C14194" s="86">
        <v>42777</v>
      </c>
      <c r="D14194" s="84">
        <v>9</v>
      </c>
      <c r="E14194" s="85">
        <v>42777.375</v>
      </c>
      <c r="F14194" s="87" t="s">
        <v>375</v>
      </c>
      <c r="G14194" s="88" t="s">
        <v>376</v>
      </c>
      <c r="J14194" s="93">
        <v>310</v>
      </c>
      <c r="K14194" s="93">
        <v>310</v>
      </c>
      <c r="P14194" s="93">
        <v>310</v>
      </c>
      <c r="Q14194" s="93">
        <v>310</v>
      </c>
      <c r="AS14194" s="93">
        <v>310</v>
      </c>
    </row>
    <row r="14195" spans="1:45">
      <c r="A14195" s="84" t="s">
        <v>142</v>
      </c>
      <c r="B14195" s="85">
        <v>42777.708333333336</v>
      </c>
      <c r="C14195" s="86">
        <v>42777</v>
      </c>
      <c r="D14195" s="84">
        <v>10</v>
      </c>
      <c r="E14195" s="85">
        <v>42777.416666666664</v>
      </c>
      <c r="F14195" s="87" t="s">
        <v>375</v>
      </c>
      <c r="G14195" s="88" t="s">
        <v>376</v>
      </c>
      <c r="J14195" s="93">
        <v>345</v>
      </c>
      <c r="K14195" s="93">
        <v>345</v>
      </c>
      <c r="P14195" s="93">
        <v>345</v>
      </c>
      <c r="Q14195" s="93">
        <v>345</v>
      </c>
      <c r="AS14195" s="93">
        <v>345</v>
      </c>
    </row>
    <row r="14196" spans="1:45">
      <c r="A14196" s="84" t="s">
        <v>142</v>
      </c>
      <c r="B14196" s="85">
        <v>42777.75</v>
      </c>
      <c r="C14196" s="86">
        <v>42777</v>
      </c>
      <c r="D14196" s="84">
        <v>11</v>
      </c>
      <c r="E14196" s="85">
        <v>42777.458333333336</v>
      </c>
      <c r="F14196" s="87" t="s">
        <v>375</v>
      </c>
      <c r="G14196" s="88" t="s">
        <v>376</v>
      </c>
      <c r="J14196" s="93">
        <v>329</v>
      </c>
      <c r="K14196" s="93">
        <v>329</v>
      </c>
      <c r="P14196" s="93">
        <v>329</v>
      </c>
      <c r="Q14196" s="93">
        <v>329</v>
      </c>
      <c r="AS14196" s="93">
        <v>329</v>
      </c>
    </row>
    <row r="14197" spans="1:45">
      <c r="A14197" s="84" t="s">
        <v>142</v>
      </c>
      <c r="B14197" s="85">
        <v>42777.791666666664</v>
      </c>
      <c r="C14197" s="86">
        <v>42777</v>
      </c>
      <c r="D14197" s="84">
        <v>12</v>
      </c>
      <c r="E14197" s="85">
        <v>42777.5</v>
      </c>
      <c r="F14197" s="87" t="s">
        <v>375</v>
      </c>
      <c r="G14197" s="88" t="s">
        <v>376</v>
      </c>
      <c r="J14197" s="93">
        <v>329</v>
      </c>
      <c r="K14197" s="93">
        <v>329</v>
      </c>
      <c r="P14197" s="93">
        <v>329</v>
      </c>
      <c r="Q14197" s="93">
        <v>329</v>
      </c>
      <c r="AS14197" s="93">
        <v>329</v>
      </c>
    </row>
    <row r="14198" spans="1:45">
      <c r="A14198" s="84" t="s">
        <v>142</v>
      </c>
      <c r="B14198" s="85">
        <v>42777.833333333336</v>
      </c>
      <c r="C14198" s="86">
        <v>42777</v>
      </c>
      <c r="D14198" s="84">
        <v>13</v>
      </c>
      <c r="E14198" s="85">
        <v>42777.541666666664</v>
      </c>
      <c r="F14198" s="87" t="s">
        <v>375</v>
      </c>
      <c r="G14198" s="88" t="s">
        <v>376</v>
      </c>
      <c r="J14198" s="93">
        <v>364</v>
      </c>
      <c r="K14198" s="93">
        <v>364</v>
      </c>
      <c r="P14198" s="93">
        <v>364</v>
      </c>
      <c r="Q14198" s="93">
        <v>364</v>
      </c>
      <c r="AS14198" s="93">
        <v>364</v>
      </c>
    </row>
    <row r="14199" spans="1:45">
      <c r="A14199" s="84" t="s">
        <v>142</v>
      </c>
      <c r="B14199" s="85">
        <v>42777.875</v>
      </c>
      <c r="C14199" s="86">
        <v>42777</v>
      </c>
      <c r="D14199" s="84">
        <v>14</v>
      </c>
      <c r="E14199" s="85">
        <v>42777.583333333336</v>
      </c>
      <c r="F14199" s="87" t="s">
        <v>375</v>
      </c>
      <c r="G14199" s="88" t="s">
        <v>376</v>
      </c>
      <c r="J14199" s="93">
        <v>350</v>
      </c>
      <c r="K14199" s="93">
        <v>350</v>
      </c>
      <c r="P14199" s="93">
        <v>350</v>
      </c>
      <c r="Q14199" s="93">
        <v>350</v>
      </c>
      <c r="AS14199" s="93">
        <v>350</v>
      </c>
    </row>
    <row r="14200" spans="1:45">
      <c r="A14200" s="84" t="s">
        <v>142</v>
      </c>
      <c r="B14200" s="85">
        <v>42777.916666666664</v>
      </c>
      <c r="C14200" s="86">
        <v>42777</v>
      </c>
      <c r="D14200" s="84">
        <v>15</v>
      </c>
      <c r="E14200" s="85">
        <v>42777.625</v>
      </c>
      <c r="F14200" s="87" t="s">
        <v>375</v>
      </c>
      <c r="G14200" s="88" t="s">
        <v>376</v>
      </c>
      <c r="J14200" s="93">
        <v>388</v>
      </c>
      <c r="K14200" s="93">
        <v>388</v>
      </c>
      <c r="P14200" s="93">
        <v>388</v>
      </c>
      <c r="Q14200" s="93">
        <v>388</v>
      </c>
      <c r="AS14200" s="93">
        <v>388</v>
      </c>
    </row>
    <row r="14201" spans="1:45">
      <c r="A14201" s="84" t="s">
        <v>142</v>
      </c>
      <c r="B14201" s="85">
        <v>42777.958333333336</v>
      </c>
      <c r="C14201" s="86">
        <v>42777</v>
      </c>
      <c r="D14201" s="84">
        <v>16</v>
      </c>
      <c r="E14201" s="85">
        <v>42777.666666666664</v>
      </c>
      <c r="F14201" s="87" t="s">
        <v>375</v>
      </c>
      <c r="G14201" s="88" t="s">
        <v>376</v>
      </c>
      <c r="J14201" s="93">
        <v>408</v>
      </c>
      <c r="K14201" s="93">
        <v>408</v>
      </c>
      <c r="P14201" s="93">
        <v>408</v>
      </c>
      <c r="Q14201" s="93">
        <v>408</v>
      </c>
      <c r="AS14201" s="93">
        <v>408</v>
      </c>
    </row>
    <row r="14202" spans="1:45">
      <c r="A14202" s="84" t="s">
        <v>142</v>
      </c>
      <c r="B14202" s="85">
        <v>42778</v>
      </c>
      <c r="C14202" s="86">
        <v>42777</v>
      </c>
      <c r="D14202" s="84">
        <v>17</v>
      </c>
      <c r="E14202" s="85">
        <v>42777.708333333336</v>
      </c>
      <c r="F14202" s="87" t="s">
        <v>375</v>
      </c>
      <c r="G14202" s="88" t="s">
        <v>376</v>
      </c>
      <c r="J14202" s="93">
        <v>430</v>
      </c>
      <c r="K14202" s="93">
        <v>430</v>
      </c>
      <c r="P14202" s="93">
        <v>430</v>
      </c>
      <c r="Q14202" s="93">
        <v>430</v>
      </c>
      <c r="AS14202" s="93">
        <v>430</v>
      </c>
    </row>
    <row r="14203" spans="1:45">
      <c r="A14203" s="84" t="s">
        <v>142</v>
      </c>
      <c r="B14203" s="85">
        <v>42778.041666666664</v>
      </c>
      <c r="C14203" s="86">
        <v>42777</v>
      </c>
      <c r="D14203" s="84">
        <v>18</v>
      </c>
      <c r="E14203" s="85">
        <v>42777.75</v>
      </c>
      <c r="F14203" s="87" t="s">
        <v>375</v>
      </c>
      <c r="G14203" s="88" t="s">
        <v>376</v>
      </c>
      <c r="J14203" s="93">
        <v>618</v>
      </c>
      <c r="K14203" s="93">
        <v>618</v>
      </c>
      <c r="P14203" s="93">
        <v>618</v>
      </c>
      <c r="Q14203" s="93">
        <v>618</v>
      </c>
      <c r="AS14203" s="93">
        <v>618</v>
      </c>
    </row>
    <row r="14204" spans="1:45">
      <c r="A14204" s="84" t="s">
        <v>142</v>
      </c>
      <c r="B14204" s="85">
        <v>42778.083333333336</v>
      </c>
      <c r="C14204" s="86">
        <v>42777</v>
      </c>
      <c r="D14204" s="84">
        <v>19</v>
      </c>
      <c r="E14204" s="85">
        <v>42777.791666666664</v>
      </c>
      <c r="F14204" s="87" t="s">
        <v>375</v>
      </c>
      <c r="G14204" s="88" t="s">
        <v>376</v>
      </c>
      <c r="J14204" s="93">
        <v>668</v>
      </c>
      <c r="K14204" s="93">
        <v>668</v>
      </c>
      <c r="P14204" s="93">
        <v>668</v>
      </c>
      <c r="Q14204" s="93">
        <v>668</v>
      </c>
      <c r="AS14204" s="93">
        <v>668</v>
      </c>
    </row>
    <row r="14205" spans="1:45">
      <c r="A14205" s="84" t="s">
        <v>142</v>
      </c>
      <c r="B14205" s="85">
        <v>42778.125</v>
      </c>
      <c r="C14205" s="86">
        <v>42777</v>
      </c>
      <c r="D14205" s="84">
        <v>20</v>
      </c>
      <c r="E14205" s="85">
        <v>42777.833333333336</v>
      </c>
      <c r="F14205" s="87" t="s">
        <v>375</v>
      </c>
      <c r="G14205" s="88" t="s">
        <v>376</v>
      </c>
      <c r="J14205" s="93">
        <v>735</v>
      </c>
      <c r="K14205" s="93">
        <v>735</v>
      </c>
      <c r="P14205" s="93">
        <v>735</v>
      </c>
      <c r="Q14205" s="93">
        <v>735</v>
      </c>
      <c r="AS14205" s="93">
        <v>735</v>
      </c>
    </row>
    <row r="14206" spans="1:45">
      <c r="A14206" s="84" t="s">
        <v>142</v>
      </c>
      <c r="B14206" s="85">
        <v>42778.166666666664</v>
      </c>
      <c r="C14206" s="86">
        <v>42777</v>
      </c>
      <c r="D14206" s="84">
        <v>21</v>
      </c>
      <c r="E14206" s="85">
        <v>42777.875</v>
      </c>
      <c r="F14206" s="87" t="s">
        <v>375</v>
      </c>
      <c r="G14206" s="88" t="s">
        <v>376</v>
      </c>
      <c r="J14206" s="93">
        <v>744</v>
      </c>
      <c r="K14206" s="93">
        <v>744</v>
      </c>
      <c r="P14206" s="93">
        <v>744</v>
      </c>
      <c r="Q14206" s="93">
        <v>744</v>
      </c>
      <c r="AS14206" s="93">
        <v>744</v>
      </c>
    </row>
    <row r="14207" spans="1:45">
      <c r="A14207" s="84" t="s">
        <v>142</v>
      </c>
      <c r="B14207" s="85">
        <v>42778.208333333336</v>
      </c>
      <c r="C14207" s="86">
        <v>42777</v>
      </c>
      <c r="D14207" s="84">
        <v>22</v>
      </c>
      <c r="E14207" s="85">
        <v>42777.916666666664</v>
      </c>
      <c r="F14207" s="87" t="s">
        <v>375</v>
      </c>
      <c r="G14207" s="88" t="s">
        <v>376</v>
      </c>
      <c r="J14207" s="93">
        <v>747</v>
      </c>
      <c r="K14207" s="93">
        <v>747</v>
      </c>
      <c r="P14207" s="93">
        <v>747</v>
      </c>
      <c r="Q14207" s="93">
        <v>747</v>
      </c>
      <c r="AS14207" s="93">
        <v>747</v>
      </c>
    </row>
    <row r="14208" spans="1:45">
      <c r="A14208" s="84" t="s">
        <v>142</v>
      </c>
      <c r="B14208" s="85">
        <v>42778.25</v>
      </c>
      <c r="C14208" s="86">
        <v>42777</v>
      </c>
      <c r="D14208" s="84">
        <v>23</v>
      </c>
      <c r="E14208" s="85">
        <v>42777.958333333336</v>
      </c>
      <c r="F14208" s="87" t="s">
        <v>375</v>
      </c>
      <c r="G14208" s="88" t="s">
        <v>376</v>
      </c>
      <c r="J14208" s="93">
        <v>664</v>
      </c>
      <c r="K14208" s="93">
        <v>664</v>
      </c>
      <c r="P14208" s="93">
        <v>664</v>
      </c>
      <c r="Q14208" s="93">
        <v>664</v>
      </c>
      <c r="AS14208" s="93">
        <v>664</v>
      </c>
    </row>
    <row r="14209" spans="1:45">
      <c r="A14209" s="84" t="s">
        <v>142</v>
      </c>
      <c r="B14209" s="85">
        <v>42778.291666666664</v>
      </c>
      <c r="C14209" s="86">
        <v>42777</v>
      </c>
      <c r="D14209" s="84">
        <v>24</v>
      </c>
      <c r="E14209" s="85">
        <v>42778</v>
      </c>
      <c r="F14209" s="87" t="s">
        <v>375</v>
      </c>
      <c r="G14209" s="88" t="s">
        <v>376</v>
      </c>
      <c r="J14209" s="93">
        <v>349</v>
      </c>
      <c r="K14209" s="93">
        <v>349</v>
      </c>
      <c r="P14209" s="93">
        <v>349</v>
      </c>
      <c r="Q14209" s="93">
        <v>349</v>
      </c>
      <c r="AS14209" s="93">
        <v>349</v>
      </c>
    </row>
    <row r="14210" spans="1:45">
      <c r="A14210" s="84" t="s">
        <v>142</v>
      </c>
      <c r="B14210" s="85">
        <v>42778.333333333336</v>
      </c>
      <c r="C14210" s="86">
        <v>42778</v>
      </c>
      <c r="D14210" s="84">
        <v>1</v>
      </c>
      <c r="E14210" s="85">
        <v>42778.041666666664</v>
      </c>
      <c r="F14210" s="87" t="s">
        <v>375</v>
      </c>
      <c r="G14210" s="88" t="s">
        <v>376</v>
      </c>
      <c r="J14210" s="93">
        <v>371</v>
      </c>
      <c r="K14210" s="93">
        <v>371</v>
      </c>
      <c r="P14210" s="93">
        <v>371</v>
      </c>
      <c r="Q14210" s="93">
        <v>371</v>
      </c>
      <c r="AS14210" s="93">
        <v>371</v>
      </c>
    </row>
    <row r="14211" spans="1:45">
      <c r="A14211" s="84" t="s">
        <v>142</v>
      </c>
      <c r="B14211" s="85">
        <v>42778.375</v>
      </c>
      <c r="C14211" s="86">
        <v>42778</v>
      </c>
      <c r="D14211" s="84">
        <v>2</v>
      </c>
      <c r="E14211" s="85">
        <v>42778.083333333336</v>
      </c>
      <c r="F14211" s="87" t="s">
        <v>375</v>
      </c>
      <c r="G14211" s="88" t="s">
        <v>376</v>
      </c>
      <c r="J14211" s="93">
        <v>384</v>
      </c>
      <c r="K14211" s="93">
        <v>384</v>
      </c>
      <c r="P14211" s="93">
        <v>384</v>
      </c>
      <c r="Q14211" s="93">
        <v>384</v>
      </c>
      <c r="AS14211" s="93">
        <v>384</v>
      </c>
    </row>
    <row r="14212" spans="1:45">
      <c r="A14212" s="84" t="s">
        <v>142</v>
      </c>
      <c r="B14212" s="85">
        <v>42778.416666666664</v>
      </c>
      <c r="C14212" s="86">
        <v>42778</v>
      </c>
      <c r="D14212" s="84">
        <v>3</v>
      </c>
      <c r="E14212" s="85">
        <v>42778.125</v>
      </c>
      <c r="F14212" s="87" t="s">
        <v>375</v>
      </c>
      <c r="G14212" s="88" t="s">
        <v>376</v>
      </c>
      <c r="J14212" s="93">
        <v>384</v>
      </c>
      <c r="K14212" s="93">
        <v>384</v>
      </c>
      <c r="P14212" s="93">
        <v>384</v>
      </c>
      <c r="Q14212" s="93">
        <v>384</v>
      </c>
      <c r="AS14212" s="93">
        <v>384</v>
      </c>
    </row>
    <row r="14213" spans="1:45">
      <c r="A14213" s="84" t="s">
        <v>142</v>
      </c>
      <c r="B14213" s="85">
        <v>42778.458333333336</v>
      </c>
      <c r="C14213" s="86">
        <v>42778</v>
      </c>
      <c r="D14213" s="84">
        <v>4</v>
      </c>
      <c r="E14213" s="85">
        <v>42778.166666666664</v>
      </c>
      <c r="F14213" s="87" t="s">
        <v>375</v>
      </c>
      <c r="G14213" s="88" t="s">
        <v>376</v>
      </c>
      <c r="J14213" s="93">
        <v>401</v>
      </c>
      <c r="K14213" s="93">
        <v>401</v>
      </c>
      <c r="P14213" s="93">
        <v>401</v>
      </c>
      <c r="Q14213" s="93">
        <v>401</v>
      </c>
      <c r="AS14213" s="93">
        <v>401</v>
      </c>
    </row>
    <row r="14214" spans="1:45">
      <c r="A14214" s="84" t="s">
        <v>142</v>
      </c>
      <c r="B14214" s="85">
        <v>42778.5</v>
      </c>
      <c r="C14214" s="86">
        <v>42778</v>
      </c>
      <c r="D14214" s="84">
        <v>5</v>
      </c>
      <c r="E14214" s="85">
        <v>42778.208333333336</v>
      </c>
      <c r="F14214" s="87" t="s">
        <v>375</v>
      </c>
      <c r="G14214" s="88" t="s">
        <v>376</v>
      </c>
      <c r="J14214" s="93">
        <v>402</v>
      </c>
      <c r="K14214" s="93">
        <v>402</v>
      </c>
      <c r="P14214" s="93">
        <v>402</v>
      </c>
      <c r="Q14214" s="93">
        <v>402</v>
      </c>
      <c r="AS14214" s="93">
        <v>402</v>
      </c>
    </row>
    <row r="14215" spans="1:45">
      <c r="A14215" s="84" t="s">
        <v>142</v>
      </c>
      <c r="B14215" s="85">
        <v>42778.541666666664</v>
      </c>
      <c r="C14215" s="86">
        <v>42778</v>
      </c>
      <c r="D14215" s="84">
        <v>6</v>
      </c>
      <c r="E14215" s="85">
        <v>42778.25</v>
      </c>
      <c r="F14215" s="87" t="s">
        <v>375</v>
      </c>
      <c r="G14215" s="88" t="s">
        <v>376</v>
      </c>
      <c r="J14215" s="93">
        <v>405</v>
      </c>
      <c r="K14215" s="93">
        <v>405</v>
      </c>
      <c r="P14215" s="93">
        <v>405</v>
      </c>
      <c r="Q14215" s="93">
        <v>405</v>
      </c>
      <c r="AS14215" s="93">
        <v>405</v>
      </c>
    </row>
    <row r="14216" spans="1:45">
      <c r="A14216" s="84" t="s">
        <v>142</v>
      </c>
      <c r="B14216" s="85">
        <v>42778.583333333336</v>
      </c>
      <c r="C14216" s="86">
        <v>42778</v>
      </c>
      <c r="D14216" s="84">
        <v>7</v>
      </c>
      <c r="E14216" s="85">
        <v>42778.291666666664</v>
      </c>
      <c r="F14216" s="87" t="s">
        <v>375</v>
      </c>
      <c r="G14216" s="88" t="s">
        <v>376</v>
      </c>
      <c r="J14216" s="93">
        <v>410</v>
      </c>
      <c r="K14216" s="93">
        <v>410</v>
      </c>
      <c r="P14216" s="93">
        <v>410</v>
      </c>
      <c r="Q14216" s="93">
        <v>410</v>
      </c>
      <c r="AS14216" s="93">
        <v>410</v>
      </c>
    </row>
    <row r="14217" spans="1:45">
      <c r="A14217" s="84" t="s">
        <v>142</v>
      </c>
      <c r="B14217" s="85">
        <v>42778.625</v>
      </c>
      <c r="C14217" s="86">
        <v>42778</v>
      </c>
      <c r="D14217" s="84">
        <v>8</v>
      </c>
      <c r="E14217" s="85">
        <v>42778.333333333336</v>
      </c>
      <c r="F14217" s="87" t="s">
        <v>375</v>
      </c>
      <c r="G14217" s="88" t="s">
        <v>376</v>
      </c>
      <c r="J14217" s="93">
        <v>426</v>
      </c>
      <c r="K14217" s="93">
        <v>426</v>
      </c>
      <c r="P14217" s="93">
        <v>426</v>
      </c>
      <c r="Q14217" s="93">
        <v>426</v>
      </c>
      <c r="AS14217" s="93">
        <v>426</v>
      </c>
    </row>
    <row r="14218" spans="1:45">
      <c r="A14218" s="84" t="s">
        <v>142</v>
      </c>
      <c r="B14218" s="85">
        <v>42778.666666666664</v>
      </c>
      <c r="C14218" s="86">
        <v>42778</v>
      </c>
      <c r="D14218" s="84">
        <v>9</v>
      </c>
      <c r="E14218" s="85">
        <v>42778.375</v>
      </c>
      <c r="F14218" s="87" t="s">
        <v>375</v>
      </c>
      <c r="G14218" s="88" t="s">
        <v>376</v>
      </c>
      <c r="J14218" s="93">
        <v>392</v>
      </c>
      <c r="K14218" s="93">
        <v>392</v>
      </c>
      <c r="P14218" s="93">
        <v>392</v>
      </c>
      <c r="Q14218" s="93">
        <v>392</v>
      </c>
      <c r="AS14218" s="93">
        <v>392</v>
      </c>
    </row>
    <row r="14219" spans="1:45">
      <c r="A14219" s="84" t="s">
        <v>142</v>
      </c>
      <c r="B14219" s="85">
        <v>42778.708333333336</v>
      </c>
      <c r="C14219" s="86">
        <v>42778</v>
      </c>
      <c r="D14219" s="84">
        <v>10</v>
      </c>
      <c r="E14219" s="85">
        <v>42778.416666666664</v>
      </c>
      <c r="F14219" s="87" t="s">
        <v>375</v>
      </c>
      <c r="G14219" s="88" t="s">
        <v>376</v>
      </c>
      <c r="J14219" s="93">
        <v>361</v>
      </c>
      <c r="K14219" s="93">
        <v>361</v>
      </c>
      <c r="P14219" s="93">
        <v>361</v>
      </c>
      <c r="Q14219" s="93">
        <v>361</v>
      </c>
      <c r="AS14219" s="93">
        <v>361</v>
      </c>
    </row>
    <row r="14220" spans="1:45">
      <c r="A14220" s="84" t="s">
        <v>142</v>
      </c>
      <c r="B14220" s="85">
        <v>42778.75</v>
      </c>
      <c r="C14220" s="86">
        <v>42778</v>
      </c>
      <c r="D14220" s="84">
        <v>11</v>
      </c>
      <c r="E14220" s="85">
        <v>42778.458333333336</v>
      </c>
      <c r="F14220" s="87" t="s">
        <v>375</v>
      </c>
      <c r="G14220" s="88" t="s">
        <v>376</v>
      </c>
      <c r="J14220" s="93">
        <v>325</v>
      </c>
      <c r="K14220" s="93">
        <v>325</v>
      </c>
      <c r="P14220" s="93">
        <v>325</v>
      </c>
      <c r="Q14220" s="93">
        <v>325</v>
      </c>
      <c r="AS14220" s="93">
        <v>325</v>
      </c>
    </row>
    <row r="14221" spans="1:45">
      <c r="A14221" s="84" t="s">
        <v>142</v>
      </c>
      <c r="B14221" s="85">
        <v>42778.791666666664</v>
      </c>
      <c r="C14221" s="86">
        <v>42778</v>
      </c>
      <c r="D14221" s="84">
        <v>12</v>
      </c>
      <c r="E14221" s="85">
        <v>42778.5</v>
      </c>
      <c r="F14221" s="87" t="s">
        <v>375</v>
      </c>
      <c r="G14221" s="88" t="s">
        <v>376</v>
      </c>
      <c r="J14221" s="93">
        <v>321</v>
      </c>
      <c r="K14221" s="93">
        <v>321</v>
      </c>
      <c r="P14221" s="93">
        <v>321</v>
      </c>
      <c r="Q14221" s="93">
        <v>321</v>
      </c>
      <c r="AS14221" s="93">
        <v>321</v>
      </c>
    </row>
    <row r="14222" spans="1:45">
      <c r="A14222" s="84" t="s">
        <v>142</v>
      </c>
      <c r="B14222" s="85">
        <v>42778.833333333336</v>
      </c>
      <c r="C14222" s="86">
        <v>42778</v>
      </c>
      <c r="D14222" s="84">
        <v>13</v>
      </c>
      <c r="E14222" s="85">
        <v>42778.541666666664</v>
      </c>
      <c r="F14222" s="87" t="s">
        <v>375</v>
      </c>
      <c r="G14222" s="88" t="s">
        <v>376</v>
      </c>
      <c r="J14222" s="93">
        <v>323</v>
      </c>
      <c r="K14222" s="93">
        <v>323</v>
      </c>
      <c r="P14222" s="93">
        <v>323</v>
      </c>
      <c r="Q14222" s="93">
        <v>323</v>
      </c>
      <c r="AS14222" s="93">
        <v>323</v>
      </c>
    </row>
    <row r="14223" spans="1:45">
      <c r="A14223" s="84" t="s">
        <v>142</v>
      </c>
      <c r="B14223" s="85">
        <v>42778.875</v>
      </c>
      <c r="C14223" s="86">
        <v>42778</v>
      </c>
      <c r="D14223" s="84">
        <v>14</v>
      </c>
      <c r="E14223" s="85">
        <v>42778.583333333336</v>
      </c>
      <c r="F14223" s="87" t="s">
        <v>375</v>
      </c>
      <c r="G14223" s="88" t="s">
        <v>376</v>
      </c>
      <c r="J14223" s="93">
        <v>341</v>
      </c>
      <c r="K14223" s="93">
        <v>341</v>
      </c>
      <c r="P14223" s="93">
        <v>341</v>
      </c>
      <c r="Q14223" s="93">
        <v>341</v>
      </c>
      <c r="AS14223" s="93">
        <v>341</v>
      </c>
    </row>
    <row r="14224" spans="1:45">
      <c r="A14224" s="84" t="s">
        <v>142</v>
      </c>
      <c r="B14224" s="85">
        <v>42778.916666666664</v>
      </c>
      <c r="C14224" s="86">
        <v>42778</v>
      </c>
      <c r="D14224" s="84">
        <v>15</v>
      </c>
      <c r="E14224" s="85">
        <v>42778.625</v>
      </c>
      <c r="F14224" s="87" t="s">
        <v>375</v>
      </c>
      <c r="G14224" s="88" t="s">
        <v>376</v>
      </c>
      <c r="J14224" s="93">
        <v>357</v>
      </c>
      <c r="K14224" s="93">
        <v>357</v>
      </c>
      <c r="P14224" s="93">
        <v>357</v>
      </c>
      <c r="Q14224" s="93">
        <v>357</v>
      </c>
      <c r="AS14224" s="93">
        <v>357</v>
      </c>
    </row>
    <row r="14225" spans="1:45">
      <c r="A14225" s="84" t="s">
        <v>142</v>
      </c>
      <c r="B14225" s="85">
        <v>42778.958333333336</v>
      </c>
      <c r="C14225" s="86">
        <v>42778</v>
      </c>
      <c r="D14225" s="84">
        <v>16</v>
      </c>
      <c r="E14225" s="85">
        <v>42778.666666666664</v>
      </c>
      <c r="F14225" s="87" t="s">
        <v>375</v>
      </c>
      <c r="G14225" s="88" t="s">
        <v>376</v>
      </c>
      <c r="J14225" s="93">
        <v>411</v>
      </c>
      <c r="K14225" s="93">
        <v>411</v>
      </c>
      <c r="P14225" s="93">
        <v>411</v>
      </c>
      <c r="Q14225" s="93">
        <v>411</v>
      </c>
      <c r="AS14225" s="93">
        <v>411</v>
      </c>
    </row>
    <row r="14226" spans="1:45">
      <c r="A14226" s="84" t="s">
        <v>142</v>
      </c>
      <c r="B14226" s="85">
        <v>42779</v>
      </c>
      <c r="C14226" s="86">
        <v>42778</v>
      </c>
      <c r="D14226" s="84">
        <v>17</v>
      </c>
      <c r="E14226" s="85">
        <v>42778.708333333336</v>
      </c>
      <c r="F14226" s="87" t="s">
        <v>375</v>
      </c>
      <c r="G14226" s="88" t="s">
        <v>376</v>
      </c>
      <c r="J14226" s="93">
        <v>541</v>
      </c>
      <c r="K14226" s="93">
        <v>541</v>
      </c>
      <c r="P14226" s="93">
        <v>541</v>
      </c>
      <c r="Q14226" s="93">
        <v>541</v>
      </c>
      <c r="AS14226" s="93">
        <v>541</v>
      </c>
    </row>
    <row r="14227" spans="1:45">
      <c r="A14227" s="84" t="s">
        <v>142</v>
      </c>
      <c r="B14227" s="85">
        <v>42779.041666666664</v>
      </c>
      <c r="C14227" s="86">
        <v>42778</v>
      </c>
      <c r="D14227" s="84">
        <v>18</v>
      </c>
      <c r="E14227" s="85">
        <v>42778.75</v>
      </c>
      <c r="F14227" s="87" t="s">
        <v>375</v>
      </c>
      <c r="G14227" s="88" t="s">
        <v>376</v>
      </c>
      <c r="J14227" s="93">
        <v>626</v>
      </c>
      <c r="K14227" s="93">
        <v>626</v>
      </c>
      <c r="P14227" s="93">
        <v>626</v>
      </c>
      <c r="Q14227" s="93">
        <v>626</v>
      </c>
      <c r="AS14227" s="93">
        <v>626</v>
      </c>
    </row>
    <row r="14228" spans="1:45">
      <c r="A14228" s="84" t="s">
        <v>142</v>
      </c>
      <c r="B14228" s="85">
        <v>42779.083333333336</v>
      </c>
      <c r="C14228" s="86">
        <v>42778</v>
      </c>
      <c r="D14228" s="84">
        <v>19</v>
      </c>
      <c r="E14228" s="85">
        <v>42778.791666666664</v>
      </c>
      <c r="F14228" s="87" t="s">
        <v>375</v>
      </c>
      <c r="G14228" s="88" t="s">
        <v>376</v>
      </c>
      <c r="J14228" s="93">
        <v>742</v>
      </c>
      <c r="K14228" s="93">
        <v>742</v>
      </c>
      <c r="P14228" s="93">
        <v>742</v>
      </c>
      <c r="Q14228" s="93">
        <v>742</v>
      </c>
      <c r="AS14228" s="93">
        <v>742</v>
      </c>
    </row>
    <row r="14229" spans="1:45">
      <c r="A14229" s="84" t="s">
        <v>142</v>
      </c>
      <c r="B14229" s="85">
        <v>42779.125</v>
      </c>
      <c r="C14229" s="86">
        <v>42778</v>
      </c>
      <c r="D14229" s="84">
        <v>20</v>
      </c>
      <c r="E14229" s="85">
        <v>42778.833333333336</v>
      </c>
      <c r="F14229" s="87" t="s">
        <v>375</v>
      </c>
      <c r="G14229" s="88" t="s">
        <v>376</v>
      </c>
      <c r="J14229" s="93">
        <v>748</v>
      </c>
      <c r="K14229" s="93">
        <v>748</v>
      </c>
      <c r="P14229" s="93">
        <v>748</v>
      </c>
      <c r="Q14229" s="93">
        <v>748</v>
      </c>
      <c r="AS14229" s="93">
        <v>748</v>
      </c>
    </row>
    <row r="14230" spans="1:45">
      <c r="A14230" s="84" t="s">
        <v>142</v>
      </c>
      <c r="B14230" s="85">
        <v>42779.166666666664</v>
      </c>
      <c r="C14230" s="86">
        <v>42778</v>
      </c>
      <c r="D14230" s="84">
        <v>21</v>
      </c>
      <c r="E14230" s="85">
        <v>42778.875</v>
      </c>
      <c r="F14230" s="87" t="s">
        <v>375</v>
      </c>
      <c r="G14230" s="88" t="s">
        <v>376</v>
      </c>
      <c r="J14230" s="93">
        <v>749</v>
      </c>
      <c r="K14230" s="93">
        <v>749</v>
      </c>
      <c r="P14230" s="93">
        <v>749</v>
      </c>
      <c r="Q14230" s="93">
        <v>749</v>
      </c>
      <c r="AS14230" s="93">
        <v>749</v>
      </c>
    </row>
    <row r="14231" spans="1:45">
      <c r="A14231" s="84" t="s">
        <v>142</v>
      </c>
      <c r="B14231" s="85">
        <v>42779.208333333336</v>
      </c>
      <c r="C14231" s="86">
        <v>42778</v>
      </c>
      <c r="D14231" s="84">
        <v>22</v>
      </c>
      <c r="E14231" s="85">
        <v>42778.916666666664</v>
      </c>
      <c r="F14231" s="87" t="s">
        <v>375</v>
      </c>
      <c r="G14231" s="88" t="s">
        <v>376</v>
      </c>
      <c r="J14231" s="93">
        <v>738</v>
      </c>
      <c r="K14231" s="93">
        <v>738</v>
      </c>
      <c r="P14231" s="93">
        <v>738</v>
      </c>
      <c r="Q14231" s="93">
        <v>738</v>
      </c>
      <c r="AS14231" s="93">
        <v>738</v>
      </c>
    </row>
    <row r="14232" spans="1:45">
      <c r="A14232" s="84" t="s">
        <v>142</v>
      </c>
      <c r="B14232" s="85">
        <v>42779.25</v>
      </c>
      <c r="C14232" s="86">
        <v>42778</v>
      </c>
      <c r="D14232" s="84">
        <v>23</v>
      </c>
      <c r="E14232" s="85">
        <v>42778.958333333336</v>
      </c>
      <c r="F14232" s="87" t="s">
        <v>375</v>
      </c>
      <c r="G14232" s="88" t="s">
        <v>376</v>
      </c>
      <c r="J14232" s="93">
        <v>625</v>
      </c>
      <c r="K14232" s="93">
        <v>625</v>
      </c>
      <c r="P14232" s="93">
        <v>625</v>
      </c>
      <c r="Q14232" s="93">
        <v>625</v>
      </c>
      <c r="AS14232" s="93">
        <v>625</v>
      </c>
    </row>
    <row r="14233" spans="1:45">
      <c r="A14233" s="84" t="s">
        <v>142</v>
      </c>
      <c r="B14233" s="85">
        <v>42779.291666666664</v>
      </c>
      <c r="C14233" s="86">
        <v>42778</v>
      </c>
      <c r="D14233" s="84">
        <v>24</v>
      </c>
      <c r="E14233" s="85">
        <v>42779</v>
      </c>
      <c r="F14233" s="87" t="s">
        <v>375</v>
      </c>
      <c r="G14233" s="88" t="s">
        <v>376</v>
      </c>
      <c r="J14233" s="93">
        <v>547</v>
      </c>
      <c r="K14233" s="93">
        <v>547</v>
      </c>
      <c r="P14233" s="93">
        <v>547</v>
      </c>
      <c r="Q14233" s="93">
        <v>547</v>
      </c>
      <c r="AS14233" s="93">
        <v>547</v>
      </c>
    </row>
    <row r="14234" spans="1:45">
      <c r="A14234" s="84" t="s">
        <v>142</v>
      </c>
      <c r="B14234" s="85">
        <v>42779.333333333336</v>
      </c>
      <c r="C14234" s="86">
        <v>42779</v>
      </c>
      <c r="D14234" s="84">
        <v>1</v>
      </c>
      <c r="E14234" s="85">
        <v>42779.041666666664</v>
      </c>
      <c r="F14234" s="87" t="s">
        <v>375</v>
      </c>
      <c r="G14234" s="88" t="s">
        <v>376</v>
      </c>
      <c r="J14234" s="93">
        <v>487</v>
      </c>
      <c r="K14234" s="93">
        <v>487</v>
      </c>
      <c r="P14234" s="93">
        <v>487</v>
      </c>
      <c r="Q14234" s="93">
        <v>487</v>
      </c>
      <c r="AS14234" s="93">
        <v>487</v>
      </c>
    </row>
    <row r="14235" spans="1:45">
      <c r="A14235" s="84" t="s">
        <v>142</v>
      </c>
      <c r="B14235" s="85">
        <v>42779.375</v>
      </c>
      <c r="C14235" s="86">
        <v>42779</v>
      </c>
      <c r="D14235" s="84">
        <v>2</v>
      </c>
      <c r="E14235" s="85">
        <v>42779.083333333336</v>
      </c>
      <c r="F14235" s="87" t="s">
        <v>375</v>
      </c>
      <c r="G14235" s="88" t="s">
        <v>376</v>
      </c>
      <c r="J14235" s="93">
        <v>491</v>
      </c>
      <c r="K14235" s="93">
        <v>491</v>
      </c>
      <c r="P14235" s="93">
        <v>491</v>
      </c>
      <c r="Q14235" s="93">
        <v>491</v>
      </c>
      <c r="AS14235" s="93">
        <v>491</v>
      </c>
    </row>
    <row r="14236" spans="1:45">
      <c r="A14236" s="84" t="s">
        <v>142</v>
      </c>
      <c r="B14236" s="85">
        <v>42779.416666666664</v>
      </c>
      <c r="C14236" s="86">
        <v>42779</v>
      </c>
      <c r="D14236" s="84">
        <v>3</v>
      </c>
      <c r="E14236" s="85">
        <v>42779.125</v>
      </c>
      <c r="F14236" s="87" t="s">
        <v>375</v>
      </c>
      <c r="G14236" s="88" t="s">
        <v>376</v>
      </c>
      <c r="J14236" s="93">
        <v>515</v>
      </c>
      <c r="K14236" s="93">
        <v>515</v>
      </c>
      <c r="P14236" s="93">
        <v>515</v>
      </c>
      <c r="Q14236" s="93">
        <v>515</v>
      </c>
      <c r="AS14236" s="93">
        <v>515</v>
      </c>
    </row>
    <row r="14237" spans="1:45">
      <c r="A14237" s="84" t="s">
        <v>142</v>
      </c>
      <c r="B14237" s="85">
        <v>42779.458333333336</v>
      </c>
      <c r="C14237" s="86">
        <v>42779</v>
      </c>
      <c r="D14237" s="84">
        <v>4</v>
      </c>
      <c r="E14237" s="85">
        <v>42779.166666666664</v>
      </c>
      <c r="F14237" s="87" t="s">
        <v>375</v>
      </c>
      <c r="G14237" s="88" t="s">
        <v>376</v>
      </c>
      <c r="J14237" s="93">
        <v>500</v>
      </c>
      <c r="K14237" s="93">
        <v>500</v>
      </c>
      <c r="P14237" s="93">
        <v>500</v>
      </c>
      <c r="Q14237" s="93">
        <v>500</v>
      </c>
      <c r="AS14237" s="93">
        <v>500</v>
      </c>
    </row>
    <row r="14238" spans="1:45">
      <c r="A14238" s="84" t="s">
        <v>142</v>
      </c>
      <c r="B14238" s="85">
        <v>42779.5</v>
      </c>
      <c r="C14238" s="86">
        <v>42779</v>
      </c>
      <c r="D14238" s="84">
        <v>5</v>
      </c>
      <c r="E14238" s="85">
        <v>42779.208333333336</v>
      </c>
      <c r="F14238" s="87" t="s">
        <v>375</v>
      </c>
      <c r="G14238" s="88" t="s">
        <v>376</v>
      </c>
      <c r="J14238" s="93">
        <v>536</v>
      </c>
      <c r="K14238" s="93">
        <v>536</v>
      </c>
      <c r="P14238" s="93">
        <v>536</v>
      </c>
      <c r="Q14238" s="93">
        <v>536</v>
      </c>
      <c r="AS14238" s="93">
        <v>536</v>
      </c>
    </row>
    <row r="14239" spans="1:45">
      <c r="A14239" s="84" t="s">
        <v>142</v>
      </c>
      <c r="B14239" s="85">
        <v>42779.541666666664</v>
      </c>
      <c r="C14239" s="86">
        <v>42779</v>
      </c>
      <c r="D14239" s="84">
        <v>6</v>
      </c>
      <c r="E14239" s="85">
        <v>42779.25</v>
      </c>
      <c r="F14239" s="87" t="s">
        <v>375</v>
      </c>
      <c r="G14239" s="88" t="s">
        <v>376</v>
      </c>
      <c r="J14239" s="93">
        <v>700</v>
      </c>
      <c r="K14239" s="93">
        <v>700</v>
      </c>
      <c r="P14239" s="93">
        <v>700</v>
      </c>
      <c r="Q14239" s="93">
        <v>700</v>
      </c>
      <c r="AS14239" s="93">
        <v>700</v>
      </c>
    </row>
    <row r="14240" spans="1:45">
      <c r="A14240" s="84" t="s">
        <v>142</v>
      </c>
      <c r="B14240" s="85">
        <v>42779.583333333336</v>
      </c>
      <c r="C14240" s="86">
        <v>42779</v>
      </c>
      <c r="D14240" s="84">
        <v>7</v>
      </c>
      <c r="E14240" s="85">
        <v>42779.291666666664</v>
      </c>
      <c r="F14240" s="87" t="s">
        <v>375</v>
      </c>
      <c r="G14240" s="88" t="s">
        <v>376</v>
      </c>
      <c r="J14240" s="93">
        <v>724</v>
      </c>
      <c r="K14240" s="93">
        <v>724</v>
      </c>
      <c r="P14240" s="93">
        <v>724</v>
      </c>
      <c r="Q14240" s="93">
        <v>724</v>
      </c>
      <c r="AS14240" s="93">
        <v>724</v>
      </c>
    </row>
    <row r="14241" spans="1:45">
      <c r="A14241" s="84" t="s">
        <v>142</v>
      </c>
      <c r="B14241" s="85">
        <v>42779.625</v>
      </c>
      <c r="C14241" s="86">
        <v>42779</v>
      </c>
      <c r="D14241" s="84">
        <v>8</v>
      </c>
      <c r="E14241" s="85">
        <v>42779.333333333336</v>
      </c>
      <c r="F14241" s="87" t="s">
        <v>375</v>
      </c>
      <c r="G14241" s="88" t="s">
        <v>376</v>
      </c>
      <c r="J14241" s="93">
        <v>739</v>
      </c>
      <c r="K14241" s="93">
        <v>739</v>
      </c>
      <c r="P14241" s="93">
        <v>739</v>
      </c>
      <c r="Q14241" s="93">
        <v>739</v>
      </c>
      <c r="AS14241" s="93">
        <v>739</v>
      </c>
    </row>
    <row r="14242" spans="1:45">
      <c r="A14242" s="84" t="s">
        <v>142</v>
      </c>
      <c r="B14242" s="85">
        <v>42779.666666666664</v>
      </c>
      <c r="C14242" s="86">
        <v>42779</v>
      </c>
      <c r="D14242" s="84">
        <v>9</v>
      </c>
      <c r="E14242" s="85">
        <v>42779.375</v>
      </c>
      <c r="F14242" s="87" t="s">
        <v>375</v>
      </c>
      <c r="G14242" s="88" t="s">
        <v>376</v>
      </c>
      <c r="J14242" s="93">
        <v>726</v>
      </c>
      <c r="K14242" s="93">
        <v>726</v>
      </c>
      <c r="P14242" s="93">
        <v>726</v>
      </c>
      <c r="Q14242" s="93">
        <v>726</v>
      </c>
      <c r="AS14242" s="93">
        <v>726</v>
      </c>
    </row>
    <row r="14243" spans="1:45">
      <c r="A14243" s="84" t="s">
        <v>142</v>
      </c>
      <c r="B14243" s="85">
        <v>42779.708333333336</v>
      </c>
      <c r="C14243" s="86">
        <v>42779</v>
      </c>
      <c r="D14243" s="84">
        <v>10</v>
      </c>
      <c r="E14243" s="85">
        <v>42779.416666666664</v>
      </c>
      <c r="F14243" s="87" t="s">
        <v>375</v>
      </c>
      <c r="G14243" s="88" t="s">
        <v>376</v>
      </c>
      <c r="J14243" s="93">
        <v>678</v>
      </c>
      <c r="K14243" s="93">
        <v>678</v>
      </c>
      <c r="P14243" s="93">
        <v>678</v>
      </c>
      <c r="Q14243" s="93">
        <v>678</v>
      </c>
      <c r="AS14243" s="93">
        <v>678</v>
      </c>
    </row>
    <row r="14244" spans="1:45">
      <c r="A14244" s="84" t="s">
        <v>142</v>
      </c>
      <c r="B14244" s="85">
        <v>42779.75</v>
      </c>
      <c r="C14244" s="86">
        <v>42779</v>
      </c>
      <c r="D14244" s="84">
        <v>11</v>
      </c>
      <c r="E14244" s="85">
        <v>42779.458333333336</v>
      </c>
      <c r="F14244" s="87" t="s">
        <v>375</v>
      </c>
      <c r="G14244" s="88" t="s">
        <v>376</v>
      </c>
      <c r="J14244" s="93">
        <v>565</v>
      </c>
      <c r="K14244" s="93">
        <v>565</v>
      </c>
      <c r="P14244" s="93">
        <v>565</v>
      </c>
      <c r="Q14244" s="93">
        <v>565</v>
      </c>
      <c r="AS14244" s="93">
        <v>565</v>
      </c>
    </row>
    <row r="14245" spans="1:45">
      <c r="A14245" s="84" t="s">
        <v>142</v>
      </c>
      <c r="B14245" s="85">
        <v>42779.791666666664</v>
      </c>
      <c r="C14245" s="86">
        <v>42779</v>
      </c>
      <c r="D14245" s="84">
        <v>12</v>
      </c>
      <c r="E14245" s="85">
        <v>42779.5</v>
      </c>
      <c r="F14245" s="87" t="s">
        <v>375</v>
      </c>
      <c r="G14245" s="88" t="s">
        <v>376</v>
      </c>
      <c r="J14245" s="93">
        <v>586</v>
      </c>
      <c r="K14245" s="93">
        <v>586</v>
      </c>
      <c r="P14245" s="93">
        <v>586</v>
      </c>
      <c r="Q14245" s="93">
        <v>586</v>
      </c>
      <c r="AS14245" s="93">
        <v>586</v>
      </c>
    </row>
    <row r="14246" spans="1:45">
      <c r="A14246" s="84" t="s">
        <v>142</v>
      </c>
      <c r="B14246" s="85">
        <v>42779.833333333336</v>
      </c>
      <c r="C14246" s="86">
        <v>42779</v>
      </c>
      <c r="D14246" s="84">
        <v>13</v>
      </c>
      <c r="E14246" s="85">
        <v>42779.541666666664</v>
      </c>
      <c r="F14246" s="87" t="s">
        <v>375</v>
      </c>
      <c r="G14246" s="88" t="s">
        <v>376</v>
      </c>
      <c r="J14246" s="93">
        <v>546</v>
      </c>
      <c r="K14246" s="93">
        <v>546</v>
      </c>
      <c r="P14246" s="93">
        <v>546</v>
      </c>
      <c r="Q14246" s="93">
        <v>546</v>
      </c>
      <c r="AS14246" s="93">
        <v>546</v>
      </c>
    </row>
    <row r="14247" spans="1:45">
      <c r="A14247" s="84" t="s">
        <v>142</v>
      </c>
      <c r="B14247" s="85">
        <v>42779.875</v>
      </c>
      <c r="C14247" s="86">
        <v>42779</v>
      </c>
      <c r="D14247" s="84">
        <v>14</v>
      </c>
      <c r="E14247" s="85">
        <v>42779.583333333336</v>
      </c>
      <c r="F14247" s="87" t="s">
        <v>375</v>
      </c>
      <c r="G14247" s="88" t="s">
        <v>376</v>
      </c>
      <c r="J14247" s="93">
        <v>493</v>
      </c>
      <c r="K14247" s="93">
        <v>493</v>
      </c>
      <c r="P14247" s="93">
        <v>493</v>
      </c>
      <c r="Q14247" s="93">
        <v>493</v>
      </c>
      <c r="AS14247" s="93">
        <v>493</v>
      </c>
    </row>
    <row r="14248" spans="1:45">
      <c r="A14248" s="84" t="s">
        <v>142</v>
      </c>
      <c r="B14248" s="85">
        <v>42779.916666666664</v>
      </c>
      <c r="C14248" s="86">
        <v>42779</v>
      </c>
      <c r="D14248" s="84">
        <v>15</v>
      </c>
      <c r="E14248" s="85">
        <v>42779.625</v>
      </c>
      <c r="F14248" s="87" t="s">
        <v>375</v>
      </c>
      <c r="G14248" s="88" t="s">
        <v>376</v>
      </c>
      <c r="J14248" s="93">
        <v>450</v>
      </c>
      <c r="K14248" s="93">
        <v>450</v>
      </c>
      <c r="P14248" s="93">
        <v>450</v>
      </c>
      <c r="Q14248" s="93">
        <v>450</v>
      </c>
      <c r="AS14248" s="93">
        <v>450</v>
      </c>
    </row>
    <row r="14249" spans="1:45">
      <c r="A14249" s="84" t="s">
        <v>142</v>
      </c>
      <c r="B14249" s="85">
        <v>42779.958333333336</v>
      </c>
      <c r="C14249" s="86">
        <v>42779</v>
      </c>
      <c r="D14249" s="84">
        <v>16</v>
      </c>
      <c r="E14249" s="85">
        <v>42779.666666666664</v>
      </c>
      <c r="F14249" s="87" t="s">
        <v>375</v>
      </c>
      <c r="G14249" s="88" t="s">
        <v>376</v>
      </c>
      <c r="J14249" s="93">
        <v>472</v>
      </c>
      <c r="K14249" s="93">
        <v>472</v>
      </c>
      <c r="P14249" s="93">
        <v>472</v>
      </c>
      <c r="Q14249" s="93">
        <v>472</v>
      </c>
      <c r="AS14249" s="93">
        <v>472</v>
      </c>
    </row>
    <row r="14250" spans="1:45">
      <c r="A14250" s="84" t="s">
        <v>142</v>
      </c>
      <c r="B14250" s="85">
        <v>42780</v>
      </c>
      <c r="C14250" s="86">
        <v>42779</v>
      </c>
      <c r="D14250" s="84">
        <v>17</v>
      </c>
      <c r="E14250" s="85">
        <v>42779.708333333336</v>
      </c>
      <c r="F14250" s="87" t="s">
        <v>375</v>
      </c>
      <c r="G14250" s="88" t="s">
        <v>376</v>
      </c>
      <c r="J14250" s="93">
        <v>442</v>
      </c>
      <c r="K14250" s="93">
        <v>442</v>
      </c>
      <c r="P14250" s="93">
        <v>442</v>
      </c>
      <c r="Q14250" s="93">
        <v>442</v>
      </c>
      <c r="AS14250" s="93">
        <v>442</v>
      </c>
    </row>
    <row r="14251" spans="1:45">
      <c r="A14251" s="84" t="s">
        <v>142</v>
      </c>
      <c r="B14251" s="85">
        <v>42780.041666666664</v>
      </c>
      <c r="C14251" s="86">
        <v>42779</v>
      </c>
      <c r="D14251" s="84">
        <v>18</v>
      </c>
      <c r="E14251" s="85">
        <v>42779.75</v>
      </c>
      <c r="F14251" s="87" t="s">
        <v>375</v>
      </c>
      <c r="G14251" s="88" t="s">
        <v>376</v>
      </c>
      <c r="J14251" s="93">
        <v>550</v>
      </c>
      <c r="K14251" s="93">
        <v>550</v>
      </c>
      <c r="P14251" s="93">
        <v>550</v>
      </c>
      <c r="Q14251" s="93">
        <v>550</v>
      </c>
      <c r="AS14251" s="93">
        <v>550</v>
      </c>
    </row>
    <row r="14252" spans="1:45">
      <c r="A14252" s="84" t="s">
        <v>142</v>
      </c>
      <c r="B14252" s="85">
        <v>42780.083333333336</v>
      </c>
      <c r="C14252" s="86">
        <v>42779</v>
      </c>
      <c r="D14252" s="84">
        <v>19</v>
      </c>
      <c r="E14252" s="85">
        <v>42779.791666666664</v>
      </c>
      <c r="F14252" s="87" t="s">
        <v>375</v>
      </c>
      <c r="G14252" s="88" t="s">
        <v>376</v>
      </c>
      <c r="J14252" s="93">
        <v>699</v>
      </c>
      <c r="K14252" s="93">
        <v>699</v>
      </c>
      <c r="P14252" s="93">
        <v>699</v>
      </c>
      <c r="Q14252" s="93">
        <v>699</v>
      </c>
      <c r="AS14252" s="93">
        <v>699</v>
      </c>
    </row>
    <row r="14253" spans="1:45">
      <c r="A14253" s="84" t="s">
        <v>142</v>
      </c>
      <c r="B14253" s="85">
        <v>42780.125</v>
      </c>
      <c r="C14253" s="86">
        <v>42779</v>
      </c>
      <c r="D14253" s="84">
        <v>20</v>
      </c>
      <c r="E14253" s="85">
        <v>42779.833333333336</v>
      </c>
      <c r="F14253" s="87" t="s">
        <v>375</v>
      </c>
      <c r="G14253" s="88" t="s">
        <v>376</v>
      </c>
      <c r="J14253" s="93">
        <v>739</v>
      </c>
      <c r="K14253" s="93">
        <v>739</v>
      </c>
      <c r="P14253" s="93">
        <v>739</v>
      </c>
      <c r="Q14253" s="93">
        <v>739</v>
      </c>
      <c r="AS14253" s="93">
        <v>739</v>
      </c>
    </row>
    <row r="14254" spans="1:45">
      <c r="A14254" s="84" t="s">
        <v>142</v>
      </c>
      <c r="B14254" s="85">
        <v>42780.166666666664</v>
      </c>
      <c r="C14254" s="86">
        <v>42779</v>
      </c>
      <c r="D14254" s="84">
        <v>21</v>
      </c>
      <c r="E14254" s="85">
        <v>42779.875</v>
      </c>
      <c r="F14254" s="87" t="s">
        <v>375</v>
      </c>
      <c r="G14254" s="88" t="s">
        <v>376</v>
      </c>
      <c r="J14254" s="93">
        <v>743</v>
      </c>
      <c r="K14254" s="93">
        <v>743</v>
      </c>
      <c r="P14254" s="93">
        <v>743</v>
      </c>
      <c r="Q14254" s="93">
        <v>743</v>
      </c>
      <c r="AS14254" s="93">
        <v>743</v>
      </c>
    </row>
    <row r="14255" spans="1:45">
      <c r="A14255" s="84" t="s">
        <v>142</v>
      </c>
      <c r="B14255" s="85">
        <v>42780.208333333336</v>
      </c>
      <c r="C14255" s="86">
        <v>42779</v>
      </c>
      <c r="D14255" s="84">
        <v>22</v>
      </c>
      <c r="E14255" s="85">
        <v>42779.916666666664</v>
      </c>
      <c r="F14255" s="87" t="s">
        <v>375</v>
      </c>
      <c r="G14255" s="88" t="s">
        <v>376</v>
      </c>
      <c r="J14255" s="93">
        <v>742</v>
      </c>
      <c r="K14255" s="93">
        <v>742</v>
      </c>
      <c r="P14255" s="93">
        <v>742</v>
      </c>
      <c r="Q14255" s="93">
        <v>742</v>
      </c>
      <c r="AS14255" s="93">
        <v>742</v>
      </c>
    </row>
    <row r="14256" spans="1:45">
      <c r="A14256" s="84" t="s">
        <v>142</v>
      </c>
      <c r="B14256" s="85">
        <v>42780.25</v>
      </c>
      <c r="C14256" s="86">
        <v>42779</v>
      </c>
      <c r="D14256" s="84">
        <v>23</v>
      </c>
      <c r="E14256" s="85">
        <v>42779.958333333336</v>
      </c>
      <c r="F14256" s="87" t="s">
        <v>375</v>
      </c>
      <c r="G14256" s="88" t="s">
        <v>376</v>
      </c>
      <c r="J14256" s="93">
        <v>648</v>
      </c>
      <c r="K14256" s="93">
        <v>648</v>
      </c>
      <c r="P14256" s="93">
        <v>648</v>
      </c>
      <c r="Q14256" s="93">
        <v>648</v>
      </c>
      <c r="AS14256" s="93">
        <v>648</v>
      </c>
    </row>
    <row r="14257" spans="1:45">
      <c r="A14257" s="84" t="s">
        <v>142</v>
      </c>
      <c r="B14257" s="85">
        <v>42780.291666666664</v>
      </c>
      <c r="C14257" s="86">
        <v>42779</v>
      </c>
      <c r="D14257" s="84">
        <v>24</v>
      </c>
      <c r="E14257" s="85">
        <v>42780</v>
      </c>
      <c r="F14257" s="87" t="s">
        <v>375</v>
      </c>
      <c r="G14257" s="88" t="s">
        <v>376</v>
      </c>
      <c r="J14257" s="93">
        <v>574</v>
      </c>
      <c r="K14257" s="93">
        <v>574</v>
      </c>
      <c r="P14257" s="93">
        <v>574</v>
      </c>
      <c r="Q14257" s="93">
        <v>574</v>
      </c>
      <c r="AS14257" s="93">
        <v>574</v>
      </c>
    </row>
    <row r="14258" spans="1:45">
      <c r="A14258" s="84" t="s">
        <v>142</v>
      </c>
      <c r="B14258" s="85">
        <v>42780.333333333336</v>
      </c>
      <c r="C14258" s="86">
        <v>42780</v>
      </c>
      <c r="D14258" s="84">
        <v>1</v>
      </c>
      <c r="E14258" s="85">
        <v>42780.041666666664</v>
      </c>
      <c r="F14258" s="87" t="s">
        <v>375</v>
      </c>
      <c r="G14258" s="88" t="s">
        <v>376</v>
      </c>
      <c r="J14258" s="93">
        <v>341</v>
      </c>
      <c r="K14258" s="93">
        <v>341</v>
      </c>
      <c r="P14258" s="93">
        <v>341</v>
      </c>
      <c r="Q14258" s="93">
        <v>341</v>
      </c>
      <c r="AS14258" s="93">
        <v>341</v>
      </c>
    </row>
    <row r="14259" spans="1:45">
      <c r="A14259" s="84" t="s">
        <v>142</v>
      </c>
      <c r="B14259" s="85">
        <v>42780.375</v>
      </c>
      <c r="C14259" s="86">
        <v>42780</v>
      </c>
      <c r="D14259" s="84">
        <v>2</v>
      </c>
      <c r="E14259" s="85">
        <v>42780.083333333336</v>
      </c>
      <c r="F14259" s="87" t="s">
        <v>375</v>
      </c>
      <c r="G14259" s="88" t="s">
        <v>376</v>
      </c>
      <c r="J14259" s="93">
        <v>264</v>
      </c>
      <c r="K14259" s="93">
        <v>264</v>
      </c>
      <c r="P14259" s="93">
        <v>264</v>
      </c>
      <c r="Q14259" s="93">
        <v>264</v>
      </c>
      <c r="AS14259" s="93">
        <v>264</v>
      </c>
    </row>
    <row r="14260" spans="1:45">
      <c r="A14260" s="84" t="s">
        <v>142</v>
      </c>
      <c r="B14260" s="85">
        <v>42780.416666666664</v>
      </c>
      <c r="C14260" s="86">
        <v>42780</v>
      </c>
      <c r="D14260" s="84">
        <v>3</v>
      </c>
      <c r="E14260" s="85">
        <v>42780.125</v>
      </c>
      <c r="F14260" s="87" t="s">
        <v>375</v>
      </c>
      <c r="G14260" s="88" t="s">
        <v>376</v>
      </c>
      <c r="J14260" s="93">
        <v>265</v>
      </c>
      <c r="K14260" s="93">
        <v>265</v>
      </c>
      <c r="P14260" s="93">
        <v>265</v>
      </c>
      <c r="Q14260" s="93">
        <v>265</v>
      </c>
      <c r="AS14260" s="93">
        <v>265</v>
      </c>
    </row>
    <row r="14261" spans="1:45">
      <c r="A14261" s="84" t="s">
        <v>142</v>
      </c>
      <c r="B14261" s="85">
        <v>42780.458333333336</v>
      </c>
      <c r="C14261" s="86">
        <v>42780</v>
      </c>
      <c r="D14261" s="84">
        <v>4</v>
      </c>
      <c r="E14261" s="85">
        <v>42780.166666666664</v>
      </c>
      <c r="F14261" s="87" t="s">
        <v>375</v>
      </c>
      <c r="G14261" s="88" t="s">
        <v>376</v>
      </c>
      <c r="J14261" s="93">
        <v>266</v>
      </c>
      <c r="K14261" s="93">
        <v>266</v>
      </c>
      <c r="P14261" s="93">
        <v>266</v>
      </c>
      <c r="Q14261" s="93">
        <v>266</v>
      </c>
      <c r="AS14261" s="93">
        <v>266</v>
      </c>
    </row>
    <row r="14262" spans="1:45">
      <c r="A14262" s="84" t="s">
        <v>142</v>
      </c>
      <c r="B14262" s="85">
        <v>42780.5</v>
      </c>
      <c r="C14262" s="86">
        <v>42780</v>
      </c>
      <c r="D14262" s="84">
        <v>5</v>
      </c>
      <c r="E14262" s="85">
        <v>42780.208333333336</v>
      </c>
      <c r="F14262" s="87" t="s">
        <v>375</v>
      </c>
      <c r="G14262" s="88" t="s">
        <v>376</v>
      </c>
      <c r="J14262" s="93">
        <v>279</v>
      </c>
      <c r="K14262" s="93">
        <v>279</v>
      </c>
      <c r="P14262" s="93">
        <v>279</v>
      </c>
      <c r="Q14262" s="93">
        <v>279</v>
      </c>
      <c r="AS14262" s="93">
        <v>279</v>
      </c>
    </row>
    <row r="14263" spans="1:45">
      <c r="A14263" s="84" t="s">
        <v>142</v>
      </c>
      <c r="B14263" s="85">
        <v>42780.541666666664</v>
      </c>
      <c r="C14263" s="86">
        <v>42780</v>
      </c>
      <c r="D14263" s="84">
        <v>6</v>
      </c>
      <c r="E14263" s="85">
        <v>42780.25</v>
      </c>
      <c r="F14263" s="87" t="s">
        <v>375</v>
      </c>
      <c r="G14263" s="88" t="s">
        <v>376</v>
      </c>
      <c r="J14263" s="93">
        <v>401</v>
      </c>
      <c r="K14263" s="93">
        <v>401</v>
      </c>
      <c r="P14263" s="93">
        <v>401</v>
      </c>
      <c r="Q14263" s="93">
        <v>401</v>
      </c>
      <c r="AS14263" s="93">
        <v>401</v>
      </c>
    </row>
    <row r="14264" spans="1:45">
      <c r="A14264" s="84" t="s">
        <v>142</v>
      </c>
      <c r="B14264" s="85">
        <v>42780.583333333336</v>
      </c>
      <c r="C14264" s="86">
        <v>42780</v>
      </c>
      <c r="D14264" s="84">
        <v>7</v>
      </c>
      <c r="E14264" s="85">
        <v>42780.291666666664</v>
      </c>
      <c r="F14264" s="87" t="s">
        <v>375</v>
      </c>
      <c r="G14264" s="88" t="s">
        <v>376</v>
      </c>
      <c r="J14264" s="93">
        <v>671</v>
      </c>
      <c r="K14264" s="93">
        <v>671</v>
      </c>
      <c r="P14264" s="93">
        <v>671</v>
      </c>
      <c r="Q14264" s="93">
        <v>671</v>
      </c>
      <c r="AS14264" s="93">
        <v>671</v>
      </c>
    </row>
    <row r="14265" spans="1:45">
      <c r="A14265" s="84" t="s">
        <v>142</v>
      </c>
      <c r="B14265" s="85">
        <v>42780.625</v>
      </c>
      <c r="C14265" s="86">
        <v>42780</v>
      </c>
      <c r="D14265" s="84">
        <v>8</v>
      </c>
      <c r="E14265" s="85">
        <v>42780.333333333336</v>
      </c>
      <c r="F14265" s="87" t="s">
        <v>375</v>
      </c>
      <c r="G14265" s="88" t="s">
        <v>376</v>
      </c>
      <c r="J14265" s="93">
        <v>704</v>
      </c>
      <c r="K14265" s="93">
        <v>704</v>
      </c>
      <c r="P14265" s="93">
        <v>704</v>
      </c>
      <c r="Q14265" s="93">
        <v>704</v>
      </c>
      <c r="AS14265" s="93">
        <v>704</v>
      </c>
    </row>
    <row r="14266" spans="1:45">
      <c r="A14266" s="84" t="s">
        <v>142</v>
      </c>
      <c r="B14266" s="85">
        <v>42780.666666666664</v>
      </c>
      <c r="C14266" s="86">
        <v>42780</v>
      </c>
      <c r="D14266" s="84">
        <v>9</v>
      </c>
      <c r="E14266" s="85">
        <v>42780.375</v>
      </c>
      <c r="F14266" s="87" t="s">
        <v>375</v>
      </c>
      <c r="G14266" s="88" t="s">
        <v>376</v>
      </c>
      <c r="J14266" s="93">
        <v>620</v>
      </c>
      <c r="K14266" s="93">
        <v>620</v>
      </c>
      <c r="P14266" s="93">
        <v>620</v>
      </c>
      <c r="Q14266" s="93">
        <v>620</v>
      </c>
      <c r="AS14266" s="93">
        <v>620</v>
      </c>
    </row>
    <row r="14267" spans="1:45">
      <c r="A14267" s="84" t="s">
        <v>142</v>
      </c>
      <c r="B14267" s="85">
        <v>42780.708333333336</v>
      </c>
      <c r="C14267" s="86">
        <v>42780</v>
      </c>
      <c r="D14267" s="84">
        <v>10</v>
      </c>
      <c r="E14267" s="85">
        <v>42780.416666666664</v>
      </c>
      <c r="F14267" s="87" t="s">
        <v>375</v>
      </c>
      <c r="G14267" s="88" t="s">
        <v>376</v>
      </c>
      <c r="J14267" s="93">
        <v>508</v>
      </c>
      <c r="K14267" s="93">
        <v>508</v>
      </c>
      <c r="P14267" s="93">
        <v>508</v>
      </c>
      <c r="Q14267" s="93">
        <v>508</v>
      </c>
      <c r="AS14267" s="93">
        <v>508</v>
      </c>
    </row>
    <row r="14268" spans="1:45">
      <c r="A14268" s="84" t="s">
        <v>142</v>
      </c>
      <c r="B14268" s="85">
        <v>42780.75</v>
      </c>
      <c r="C14268" s="86">
        <v>42780</v>
      </c>
      <c r="D14268" s="84">
        <v>11</v>
      </c>
      <c r="E14268" s="85">
        <v>42780.458333333336</v>
      </c>
      <c r="F14268" s="87" t="s">
        <v>375</v>
      </c>
      <c r="G14268" s="88" t="s">
        <v>376</v>
      </c>
      <c r="J14268" s="93">
        <v>468</v>
      </c>
      <c r="K14268" s="93">
        <v>468</v>
      </c>
      <c r="P14268" s="93">
        <v>468</v>
      </c>
      <c r="Q14268" s="93">
        <v>468</v>
      </c>
      <c r="AS14268" s="93">
        <v>468</v>
      </c>
    </row>
    <row r="14269" spans="1:45">
      <c r="A14269" s="84" t="s">
        <v>142</v>
      </c>
      <c r="B14269" s="85">
        <v>42780.791666666664</v>
      </c>
      <c r="C14269" s="86">
        <v>42780</v>
      </c>
      <c r="D14269" s="84">
        <v>12</v>
      </c>
      <c r="E14269" s="85">
        <v>42780.5</v>
      </c>
      <c r="F14269" s="87" t="s">
        <v>375</v>
      </c>
      <c r="G14269" s="88" t="s">
        <v>376</v>
      </c>
      <c r="J14269" s="93">
        <v>428</v>
      </c>
      <c r="K14269" s="93">
        <v>428</v>
      </c>
      <c r="P14269" s="93">
        <v>428</v>
      </c>
      <c r="Q14269" s="93">
        <v>428</v>
      </c>
      <c r="AS14269" s="93">
        <v>428</v>
      </c>
    </row>
    <row r="14270" spans="1:45">
      <c r="A14270" s="84" t="s">
        <v>142</v>
      </c>
      <c r="B14270" s="85">
        <v>42780.833333333336</v>
      </c>
      <c r="C14270" s="86">
        <v>42780</v>
      </c>
      <c r="D14270" s="84">
        <v>13</v>
      </c>
      <c r="E14270" s="85">
        <v>42780.541666666664</v>
      </c>
      <c r="F14270" s="87" t="s">
        <v>375</v>
      </c>
      <c r="G14270" s="88" t="s">
        <v>376</v>
      </c>
      <c r="J14270" s="93">
        <v>317</v>
      </c>
      <c r="K14270" s="93">
        <v>317</v>
      </c>
      <c r="P14270" s="93">
        <v>317</v>
      </c>
      <c r="Q14270" s="93">
        <v>317</v>
      </c>
      <c r="AS14270" s="93">
        <v>317</v>
      </c>
    </row>
    <row r="14271" spans="1:45">
      <c r="A14271" s="84" t="s">
        <v>142</v>
      </c>
      <c r="B14271" s="85">
        <v>42780.875</v>
      </c>
      <c r="C14271" s="86">
        <v>42780</v>
      </c>
      <c r="D14271" s="84">
        <v>14</v>
      </c>
      <c r="E14271" s="85">
        <v>42780.583333333336</v>
      </c>
      <c r="F14271" s="87" t="s">
        <v>375</v>
      </c>
      <c r="G14271" s="88" t="s">
        <v>376</v>
      </c>
      <c r="J14271" s="93">
        <v>156</v>
      </c>
      <c r="K14271" s="93">
        <v>156</v>
      </c>
      <c r="P14271" s="93">
        <v>156</v>
      </c>
      <c r="Q14271" s="93">
        <v>156</v>
      </c>
      <c r="AS14271" s="93">
        <v>156</v>
      </c>
    </row>
    <row r="14272" spans="1:45">
      <c r="A14272" s="84" t="s">
        <v>142</v>
      </c>
      <c r="B14272" s="85">
        <v>42780.916666666664</v>
      </c>
      <c r="C14272" s="86">
        <v>42780</v>
      </c>
      <c r="D14272" s="84">
        <v>15</v>
      </c>
      <c r="E14272" s="85">
        <v>42780.625</v>
      </c>
      <c r="F14272" s="87" t="s">
        <v>375</v>
      </c>
      <c r="G14272" s="88" t="s">
        <v>376</v>
      </c>
      <c r="J14272" s="93">
        <v>157</v>
      </c>
      <c r="K14272" s="93">
        <v>157</v>
      </c>
      <c r="P14272" s="93">
        <v>157</v>
      </c>
      <c r="Q14272" s="93">
        <v>157</v>
      </c>
      <c r="AS14272" s="93">
        <v>157</v>
      </c>
    </row>
    <row r="14273" spans="1:45">
      <c r="A14273" s="84" t="s">
        <v>142</v>
      </c>
      <c r="B14273" s="85">
        <v>42780.958333333336</v>
      </c>
      <c r="C14273" s="86">
        <v>42780</v>
      </c>
      <c r="D14273" s="84">
        <v>16</v>
      </c>
      <c r="E14273" s="85">
        <v>42780.666666666664</v>
      </c>
      <c r="F14273" s="87" t="s">
        <v>375</v>
      </c>
      <c r="G14273" s="88" t="s">
        <v>376</v>
      </c>
      <c r="J14273" s="93">
        <v>194</v>
      </c>
      <c r="K14273" s="93">
        <v>194</v>
      </c>
      <c r="P14273" s="93">
        <v>194</v>
      </c>
      <c r="Q14273" s="93">
        <v>194</v>
      </c>
      <c r="AS14273" s="93">
        <v>194</v>
      </c>
    </row>
    <row r="14274" spans="1:45">
      <c r="A14274" s="84" t="s">
        <v>142</v>
      </c>
      <c r="B14274" s="85">
        <v>42781</v>
      </c>
      <c r="C14274" s="86">
        <v>42780</v>
      </c>
      <c r="D14274" s="84">
        <v>17</v>
      </c>
      <c r="E14274" s="85">
        <v>42780.708333333336</v>
      </c>
      <c r="F14274" s="87" t="s">
        <v>375</v>
      </c>
      <c r="G14274" s="88" t="s">
        <v>376</v>
      </c>
      <c r="J14274" s="93">
        <v>420</v>
      </c>
      <c r="K14274" s="93">
        <v>420</v>
      </c>
      <c r="P14274" s="93">
        <v>420</v>
      </c>
      <c r="Q14274" s="93">
        <v>420</v>
      </c>
      <c r="AS14274" s="93">
        <v>420</v>
      </c>
    </row>
    <row r="14275" spans="1:45">
      <c r="A14275" s="84" t="s">
        <v>142</v>
      </c>
      <c r="B14275" s="85">
        <v>42781.041666666664</v>
      </c>
      <c r="C14275" s="86">
        <v>42780</v>
      </c>
      <c r="D14275" s="84">
        <v>18</v>
      </c>
      <c r="E14275" s="85">
        <v>42780.75</v>
      </c>
      <c r="F14275" s="87" t="s">
        <v>375</v>
      </c>
      <c r="G14275" s="88" t="s">
        <v>376</v>
      </c>
      <c r="J14275" s="93">
        <v>417</v>
      </c>
      <c r="K14275" s="93">
        <v>417</v>
      </c>
      <c r="P14275" s="93">
        <v>417</v>
      </c>
      <c r="Q14275" s="93">
        <v>417</v>
      </c>
      <c r="AS14275" s="93">
        <v>417</v>
      </c>
    </row>
    <row r="14276" spans="1:45">
      <c r="A14276" s="84" t="s">
        <v>142</v>
      </c>
      <c r="B14276" s="85">
        <v>42781.083333333336</v>
      </c>
      <c r="C14276" s="86">
        <v>42780</v>
      </c>
      <c r="D14276" s="84">
        <v>19</v>
      </c>
      <c r="E14276" s="85">
        <v>42780.791666666664</v>
      </c>
      <c r="F14276" s="87" t="s">
        <v>375</v>
      </c>
      <c r="G14276" s="88" t="s">
        <v>376</v>
      </c>
      <c r="J14276" s="93">
        <v>642</v>
      </c>
      <c r="K14276" s="93">
        <v>642</v>
      </c>
      <c r="P14276" s="93">
        <v>642</v>
      </c>
      <c r="Q14276" s="93">
        <v>642</v>
      </c>
      <c r="AS14276" s="93">
        <v>642</v>
      </c>
    </row>
    <row r="14277" spans="1:45">
      <c r="A14277" s="84" t="s">
        <v>142</v>
      </c>
      <c r="B14277" s="85">
        <v>42781.125</v>
      </c>
      <c r="C14277" s="86">
        <v>42780</v>
      </c>
      <c r="D14277" s="84">
        <v>20</v>
      </c>
      <c r="E14277" s="85">
        <v>42780.833333333336</v>
      </c>
      <c r="F14277" s="87" t="s">
        <v>375</v>
      </c>
      <c r="G14277" s="88" t="s">
        <v>376</v>
      </c>
      <c r="J14277" s="93">
        <v>770</v>
      </c>
      <c r="K14277" s="93">
        <v>770</v>
      </c>
      <c r="P14277" s="93">
        <v>770</v>
      </c>
      <c r="Q14277" s="93">
        <v>770</v>
      </c>
      <c r="AS14277" s="93">
        <v>770</v>
      </c>
    </row>
    <row r="14278" spans="1:45">
      <c r="A14278" s="84" t="s">
        <v>142</v>
      </c>
      <c r="B14278" s="85">
        <v>42781.166666666664</v>
      </c>
      <c r="C14278" s="86">
        <v>42780</v>
      </c>
      <c r="D14278" s="84">
        <v>21</v>
      </c>
      <c r="E14278" s="85">
        <v>42780.875</v>
      </c>
      <c r="F14278" s="87" t="s">
        <v>375</v>
      </c>
      <c r="G14278" s="88" t="s">
        <v>376</v>
      </c>
      <c r="J14278" s="93">
        <v>877</v>
      </c>
      <c r="K14278" s="93">
        <v>877</v>
      </c>
      <c r="P14278" s="93">
        <v>877</v>
      </c>
      <c r="Q14278" s="93">
        <v>877</v>
      </c>
      <c r="AS14278" s="93">
        <v>877</v>
      </c>
    </row>
    <row r="14279" spans="1:45">
      <c r="A14279" s="84" t="s">
        <v>142</v>
      </c>
      <c r="B14279" s="85">
        <v>42781.208333333336</v>
      </c>
      <c r="C14279" s="86">
        <v>42780</v>
      </c>
      <c r="D14279" s="84">
        <v>22</v>
      </c>
      <c r="E14279" s="85">
        <v>42780.916666666664</v>
      </c>
      <c r="F14279" s="87" t="s">
        <v>375</v>
      </c>
      <c r="G14279" s="88" t="s">
        <v>376</v>
      </c>
      <c r="J14279" s="93">
        <v>894</v>
      </c>
      <c r="K14279" s="93">
        <v>894</v>
      </c>
      <c r="P14279" s="93">
        <v>894</v>
      </c>
      <c r="Q14279" s="93">
        <v>894</v>
      </c>
      <c r="AS14279" s="93">
        <v>894</v>
      </c>
    </row>
    <row r="14280" spans="1:45">
      <c r="A14280" s="84" t="s">
        <v>142</v>
      </c>
      <c r="B14280" s="85">
        <v>42781.25</v>
      </c>
      <c r="C14280" s="86">
        <v>42780</v>
      </c>
      <c r="D14280" s="84">
        <v>23</v>
      </c>
      <c r="E14280" s="85">
        <v>42780.958333333336</v>
      </c>
      <c r="F14280" s="87" t="s">
        <v>375</v>
      </c>
      <c r="G14280" s="88" t="s">
        <v>376</v>
      </c>
      <c r="J14280" s="93">
        <v>878</v>
      </c>
      <c r="K14280" s="93">
        <v>878</v>
      </c>
      <c r="P14280" s="93">
        <v>878</v>
      </c>
      <c r="Q14280" s="93">
        <v>878</v>
      </c>
      <c r="AS14280" s="93">
        <v>878</v>
      </c>
    </row>
    <row r="14281" spans="1:45">
      <c r="A14281" s="84" t="s">
        <v>142</v>
      </c>
      <c r="B14281" s="85">
        <v>42781.291666666664</v>
      </c>
      <c r="C14281" s="86">
        <v>42780</v>
      </c>
      <c r="D14281" s="84">
        <v>24</v>
      </c>
      <c r="E14281" s="85">
        <v>42781</v>
      </c>
      <c r="F14281" s="87" t="s">
        <v>375</v>
      </c>
      <c r="G14281" s="88" t="s">
        <v>376</v>
      </c>
      <c r="J14281" s="93">
        <v>652</v>
      </c>
      <c r="K14281" s="93">
        <v>652</v>
      </c>
      <c r="P14281" s="93">
        <v>652</v>
      </c>
      <c r="Q14281" s="93">
        <v>652</v>
      </c>
      <c r="AS14281" s="93">
        <v>652</v>
      </c>
    </row>
    <row r="14282" spans="1:45">
      <c r="A14282" s="84" t="s">
        <v>142</v>
      </c>
      <c r="B14282" s="85">
        <v>42781.333333333336</v>
      </c>
      <c r="C14282" s="86">
        <v>42781</v>
      </c>
      <c r="D14282" s="84">
        <v>1</v>
      </c>
      <c r="E14282" s="85">
        <v>42781.041666666664</v>
      </c>
      <c r="F14282" s="87" t="s">
        <v>375</v>
      </c>
      <c r="G14282" s="88" t="s">
        <v>376</v>
      </c>
      <c r="J14282" s="93">
        <v>528</v>
      </c>
      <c r="K14282" s="93">
        <v>528</v>
      </c>
      <c r="P14282" s="93">
        <v>528</v>
      </c>
      <c r="Q14282" s="93">
        <v>528</v>
      </c>
      <c r="AS14282" s="93">
        <v>528</v>
      </c>
    </row>
    <row r="14283" spans="1:45">
      <c r="A14283" s="84" t="s">
        <v>142</v>
      </c>
      <c r="B14283" s="85">
        <v>42781.375</v>
      </c>
      <c r="C14283" s="86">
        <v>42781</v>
      </c>
      <c r="D14283" s="84">
        <v>2</v>
      </c>
      <c r="E14283" s="85">
        <v>42781.083333333336</v>
      </c>
      <c r="F14283" s="87" t="s">
        <v>375</v>
      </c>
      <c r="G14283" s="88" t="s">
        <v>376</v>
      </c>
      <c r="J14283" s="93">
        <v>437</v>
      </c>
      <c r="K14283" s="93">
        <v>437</v>
      </c>
      <c r="P14283" s="93">
        <v>437</v>
      </c>
      <c r="Q14283" s="93">
        <v>437</v>
      </c>
      <c r="AS14283" s="93">
        <v>437</v>
      </c>
    </row>
    <row r="14284" spans="1:45">
      <c r="A14284" s="84" t="s">
        <v>142</v>
      </c>
      <c r="B14284" s="85">
        <v>42781.416666666664</v>
      </c>
      <c r="C14284" s="86">
        <v>42781</v>
      </c>
      <c r="D14284" s="84">
        <v>3</v>
      </c>
      <c r="E14284" s="85">
        <v>42781.125</v>
      </c>
      <c r="F14284" s="87" t="s">
        <v>375</v>
      </c>
      <c r="G14284" s="88" t="s">
        <v>376</v>
      </c>
      <c r="J14284" s="93">
        <v>425</v>
      </c>
      <c r="K14284" s="93">
        <v>425</v>
      </c>
      <c r="P14284" s="93">
        <v>425</v>
      </c>
      <c r="Q14284" s="93">
        <v>425</v>
      </c>
      <c r="AS14284" s="93">
        <v>425</v>
      </c>
    </row>
    <row r="14285" spans="1:45">
      <c r="A14285" s="84" t="s">
        <v>142</v>
      </c>
      <c r="B14285" s="85">
        <v>42781.458333333336</v>
      </c>
      <c r="C14285" s="86">
        <v>42781</v>
      </c>
      <c r="D14285" s="84">
        <v>4</v>
      </c>
      <c r="E14285" s="85">
        <v>42781.166666666664</v>
      </c>
      <c r="F14285" s="87" t="s">
        <v>375</v>
      </c>
      <c r="G14285" s="88" t="s">
        <v>376</v>
      </c>
      <c r="J14285" s="93">
        <v>428</v>
      </c>
      <c r="K14285" s="93">
        <v>428</v>
      </c>
      <c r="P14285" s="93">
        <v>428</v>
      </c>
      <c r="Q14285" s="93">
        <v>428</v>
      </c>
      <c r="AS14285" s="93">
        <v>428</v>
      </c>
    </row>
    <row r="14286" spans="1:45">
      <c r="A14286" s="84" t="s">
        <v>142</v>
      </c>
      <c r="B14286" s="85">
        <v>42781.5</v>
      </c>
      <c r="C14286" s="86">
        <v>42781</v>
      </c>
      <c r="D14286" s="84">
        <v>5</v>
      </c>
      <c r="E14286" s="85">
        <v>42781.208333333336</v>
      </c>
      <c r="F14286" s="87" t="s">
        <v>375</v>
      </c>
      <c r="G14286" s="88" t="s">
        <v>376</v>
      </c>
      <c r="J14286" s="93">
        <v>456</v>
      </c>
      <c r="K14286" s="93">
        <v>456</v>
      </c>
      <c r="P14286" s="93">
        <v>456</v>
      </c>
      <c r="Q14286" s="93">
        <v>456</v>
      </c>
      <c r="AS14286" s="93">
        <v>456</v>
      </c>
    </row>
    <row r="14287" spans="1:45">
      <c r="A14287" s="84" t="s">
        <v>142</v>
      </c>
      <c r="B14287" s="85">
        <v>42781.541666666664</v>
      </c>
      <c r="C14287" s="86">
        <v>42781</v>
      </c>
      <c r="D14287" s="84">
        <v>6</v>
      </c>
      <c r="E14287" s="85">
        <v>42781.25</v>
      </c>
      <c r="F14287" s="87" t="s">
        <v>375</v>
      </c>
      <c r="G14287" s="88" t="s">
        <v>376</v>
      </c>
      <c r="J14287" s="93">
        <v>544</v>
      </c>
      <c r="K14287" s="93">
        <v>544</v>
      </c>
      <c r="P14287" s="93">
        <v>544</v>
      </c>
      <c r="Q14287" s="93">
        <v>544</v>
      </c>
      <c r="AS14287" s="93">
        <v>544</v>
      </c>
    </row>
    <row r="14288" spans="1:45">
      <c r="A14288" s="84" t="s">
        <v>142</v>
      </c>
      <c r="B14288" s="85">
        <v>42781.583333333336</v>
      </c>
      <c r="C14288" s="86">
        <v>42781</v>
      </c>
      <c r="D14288" s="84">
        <v>7</v>
      </c>
      <c r="E14288" s="85">
        <v>42781.291666666664</v>
      </c>
      <c r="F14288" s="87" t="s">
        <v>375</v>
      </c>
      <c r="G14288" s="88" t="s">
        <v>376</v>
      </c>
      <c r="J14288" s="93">
        <v>732</v>
      </c>
      <c r="K14288" s="93">
        <v>732</v>
      </c>
      <c r="P14288" s="93">
        <v>732</v>
      </c>
      <c r="Q14288" s="93">
        <v>732</v>
      </c>
      <c r="AS14288" s="93">
        <v>732</v>
      </c>
    </row>
    <row r="14289" spans="1:45">
      <c r="A14289" s="84" t="s">
        <v>142</v>
      </c>
      <c r="B14289" s="85">
        <v>42781.625</v>
      </c>
      <c r="C14289" s="86">
        <v>42781</v>
      </c>
      <c r="D14289" s="84">
        <v>8</v>
      </c>
      <c r="E14289" s="85">
        <v>42781.333333333336</v>
      </c>
      <c r="F14289" s="87" t="s">
        <v>375</v>
      </c>
      <c r="G14289" s="88" t="s">
        <v>376</v>
      </c>
      <c r="J14289" s="93">
        <v>736</v>
      </c>
      <c r="K14289" s="93">
        <v>736</v>
      </c>
      <c r="P14289" s="93">
        <v>736</v>
      </c>
      <c r="Q14289" s="93">
        <v>736</v>
      </c>
      <c r="AS14289" s="93">
        <v>736</v>
      </c>
    </row>
    <row r="14290" spans="1:45">
      <c r="A14290" s="84" t="s">
        <v>142</v>
      </c>
      <c r="B14290" s="85">
        <v>42781.666666666664</v>
      </c>
      <c r="C14290" s="86">
        <v>42781</v>
      </c>
      <c r="D14290" s="84">
        <v>9</v>
      </c>
      <c r="E14290" s="85">
        <v>42781.375</v>
      </c>
      <c r="F14290" s="87" t="s">
        <v>375</v>
      </c>
      <c r="G14290" s="88" t="s">
        <v>376</v>
      </c>
      <c r="J14290" s="93">
        <v>559</v>
      </c>
      <c r="K14290" s="93">
        <v>559</v>
      </c>
      <c r="P14290" s="93">
        <v>559</v>
      </c>
      <c r="Q14290" s="93">
        <v>559</v>
      </c>
      <c r="AS14290" s="93">
        <v>559</v>
      </c>
    </row>
    <row r="14291" spans="1:45">
      <c r="A14291" s="84" t="s">
        <v>142</v>
      </c>
      <c r="B14291" s="85">
        <v>42781.708333333336</v>
      </c>
      <c r="C14291" s="86">
        <v>42781</v>
      </c>
      <c r="D14291" s="84">
        <v>10</v>
      </c>
      <c r="E14291" s="85">
        <v>42781.416666666664</v>
      </c>
      <c r="F14291" s="87" t="s">
        <v>375</v>
      </c>
      <c r="G14291" s="88" t="s">
        <v>376</v>
      </c>
      <c r="J14291" s="93">
        <v>437</v>
      </c>
      <c r="K14291" s="93">
        <v>437</v>
      </c>
      <c r="P14291" s="93">
        <v>437</v>
      </c>
      <c r="Q14291" s="93">
        <v>437</v>
      </c>
      <c r="AS14291" s="93">
        <v>437</v>
      </c>
    </row>
    <row r="14292" spans="1:45">
      <c r="A14292" s="84" t="s">
        <v>142</v>
      </c>
      <c r="B14292" s="85">
        <v>42781.75</v>
      </c>
      <c r="C14292" s="86">
        <v>42781</v>
      </c>
      <c r="D14292" s="84">
        <v>11</v>
      </c>
      <c r="E14292" s="85">
        <v>42781.458333333336</v>
      </c>
      <c r="F14292" s="87" t="s">
        <v>375</v>
      </c>
      <c r="G14292" s="88" t="s">
        <v>376</v>
      </c>
      <c r="J14292" s="93">
        <v>448</v>
      </c>
      <c r="K14292" s="93">
        <v>448</v>
      </c>
      <c r="P14292" s="93">
        <v>448</v>
      </c>
      <c r="Q14292" s="93">
        <v>448</v>
      </c>
      <c r="AS14292" s="93">
        <v>448</v>
      </c>
    </row>
    <row r="14293" spans="1:45">
      <c r="A14293" s="84" t="s">
        <v>142</v>
      </c>
      <c r="B14293" s="85">
        <v>42781.791666666664</v>
      </c>
      <c r="C14293" s="86">
        <v>42781</v>
      </c>
      <c r="D14293" s="84">
        <v>12</v>
      </c>
      <c r="E14293" s="85">
        <v>42781.5</v>
      </c>
      <c r="F14293" s="87" t="s">
        <v>375</v>
      </c>
      <c r="G14293" s="88" t="s">
        <v>376</v>
      </c>
      <c r="J14293" s="93">
        <v>423</v>
      </c>
      <c r="K14293" s="93">
        <v>423</v>
      </c>
      <c r="P14293" s="93">
        <v>423</v>
      </c>
      <c r="Q14293" s="93">
        <v>423</v>
      </c>
      <c r="AS14293" s="93">
        <v>423</v>
      </c>
    </row>
    <row r="14294" spans="1:45">
      <c r="A14294" s="84" t="s">
        <v>142</v>
      </c>
      <c r="B14294" s="85">
        <v>42781.833333333336</v>
      </c>
      <c r="C14294" s="86">
        <v>42781</v>
      </c>
      <c r="D14294" s="84">
        <v>13</v>
      </c>
      <c r="E14294" s="85">
        <v>42781.541666666664</v>
      </c>
      <c r="F14294" s="87" t="s">
        <v>375</v>
      </c>
      <c r="G14294" s="88" t="s">
        <v>376</v>
      </c>
      <c r="J14294" s="93">
        <v>423</v>
      </c>
      <c r="K14294" s="93">
        <v>423</v>
      </c>
      <c r="P14294" s="93">
        <v>423</v>
      </c>
      <c r="Q14294" s="93">
        <v>423</v>
      </c>
      <c r="AS14294" s="93">
        <v>423</v>
      </c>
    </row>
    <row r="14295" spans="1:45">
      <c r="A14295" s="84" t="s">
        <v>142</v>
      </c>
      <c r="B14295" s="85">
        <v>42781.875</v>
      </c>
      <c r="C14295" s="86">
        <v>42781</v>
      </c>
      <c r="D14295" s="84">
        <v>14</v>
      </c>
      <c r="E14295" s="85">
        <v>42781.583333333336</v>
      </c>
      <c r="F14295" s="87" t="s">
        <v>375</v>
      </c>
      <c r="G14295" s="88" t="s">
        <v>376</v>
      </c>
      <c r="J14295" s="93">
        <v>428</v>
      </c>
      <c r="K14295" s="93">
        <v>428</v>
      </c>
      <c r="P14295" s="93">
        <v>428</v>
      </c>
      <c r="Q14295" s="93">
        <v>428</v>
      </c>
      <c r="AS14295" s="93">
        <v>428</v>
      </c>
    </row>
    <row r="14296" spans="1:45">
      <c r="A14296" s="84" t="s">
        <v>142</v>
      </c>
      <c r="B14296" s="85">
        <v>42781.916666666664</v>
      </c>
      <c r="C14296" s="86">
        <v>42781</v>
      </c>
      <c r="D14296" s="84">
        <v>15</v>
      </c>
      <c r="E14296" s="85">
        <v>42781.625</v>
      </c>
      <c r="F14296" s="87" t="s">
        <v>375</v>
      </c>
      <c r="G14296" s="88" t="s">
        <v>376</v>
      </c>
      <c r="J14296" s="93">
        <v>426</v>
      </c>
      <c r="K14296" s="93">
        <v>426</v>
      </c>
      <c r="P14296" s="93">
        <v>426</v>
      </c>
      <c r="Q14296" s="93">
        <v>426</v>
      </c>
      <c r="AS14296" s="93">
        <v>426</v>
      </c>
    </row>
    <row r="14297" spans="1:45">
      <c r="A14297" s="84" t="s">
        <v>142</v>
      </c>
      <c r="B14297" s="85">
        <v>42781.958333333336</v>
      </c>
      <c r="C14297" s="86">
        <v>42781</v>
      </c>
      <c r="D14297" s="84">
        <v>16</v>
      </c>
      <c r="E14297" s="85">
        <v>42781.666666666664</v>
      </c>
      <c r="F14297" s="87" t="s">
        <v>375</v>
      </c>
      <c r="G14297" s="88" t="s">
        <v>376</v>
      </c>
      <c r="J14297" s="93">
        <v>419</v>
      </c>
      <c r="K14297" s="93">
        <v>419</v>
      </c>
      <c r="P14297" s="93">
        <v>419</v>
      </c>
      <c r="Q14297" s="93">
        <v>419</v>
      </c>
      <c r="AS14297" s="93">
        <v>419</v>
      </c>
    </row>
    <row r="14298" spans="1:45">
      <c r="A14298" s="84" t="s">
        <v>142</v>
      </c>
      <c r="B14298" s="85">
        <v>42782</v>
      </c>
      <c r="C14298" s="86">
        <v>42781</v>
      </c>
      <c r="D14298" s="84">
        <v>17</v>
      </c>
      <c r="E14298" s="85">
        <v>42781.708333333336</v>
      </c>
      <c r="F14298" s="87" t="s">
        <v>375</v>
      </c>
      <c r="G14298" s="88" t="s">
        <v>376</v>
      </c>
      <c r="J14298" s="93">
        <v>495</v>
      </c>
      <c r="K14298" s="93">
        <v>495</v>
      </c>
      <c r="P14298" s="93">
        <v>495</v>
      </c>
      <c r="Q14298" s="93">
        <v>495</v>
      </c>
      <c r="AS14298" s="93">
        <v>495</v>
      </c>
    </row>
    <row r="14299" spans="1:45">
      <c r="A14299" s="84" t="s">
        <v>142</v>
      </c>
      <c r="B14299" s="85">
        <v>42782.041666666664</v>
      </c>
      <c r="C14299" s="86">
        <v>42781</v>
      </c>
      <c r="D14299" s="84">
        <v>18</v>
      </c>
      <c r="E14299" s="85">
        <v>42781.75</v>
      </c>
      <c r="F14299" s="87" t="s">
        <v>375</v>
      </c>
      <c r="G14299" s="88" t="s">
        <v>376</v>
      </c>
      <c r="J14299" s="93">
        <v>662</v>
      </c>
      <c r="K14299" s="93">
        <v>662</v>
      </c>
      <c r="P14299" s="93">
        <v>662</v>
      </c>
      <c r="Q14299" s="93">
        <v>662</v>
      </c>
      <c r="AS14299" s="93">
        <v>662</v>
      </c>
    </row>
    <row r="14300" spans="1:45">
      <c r="A14300" s="84" t="s">
        <v>142</v>
      </c>
      <c r="B14300" s="85">
        <v>42782.083333333336</v>
      </c>
      <c r="C14300" s="86">
        <v>42781</v>
      </c>
      <c r="D14300" s="84">
        <v>19</v>
      </c>
      <c r="E14300" s="85">
        <v>42781.791666666664</v>
      </c>
      <c r="F14300" s="87" t="s">
        <v>375</v>
      </c>
      <c r="G14300" s="88" t="s">
        <v>376</v>
      </c>
      <c r="J14300" s="93">
        <v>823</v>
      </c>
      <c r="K14300" s="93">
        <v>823</v>
      </c>
      <c r="P14300" s="93">
        <v>823</v>
      </c>
      <c r="Q14300" s="93">
        <v>823</v>
      </c>
      <c r="AS14300" s="93">
        <v>823</v>
      </c>
    </row>
    <row r="14301" spans="1:45">
      <c r="A14301" s="84" t="s">
        <v>142</v>
      </c>
      <c r="B14301" s="85">
        <v>42782.125</v>
      </c>
      <c r="C14301" s="86">
        <v>42781</v>
      </c>
      <c r="D14301" s="84">
        <v>20</v>
      </c>
      <c r="E14301" s="85">
        <v>42781.833333333336</v>
      </c>
      <c r="F14301" s="87" t="s">
        <v>375</v>
      </c>
      <c r="G14301" s="88" t="s">
        <v>376</v>
      </c>
      <c r="J14301" s="93">
        <v>845</v>
      </c>
      <c r="K14301" s="93">
        <v>845</v>
      </c>
      <c r="P14301" s="93">
        <v>845</v>
      </c>
      <c r="Q14301" s="93">
        <v>845</v>
      </c>
      <c r="AS14301" s="93">
        <v>845</v>
      </c>
    </row>
    <row r="14302" spans="1:45">
      <c r="A14302" s="84" t="s">
        <v>142</v>
      </c>
      <c r="B14302" s="85">
        <v>42782.166666666664</v>
      </c>
      <c r="C14302" s="86">
        <v>42781</v>
      </c>
      <c r="D14302" s="84">
        <v>21</v>
      </c>
      <c r="E14302" s="85">
        <v>42781.875</v>
      </c>
      <c r="F14302" s="87" t="s">
        <v>375</v>
      </c>
      <c r="G14302" s="88" t="s">
        <v>376</v>
      </c>
      <c r="J14302" s="93">
        <v>753</v>
      </c>
      <c r="K14302" s="93">
        <v>753</v>
      </c>
      <c r="P14302" s="93">
        <v>753</v>
      </c>
      <c r="Q14302" s="93">
        <v>753</v>
      </c>
      <c r="AS14302" s="93">
        <v>753</v>
      </c>
    </row>
    <row r="14303" spans="1:45">
      <c r="A14303" s="84" t="s">
        <v>142</v>
      </c>
      <c r="B14303" s="85">
        <v>42782.208333333336</v>
      </c>
      <c r="C14303" s="86">
        <v>42781</v>
      </c>
      <c r="D14303" s="84">
        <v>22</v>
      </c>
      <c r="E14303" s="85">
        <v>42781.916666666664</v>
      </c>
      <c r="F14303" s="87" t="s">
        <v>375</v>
      </c>
      <c r="G14303" s="88" t="s">
        <v>376</v>
      </c>
      <c r="J14303" s="93">
        <v>790</v>
      </c>
      <c r="K14303" s="93">
        <v>790</v>
      </c>
      <c r="P14303" s="93">
        <v>790</v>
      </c>
      <c r="Q14303" s="93">
        <v>790</v>
      </c>
      <c r="AS14303" s="93">
        <v>790</v>
      </c>
    </row>
    <row r="14304" spans="1:45">
      <c r="A14304" s="84" t="s">
        <v>142</v>
      </c>
      <c r="B14304" s="85">
        <v>42782.25</v>
      </c>
      <c r="C14304" s="86">
        <v>42781</v>
      </c>
      <c r="D14304" s="84">
        <v>23</v>
      </c>
      <c r="E14304" s="85">
        <v>42781.958333333336</v>
      </c>
      <c r="F14304" s="87" t="s">
        <v>375</v>
      </c>
      <c r="G14304" s="88" t="s">
        <v>376</v>
      </c>
      <c r="J14304" s="93">
        <v>689</v>
      </c>
      <c r="K14304" s="93">
        <v>689</v>
      </c>
      <c r="P14304" s="93">
        <v>689</v>
      </c>
      <c r="Q14304" s="93">
        <v>689</v>
      </c>
      <c r="AS14304" s="93">
        <v>689</v>
      </c>
    </row>
    <row r="14305" spans="1:45">
      <c r="A14305" s="84" t="s">
        <v>142</v>
      </c>
      <c r="B14305" s="85">
        <v>42782.291666666664</v>
      </c>
      <c r="C14305" s="86">
        <v>42781</v>
      </c>
      <c r="D14305" s="84">
        <v>24</v>
      </c>
      <c r="E14305" s="85">
        <v>42782</v>
      </c>
      <c r="F14305" s="87" t="s">
        <v>375</v>
      </c>
      <c r="G14305" s="88" t="s">
        <v>376</v>
      </c>
      <c r="J14305" s="93">
        <v>624</v>
      </c>
      <c r="K14305" s="93">
        <v>624</v>
      </c>
      <c r="P14305" s="93">
        <v>624</v>
      </c>
      <c r="Q14305" s="93">
        <v>624</v>
      </c>
      <c r="AS14305" s="93">
        <v>624</v>
      </c>
    </row>
    <row r="14306" spans="1:45">
      <c r="A14306" s="84" t="s">
        <v>142</v>
      </c>
      <c r="B14306" s="85">
        <v>42782.333333333336</v>
      </c>
      <c r="C14306" s="86">
        <v>42782</v>
      </c>
      <c r="D14306" s="84">
        <v>1</v>
      </c>
      <c r="E14306" s="85">
        <v>42782.041666666664</v>
      </c>
      <c r="F14306" s="87" t="s">
        <v>375</v>
      </c>
      <c r="G14306" s="88" t="s">
        <v>376</v>
      </c>
      <c r="J14306" s="93">
        <v>349</v>
      </c>
      <c r="K14306" s="93">
        <v>349</v>
      </c>
      <c r="P14306" s="93">
        <v>349</v>
      </c>
      <c r="Q14306" s="93">
        <v>349</v>
      </c>
      <c r="AS14306" s="93">
        <v>349</v>
      </c>
    </row>
    <row r="14307" spans="1:45">
      <c r="A14307" s="84" t="s">
        <v>142</v>
      </c>
      <c r="B14307" s="85">
        <v>42782.375</v>
      </c>
      <c r="C14307" s="86">
        <v>42782</v>
      </c>
      <c r="D14307" s="84">
        <v>2</v>
      </c>
      <c r="E14307" s="85">
        <v>42782.083333333336</v>
      </c>
      <c r="F14307" s="87" t="s">
        <v>375</v>
      </c>
      <c r="G14307" s="88" t="s">
        <v>376</v>
      </c>
      <c r="J14307" s="93">
        <v>399</v>
      </c>
      <c r="K14307" s="93">
        <v>399</v>
      </c>
      <c r="P14307" s="93">
        <v>399</v>
      </c>
      <c r="Q14307" s="93">
        <v>399</v>
      </c>
      <c r="AS14307" s="93">
        <v>399</v>
      </c>
    </row>
    <row r="14308" spans="1:45">
      <c r="A14308" s="84" t="s">
        <v>142</v>
      </c>
      <c r="B14308" s="85">
        <v>42782.416666666664</v>
      </c>
      <c r="C14308" s="86">
        <v>42782</v>
      </c>
      <c r="D14308" s="84">
        <v>3</v>
      </c>
      <c r="E14308" s="85">
        <v>42782.125</v>
      </c>
      <c r="F14308" s="87" t="s">
        <v>375</v>
      </c>
      <c r="G14308" s="88" t="s">
        <v>376</v>
      </c>
      <c r="J14308" s="93">
        <v>358</v>
      </c>
      <c r="K14308" s="93">
        <v>358</v>
      </c>
      <c r="P14308" s="93">
        <v>358</v>
      </c>
      <c r="Q14308" s="93">
        <v>358</v>
      </c>
      <c r="AS14308" s="93">
        <v>358</v>
      </c>
    </row>
    <row r="14309" spans="1:45">
      <c r="A14309" s="84" t="s">
        <v>142</v>
      </c>
      <c r="B14309" s="85">
        <v>42782.458333333336</v>
      </c>
      <c r="C14309" s="86">
        <v>42782</v>
      </c>
      <c r="D14309" s="84">
        <v>4</v>
      </c>
      <c r="E14309" s="85">
        <v>42782.166666666664</v>
      </c>
      <c r="F14309" s="87" t="s">
        <v>375</v>
      </c>
      <c r="G14309" s="88" t="s">
        <v>376</v>
      </c>
      <c r="J14309" s="93">
        <v>345</v>
      </c>
      <c r="K14309" s="93">
        <v>345</v>
      </c>
      <c r="P14309" s="93">
        <v>345</v>
      </c>
      <c r="Q14309" s="93">
        <v>345</v>
      </c>
      <c r="AS14309" s="93">
        <v>345</v>
      </c>
    </row>
    <row r="14310" spans="1:45">
      <c r="A14310" s="84" t="s">
        <v>142</v>
      </c>
      <c r="B14310" s="85">
        <v>42782.5</v>
      </c>
      <c r="C14310" s="86">
        <v>42782</v>
      </c>
      <c r="D14310" s="84">
        <v>5</v>
      </c>
      <c r="E14310" s="85">
        <v>42782.208333333336</v>
      </c>
      <c r="F14310" s="87" t="s">
        <v>375</v>
      </c>
      <c r="G14310" s="88" t="s">
        <v>376</v>
      </c>
      <c r="J14310" s="93">
        <v>348</v>
      </c>
      <c r="K14310" s="93">
        <v>348</v>
      </c>
      <c r="P14310" s="93">
        <v>348</v>
      </c>
      <c r="Q14310" s="93">
        <v>348</v>
      </c>
      <c r="AS14310" s="93">
        <v>348</v>
      </c>
    </row>
    <row r="14311" spans="1:45">
      <c r="A14311" s="84" t="s">
        <v>142</v>
      </c>
      <c r="B14311" s="85">
        <v>42782.541666666664</v>
      </c>
      <c r="C14311" s="86">
        <v>42782</v>
      </c>
      <c r="D14311" s="84">
        <v>6</v>
      </c>
      <c r="E14311" s="85">
        <v>42782.25</v>
      </c>
      <c r="F14311" s="87" t="s">
        <v>375</v>
      </c>
      <c r="G14311" s="88" t="s">
        <v>376</v>
      </c>
      <c r="J14311" s="93">
        <v>421</v>
      </c>
      <c r="K14311" s="93">
        <v>421</v>
      </c>
      <c r="P14311" s="93">
        <v>421</v>
      </c>
      <c r="Q14311" s="93">
        <v>421</v>
      </c>
      <c r="AS14311" s="93">
        <v>421</v>
      </c>
    </row>
    <row r="14312" spans="1:45">
      <c r="A14312" s="84" t="s">
        <v>142</v>
      </c>
      <c r="B14312" s="85">
        <v>42782.583333333336</v>
      </c>
      <c r="C14312" s="86">
        <v>42782</v>
      </c>
      <c r="D14312" s="84">
        <v>7</v>
      </c>
      <c r="E14312" s="85">
        <v>42782.291666666664</v>
      </c>
      <c r="F14312" s="87" t="s">
        <v>375</v>
      </c>
      <c r="G14312" s="88" t="s">
        <v>376</v>
      </c>
      <c r="J14312" s="93">
        <v>662</v>
      </c>
      <c r="K14312" s="93">
        <v>662</v>
      </c>
      <c r="P14312" s="93">
        <v>662</v>
      </c>
      <c r="Q14312" s="93">
        <v>662</v>
      </c>
      <c r="AS14312" s="93">
        <v>662</v>
      </c>
    </row>
    <row r="14313" spans="1:45">
      <c r="A14313" s="84" t="s">
        <v>142</v>
      </c>
      <c r="B14313" s="85">
        <v>42782.625</v>
      </c>
      <c r="C14313" s="86">
        <v>42782</v>
      </c>
      <c r="D14313" s="84">
        <v>8</v>
      </c>
      <c r="E14313" s="85">
        <v>42782.333333333336</v>
      </c>
      <c r="F14313" s="87" t="s">
        <v>375</v>
      </c>
      <c r="G14313" s="88" t="s">
        <v>376</v>
      </c>
      <c r="J14313" s="93">
        <v>772</v>
      </c>
      <c r="K14313" s="93">
        <v>772</v>
      </c>
      <c r="P14313" s="93">
        <v>772</v>
      </c>
      <c r="Q14313" s="93">
        <v>772</v>
      </c>
      <c r="AS14313" s="93">
        <v>772</v>
      </c>
    </row>
    <row r="14314" spans="1:45">
      <c r="A14314" s="84" t="s">
        <v>142</v>
      </c>
      <c r="B14314" s="85">
        <v>42782.666666666664</v>
      </c>
      <c r="C14314" s="86">
        <v>42782</v>
      </c>
      <c r="D14314" s="84">
        <v>9</v>
      </c>
      <c r="E14314" s="85">
        <v>42782.375</v>
      </c>
      <c r="F14314" s="87" t="s">
        <v>375</v>
      </c>
      <c r="G14314" s="88" t="s">
        <v>376</v>
      </c>
      <c r="J14314" s="93">
        <v>557</v>
      </c>
      <c r="K14314" s="93">
        <v>557</v>
      </c>
      <c r="P14314" s="93">
        <v>557</v>
      </c>
      <c r="Q14314" s="93">
        <v>557</v>
      </c>
      <c r="AS14314" s="93">
        <v>557</v>
      </c>
    </row>
    <row r="14315" spans="1:45">
      <c r="A14315" s="84" t="s">
        <v>142</v>
      </c>
      <c r="B14315" s="85">
        <v>42782.708333333336</v>
      </c>
      <c r="C14315" s="86">
        <v>42782</v>
      </c>
      <c r="D14315" s="84">
        <v>10</v>
      </c>
      <c r="E14315" s="85">
        <v>42782.416666666664</v>
      </c>
      <c r="F14315" s="87" t="s">
        <v>375</v>
      </c>
      <c r="G14315" s="88" t="s">
        <v>376</v>
      </c>
      <c r="J14315" s="93">
        <v>523</v>
      </c>
      <c r="K14315" s="93">
        <v>523</v>
      </c>
      <c r="P14315" s="93">
        <v>523</v>
      </c>
      <c r="Q14315" s="93">
        <v>523</v>
      </c>
      <c r="AS14315" s="93">
        <v>523</v>
      </c>
    </row>
    <row r="14316" spans="1:45">
      <c r="A14316" s="84" t="s">
        <v>142</v>
      </c>
      <c r="B14316" s="85">
        <v>42782.75</v>
      </c>
      <c r="C14316" s="86">
        <v>42782</v>
      </c>
      <c r="D14316" s="84">
        <v>11</v>
      </c>
      <c r="E14316" s="85">
        <v>42782.458333333336</v>
      </c>
      <c r="F14316" s="87" t="s">
        <v>375</v>
      </c>
      <c r="G14316" s="88" t="s">
        <v>376</v>
      </c>
      <c r="J14316" s="93">
        <v>488</v>
      </c>
      <c r="K14316" s="93">
        <v>488</v>
      </c>
      <c r="P14316" s="93">
        <v>488</v>
      </c>
      <c r="Q14316" s="93">
        <v>488</v>
      </c>
      <c r="AS14316" s="93">
        <v>488</v>
      </c>
    </row>
    <row r="14317" spans="1:45">
      <c r="A14317" s="84" t="s">
        <v>142</v>
      </c>
      <c r="B14317" s="85">
        <v>42782.791666666664</v>
      </c>
      <c r="C14317" s="86">
        <v>42782</v>
      </c>
      <c r="D14317" s="84">
        <v>12</v>
      </c>
      <c r="E14317" s="85">
        <v>42782.5</v>
      </c>
      <c r="F14317" s="87" t="s">
        <v>375</v>
      </c>
      <c r="G14317" s="88" t="s">
        <v>376</v>
      </c>
      <c r="J14317" s="93">
        <v>376</v>
      </c>
      <c r="K14317" s="93">
        <v>376</v>
      </c>
      <c r="P14317" s="93">
        <v>376</v>
      </c>
      <c r="Q14317" s="93">
        <v>376</v>
      </c>
      <c r="AS14317" s="93">
        <v>376</v>
      </c>
    </row>
    <row r="14318" spans="1:45">
      <c r="A14318" s="84" t="s">
        <v>142</v>
      </c>
      <c r="B14318" s="85">
        <v>42782.833333333336</v>
      </c>
      <c r="C14318" s="86">
        <v>42782</v>
      </c>
      <c r="D14318" s="84">
        <v>13</v>
      </c>
      <c r="E14318" s="85">
        <v>42782.541666666664</v>
      </c>
      <c r="F14318" s="87" t="s">
        <v>375</v>
      </c>
      <c r="G14318" s="88" t="s">
        <v>376</v>
      </c>
      <c r="J14318" s="93">
        <v>339</v>
      </c>
      <c r="K14318" s="93">
        <v>339</v>
      </c>
      <c r="P14318" s="93">
        <v>339</v>
      </c>
      <c r="Q14318" s="93">
        <v>339</v>
      </c>
      <c r="AS14318" s="93">
        <v>339</v>
      </c>
    </row>
    <row r="14319" spans="1:45">
      <c r="A14319" s="84" t="s">
        <v>142</v>
      </c>
      <c r="B14319" s="85">
        <v>42782.875</v>
      </c>
      <c r="C14319" s="86">
        <v>42782</v>
      </c>
      <c r="D14319" s="84">
        <v>14</v>
      </c>
      <c r="E14319" s="85">
        <v>42782.583333333336</v>
      </c>
      <c r="F14319" s="87" t="s">
        <v>375</v>
      </c>
      <c r="G14319" s="88" t="s">
        <v>376</v>
      </c>
      <c r="J14319" s="93">
        <v>358</v>
      </c>
      <c r="K14319" s="93">
        <v>358</v>
      </c>
      <c r="P14319" s="93">
        <v>358</v>
      </c>
      <c r="Q14319" s="93">
        <v>358</v>
      </c>
      <c r="AS14319" s="93">
        <v>358</v>
      </c>
    </row>
    <row r="14320" spans="1:45">
      <c r="A14320" s="84" t="s">
        <v>142</v>
      </c>
      <c r="B14320" s="85">
        <v>42782.916666666664</v>
      </c>
      <c r="C14320" s="86">
        <v>42782</v>
      </c>
      <c r="D14320" s="84">
        <v>15</v>
      </c>
      <c r="E14320" s="85">
        <v>42782.625</v>
      </c>
      <c r="F14320" s="87" t="s">
        <v>375</v>
      </c>
      <c r="G14320" s="88" t="s">
        <v>376</v>
      </c>
      <c r="J14320" s="93">
        <v>426</v>
      </c>
      <c r="K14320" s="93">
        <v>426</v>
      </c>
      <c r="P14320" s="93">
        <v>426</v>
      </c>
      <c r="Q14320" s="93">
        <v>426</v>
      </c>
      <c r="AS14320" s="93">
        <v>426</v>
      </c>
    </row>
    <row r="14321" spans="1:45">
      <c r="A14321" s="84" t="s">
        <v>142</v>
      </c>
      <c r="B14321" s="85">
        <v>42782.958333333336</v>
      </c>
      <c r="C14321" s="86">
        <v>42782</v>
      </c>
      <c r="D14321" s="84">
        <v>16</v>
      </c>
      <c r="E14321" s="85">
        <v>42782.666666666664</v>
      </c>
      <c r="F14321" s="87" t="s">
        <v>375</v>
      </c>
      <c r="G14321" s="88" t="s">
        <v>376</v>
      </c>
      <c r="J14321" s="93">
        <v>521</v>
      </c>
      <c r="K14321" s="93">
        <v>521</v>
      </c>
      <c r="P14321" s="93">
        <v>521</v>
      </c>
      <c r="Q14321" s="93">
        <v>521</v>
      </c>
      <c r="AS14321" s="93">
        <v>521</v>
      </c>
    </row>
    <row r="14322" spans="1:45">
      <c r="A14322" s="84" t="s">
        <v>142</v>
      </c>
      <c r="B14322" s="85">
        <v>42783</v>
      </c>
      <c r="C14322" s="86">
        <v>42782</v>
      </c>
      <c r="D14322" s="84">
        <v>17</v>
      </c>
      <c r="E14322" s="85">
        <v>42782.708333333336</v>
      </c>
      <c r="F14322" s="87" t="s">
        <v>375</v>
      </c>
      <c r="G14322" s="88" t="s">
        <v>376</v>
      </c>
      <c r="J14322" s="93">
        <v>691</v>
      </c>
      <c r="K14322" s="93">
        <v>691</v>
      </c>
      <c r="P14322" s="93">
        <v>691</v>
      </c>
      <c r="Q14322" s="93">
        <v>691</v>
      </c>
      <c r="AS14322" s="93">
        <v>691</v>
      </c>
    </row>
    <row r="14323" spans="1:45">
      <c r="A14323" s="84" t="s">
        <v>142</v>
      </c>
      <c r="B14323" s="85">
        <v>42783.041666666664</v>
      </c>
      <c r="C14323" s="86">
        <v>42782</v>
      </c>
      <c r="D14323" s="84">
        <v>18</v>
      </c>
      <c r="E14323" s="85">
        <v>42782.75</v>
      </c>
      <c r="F14323" s="87" t="s">
        <v>375</v>
      </c>
      <c r="G14323" s="88" t="s">
        <v>376</v>
      </c>
      <c r="J14323" s="93">
        <v>738</v>
      </c>
      <c r="K14323" s="93">
        <v>738</v>
      </c>
      <c r="P14323" s="93">
        <v>738</v>
      </c>
      <c r="Q14323" s="93">
        <v>738</v>
      </c>
      <c r="AS14323" s="93">
        <v>738</v>
      </c>
    </row>
    <row r="14324" spans="1:45">
      <c r="A14324" s="84" t="s">
        <v>142</v>
      </c>
      <c r="B14324" s="85">
        <v>42783.083333333336</v>
      </c>
      <c r="C14324" s="86">
        <v>42782</v>
      </c>
      <c r="D14324" s="84">
        <v>19</v>
      </c>
      <c r="E14324" s="85">
        <v>42782.791666666664</v>
      </c>
      <c r="F14324" s="87" t="s">
        <v>375</v>
      </c>
      <c r="G14324" s="88" t="s">
        <v>376</v>
      </c>
      <c r="J14324" s="93">
        <v>855</v>
      </c>
      <c r="K14324" s="93">
        <v>855</v>
      </c>
      <c r="P14324" s="93">
        <v>855</v>
      </c>
      <c r="Q14324" s="93">
        <v>855</v>
      </c>
      <c r="AS14324" s="93">
        <v>855</v>
      </c>
    </row>
    <row r="14325" spans="1:45">
      <c r="A14325" s="84" t="s">
        <v>142</v>
      </c>
      <c r="B14325" s="85">
        <v>42783.125</v>
      </c>
      <c r="C14325" s="86">
        <v>42782</v>
      </c>
      <c r="D14325" s="84">
        <v>20</v>
      </c>
      <c r="E14325" s="85">
        <v>42782.833333333336</v>
      </c>
      <c r="F14325" s="87" t="s">
        <v>375</v>
      </c>
      <c r="G14325" s="88" t="s">
        <v>376</v>
      </c>
      <c r="J14325" s="93">
        <v>958</v>
      </c>
      <c r="K14325" s="93">
        <v>958</v>
      </c>
      <c r="P14325" s="93">
        <v>958</v>
      </c>
      <c r="Q14325" s="93">
        <v>958</v>
      </c>
      <c r="AS14325" s="93">
        <v>958</v>
      </c>
    </row>
    <row r="14326" spans="1:45">
      <c r="A14326" s="84" t="s">
        <v>142</v>
      </c>
      <c r="B14326" s="85">
        <v>42783.166666666664</v>
      </c>
      <c r="C14326" s="86">
        <v>42782</v>
      </c>
      <c r="D14326" s="84">
        <v>21</v>
      </c>
      <c r="E14326" s="85">
        <v>42782.875</v>
      </c>
      <c r="F14326" s="87" t="s">
        <v>375</v>
      </c>
      <c r="G14326" s="88" t="s">
        <v>376</v>
      </c>
      <c r="J14326" s="93">
        <v>882</v>
      </c>
      <c r="K14326" s="93">
        <v>882</v>
      </c>
      <c r="P14326" s="93">
        <v>882</v>
      </c>
      <c r="Q14326" s="93">
        <v>882</v>
      </c>
      <c r="AS14326" s="93">
        <v>882</v>
      </c>
    </row>
    <row r="14327" spans="1:45">
      <c r="A14327" s="84" t="s">
        <v>142</v>
      </c>
      <c r="B14327" s="85">
        <v>42783.208333333336</v>
      </c>
      <c r="C14327" s="86">
        <v>42782</v>
      </c>
      <c r="D14327" s="84">
        <v>22</v>
      </c>
      <c r="E14327" s="85">
        <v>42782.916666666664</v>
      </c>
      <c r="F14327" s="87" t="s">
        <v>375</v>
      </c>
      <c r="G14327" s="88" t="s">
        <v>376</v>
      </c>
      <c r="J14327" s="93">
        <v>805</v>
      </c>
      <c r="K14327" s="93">
        <v>805</v>
      </c>
      <c r="P14327" s="93">
        <v>805</v>
      </c>
      <c r="Q14327" s="93">
        <v>805</v>
      </c>
      <c r="AS14327" s="93">
        <v>805</v>
      </c>
    </row>
    <row r="14328" spans="1:45">
      <c r="A14328" s="84" t="s">
        <v>142</v>
      </c>
      <c r="B14328" s="85">
        <v>42783.25</v>
      </c>
      <c r="C14328" s="86">
        <v>42782</v>
      </c>
      <c r="D14328" s="84">
        <v>23</v>
      </c>
      <c r="E14328" s="85">
        <v>42782.958333333336</v>
      </c>
      <c r="F14328" s="87" t="s">
        <v>375</v>
      </c>
      <c r="G14328" s="88" t="s">
        <v>376</v>
      </c>
      <c r="J14328" s="93">
        <v>751</v>
      </c>
      <c r="K14328" s="93">
        <v>751</v>
      </c>
      <c r="P14328" s="93">
        <v>751</v>
      </c>
      <c r="Q14328" s="93">
        <v>751</v>
      </c>
      <c r="AS14328" s="93">
        <v>751</v>
      </c>
    </row>
    <row r="14329" spans="1:45">
      <c r="A14329" s="84" t="s">
        <v>142</v>
      </c>
      <c r="B14329" s="85">
        <v>42783.291666666664</v>
      </c>
      <c r="C14329" s="86">
        <v>42782</v>
      </c>
      <c r="D14329" s="84">
        <v>24</v>
      </c>
      <c r="E14329" s="85">
        <v>42783</v>
      </c>
      <c r="F14329" s="87" t="s">
        <v>375</v>
      </c>
      <c r="G14329" s="88" t="s">
        <v>376</v>
      </c>
      <c r="J14329" s="93">
        <v>714</v>
      </c>
      <c r="K14329" s="93">
        <v>714</v>
      </c>
      <c r="P14329" s="93">
        <v>714</v>
      </c>
      <c r="Q14329" s="93">
        <v>714</v>
      </c>
      <c r="AS14329" s="93">
        <v>714</v>
      </c>
    </row>
    <row r="14330" spans="1:45">
      <c r="A14330" s="84" t="s">
        <v>142</v>
      </c>
      <c r="B14330" s="85">
        <v>42783.333333333336</v>
      </c>
      <c r="C14330" s="86">
        <v>42783</v>
      </c>
      <c r="D14330" s="84">
        <v>1</v>
      </c>
      <c r="E14330" s="85">
        <v>42783.041666666664</v>
      </c>
      <c r="F14330" s="87" t="s">
        <v>375</v>
      </c>
      <c r="G14330" s="88" t="s">
        <v>376</v>
      </c>
      <c r="J14330" s="93">
        <v>733</v>
      </c>
      <c r="K14330" s="93">
        <v>733</v>
      </c>
      <c r="P14330" s="93">
        <v>733</v>
      </c>
      <c r="Q14330" s="93">
        <v>733</v>
      </c>
      <c r="AS14330" s="93">
        <v>733</v>
      </c>
    </row>
    <row r="14331" spans="1:45">
      <c r="A14331" s="84" t="s">
        <v>142</v>
      </c>
      <c r="B14331" s="85">
        <v>42783.375</v>
      </c>
      <c r="C14331" s="86">
        <v>42783</v>
      </c>
      <c r="D14331" s="84">
        <v>2</v>
      </c>
      <c r="E14331" s="85">
        <v>42783.083333333336</v>
      </c>
      <c r="F14331" s="87" t="s">
        <v>375</v>
      </c>
      <c r="G14331" s="88" t="s">
        <v>376</v>
      </c>
      <c r="J14331" s="93">
        <v>661</v>
      </c>
      <c r="K14331" s="93">
        <v>661</v>
      </c>
      <c r="P14331" s="93">
        <v>661</v>
      </c>
      <c r="Q14331" s="93">
        <v>661</v>
      </c>
      <c r="AS14331" s="93">
        <v>661</v>
      </c>
    </row>
    <row r="14332" spans="1:45">
      <c r="A14332" s="84" t="s">
        <v>142</v>
      </c>
      <c r="B14332" s="85">
        <v>42783.416666666664</v>
      </c>
      <c r="C14332" s="86">
        <v>42783</v>
      </c>
      <c r="D14332" s="84">
        <v>3</v>
      </c>
      <c r="E14332" s="85">
        <v>42783.125</v>
      </c>
      <c r="F14332" s="87" t="s">
        <v>375</v>
      </c>
      <c r="G14332" s="88" t="s">
        <v>376</v>
      </c>
      <c r="J14332" s="93">
        <v>668</v>
      </c>
      <c r="K14332" s="93">
        <v>668</v>
      </c>
      <c r="P14332" s="93">
        <v>668</v>
      </c>
      <c r="Q14332" s="93">
        <v>668</v>
      </c>
      <c r="AS14332" s="93">
        <v>668</v>
      </c>
    </row>
    <row r="14333" spans="1:45">
      <c r="A14333" s="84" t="s">
        <v>142</v>
      </c>
      <c r="B14333" s="85">
        <v>42783.458333333336</v>
      </c>
      <c r="C14333" s="86">
        <v>42783</v>
      </c>
      <c r="D14333" s="84">
        <v>4</v>
      </c>
      <c r="E14333" s="85">
        <v>42783.166666666664</v>
      </c>
      <c r="F14333" s="87" t="s">
        <v>375</v>
      </c>
      <c r="G14333" s="88" t="s">
        <v>376</v>
      </c>
      <c r="J14333" s="93">
        <v>527</v>
      </c>
      <c r="K14333" s="93">
        <v>527</v>
      </c>
      <c r="P14333" s="93">
        <v>527</v>
      </c>
      <c r="Q14333" s="93">
        <v>527</v>
      </c>
      <c r="AS14333" s="93">
        <v>527</v>
      </c>
    </row>
    <row r="14334" spans="1:45">
      <c r="A14334" s="84" t="s">
        <v>142</v>
      </c>
      <c r="B14334" s="85">
        <v>42783.5</v>
      </c>
      <c r="C14334" s="86">
        <v>42783</v>
      </c>
      <c r="D14334" s="84">
        <v>5</v>
      </c>
      <c r="E14334" s="85">
        <v>42783.208333333336</v>
      </c>
      <c r="F14334" s="87" t="s">
        <v>375</v>
      </c>
      <c r="G14334" s="88" t="s">
        <v>376</v>
      </c>
      <c r="J14334" s="93">
        <v>520</v>
      </c>
      <c r="K14334" s="93">
        <v>520</v>
      </c>
      <c r="P14334" s="93">
        <v>520</v>
      </c>
      <c r="Q14334" s="93">
        <v>520</v>
      </c>
      <c r="AS14334" s="93">
        <v>520</v>
      </c>
    </row>
    <row r="14335" spans="1:45">
      <c r="A14335" s="84" t="s">
        <v>142</v>
      </c>
      <c r="B14335" s="85">
        <v>42783.541666666664</v>
      </c>
      <c r="C14335" s="86">
        <v>42783</v>
      </c>
      <c r="D14335" s="84">
        <v>6</v>
      </c>
      <c r="E14335" s="85">
        <v>42783.25</v>
      </c>
      <c r="F14335" s="87" t="s">
        <v>375</v>
      </c>
      <c r="G14335" s="88" t="s">
        <v>376</v>
      </c>
      <c r="J14335" s="93">
        <v>523</v>
      </c>
      <c r="K14335" s="93">
        <v>523</v>
      </c>
      <c r="P14335" s="93">
        <v>523</v>
      </c>
      <c r="Q14335" s="93">
        <v>523</v>
      </c>
      <c r="AS14335" s="93">
        <v>523</v>
      </c>
    </row>
    <row r="14336" spans="1:45">
      <c r="A14336" s="84" t="s">
        <v>142</v>
      </c>
      <c r="B14336" s="85">
        <v>42783.583333333336</v>
      </c>
      <c r="C14336" s="86">
        <v>42783</v>
      </c>
      <c r="D14336" s="84">
        <v>7</v>
      </c>
      <c r="E14336" s="85">
        <v>42783.291666666664</v>
      </c>
      <c r="F14336" s="87" t="s">
        <v>375</v>
      </c>
      <c r="G14336" s="88" t="s">
        <v>376</v>
      </c>
      <c r="J14336" s="93">
        <v>556</v>
      </c>
      <c r="K14336" s="93">
        <v>556</v>
      </c>
      <c r="P14336" s="93">
        <v>556</v>
      </c>
      <c r="Q14336" s="93">
        <v>556</v>
      </c>
      <c r="AS14336" s="93">
        <v>556</v>
      </c>
    </row>
    <row r="14337" spans="1:45">
      <c r="A14337" s="84" t="s">
        <v>142</v>
      </c>
      <c r="B14337" s="85">
        <v>42783.625</v>
      </c>
      <c r="C14337" s="86">
        <v>42783</v>
      </c>
      <c r="D14337" s="84">
        <v>8</v>
      </c>
      <c r="E14337" s="85">
        <v>42783.333333333336</v>
      </c>
      <c r="F14337" s="87" t="s">
        <v>375</v>
      </c>
      <c r="G14337" s="88" t="s">
        <v>376</v>
      </c>
      <c r="J14337" s="93">
        <v>644</v>
      </c>
      <c r="K14337" s="93">
        <v>644</v>
      </c>
      <c r="P14337" s="93">
        <v>644</v>
      </c>
      <c r="Q14337" s="93">
        <v>644</v>
      </c>
      <c r="AS14337" s="93">
        <v>644</v>
      </c>
    </row>
    <row r="14338" spans="1:45">
      <c r="A14338" s="84" t="s">
        <v>142</v>
      </c>
      <c r="B14338" s="85">
        <v>42783.666666666664</v>
      </c>
      <c r="C14338" s="86">
        <v>42783</v>
      </c>
      <c r="D14338" s="84">
        <v>9</v>
      </c>
      <c r="E14338" s="85">
        <v>42783.375</v>
      </c>
      <c r="F14338" s="87" t="s">
        <v>375</v>
      </c>
      <c r="G14338" s="88" t="s">
        <v>376</v>
      </c>
      <c r="J14338" s="93">
        <v>662</v>
      </c>
      <c r="K14338" s="93">
        <v>662</v>
      </c>
      <c r="P14338" s="93">
        <v>662</v>
      </c>
      <c r="Q14338" s="93">
        <v>662</v>
      </c>
      <c r="AS14338" s="93">
        <v>662</v>
      </c>
    </row>
    <row r="14339" spans="1:45">
      <c r="A14339" s="84" t="s">
        <v>142</v>
      </c>
      <c r="B14339" s="85">
        <v>42783.708333333336</v>
      </c>
      <c r="C14339" s="86">
        <v>42783</v>
      </c>
      <c r="D14339" s="84">
        <v>10</v>
      </c>
      <c r="E14339" s="85">
        <v>42783.416666666664</v>
      </c>
      <c r="F14339" s="87" t="s">
        <v>375</v>
      </c>
      <c r="G14339" s="88" t="s">
        <v>376</v>
      </c>
      <c r="J14339" s="93">
        <v>649</v>
      </c>
      <c r="K14339" s="93">
        <v>649</v>
      </c>
      <c r="P14339" s="93">
        <v>649</v>
      </c>
      <c r="Q14339" s="93">
        <v>649</v>
      </c>
      <c r="AS14339" s="93">
        <v>649</v>
      </c>
    </row>
    <row r="14340" spans="1:45">
      <c r="A14340" s="84" t="s">
        <v>142</v>
      </c>
      <c r="B14340" s="85">
        <v>42783.75</v>
      </c>
      <c r="C14340" s="86">
        <v>42783</v>
      </c>
      <c r="D14340" s="84">
        <v>11</v>
      </c>
      <c r="E14340" s="85">
        <v>42783.458333333336</v>
      </c>
      <c r="F14340" s="87" t="s">
        <v>375</v>
      </c>
      <c r="G14340" s="88" t="s">
        <v>376</v>
      </c>
      <c r="J14340" s="93">
        <v>562</v>
      </c>
      <c r="K14340" s="93">
        <v>562</v>
      </c>
      <c r="P14340" s="93">
        <v>562</v>
      </c>
      <c r="Q14340" s="93">
        <v>562</v>
      </c>
      <c r="AS14340" s="93">
        <v>562</v>
      </c>
    </row>
    <row r="14341" spans="1:45">
      <c r="A14341" s="84" t="s">
        <v>142</v>
      </c>
      <c r="B14341" s="85">
        <v>42783.791666666664</v>
      </c>
      <c r="C14341" s="86">
        <v>42783</v>
      </c>
      <c r="D14341" s="84">
        <v>12</v>
      </c>
      <c r="E14341" s="85">
        <v>42783.5</v>
      </c>
      <c r="F14341" s="87" t="s">
        <v>375</v>
      </c>
      <c r="G14341" s="88" t="s">
        <v>376</v>
      </c>
      <c r="J14341" s="93">
        <v>508</v>
      </c>
      <c r="K14341" s="93">
        <v>508</v>
      </c>
      <c r="P14341" s="93">
        <v>508</v>
      </c>
      <c r="Q14341" s="93">
        <v>508</v>
      </c>
      <c r="AS14341" s="93">
        <v>508</v>
      </c>
    </row>
    <row r="14342" spans="1:45">
      <c r="A14342" s="84" t="s">
        <v>142</v>
      </c>
      <c r="B14342" s="85">
        <v>42783.833333333336</v>
      </c>
      <c r="C14342" s="86">
        <v>42783</v>
      </c>
      <c r="D14342" s="84">
        <v>13</v>
      </c>
      <c r="E14342" s="85">
        <v>42783.541666666664</v>
      </c>
      <c r="F14342" s="87" t="s">
        <v>375</v>
      </c>
      <c r="G14342" s="88" t="s">
        <v>376</v>
      </c>
      <c r="J14342" s="93">
        <v>557</v>
      </c>
      <c r="K14342" s="93">
        <v>557</v>
      </c>
      <c r="P14342" s="93">
        <v>557</v>
      </c>
      <c r="Q14342" s="93">
        <v>557</v>
      </c>
      <c r="AS14342" s="93">
        <v>557</v>
      </c>
    </row>
    <row r="14343" spans="1:45">
      <c r="A14343" s="84" t="s">
        <v>142</v>
      </c>
      <c r="B14343" s="85">
        <v>42783.875</v>
      </c>
      <c r="C14343" s="86">
        <v>42783</v>
      </c>
      <c r="D14343" s="84">
        <v>14</v>
      </c>
      <c r="E14343" s="85">
        <v>42783.583333333336</v>
      </c>
      <c r="F14343" s="87" t="s">
        <v>375</v>
      </c>
      <c r="G14343" s="88" t="s">
        <v>376</v>
      </c>
      <c r="J14343" s="93">
        <v>570</v>
      </c>
      <c r="K14343" s="93">
        <v>570</v>
      </c>
      <c r="P14343" s="93">
        <v>570</v>
      </c>
      <c r="Q14343" s="93">
        <v>570</v>
      </c>
      <c r="AS14343" s="93">
        <v>570</v>
      </c>
    </row>
    <row r="14344" spans="1:45">
      <c r="A14344" s="84" t="s">
        <v>142</v>
      </c>
      <c r="B14344" s="85">
        <v>42783.916666666664</v>
      </c>
      <c r="C14344" s="86">
        <v>42783</v>
      </c>
      <c r="D14344" s="84">
        <v>15</v>
      </c>
      <c r="E14344" s="85">
        <v>42783.625</v>
      </c>
      <c r="F14344" s="87" t="s">
        <v>375</v>
      </c>
      <c r="G14344" s="88" t="s">
        <v>376</v>
      </c>
      <c r="J14344" s="93">
        <v>529</v>
      </c>
      <c r="K14344" s="93">
        <v>529</v>
      </c>
      <c r="P14344" s="93">
        <v>529</v>
      </c>
      <c r="Q14344" s="93">
        <v>529</v>
      </c>
      <c r="AS14344" s="93">
        <v>529</v>
      </c>
    </row>
    <row r="14345" spans="1:45">
      <c r="A14345" s="84" t="s">
        <v>142</v>
      </c>
      <c r="B14345" s="85">
        <v>42783.958333333336</v>
      </c>
      <c r="C14345" s="86">
        <v>42783</v>
      </c>
      <c r="D14345" s="84">
        <v>16</v>
      </c>
      <c r="E14345" s="85">
        <v>42783.666666666664</v>
      </c>
      <c r="F14345" s="87" t="s">
        <v>375</v>
      </c>
      <c r="G14345" s="88" t="s">
        <v>376</v>
      </c>
      <c r="J14345" s="93">
        <v>609</v>
      </c>
      <c r="K14345" s="93">
        <v>609</v>
      </c>
      <c r="P14345" s="93">
        <v>609</v>
      </c>
      <c r="Q14345" s="93">
        <v>609</v>
      </c>
      <c r="AS14345" s="93">
        <v>609</v>
      </c>
    </row>
    <row r="14346" spans="1:45">
      <c r="A14346" s="84" t="s">
        <v>142</v>
      </c>
      <c r="B14346" s="85">
        <v>42784</v>
      </c>
      <c r="C14346" s="86">
        <v>42783</v>
      </c>
      <c r="D14346" s="84">
        <v>17</v>
      </c>
      <c r="E14346" s="85">
        <v>42783.708333333336</v>
      </c>
      <c r="F14346" s="87" t="s">
        <v>375</v>
      </c>
      <c r="G14346" s="88" t="s">
        <v>376</v>
      </c>
      <c r="J14346" s="93">
        <v>690</v>
      </c>
      <c r="K14346" s="93">
        <v>690</v>
      </c>
      <c r="P14346" s="93">
        <v>690</v>
      </c>
      <c r="Q14346" s="93">
        <v>690</v>
      </c>
      <c r="AS14346" s="93">
        <v>690</v>
      </c>
    </row>
    <row r="14347" spans="1:45">
      <c r="A14347" s="84" t="s">
        <v>142</v>
      </c>
      <c r="B14347" s="85">
        <v>42784.041666666664</v>
      </c>
      <c r="C14347" s="86">
        <v>42783</v>
      </c>
      <c r="D14347" s="84">
        <v>18</v>
      </c>
      <c r="E14347" s="85">
        <v>42783.75</v>
      </c>
      <c r="F14347" s="87" t="s">
        <v>375</v>
      </c>
      <c r="G14347" s="88" t="s">
        <v>376</v>
      </c>
      <c r="J14347" s="93">
        <v>828</v>
      </c>
      <c r="K14347" s="93">
        <v>828</v>
      </c>
      <c r="P14347" s="93">
        <v>828</v>
      </c>
      <c r="Q14347" s="93">
        <v>828</v>
      </c>
      <c r="AS14347" s="93">
        <v>828</v>
      </c>
    </row>
    <row r="14348" spans="1:45">
      <c r="A14348" s="84" t="s">
        <v>142</v>
      </c>
      <c r="B14348" s="85">
        <v>42784.083333333336</v>
      </c>
      <c r="C14348" s="86">
        <v>42783</v>
      </c>
      <c r="D14348" s="84">
        <v>19</v>
      </c>
      <c r="E14348" s="85">
        <v>42783.791666666664</v>
      </c>
      <c r="F14348" s="87" t="s">
        <v>375</v>
      </c>
      <c r="G14348" s="88" t="s">
        <v>376</v>
      </c>
      <c r="J14348" s="93">
        <v>791</v>
      </c>
      <c r="K14348" s="93">
        <v>791</v>
      </c>
      <c r="P14348" s="93">
        <v>791</v>
      </c>
      <c r="Q14348" s="93">
        <v>791</v>
      </c>
      <c r="AS14348" s="93">
        <v>791</v>
      </c>
    </row>
    <row r="14349" spans="1:45">
      <c r="A14349" s="84" t="s">
        <v>142</v>
      </c>
      <c r="B14349" s="85">
        <v>42784.125</v>
      </c>
      <c r="C14349" s="86">
        <v>42783</v>
      </c>
      <c r="D14349" s="84">
        <v>20</v>
      </c>
      <c r="E14349" s="85">
        <v>42783.833333333336</v>
      </c>
      <c r="F14349" s="87" t="s">
        <v>375</v>
      </c>
      <c r="G14349" s="88" t="s">
        <v>376</v>
      </c>
      <c r="J14349" s="93">
        <v>949</v>
      </c>
      <c r="K14349" s="93">
        <v>949</v>
      </c>
      <c r="P14349" s="93">
        <v>949</v>
      </c>
      <c r="Q14349" s="93">
        <v>949</v>
      </c>
      <c r="AS14349" s="93">
        <v>949</v>
      </c>
    </row>
    <row r="14350" spans="1:45">
      <c r="A14350" s="84" t="s">
        <v>142</v>
      </c>
      <c r="B14350" s="85">
        <v>42784.166666666664</v>
      </c>
      <c r="C14350" s="86">
        <v>42783</v>
      </c>
      <c r="D14350" s="84">
        <v>21</v>
      </c>
      <c r="E14350" s="85">
        <v>42783.875</v>
      </c>
      <c r="F14350" s="87" t="s">
        <v>375</v>
      </c>
      <c r="G14350" s="88" t="s">
        <v>376</v>
      </c>
      <c r="J14350" s="93">
        <v>888</v>
      </c>
      <c r="K14350" s="93">
        <v>888</v>
      </c>
      <c r="P14350" s="93">
        <v>888</v>
      </c>
      <c r="Q14350" s="93">
        <v>888</v>
      </c>
      <c r="AS14350" s="93">
        <v>888</v>
      </c>
    </row>
    <row r="14351" spans="1:45">
      <c r="A14351" s="84" t="s">
        <v>142</v>
      </c>
      <c r="B14351" s="85">
        <v>42784.208333333336</v>
      </c>
      <c r="C14351" s="86">
        <v>42783</v>
      </c>
      <c r="D14351" s="84">
        <v>22</v>
      </c>
      <c r="E14351" s="85">
        <v>42783.916666666664</v>
      </c>
      <c r="F14351" s="87" t="s">
        <v>375</v>
      </c>
      <c r="G14351" s="88" t="s">
        <v>376</v>
      </c>
      <c r="J14351" s="93">
        <v>811</v>
      </c>
      <c r="K14351" s="93">
        <v>811</v>
      </c>
      <c r="P14351" s="93">
        <v>811</v>
      </c>
      <c r="Q14351" s="93">
        <v>811</v>
      </c>
      <c r="AS14351" s="93">
        <v>811</v>
      </c>
    </row>
    <row r="14352" spans="1:45">
      <c r="A14352" s="84" t="s">
        <v>142</v>
      </c>
      <c r="B14352" s="85">
        <v>42784.25</v>
      </c>
      <c r="C14352" s="86">
        <v>42783</v>
      </c>
      <c r="D14352" s="84">
        <v>23</v>
      </c>
      <c r="E14352" s="85">
        <v>42783.958333333336</v>
      </c>
      <c r="F14352" s="87" t="s">
        <v>375</v>
      </c>
      <c r="G14352" s="88" t="s">
        <v>376</v>
      </c>
      <c r="J14352" s="93">
        <v>739</v>
      </c>
      <c r="K14352" s="93">
        <v>739</v>
      </c>
      <c r="P14352" s="93">
        <v>739</v>
      </c>
      <c r="Q14352" s="93">
        <v>739</v>
      </c>
      <c r="AS14352" s="93">
        <v>739</v>
      </c>
    </row>
    <row r="14353" spans="1:45">
      <c r="A14353" s="84" t="s">
        <v>142</v>
      </c>
      <c r="B14353" s="85">
        <v>42784.291666666664</v>
      </c>
      <c r="C14353" s="86">
        <v>42783</v>
      </c>
      <c r="D14353" s="84">
        <v>24</v>
      </c>
      <c r="E14353" s="85">
        <v>42784</v>
      </c>
      <c r="F14353" s="87" t="s">
        <v>375</v>
      </c>
      <c r="G14353" s="88" t="s">
        <v>376</v>
      </c>
      <c r="J14353" s="93">
        <v>650</v>
      </c>
      <c r="K14353" s="93">
        <v>650</v>
      </c>
      <c r="P14353" s="93">
        <v>650</v>
      </c>
      <c r="Q14353" s="93">
        <v>650</v>
      </c>
      <c r="AS14353" s="93">
        <v>650</v>
      </c>
    </row>
    <row r="14354" spans="1:45">
      <c r="A14354" s="84" t="s">
        <v>142</v>
      </c>
      <c r="B14354" s="85">
        <v>42784.333333333336</v>
      </c>
      <c r="C14354" s="86">
        <v>42784</v>
      </c>
      <c r="D14354" s="84">
        <v>1</v>
      </c>
      <c r="E14354" s="85">
        <v>42784.041666666664</v>
      </c>
      <c r="F14354" s="87" t="s">
        <v>375</v>
      </c>
      <c r="G14354" s="88" t="s">
        <v>376</v>
      </c>
      <c r="J14354" s="93">
        <v>515</v>
      </c>
      <c r="K14354" s="93">
        <v>515</v>
      </c>
      <c r="P14354" s="93">
        <v>515</v>
      </c>
      <c r="Q14354" s="93">
        <v>515</v>
      </c>
      <c r="AS14354" s="93">
        <v>515</v>
      </c>
    </row>
    <row r="14355" spans="1:45">
      <c r="A14355" s="84" t="s">
        <v>142</v>
      </c>
      <c r="B14355" s="85">
        <v>42784.375</v>
      </c>
      <c r="C14355" s="86">
        <v>42784</v>
      </c>
      <c r="D14355" s="84">
        <v>2</v>
      </c>
      <c r="E14355" s="85">
        <v>42784.083333333336</v>
      </c>
      <c r="F14355" s="87" t="s">
        <v>375</v>
      </c>
      <c r="G14355" s="88" t="s">
        <v>376</v>
      </c>
      <c r="J14355" s="93">
        <v>507</v>
      </c>
      <c r="K14355" s="93">
        <v>507</v>
      </c>
      <c r="P14355" s="93">
        <v>507</v>
      </c>
      <c r="Q14355" s="93">
        <v>507</v>
      </c>
      <c r="AS14355" s="93">
        <v>507</v>
      </c>
    </row>
    <row r="14356" spans="1:45">
      <c r="A14356" s="84" t="s">
        <v>142</v>
      </c>
      <c r="B14356" s="85">
        <v>42784.416666666664</v>
      </c>
      <c r="C14356" s="86">
        <v>42784</v>
      </c>
      <c r="D14356" s="84">
        <v>3</v>
      </c>
      <c r="E14356" s="85">
        <v>42784.125</v>
      </c>
      <c r="F14356" s="87" t="s">
        <v>375</v>
      </c>
      <c r="G14356" s="88" t="s">
        <v>376</v>
      </c>
      <c r="J14356" s="93">
        <v>532</v>
      </c>
      <c r="K14356" s="93">
        <v>532</v>
      </c>
      <c r="P14356" s="93">
        <v>532</v>
      </c>
      <c r="Q14356" s="93">
        <v>532</v>
      </c>
      <c r="AS14356" s="93">
        <v>532</v>
      </c>
    </row>
    <row r="14357" spans="1:45">
      <c r="A14357" s="84" t="s">
        <v>142</v>
      </c>
      <c r="B14357" s="85">
        <v>42784.458333333336</v>
      </c>
      <c r="C14357" s="86">
        <v>42784</v>
      </c>
      <c r="D14357" s="84">
        <v>4</v>
      </c>
      <c r="E14357" s="85">
        <v>42784.166666666664</v>
      </c>
      <c r="F14357" s="87" t="s">
        <v>375</v>
      </c>
      <c r="G14357" s="88" t="s">
        <v>376</v>
      </c>
      <c r="J14357" s="93">
        <v>460</v>
      </c>
      <c r="K14357" s="93">
        <v>460</v>
      </c>
      <c r="P14357" s="93">
        <v>460</v>
      </c>
      <c r="Q14357" s="93">
        <v>460</v>
      </c>
      <c r="AS14357" s="93">
        <v>460</v>
      </c>
    </row>
    <row r="14358" spans="1:45">
      <c r="A14358" s="84" t="s">
        <v>142</v>
      </c>
      <c r="B14358" s="85">
        <v>42784.5</v>
      </c>
      <c r="C14358" s="86">
        <v>42784</v>
      </c>
      <c r="D14358" s="84">
        <v>5</v>
      </c>
      <c r="E14358" s="85">
        <v>42784.208333333336</v>
      </c>
      <c r="F14358" s="87" t="s">
        <v>375</v>
      </c>
      <c r="G14358" s="88" t="s">
        <v>376</v>
      </c>
      <c r="J14358" s="93">
        <v>434</v>
      </c>
      <c r="K14358" s="93">
        <v>434</v>
      </c>
      <c r="P14358" s="93">
        <v>434</v>
      </c>
      <c r="Q14358" s="93">
        <v>434</v>
      </c>
      <c r="AS14358" s="93">
        <v>434</v>
      </c>
    </row>
    <row r="14359" spans="1:45">
      <c r="A14359" s="84" t="s">
        <v>142</v>
      </c>
      <c r="B14359" s="85">
        <v>42784.541666666664</v>
      </c>
      <c r="C14359" s="86">
        <v>42784</v>
      </c>
      <c r="D14359" s="84">
        <v>6</v>
      </c>
      <c r="E14359" s="85">
        <v>42784.25</v>
      </c>
      <c r="F14359" s="87" t="s">
        <v>375</v>
      </c>
      <c r="G14359" s="88" t="s">
        <v>376</v>
      </c>
      <c r="J14359" s="93">
        <v>500</v>
      </c>
      <c r="K14359" s="93">
        <v>500</v>
      </c>
      <c r="P14359" s="93">
        <v>500</v>
      </c>
      <c r="Q14359" s="93">
        <v>500</v>
      </c>
      <c r="AS14359" s="93">
        <v>500</v>
      </c>
    </row>
    <row r="14360" spans="1:45">
      <c r="A14360" s="84" t="s">
        <v>142</v>
      </c>
      <c r="B14360" s="85">
        <v>42784.583333333336</v>
      </c>
      <c r="C14360" s="86">
        <v>42784</v>
      </c>
      <c r="D14360" s="84">
        <v>7</v>
      </c>
      <c r="E14360" s="85">
        <v>42784.291666666664</v>
      </c>
      <c r="F14360" s="87" t="s">
        <v>375</v>
      </c>
      <c r="G14360" s="88" t="s">
        <v>376</v>
      </c>
      <c r="J14360" s="93">
        <v>555</v>
      </c>
      <c r="K14360" s="93">
        <v>555</v>
      </c>
      <c r="P14360" s="93">
        <v>555</v>
      </c>
      <c r="Q14360" s="93">
        <v>555</v>
      </c>
      <c r="AS14360" s="93">
        <v>555</v>
      </c>
    </row>
    <row r="14361" spans="1:45">
      <c r="A14361" s="84" t="s">
        <v>142</v>
      </c>
      <c r="B14361" s="85">
        <v>42784.625</v>
      </c>
      <c r="C14361" s="86">
        <v>42784</v>
      </c>
      <c r="D14361" s="84">
        <v>8</v>
      </c>
      <c r="E14361" s="85">
        <v>42784.333333333336</v>
      </c>
      <c r="F14361" s="87" t="s">
        <v>375</v>
      </c>
      <c r="G14361" s="88" t="s">
        <v>376</v>
      </c>
      <c r="J14361" s="93">
        <v>593</v>
      </c>
      <c r="K14361" s="93">
        <v>593</v>
      </c>
      <c r="P14361" s="93">
        <v>593</v>
      </c>
      <c r="Q14361" s="93">
        <v>593</v>
      </c>
      <c r="AS14361" s="93">
        <v>593</v>
      </c>
    </row>
    <row r="14362" spans="1:45">
      <c r="A14362" s="84" t="s">
        <v>142</v>
      </c>
      <c r="B14362" s="85">
        <v>42784.666666666664</v>
      </c>
      <c r="C14362" s="86">
        <v>42784</v>
      </c>
      <c r="D14362" s="84">
        <v>9</v>
      </c>
      <c r="E14362" s="85">
        <v>42784.375</v>
      </c>
      <c r="F14362" s="87" t="s">
        <v>375</v>
      </c>
      <c r="G14362" s="88" t="s">
        <v>376</v>
      </c>
      <c r="J14362" s="93">
        <v>617</v>
      </c>
      <c r="K14362" s="93">
        <v>617</v>
      </c>
      <c r="P14362" s="93">
        <v>617</v>
      </c>
      <c r="Q14362" s="93">
        <v>617</v>
      </c>
      <c r="AS14362" s="93">
        <v>617</v>
      </c>
    </row>
    <row r="14363" spans="1:45">
      <c r="A14363" s="84" t="s">
        <v>142</v>
      </c>
      <c r="B14363" s="85">
        <v>42784.708333333336</v>
      </c>
      <c r="C14363" s="86">
        <v>42784</v>
      </c>
      <c r="D14363" s="84">
        <v>10</v>
      </c>
      <c r="E14363" s="85">
        <v>42784.416666666664</v>
      </c>
      <c r="F14363" s="87" t="s">
        <v>375</v>
      </c>
      <c r="G14363" s="88" t="s">
        <v>376</v>
      </c>
      <c r="J14363" s="93">
        <v>566</v>
      </c>
      <c r="K14363" s="93">
        <v>566</v>
      </c>
      <c r="P14363" s="93">
        <v>566</v>
      </c>
      <c r="Q14363" s="93">
        <v>566</v>
      </c>
      <c r="AS14363" s="93">
        <v>566</v>
      </c>
    </row>
    <row r="14364" spans="1:45">
      <c r="A14364" s="84" t="s">
        <v>142</v>
      </c>
      <c r="B14364" s="85">
        <v>42784.75</v>
      </c>
      <c r="C14364" s="86">
        <v>42784</v>
      </c>
      <c r="D14364" s="84">
        <v>11</v>
      </c>
      <c r="E14364" s="85">
        <v>42784.458333333336</v>
      </c>
      <c r="F14364" s="87" t="s">
        <v>375</v>
      </c>
      <c r="G14364" s="88" t="s">
        <v>376</v>
      </c>
      <c r="J14364" s="93">
        <v>499</v>
      </c>
      <c r="K14364" s="93">
        <v>499</v>
      </c>
      <c r="P14364" s="93">
        <v>499</v>
      </c>
      <c r="Q14364" s="93">
        <v>499</v>
      </c>
      <c r="AS14364" s="93">
        <v>499</v>
      </c>
    </row>
    <row r="14365" spans="1:45">
      <c r="A14365" s="84" t="s">
        <v>142</v>
      </c>
      <c r="B14365" s="85">
        <v>42784.791666666664</v>
      </c>
      <c r="C14365" s="86">
        <v>42784</v>
      </c>
      <c r="D14365" s="84">
        <v>12</v>
      </c>
      <c r="E14365" s="85">
        <v>42784.5</v>
      </c>
      <c r="F14365" s="87" t="s">
        <v>375</v>
      </c>
      <c r="G14365" s="88" t="s">
        <v>376</v>
      </c>
      <c r="J14365" s="93">
        <v>419</v>
      </c>
      <c r="K14365" s="93">
        <v>419</v>
      </c>
      <c r="P14365" s="93">
        <v>419</v>
      </c>
      <c r="Q14365" s="93">
        <v>419</v>
      </c>
      <c r="AS14365" s="93">
        <v>419</v>
      </c>
    </row>
    <row r="14366" spans="1:45">
      <c r="A14366" s="84" t="s">
        <v>142</v>
      </c>
      <c r="B14366" s="85">
        <v>42784.833333333336</v>
      </c>
      <c r="C14366" s="86">
        <v>42784</v>
      </c>
      <c r="D14366" s="84">
        <v>13</v>
      </c>
      <c r="E14366" s="85">
        <v>42784.541666666664</v>
      </c>
      <c r="F14366" s="87" t="s">
        <v>375</v>
      </c>
      <c r="G14366" s="88" t="s">
        <v>376</v>
      </c>
      <c r="J14366" s="93">
        <v>452</v>
      </c>
      <c r="K14366" s="93">
        <v>452</v>
      </c>
      <c r="P14366" s="93">
        <v>452</v>
      </c>
      <c r="Q14366" s="93">
        <v>452</v>
      </c>
      <c r="AS14366" s="93">
        <v>452</v>
      </c>
    </row>
    <row r="14367" spans="1:45">
      <c r="A14367" s="84" t="s">
        <v>142</v>
      </c>
      <c r="B14367" s="85">
        <v>42784.875</v>
      </c>
      <c r="C14367" s="86">
        <v>42784</v>
      </c>
      <c r="D14367" s="84">
        <v>14</v>
      </c>
      <c r="E14367" s="85">
        <v>42784.583333333336</v>
      </c>
      <c r="F14367" s="87" t="s">
        <v>375</v>
      </c>
      <c r="G14367" s="88" t="s">
        <v>376</v>
      </c>
      <c r="J14367" s="93">
        <v>409</v>
      </c>
      <c r="K14367" s="93">
        <v>409</v>
      </c>
      <c r="P14367" s="93">
        <v>409</v>
      </c>
      <c r="Q14367" s="93">
        <v>409</v>
      </c>
      <c r="AS14367" s="93">
        <v>409</v>
      </c>
    </row>
    <row r="14368" spans="1:45">
      <c r="A14368" s="84" t="s">
        <v>142</v>
      </c>
      <c r="B14368" s="85">
        <v>42784.916666666664</v>
      </c>
      <c r="C14368" s="86">
        <v>42784</v>
      </c>
      <c r="D14368" s="84">
        <v>15</v>
      </c>
      <c r="E14368" s="85">
        <v>42784.625</v>
      </c>
      <c r="F14368" s="87" t="s">
        <v>375</v>
      </c>
      <c r="G14368" s="88" t="s">
        <v>376</v>
      </c>
      <c r="J14368" s="93">
        <v>442</v>
      </c>
      <c r="K14368" s="93">
        <v>442</v>
      </c>
      <c r="P14368" s="93">
        <v>442</v>
      </c>
      <c r="Q14368" s="93">
        <v>442</v>
      </c>
      <c r="AS14368" s="93">
        <v>442</v>
      </c>
    </row>
    <row r="14369" spans="1:45">
      <c r="A14369" s="84" t="s">
        <v>142</v>
      </c>
      <c r="B14369" s="85">
        <v>42784.958333333336</v>
      </c>
      <c r="C14369" s="86">
        <v>42784</v>
      </c>
      <c r="D14369" s="84">
        <v>16</v>
      </c>
      <c r="E14369" s="85">
        <v>42784.666666666664</v>
      </c>
      <c r="F14369" s="87" t="s">
        <v>375</v>
      </c>
      <c r="G14369" s="88" t="s">
        <v>376</v>
      </c>
      <c r="J14369" s="93">
        <v>458</v>
      </c>
      <c r="K14369" s="93">
        <v>458</v>
      </c>
      <c r="P14369" s="93">
        <v>458</v>
      </c>
      <c r="Q14369" s="93">
        <v>458</v>
      </c>
      <c r="AS14369" s="93">
        <v>458</v>
      </c>
    </row>
    <row r="14370" spans="1:45">
      <c r="A14370" s="84" t="s">
        <v>142</v>
      </c>
      <c r="B14370" s="85">
        <v>42785</v>
      </c>
      <c r="C14370" s="86">
        <v>42784</v>
      </c>
      <c r="D14370" s="84">
        <v>17</v>
      </c>
      <c r="E14370" s="85">
        <v>42784.708333333336</v>
      </c>
      <c r="F14370" s="87" t="s">
        <v>375</v>
      </c>
      <c r="G14370" s="88" t="s">
        <v>376</v>
      </c>
      <c r="J14370" s="93">
        <v>442</v>
      </c>
      <c r="K14370" s="93">
        <v>442</v>
      </c>
      <c r="P14370" s="93">
        <v>442</v>
      </c>
      <c r="Q14370" s="93">
        <v>442</v>
      </c>
      <c r="AS14370" s="93">
        <v>442</v>
      </c>
    </row>
    <row r="14371" spans="1:45">
      <c r="A14371" s="84" t="s">
        <v>142</v>
      </c>
      <c r="B14371" s="85">
        <v>42785.041666666664</v>
      </c>
      <c r="C14371" s="86">
        <v>42784</v>
      </c>
      <c r="D14371" s="84">
        <v>18</v>
      </c>
      <c r="E14371" s="85">
        <v>42784.75</v>
      </c>
      <c r="F14371" s="87" t="s">
        <v>375</v>
      </c>
      <c r="G14371" s="88" t="s">
        <v>376</v>
      </c>
      <c r="J14371" s="93">
        <v>460</v>
      </c>
      <c r="K14371" s="93">
        <v>460</v>
      </c>
      <c r="P14371" s="93">
        <v>460</v>
      </c>
      <c r="Q14371" s="93">
        <v>460</v>
      </c>
      <c r="AS14371" s="93">
        <v>460</v>
      </c>
    </row>
    <row r="14372" spans="1:45">
      <c r="A14372" s="84" t="s">
        <v>142</v>
      </c>
      <c r="B14372" s="85">
        <v>42785.083333333336</v>
      </c>
      <c r="C14372" s="86">
        <v>42784</v>
      </c>
      <c r="D14372" s="84">
        <v>19</v>
      </c>
      <c r="E14372" s="85">
        <v>42784.791666666664</v>
      </c>
      <c r="F14372" s="87" t="s">
        <v>375</v>
      </c>
      <c r="G14372" s="88" t="s">
        <v>376</v>
      </c>
      <c r="J14372" s="93">
        <v>707</v>
      </c>
      <c r="K14372" s="93">
        <v>707</v>
      </c>
      <c r="P14372" s="93">
        <v>707</v>
      </c>
      <c r="Q14372" s="93">
        <v>707</v>
      </c>
      <c r="AS14372" s="93">
        <v>707</v>
      </c>
    </row>
    <row r="14373" spans="1:45">
      <c r="A14373" s="84" t="s">
        <v>142</v>
      </c>
      <c r="B14373" s="85">
        <v>42785.125</v>
      </c>
      <c r="C14373" s="86">
        <v>42784</v>
      </c>
      <c r="D14373" s="84">
        <v>20</v>
      </c>
      <c r="E14373" s="85">
        <v>42784.833333333336</v>
      </c>
      <c r="F14373" s="87" t="s">
        <v>375</v>
      </c>
      <c r="G14373" s="88" t="s">
        <v>376</v>
      </c>
      <c r="J14373" s="93">
        <v>737</v>
      </c>
      <c r="K14373" s="93">
        <v>737</v>
      </c>
      <c r="P14373" s="93">
        <v>737</v>
      </c>
      <c r="Q14373" s="93">
        <v>737</v>
      </c>
      <c r="AS14373" s="93">
        <v>737</v>
      </c>
    </row>
    <row r="14374" spans="1:45">
      <c r="A14374" s="84" t="s">
        <v>142</v>
      </c>
      <c r="B14374" s="85">
        <v>42785.166666666664</v>
      </c>
      <c r="C14374" s="86">
        <v>42784</v>
      </c>
      <c r="D14374" s="84">
        <v>21</v>
      </c>
      <c r="E14374" s="85">
        <v>42784.875</v>
      </c>
      <c r="F14374" s="87" t="s">
        <v>375</v>
      </c>
      <c r="G14374" s="88" t="s">
        <v>376</v>
      </c>
      <c r="J14374" s="93">
        <v>722</v>
      </c>
      <c r="K14374" s="93">
        <v>722</v>
      </c>
      <c r="P14374" s="93">
        <v>722</v>
      </c>
      <c r="Q14374" s="93">
        <v>722</v>
      </c>
      <c r="AS14374" s="93">
        <v>722</v>
      </c>
    </row>
    <row r="14375" spans="1:45">
      <c r="A14375" s="84" t="s">
        <v>142</v>
      </c>
      <c r="B14375" s="85">
        <v>42785.208333333336</v>
      </c>
      <c r="C14375" s="86">
        <v>42784</v>
      </c>
      <c r="D14375" s="84">
        <v>22</v>
      </c>
      <c r="E14375" s="85">
        <v>42784.916666666664</v>
      </c>
      <c r="F14375" s="87" t="s">
        <v>375</v>
      </c>
      <c r="G14375" s="88" t="s">
        <v>376</v>
      </c>
      <c r="J14375" s="93">
        <v>642</v>
      </c>
      <c r="K14375" s="93">
        <v>642</v>
      </c>
      <c r="P14375" s="93">
        <v>642</v>
      </c>
      <c r="Q14375" s="93">
        <v>642</v>
      </c>
      <c r="AS14375" s="93">
        <v>642</v>
      </c>
    </row>
    <row r="14376" spans="1:45">
      <c r="A14376" s="84" t="s">
        <v>142</v>
      </c>
      <c r="B14376" s="85">
        <v>42785.25</v>
      </c>
      <c r="C14376" s="86">
        <v>42784</v>
      </c>
      <c r="D14376" s="84">
        <v>23</v>
      </c>
      <c r="E14376" s="85">
        <v>42784.958333333336</v>
      </c>
      <c r="F14376" s="87" t="s">
        <v>375</v>
      </c>
      <c r="G14376" s="88" t="s">
        <v>376</v>
      </c>
      <c r="J14376" s="93">
        <v>542</v>
      </c>
      <c r="K14376" s="93">
        <v>542</v>
      </c>
      <c r="P14376" s="93">
        <v>542</v>
      </c>
      <c r="Q14376" s="93">
        <v>542</v>
      </c>
      <c r="AS14376" s="93">
        <v>542</v>
      </c>
    </row>
    <row r="14377" spans="1:45">
      <c r="A14377" s="84" t="s">
        <v>142</v>
      </c>
      <c r="B14377" s="85">
        <v>42785.291666666664</v>
      </c>
      <c r="C14377" s="86">
        <v>42784</v>
      </c>
      <c r="D14377" s="84">
        <v>24</v>
      </c>
      <c r="E14377" s="85">
        <v>42785</v>
      </c>
      <c r="F14377" s="87" t="s">
        <v>375</v>
      </c>
      <c r="G14377" s="88" t="s">
        <v>376</v>
      </c>
      <c r="J14377" s="93">
        <v>540</v>
      </c>
      <c r="K14377" s="93">
        <v>540</v>
      </c>
      <c r="P14377" s="93">
        <v>540</v>
      </c>
      <c r="Q14377" s="93">
        <v>540</v>
      </c>
      <c r="AS14377" s="93">
        <v>540</v>
      </c>
    </row>
    <row r="14378" spans="1:45">
      <c r="A14378" s="84" t="s">
        <v>142</v>
      </c>
      <c r="B14378" s="85">
        <v>42785.333333333336</v>
      </c>
      <c r="C14378" s="86">
        <v>42785</v>
      </c>
      <c r="D14378" s="84">
        <v>1</v>
      </c>
      <c r="E14378" s="85">
        <v>42785.041666666664</v>
      </c>
      <c r="F14378" s="87" t="s">
        <v>375</v>
      </c>
      <c r="G14378" s="88" t="s">
        <v>376</v>
      </c>
      <c r="J14378" s="93">
        <v>515</v>
      </c>
      <c r="K14378" s="93">
        <v>515</v>
      </c>
      <c r="P14378" s="93">
        <v>515</v>
      </c>
      <c r="Q14378" s="93">
        <v>515</v>
      </c>
      <c r="AS14378" s="93">
        <v>515</v>
      </c>
    </row>
    <row r="14379" spans="1:45">
      <c r="A14379" s="84" t="s">
        <v>142</v>
      </c>
      <c r="B14379" s="85">
        <v>42785.375</v>
      </c>
      <c r="C14379" s="86">
        <v>42785</v>
      </c>
      <c r="D14379" s="84">
        <v>2</v>
      </c>
      <c r="E14379" s="85">
        <v>42785.083333333336</v>
      </c>
      <c r="F14379" s="87" t="s">
        <v>375</v>
      </c>
      <c r="G14379" s="88" t="s">
        <v>376</v>
      </c>
      <c r="J14379" s="93">
        <v>505</v>
      </c>
      <c r="K14379" s="93">
        <v>505</v>
      </c>
      <c r="P14379" s="93">
        <v>505</v>
      </c>
      <c r="Q14379" s="93">
        <v>505</v>
      </c>
      <c r="AS14379" s="93">
        <v>505</v>
      </c>
    </row>
    <row r="14380" spans="1:45">
      <c r="A14380" s="84" t="s">
        <v>142</v>
      </c>
      <c r="B14380" s="85">
        <v>42785.416666666664</v>
      </c>
      <c r="C14380" s="86">
        <v>42785</v>
      </c>
      <c r="D14380" s="84">
        <v>3</v>
      </c>
      <c r="E14380" s="85">
        <v>42785.125</v>
      </c>
      <c r="F14380" s="87" t="s">
        <v>375</v>
      </c>
      <c r="G14380" s="88" t="s">
        <v>376</v>
      </c>
      <c r="J14380" s="93">
        <v>510</v>
      </c>
      <c r="K14380" s="93">
        <v>510</v>
      </c>
      <c r="P14380" s="93">
        <v>510</v>
      </c>
      <c r="Q14380" s="93">
        <v>510</v>
      </c>
      <c r="AS14380" s="93">
        <v>510</v>
      </c>
    </row>
    <row r="14381" spans="1:45">
      <c r="A14381" s="84" t="s">
        <v>142</v>
      </c>
      <c r="B14381" s="85">
        <v>42785.458333333336</v>
      </c>
      <c r="C14381" s="86">
        <v>42785</v>
      </c>
      <c r="D14381" s="84">
        <v>4</v>
      </c>
      <c r="E14381" s="85">
        <v>42785.166666666664</v>
      </c>
      <c r="F14381" s="87" t="s">
        <v>375</v>
      </c>
      <c r="G14381" s="88" t="s">
        <v>376</v>
      </c>
      <c r="J14381" s="93">
        <v>506</v>
      </c>
      <c r="K14381" s="93">
        <v>506</v>
      </c>
      <c r="P14381" s="93">
        <v>506</v>
      </c>
      <c r="Q14381" s="93">
        <v>506</v>
      </c>
      <c r="AS14381" s="93">
        <v>506</v>
      </c>
    </row>
    <row r="14382" spans="1:45">
      <c r="A14382" s="84" t="s">
        <v>142</v>
      </c>
      <c r="B14382" s="85">
        <v>42785.5</v>
      </c>
      <c r="C14382" s="86">
        <v>42785</v>
      </c>
      <c r="D14382" s="84">
        <v>5</v>
      </c>
      <c r="E14382" s="85">
        <v>42785.208333333336</v>
      </c>
      <c r="F14382" s="87" t="s">
        <v>375</v>
      </c>
      <c r="G14382" s="88" t="s">
        <v>376</v>
      </c>
      <c r="J14382" s="93">
        <v>506</v>
      </c>
      <c r="K14382" s="93">
        <v>506</v>
      </c>
      <c r="P14382" s="93">
        <v>506</v>
      </c>
      <c r="Q14382" s="93">
        <v>506</v>
      </c>
      <c r="AS14382" s="93">
        <v>506</v>
      </c>
    </row>
    <row r="14383" spans="1:45">
      <c r="A14383" s="84" t="s">
        <v>142</v>
      </c>
      <c r="B14383" s="85">
        <v>42785.541666666664</v>
      </c>
      <c r="C14383" s="86">
        <v>42785</v>
      </c>
      <c r="D14383" s="84">
        <v>6</v>
      </c>
      <c r="E14383" s="85">
        <v>42785.25</v>
      </c>
      <c r="F14383" s="87" t="s">
        <v>375</v>
      </c>
      <c r="G14383" s="88" t="s">
        <v>376</v>
      </c>
      <c r="J14383" s="93">
        <v>515</v>
      </c>
      <c r="K14383" s="93">
        <v>515</v>
      </c>
      <c r="P14383" s="93">
        <v>515</v>
      </c>
      <c r="Q14383" s="93">
        <v>515</v>
      </c>
      <c r="AS14383" s="93">
        <v>515</v>
      </c>
    </row>
    <row r="14384" spans="1:45">
      <c r="A14384" s="84" t="s">
        <v>142</v>
      </c>
      <c r="B14384" s="85">
        <v>42785.583333333336</v>
      </c>
      <c r="C14384" s="86">
        <v>42785</v>
      </c>
      <c r="D14384" s="84">
        <v>7</v>
      </c>
      <c r="E14384" s="85">
        <v>42785.291666666664</v>
      </c>
      <c r="F14384" s="87" t="s">
        <v>375</v>
      </c>
      <c r="G14384" s="88" t="s">
        <v>376</v>
      </c>
      <c r="J14384" s="93">
        <v>555</v>
      </c>
      <c r="K14384" s="93">
        <v>555</v>
      </c>
      <c r="P14384" s="93">
        <v>555</v>
      </c>
      <c r="Q14384" s="93">
        <v>555</v>
      </c>
      <c r="AS14384" s="93">
        <v>555</v>
      </c>
    </row>
    <row r="14385" spans="1:45">
      <c r="A14385" s="84" t="s">
        <v>142</v>
      </c>
      <c r="B14385" s="85">
        <v>42785.625</v>
      </c>
      <c r="C14385" s="86">
        <v>42785</v>
      </c>
      <c r="D14385" s="84">
        <v>8</v>
      </c>
      <c r="E14385" s="85">
        <v>42785.333333333336</v>
      </c>
      <c r="F14385" s="87" t="s">
        <v>375</v>
      </c>
      <c r="G14385" s="88" t="s">
        <v>376</v>
      </c>
      <c r="J14385" s="93">
        <v>571</v>
      </c>
      <c r="K14385" s="93">
        <v>571</v>
      </c>
      <c r="P14385" s="93">
        <v>571</v>
      </c>
      <c r="Q14385" s="93">
        <v>571</v>
      </c>
      <c r="AS14385" s="93">
        <v>571</v>
      </c>
    </row>
    <row r="14386" spans="1:45">
      <c r="A14386" s="84" t="s">
        <v>142</v>
      </c>
      <c r="B14386" s="85">
        <v>42785.666666666664</v>
      </c>
      <c r="C14386" s="86">
        <v>42785</v>
      </c>
      <c r="D14386" s="84">
        <v>9</v>
      </c>
      <c r="E14386" s="85">
        <v>42785.375</v>
      </c>
      <c r="F14386" s="87" t="s">
        <v>375</v>
      </c>
      <c r="G14386" s="88" t="s">
        <v>376</v>
      </c>
      <c r="J14386" s="93">
        <v>542</v>
      </c>
      <c r="K14386" s="93">
        <v>542</v>
      </c>
      <c r="P14386" s="93">
        <v>542</v>
      </c>
      <c r="Q14386" s="93">
        <v>542</v>
      </c>
      <c r="AS14386" s="93">
        <v>542</v>
      </c>
    </row>
    <row r="14387" spans="1:45">
      <c r="A14387" s="84" t="s">
        <v>142</v>
      </c>
      <c r="B14387" s="85">
        <v>42785.708333333336</v>
      </c>
      <c r="C14387" s="86">
        <v>42785</v>
      </c>
      <c r="D14387" s="84">
        <v>10</v>
      </c>
      <c r="E14387" s="85">
        <v>42785.416666666664</v>
      </c>
      <c r="F14387" s="87" t="s">
        <v>375</v>
      </c>
      <c r="G14387" s="88" t="s">
        <v>376</v>
      </c>
      <c r="J14387" s="93">
        <v>513</v>
      </c>
      <c r="K14387" s="93">
        <v>513</v>
      </c>
      <c r="P14387" s="93">
        <v>513</v>
      </c>
      <c r="Q14387" s="93">
        <v>513</v>
      </c>
      <c r="AS14387" s="93">
        <v>513</v>
      </c>
    </row>
    <row r="14388" spans="1:45">
      <c r="A14388" s="84" t="s">
        <v>142</v>
      </c>
      <c r="B14388" s="85">
        <v>42785.75</v>
      </c>
      <c r="C14388" s="86">
        <v>42785</v>
      </c>
      <c r="D14388" s="84">
        <v>11</v>
      </c>
      <c r="E14388" s="85">
        <v>42785.458333333336</v>
      </c>
      <c r="F14388" s="87" t="s">
        <v>375</v>
      </c>
      <c r="G14388" s="88" t="s">
        <v>376</v>
      </c>
      <c r="J14388" s="93">
        <v>499</v>
      </c>
      <c r="K14388" s="93">
        <v>499</v>
      </c>
      <c r="P14388" s="93">
        <v>499</v>
      </c>
      <c r="Q14388" s="93">
        <v>499</v>
      </c>
      <c r="AS14388" s="93">
        <v>499</v>
      </c>
    </row>
    <row r="14389" spans="1:45">
      <c r="A14389" s="84" t="s">
        <v>142</v>
      </c>
      <c r="B14389" s="85">
        <v>42785.791666666664</v>
      </c>
      <c r="C14389" s="86">
        <v>42785</v>
      </c>
      <c r="D14389" s="84">
        <v>12</v>
      </c>
      <c r="E14389" s="85">
        <v>42785.5</v>
      </c>
      <c r="F14389" s="87" t="s">
        <v>375</v>
      </c>
      <c r="G14389" s="88" t="s">
        <v>376</v>
      </c>
      <c r="J14389" s="93">
        <v>421</v>
      </c>
      <c r="K14389" s="93">
        <v>421</v>
      </c>
      <c r="P14389" s="93">
        <v>421</v>
      </c>
      <c r="Q14389" s="93">
        <v>421</v>
      </c>
      <c r="AS14389" s="93">
        <v>421</v>
      </c>
    </row>
    <row r="14390" spans="1:45">
      <c r="A14390" s="84" t="s">
        <v>142</v>
      </c>
      <c r="B14390" s="85">
        <v>42785.833333333336</v>
      </c>
      <c r="C14390" s="86">
        <v>42785</v>
      </c>
      <c r="D14390" s="84">
        <v>13</v>
      </c>
      <c r="E14390" s="85">
        <v>42785.541666666664</v>
      </c>
      <c r="F14390" s="87" t="s">
        <v>375</v>
      </c>
      <c r="G14390" s="88" t="s">
        <v>376</v>
      </c>
      <c r="J14390" s="93">
        <v>441</v>
      </c>
      <c r="K14390" s="93">
        <v>441</v>
      </c>
      <c r="P14390" s="93">
        <v>441</v>
      </c>
      <c r="Q14390" s="93">
        <v>441</v>
      </c>
      <c r="AS14390" s="93">
        <v>441</v>
      </c>
    </row>
    <row r="14391" spans="1:45">
      <c r="A14391" s="84" t="s">
        <v>142</v>
      </c>
      <c r="B14391" s="85">
        <v>42785.875</v>
      </c>
      <c r="C14391" s="86">
        <v>42785</v>
      </c>
      <c r="D14391" s="84">
        <v>14</v>
      </c>
      <c r="E14391" s="85">
        <v>42785.583333333336</v>
      </c>
      <c r="F14391" s="87" t="s">
        <v>375</v>
      </c>
      <c r="G14391" s="88" t="s">
        <v>376</v>
      </c>
      <c r="J14391" s="93">
        <v>431</v>
      </c>
      <c r="K14391" s="93">
        <v>431</v>
      </c>
      <c r="P14391" s="93">
        <v>431</v>
      </c>
      <c r="Q14391" s="93">
        <v>431</v>
      </c>
      <c r="AS14391" s="93">
        <v>431</v>
      </c>
    </row>
    <row r="14392" spans="1:45">
      <c r="A14392" s="84" t="s">
        <v>142</v>
      </c>
      <c r="B14392" s="85">
        <v>42785.916666666664</v>
      </c>
      <c r="C14392" s="86">
        <v>42785</v>
      </c>
      <c r="D14392" s="84">
        <v>15</v>
      </c>
      <c r="E14392" s="85">
        <v>42785.625</v>
      </c>
      <c r="F14392" s="87" t="s">
        <v>375</v>
      </c>
      <c r="G14392" s="88" t="s">
        <v>376</v>
      </c>
      <c r="J14392" s="93">
        <v>444</v>
      </c>
      <c r="K14392" s="93">
        <v>444</v>
      </c>
      <c r="P14392" s="93">
        <v>444</v>
      </c>
      <c r="Q14392" s="93">
        <v>444</v>
      </c>
      <c r="AS14392" s="93">
        <v>444</v>
      </c>
    </row>
    <row r="14393" spans="1:45">
      <c r="A14393" s="84" t="s">
        <v>142</v>
      </c>
      <c r="B14393" s="85">
        <v>42785.958333333336</v>
      </c>
      <c r="C14393" s="86">
        <v>42785</v>
      </c>
      <c r="D14393" s="84">
        <v>16</v>
      </c>
      <c r="E14393" s="85">
        <v>42785.666666666664</v>
      </c>
      <c r="F14393" s="87" t="s">
        <v>375</v>
      </c>
      <c r="G14393" s="88" t="s">
        <v>376</v>
      </c>
      <c r="J14393" s="93">
        <v>438</v>
      </c>
      <c r="K14393" s="93">
        <v>438</v>
      </c>
      <c r="P14393" s="93">
        <v>438</v>
      </c>
      <c r="Q14393" s="93">
        <v>438</v>
      </c>
      <c r="AS14393" s="93">
        <v>438</v>
      </c>
    </row>
    <row r="14394" spans="1:45">
      <c r="A14394" s="84" t="s">
        <v>142</v>
      </c>
      <c r="B14394" s="85">
        <v>42786</v>
      </c>
      <c r="C14394" s="86">
        <v>42785</v>
      </c>
      <c r="D14394" s="84">
        <v>17</v>
      </c>
      <c r="E14394" s="85">
        <v>42785.708333333336</v>
      </c>
      <c r="F14394" s="87" t="s">
        <v>375</v>
      </c>
      <c r="G14394" s="88" t="s">
        <v>376</v>
      </c>
      <c r="J14394" s="93">
        <v>511</v>
      </c>
      <c r="K14394" s="93">
        <v>511</v>
      </c>
      <c r="P14394" s="93">
        <v>511</v>
      </c>
      <c r="Q14394" s="93">
        <v>511</v>
      </c>
      <c r="AS14394" s="93">
        <v>511</v>
      </c>
    </row>
    <row r="14395" spans="1:45">
      <c r="A14395" s="84" t="s">
        <v>142</v>
      </c>
      <c r="B14395" s="85">
        <v>42786.041666666664</v>
      </c>
      <c r="C14395" s="86">
        <v>42785</v>
      </c>
      <c r="D14395" s="84">
        <v>18</v>
      </c>
      <c r="E14395" s="85">
        <v>42785.75</v>
      </c>
      <c r="F14395" s="87" t="s">
        <v>375</v>
      </c>
      <c r="G14395" s="88" t="s">
        <v>376</v>
      </c>
      <c r="J14395" s="93">
        <v>569</v>
      </c>
      <c r="K14395" s="93">
        <v>569</v>
      </c>
      <c r="P14395" s="93">
        <v>569</v>
      </c>
      <c r="Q14395" s="93">
        <v>569</v>
      </c>
      <c r="AS14395" s="93">
        <v>569</v>
      </c>
    </row>
    <row r="14396" spans="1:45">
      <c r="A14396" s="84" t="s">
        <v>142</v>
      </c>
      <c r="B14396" s="85">
        <v>42786.083333333336</v>
      </c>
      <c r="C14396" s="86">
        <v>42785</v>
      </c>
      <c r="D14396" s="84">
        <v>19</v>
      </c>
      <c r="E14396" s="85">
        <v>42785.791666666664</v>
      </c>
      <c r="F14396" s="87" t="s">
        <v>375</v>
      </c>
      <c r="G14396" s="88" t="s">
        <v>376</v>
      </c>
      <c r="J14396" s="93">
        <v>646</v>
      </c>
      <c r="K14396" s="93">
        <v>646</v>
      </c>
      <c r="P14396" s="93">
        <v>646</v>
      </c>
      <c r="Q14396" s="93">
        <v>646</v>
      </c>
      <c r="AS14396" s="93">
        <v>646</v>
      </c>
    </row>
    <row r="14397" spans="1:45">
      <c r="A14397" s="84" t="s">
        <v>142</v>
      </c>
      <c r="B14397" s="85">
        <v>42786.125</v>
      </c>
      <c r="C14397" s="86">
        <v>42785</v>
      </c>
      <c r="D14397" s="84">
        <v>20</v>
      </c>
      <c r="E14397" s="85">
        <v>42785.833333333336</v>
      </c>
      <c r="F14397" s="87" t="s">
        <v>375</v>
      </c>
      <c r="G14397" s="88" t="s">
        <v>376</v>
      </c>
      <c r="J14397" s="93">
        <v>737</v>
      </c>
      <c r="K14397" s="93">
        <v>737</v>
      </c>
      <c r="P14397" s="93">
        <v>737</v>
      </c>
      <c r="Q14397" s="93">
        <v>737</v>
      </c>
      <c r="AS14397" s="93">
        <v>737</v>
      </c>
    </row>
    <row r="14398" spans="1:45">
      <c r="A14398" s="84" t="s">
        <v>142</v>
      </c>
      <c r="B14398" s="85">
        <v>42786.166666666664</v>
      </c>
      <c r="C14398" s="86">
        <v>42785</v>
      </c>
      <c r="D14398" s="84">
        <v>21</v>
      </c>
      <c r="E14398" s="85">
        <v>42785.875</v>
      </c>
      <c r="F14398" s="87" t="s">
        <v>375</v>
      </c>
      <c r="G14398" s="88" t="s">
        <v>376</v>
      </c>
      <c r="J14398" s="93">
        <v>648</v>
      </c>
      <c r="K14398" s="93">
        <v>648</v>
      </c>
      <c r="P14398" s="93">
        <v>648</v>
      </c>
      <c r="Q14398" s="93">
        <v>648</v>
      </c>
      <c r="AS14398" s="93">
        <v>648</v>
      </c>
    </row>
    <row r="14399" spans="1:45">
      <c r="A14399" s="84" t="s">
        <v>142</v>
      </c>
      <c r="B14399" s="85">
        <v>42786.208333333336</v>
      </c>
      <c r="C14399" s="86">
        <v>42785</v>
      </c>
      <c r="D14399" s="84">
        <v>22</v>
      </c>
      <c r="E14399" s="85">
        <v>42785.916666666664</v>
      </c>
      <c r="F14399" s="87" t="s">
        <v>375</v>
      </c>
      <c r="G14399" s="88" t="s">
        <v>376</v>
      </c>
      <c r="J14399" s="93">
        <v>597</v>
      </c>
      <c r="K14399" s="93">
        <v>597</v>
      </c>
      <c r="P14399" s="93">
        <v>597</v>
      </c>
      <c r="Q14399" s="93">
        <v>597</v>
      </c>
      <c r="AS14399" s="93">
        <v>597</v>
      </c>
    </row>
    <row r="14400" spans="1:45">
      <c r="A14400" s="84" t="s">
        <v>142</v>
      </c>
      <c r="B14400" s="85">
        <v>42786.25</v>
      </c>
      <c r="C14400" s="86">
        <v>42785</v>
      </c>
      <c r="D14400" s="84">
        <v>23</v>
      </c>
      <c r="E14400" s="85">
        <v>42785.958333333336</v>
      </c>
      <c r="F14400" s="87" t="s">
        <v>375</v>
      </c>
      <c r="G14400" s="88" t="s">
        <v>376</v>
      </c>
      <c r="J14400" s="93">
        <v>576</v>
      </c>
      <c r="K14400" s="93">
        <v>576</v>
      </c>
      <c r="P14400" s="93">
        <v>576</v>
      </c>
      <c r="Q14400" s="93">
        <v>576</v>
      </c>
      <c r="AS14400" s="93">
        <v>576</v>
      </c>
    </row>
    <row r="14401" spans="1:45">
      <c r="A14401" s="84" t="s">
        <v>142</v>
      </c>
      <c r="B14401" s="85">
        <v>42786.291666666664</v>
      </c>
      <c r="C14401" s="86">
        <v>42785</v>
      </c>
      <c r="D14401" s="84">
        <v>24</v>
      </c>
      <c r="E14401" s="85">
        <v>42786</v>
      </c>
      <c r="F14401" s="87" t="s">
        <v>375</v>
      </c>
      <c r="G14401" s="88" t="s">
        <v>376</v>
      </c>
      <c r="J14401" s="93">
        <v>551</v>
      </c>
      <c r="K14401" s="93">
        <v>551</v>
      </c>
      <c r="P14401" s="93">
        <v>551</v>
      </c>
      <c r="Q14401" s="93">
        <v>551</v>
      </c>
      <c r="AS14401" s="93">
        <v>551</v>
      </c>
    </row>
    <row r="14402" spans="1:45">
      <c r="A14402" s="84" t="s">
        <v>142</v>
      </c>
      <c r="B14402" s="85">
        <v>42786.333333333336</v>
      </c>
      <c r="C14402" s="86">
        <v>42786</v>
      </c>
      <c r="D14402" s="84">
        <v>1</v>
      </c>
      <c r="E14402" s="85">
        <v>42786.041666666664</v>
      </c>
      <c r="F14402" s="87" t="s">
        <v>375</v>
      </c>
      <c r="G14402" s="88" t="s">
        <v>376</v>
      </c>
      <c r="J14402" s="93">
        <v>550</v>
      </c>
      <c r="K14402" s="93">
        <v>550</v>
      </c>
      <c r="P14402" s="93">
        <v>550</v>
      </c>
      <c r="Q14402" s="93">
        <v>550</v>
      </c>
      <c r="AS14402" s="93">
        <v>550</v>
      </c>
    </row>
    <row r="14403" spans="1:45">
      <c r="A14403" s="84" t="s">
        <v>142</v>
      </c>
      <c r="B14403" s="85">
        <v>42786.375</v>
      </c>
      <c r="C14403" s="86">
        <v>42786</v>
      </c>
      <c r="D14403" s="84">
        <v>2</v>
      </c>
      <c r="E14403" s="85">
        <v>42786.083333333336</v>
      </c>
      <c r="F14403" s="87" t="s">
        <v>375</v>
      </c>
      <c r="G14403" s="88" t="s">
        <v>376</v>
      </c>
      <c r="J14403" s="93">
        <v>533</v>
      </c>
      <c r="K14403" s="93">
        <v>533</v>
      </c>
      <c r="P14403" s="93">
        <v>533</v>
      </c>
      <c r="Q14403" s="93">
        <v>533</v>
      </c>
      <c r="AS14403" s="93">
        <v>533</v>
      </c>
    </row>
    <row r="14404" spans="1:45">
      <c r="A14404" s="84" t="s">
        <v>142</v>
      </c>
      <c r="B14404" s="85">
        <v>42786.416666666664</v>
      </c>
      <c r="C14404" s="86">
        <v>42786</v>
      </c>
      <c r="D14404" s="84">
        <v>3</v>
      </c>
      <c r="E14404" s="85">
        <v>42786.125</v>
      </c>
      <c r="F14404" s="87" t="s">
        <v>375</v>
      </c>
      <c r="G14404" s="88" t="s">
        <v>376</v>
      </c>
      <c r="J14404" s="93">
        <v>539</v>
      </c>
      <c r="K14404" s="93">
        <v>539</v>
      </c>
      <c r="P14404" s="93">
        <v>539</v>
      </c>
      <c r="Q14404" s="93">
        <v>539</v>
      </c>
      <c r="AS14404" s="93">
        <v>539</v>
      </c>
    </row>
    <row r="14405" spans="1:45">
      <c r="A14405" s="84" t="s">
        <v>142</v>
      </c>
      <c r="B14405" s="85">
        <v>42786.458333333336</v>
      </c>
      <c r="C14405" s="86">
        <v>42786</v>
      </c>
      <c r="D14405" s="84">
        <v>4</v>
      </c>
      <c r="E14405" s="85">
        <v>42786.166666666664</v>
      </c>
      <c r="F14405" s="87" t="s">
        <v>375</v>
      </c>
      <c r="G14405" s="88" t="s">
        <v>376</v>
      </c>
      <c r="J14405" s="93">
        <v>513</v>
      </c>
      <c r="K14405" s="93">
        <v>513</v>
      </c>
      <c r="P14405" s="93">
        <v>513</v>
      </c>
      <c r="Q14405" s="93">
        <v>513</v>
      </c>
      <c r="AS14405" s="93">
        <v>513</v>
      </c>
    </row>
    <row r="14406" spans="1:45">
      <c r="A14406" s="84" t="s">
        <v>142</v>
      </c>
      <c r="B14406" s="85">
        <v>42786.5</v>
      </c>
      <c r="C14406" s="86">
        <v>42786</v>
      </c>
      <c r="D14406" s="84">
        <v>5</v>
      </c>
      <c r="E14406" s="85">
        <v>42786.208333333336</v>
      </c>
      <c r="F14406" s="87" t="s">
        <v>375</v>
      </c>
      <c r="G14406" s="88" t="s">
        <v>376</v>
      </c>
      <c r="J14406" s="93">
        <v>491</v>
      </c>
      <c r="K14406" s="93">
        <v>491</v>
      </c>
      <c r="P14406" s="93">
        <v>491</v>
      </c>
      <c r="Q14406" s="93">
        <v>491</v>
      </c>
      <c r="AS14406" s="93">
        <v>491</v>
      </c>
    </row>
    <row r="14407" spans="1:45">
      <c r="A14407" s="84" t="s">
        <v>142</v>
      </c>
      <c r="B14407" s="85">
        <v>42786.541666666664</v>
      </c>
      <c r="C14407" s="86">
        <v>42786</v>
      </c>
      <c r="D14407" s="84">
        <v>6</v>
      </c>
      <c r="E14407" s="85">
        <v>42786.25</v>
      </c>
      <c r="F14407" s="87" t="s">
        <v>375</v>
      </c>
      <c r="G14407" s="88" t="s">
        <v>376</v>
      </c>
      <c r="J14407" s="93">
        <v>497</v>
      </c>
      <c r="K14407" s="93">
        <v>497</v>
      </c>
      <c r="P14407" s="93">
        <v>497</v>
      </c>
      <c r="Q14407" s="93">
        <v>497</v>
      </c>
      <c r="AS14407" s="93">
        <v>497</v>
      </c>
    </row>
    <row r="14408" spans="1:45">
      <c r="A14408" s="84" t="s">
        <v>142</v>
      </c>
      <c r="B14408" s="85">
        <v>42786.583333333336</v>
      </c>
      <c r="C14408" s="86">
        <v>42786</v>
      </c>
      <c r="D14408" s="84">
        <v>7</v>
      </c>
      <c r="E14408" s="85">
        <v>42786.291666666664</v>
      </c>
      <c r="F14408" s="87" t="s">
        <v>375</v>
      </c>
      <c r="G14408" s="88" t="s">
        <v>376</v>
      </c>
      <c r="J14408" s="93">
        <v>535</v>
      </c>
      <c r="K14408" s="93">
        <v>535</v>
      </c>
      <c r="P14408" s="93">
        <v>535</v>
      </c>
      <c r="Q14408" s="93">
        <v>535</v>
      </c>
      <c r="AS14408" s="93">
        <v>535</v>
      </c>
    </row>
    <row r="14409" spans="1:45">
      <c r="A14409" s="84" t="s">
        <v>142</v>
      </c>
      <c r="B14409" s="85">
        <v>42786.625</v>
      </c>
      <c r="C14409" s="86">
        <v>42786</v>
      </c>
      <c r="D14409" s="84">
        <v>8</v>
      </c>
      <c r="E14409" s="85">
        <v>42786.333333333336</v>
      </c>
      <c r="F14409" s="87" t="s">
        <v>375</v>
      </c>
      <c r="G14409" s="88" t="s">
        <v>376</v>
      </c>
      <c r="J14409" s="93">
        <v>632</v>
      </c>
      <c r="K14409" s="93">
        <v>632</v>
      </c>
      <c r="P14409" s="93">
        <v>632</v>
      </c>
      <c r="Q14409" s="93">
        <v>632</v>
      </c>
      <c r="AS14409" s="93">
        <v>632</v>
      </c>
    </row>
    <row r="14410" spans="1:45">
      <c r="A14410" s="84" t="s">
        <v>142</v>
      </c>
      <c r="B14410" s="85">
        <v>42786.666666666664</v>
      </c>
      <c r="C14410" s="86">
        <v>42786</v>
      </c>
      <c r="D14410" s="84">
        <v>9</v>
      </c>
      <c r="E14410" s="85">
        <v>42786.375</v>
      </c>
      <c r="F14410" s="87" t="s">
        <v>375</v>
      </c>
      <c r="G14410" s="88" t="s">
        <v>376</v>
      </c>
      <c r="J14410" s="93">
        <v>527</v>
      </c>
      <c r="K14410" s="93">
        <v>527</v>
      </c>
      <c r="P14410" s="93">
        <v>527</v>
      </c>
      <c r="Q14410" s="93">
        <v>527</v>
      </c>
      <c r="AS14410" s="93">
        <v>527</v>
      </c>
    </row>
    <row r="14411" spans="1:45">
      <c r="A14411" s="84" t="s">
        <v>142</v>
      </c>
      <c r="B14411" s="85">
        <v>42786.708333333336</v>
      </c>
      <c r="C14411" s="86">
        <v>42786</v>
      </c>
      <c r="D14411" s="84">
        <v>10</v>
      </c>
      <c r="E14411" s="85">
        <v>42786.416666666664</v>
      </c>
      <c r="F14411" s="87" t="s">
        <v>375</v>
      </c>
      <c r="G14411" s="88" t="s">
        <v>376</v>
      </c>
      <c r="J14411" s="93">
        <v>540</v>
      </c>
      <c r="K14411" s="93">
        <v>540</v>
      </c>
      <c r="P14411" s="93">
        <v>540</v>
      </c>
      <c r="Q14411" s="93">
        <v>540</v>
      </c>
      <c r="AS14411" s="93">
        <v>540</v>
      </c>
    </row>
    <row r="14412" spans="1:45">
      <c r="A14412" s="84" t="s">
        <v>142</v>
      </c>
      <c r="B14412" s="85">
        <v>42786.75</v>
      </c>
      <c r="C14412" s="86">
        <v>42786</v>
      </c>
      <c r="D14412" s="84">
        <v>11</v>
      </c>
      <c r="E14412" s="85">
        <v>42786.458333333336</v>
      </c>
      <c r="F14412" s="87" t="s">
        <v>375</v>
      </c>
      <c r="G14412" s="88" t="s">
        <v>376</v>
      </c>
      <c r="J14412" s="93">
        <v>562</v>
      </c>
      <c r="K14412" s="93">
        <v>562</v>
      </c>
      <c r="P14412" s="93">
        <v>562</v>
      </c>
      <c r="Q14412" s="93">
        <v>562</v>
      </c>
      <c r="AS14412" s="93">
        <v>562</v>
      </c>
    </row>
    <row r="14413" spans="1:45">
      <c r="A14413" s="84" t="s">
        <v>142</v>
      </c>
      <c r="B14413" s="85">
        <v>42786.791666666664</v>
      </c>
      <c r="C14413" s="86">
        <v>42786</v>
      </c>
      <c r="D14413" s="84">
        <v>12</v>
      </c>
      <c r="E14413" s="85">
        <v>42786.5</v>
      </c>
      <c r="F14413" s="87" t="s">
        <v>375</v>
      </c>
      <c r="G14413" s="88" t="s">
        <v>376</v>
      </c>
      <c r="J14413" s="93">
        <v>585</v>
      </c>
      <c r="K14413" s="93">
        <v>585</v>
      </c>
      <c r="P14413" s="93">
        <v>585</v>
      </c>
      <c r="Q14413" s="93">
        <v>585</v>
      </c>
      <c r="AS14413" s="93">
        <v>585</v>
      </c>
    </row>
    <row r="14414" spans="1:45">
      <c r="A14414" s="84" t="s">
        <v>142</v>
      </c>
      <c r="B14414" s="85">
        <v>42786.833333333336</v>
      </c>
      <c r="C14414" s="86">
        <v>42786</v>
      </c>
      <c r="D14414" s="84">
        <v>13</v>
      </c>
      <c r="E14414" s="85">
        <v>42786.541666666664</v>
      </c>
      <c r="F14414" s="87" t="s">
        <v>375</v>
      </c>
      <c r="G14414" s="88" t="s">
        <v>376</v>
      </c>
      <c r="J14414" s="93">
        <v>537</v>
      </c>
      <c r="K14414" s="93">
        <v>537</v>
      </c>
      <c r="P14414" s="93">
        <v>537</v>
      </c>
      <c r="Q14414" s="93">
        <v>537</v>
      </c>
      <c r="AS14414" s="93">
        <v>537</v>
      </c>
    </row>
    <row r="14415" spans="1:45">
      <c r="A14415" s="84" t="s">
        <v>142</v>
      </c>
      <c r="B14415" s="85">
        <v>42786.875</v>
      </c>
      <c r="C14415" s="86">
        <v>42786</v>
      </c>
      <c r="D14415" s="84">
        <v>14</v>
      </c>
      <c r="E14415" s="85">
        <v>42786.583333333336</v>
      </c>
      <c r="F14415" s="87" t="s">
        <v>375</v>
      </c>
      <c r="G14415" s="88" t="s">
        <v>376</v>
      </c>
      <c r="J14415" s="93">
        <v>467</v>
      </c>
      <c r="K14415" s="93">
        <v>467</v>
      </c>
      <c r="P14415" s="93">
        <v>467</v>
      </c>
      <c r="Q14415" s="93">
        <v>467</v>
      </c>
      <c r="AS14415" s="93">
        <v>467</v>
      </c>
    </row>
    <row r="14416" spans="1:45">
      <c r="A14416" s="84" t="s">
        <v>142</v>
      </c>
      <c r="B14416" s="85">
        <v>42786.916666666664</v>
      </c>
      <c r="C14416" s="86">
        <v>42786</v>
      </c>
      <c r="D14416" s="84">
        <v>15</v>
      </c>
      <c r="E14416" s="85">
        <v>42786.625</v>
      </c>
      <c r="F14416" s="87" t="s">
        <v>375</v>
      </c>
      <c r="G14416" s="88" t="s">
        <v>376</v>
      </c>
      <c r="J14416" s="93">
        <v>468</v>
      </c>
      <c r="K14416" s="93">
        <v>468</v>
      </c>
      <c r="P14416" s="93">
        <v>468</v>
      </c>
      <c r="Q14416" s="93">
        <v>468</v>
      </c>
      <c r="AS14416" s="93">
        <v>468</v>
      </c>
    </row>
    <row r="14417" spans="1:45">
      <c r="A14417" s="84" t="s">
        <v>142</v>
      </c>
      <c r="B14417" s="85">
        <v>42786.958333333336</v>
      </c>
      <c r="C14417" s="86">
        <v>42786</v>
      </c>
      <c r="D14417" s="84">
        <v>16</v>
      </c>
      <c r="E14417" s="85">
        <v>42786.666666666664</v>
      </c>
      <c r="F14417" s="87" t="s">
        <v>375</v>
      </c>
      <c r="G14417" s="88" t="s">
        <v>376</v>
      </c>
      <c r="J14417" s="93">
        <v>480</v>
      </c>
      <c r="K14417" s="93">
        <v>480</v>
      </c>
      <c r="P14417" s="93">
        <v>480</v>
      </c>
      <c r="Q14417" s="93">
        <v>480</v>
      </c>
      <c r="AS14417" s="93">
        <v>480</v>
      </c>
    </row>
    <row r="14418" spans="1:45">
      <c r="A14418" s="84" t="s">
        <v>142</v>
      </c>
      <c r="B14418" s="85">
        <v>42787</v>
      </c>
      <c r="C14418" s="86">
        <v>42786</v>
      </c>
      <c r="D14418" s="84">
        <v>17</v>
      </c>
      <c r="E14418" s="85">
        <v>42786.708333333336</v>
      </c>
      <c r="F14418" s="87" t="s">
        <v>375</v>
      </c>
      <c r="G14418" s="88" t="s">
        <v>376</v>
      </c>
      <c r="J14418" s="93">
        <v>574</v>
      </c>
      <c r="K14418" s="93">
        <v>574</v>
      </c>
      <c r="P14418" s="93">
        <v>574</v>
      </c>
      <c r="Q14418" s="93">
        <v>574</v>
      </c>
      <c r="AS14418" s="93">
        <v>574</v>
      </c>
    </row>
    <row r="14419" spans="1:45">
      <c r="A14419" s="84" t="s">
        <v>142</v>
      </c>
      <c r="B14419" s="85">
        <v>42787.041666666664</v>
      </c>
      <c r="C14419" s="86">
        <v>42786</v>
      </c>
      <c r="D14419" s="84">
        <v>18</v>
      </c>
      <c r="E14419" s="85">
        <v>42786.75</v>
      </c>
      <c r="F14419" s="87" t="s">
        <v>375</v>
      </c>
      <c r="G14419" s="88" t="s">
        <v>376</v>
      </c>
      <c r="J14419" s="93">
        <v>554</v>
      </c>
      <c r="K14419" s="93">
        <v>554</v>
      </c>
      <c r="P14419" s="93">
        <v>554</v>
      </c>
      <c r="Q14419" s="93">
        <v>554</v>
      </c>
      <c r="AS14419" s="93">
        <v>554</v>
      </c>
    </row>
    <row r="14420" spans="1:45">
      <c r="A14420" s="84" t="s">
        <v>142</v>
      </c>
      <c r="B14420" s="85">
        <v>42787.083333333336</v>
      </c>
      <c r="C14420" s="86">
        <v>42786</v>
      </c>
      <c r="D14420" s="84">
        <v>19</v>
      </c>
      <c r="E14420" s="85">
        <v>42786.791666666664</v>
      </c>
      <c r="F14420" s="87" t="s">
        <v>375</v>
      </c>
      <c r="G14420" s="88" t="s">
        <v>376</v>
      </c>
      <c r="J14420" s="93">
        <v>600</v>
      </c>
      <c r="K14420" s="93">
        <v>600</v>
      </c>
      <c r="P14420" s="93">
        <v>600</v>
      </c>
      <c r="Q14420" s="93">
        <v>600</v>
      </c>
      <c r="AS14420" s="93">
        <v>600</v>
      </c>
    </row>
    <row r="14421" spans="1:45">
      <c r="A14421" s="84" t="s">
        <v>142</v>
      </c>
      <c r="B14421" s="85">
        <v>42787.125</v>
      </c>
      <c r="C14421" s="86">
        <v>42786</v>
      </c>
      <c r="D14421" s="84">
        <v>20</v>
      </c>
      <c r="E14421" s="85">
        <v>42786.833333333336</v>
      </c>
      <c r="F14421" s="87" t="s">
        <v>375</v>
      </c>
      <c r="G14421" s="88" t="s">
        <v>376</v>
      </c>
      <c r="J14421" s="93">
        <v>736</v>
      </c>
      <c r="K14421" s="93">
        <v>736</v>
      </c>
      <c r="P14421" s="93">
        <v>736</v>
      </c>
      <c r="Q14421" s="93">
        <v>736</v>
      </c>
      <c r="AS14421" s="93">
        <v>736</v>
      </c>
    </row>
    <row r="14422" spans="1:45">
      <c r="A14422" s="84" t="s">
        <v>142</v>
      </c>
      <c r="B14422" s="85">
        <v>42787.166666666664</v>
      </c>
      <c r="C14422" s="86">
        <v>42786</v>
      </c>
      <c r="D14422" s="84">
        <v>21</v>
      </c>
      <c r="E14422" s="85">
        <v>42786.875</v>
      </c>
      <c r="F14422" s="87" t="s">
        <v>375</v>
      </c>
      <c r="G14422" s="88" t="s">
        <v>376</v>
      </c>
      <c r="J14422" s="93">
        <v>623</v>
      </c>
      <c r="K14422" s="93">
        <v>623</v>
      </c>
      <c r="P14422" s="93">
        <v>623</v>
      </c>
      <c r="Q14422" s="93">
        <v>623</v>
      </c>
      <c r="AS14422" s="93">
        <v>623</v>
      </c>
    </row>
    <row r="14423" spans="1:45">
      <c r="A14423" s="84" t="s">
        <v>142</v>
      </c>
      <c r="B14423" s="85">
        <v>42787.208333333336</v>
      </c>
      <c r="C14423" s="86">
        <v>42786</v>
      </c>
      <c r="D14423" s="84">
        <v>22</v>
      </c>
      <c r="E14423" s="85">
        <v>42786.916666666664</v>
      </c>
      <c r="F14423" s="87" t="s">
        <v>375</v>
      </c>
      <c r="G14423" s="88" t="s">
        <v>376</v>
      </c>
      <c r="J14423" s="93">
        <v>617</v>
      </c>
      <c r="K14423" s="93">
        <v>617</v>
      </c>
      <c r="P14423" s="93">
        <v>617</v>
      </c>
      <c r="Q14423" s="93">
        <v>617</v>
      </c>
      <c r="AS14423" s="93">
        <v>617</v>
      </c>
    </row>
    <row r="14424" spans="1:45">
      <c r="A14424" s="84" t="s">
        <v>142</v>
      </c>
      <c r="B14424" s="85">
        <v>42787.25</v>
      </c>
      <c r="C14424" s="86">
        <v>42786</v>
      </c>
      <c r="D14424" s="84">
        <v>23</v>
      </c>
      <c r="E14424" s="85">
        <v>42786.958333333336</v>
      </c>
      <c r="F14424" s="87" t="s">
        <v>375</v>
      </c>
      <c r="G14424" s="88" t="s">
        <v>376</v>
      </c>
      <c r="J14424" s="93">
        <v>631</v>
      </c>
      <c r="K14424" s="93">
        <v>631</v>
      </c>
      <c r="P14424" s="93">
        <v>631</v>
      </c>
      <c r="Q14424" s="93">
        <v>631</v>
      </c>
      <c r="AS14424" s="93">
        <v>631</v>
      </c>
    </row>
    <row r="14425" spans="1:45">
      <c r="A14425" s="84" t="s">
        <v>142</v>
      </c>
      <c r="B14425" s="85">
        <v>42787.291666666664</v>
      </c>
      <c r="C14425" s="86">
        <v>42786</v>
      </c>
      <c r="D14425" s="84">
        <v>24</v>
      </c>
      <c r="E14425" s="85">
        <v>42787</v>
      </c>
      <c r="F14425" s="87" t="s">
        <v>375</v>
      </c>
      <c r="G14425" s="88" t="s">
        <v>376</v>
      </c>
      <c r="J14425" s="93">
        <v>518</v>
      </c>
      <c r="K14425" s="93">
        <v>518</v>
      </c>
      <c r="P14425" s="93">
        <v>518</v>
      </c>
      <c r="Q14425" s="93">
        <v>518</v>
      </c>
      <c r="AS14425" s="93">
        <v>518</v>
      </c>
    </row>
    <row r="14426" spans="1:45">
      <c r="A14426" s="84" t="s">
        <v>142</v>
      </c>
      <c r="B14426" s="85">
        <v>42787.333333333336</v>
      </c>
      <c r="C14426" s="86">
        <v>42787</v>
      </c>
      <c r="D14426" s="84">
        <v>1</v>
      </c>
      <c r="E14426" s="85">
        <v>42787.041666666664</v>
      </c>
      <c r="F14426" s="87" t="s">
        <v>375</v>
      </c>
      <c r="G14426" s="88" t="s">
        <v>376</v>
      </c>
      <c r="J14426" s="93">
        <v>502</v>
      </c>
      <c r="K14426" s="93">
        <v>502</v>
      </c>
      <c r="P14426" s="93">
        <v>502</v>
      </c>
      <c r="Q14426" s="93">
        <v>502</v>
      </c>
      <c r="AS14426" s="93">
        <v>502</v>
      </c>
    </row>
    <row r="14427" spans="1:45">
      <c r="A14427" s="84" t="s">
        <v>142</v>
      </c>
      <c r="B14427" s="85">
        <v>42787.375</v>
      </c>
      <c r="C14427" s="86">
        <v>42787</v>
      </c>
      <c r="D14427" s="84">
        <v>2</v>
      </c>
      <c r="E14427" s="85">
        <v>42787.083333333336</v>
      </c>
      <c r="F14427" s="87" t="s">
        <v>375</v>
      </c>
      <c r="G14427" s="88" t="s">
        <v>376</v>
      </c>
      <c r="J14427" s="93">
        <v>525</v>
      </c>
      <c r="K14427" s="93">
        <v>525</v>
      </c>
      <c r="P14427" s="93">
        <v>525</v>
      </c>
      <c r="Q14427" s="93">
        <v>525</v>
      </c>
      <c r="AS14427" s="93">
        <v>525</v>
      </c>
    </row>
    <row r="14428" spans="1:45">
      <c r="A14428" s="84" t="s">
        <v>142</v>
      </c>
      <c r="B14428" s="85">
        <v>42787.416666666664</v>
      </c>
      <c r="C14428" s="86">
        <v>42787</v>
      </c>
      <c r="D14428" s="84">
        <v>3</v>
      </c>
      <c r="E14428" s="85">
        <v>42787.125</v>
      </c>
      <c r="F14428" s="87" t="s">
        <v>375</v>
      </c>
      <c r="G14428" s="88" t="s">
        <v>376</v>
      </c>
      <c r="J14428" s="93">
        <v>542</v>
      </c>
      <c r="K14428" s="93">
        <v>542</v>
      </c>
      <c r="P14428" s="93">
        <v>542</v>
      </c>
      <c r="Q14428" s="93">
        <v>542</v>
      </c>
      <c r="AS14428" s="93">
        <v>542</v>
      </c>
    </row>
    <row r="14429" spans="1:45">
      <c r="A14429" s="84" t="s">
        <v>142</v>
      </c>
      <c r="B14429" s="85">
        <v>42787.458333333336</v>
      </c>
      <c r="C14429" s="86">
        <v>42787</v>
      </c>
      <c r="D14429" s="84">
        <v>4</v>
      </c>
      <c r="E14429" s="85">
        <v>42787.166666666664</v>
      </c>
      <c r="F14429" s="87" t="s">
        <v>375</v>
      </c>
      <c r="G14429" s="88" t="s">
        <v>376</v>
      </c>
      <c r="J14429" s="93">
        <v>575</v>
      </c>
      <c r="K14429" s="93">
        <v>575</v>
      </c>
      <c r="P14429" s="93">
        <v>575</v>
      </c>
      <c r="Q14429" s="93">
        <v>575</v>
      </c>
      <c r="AS14429" s="93">
        <v>575</v>
      </c>
    </row>
    <row r="14430" spans="1:45">
      <c r="A14430" s="84" t="s">
        <v>142</v>
      </c>
      <c r="B14430" s="85">
        <v>42787.5</v>
      </c>
      <c r="C14430" s="86">
        <v>42787</v>
      </c>
      <c r="D14430" s="84">
        <v>5</v>
      </c>
      <c r="E14430" s="85">
        <v>42787.208333333336</v>
      </c>
      <c r="F14430" s="87" t="s">
        <v>375</v>
      </c>
      <c r="G14430" s="88" t="s">
        <v>376</v>
      </c>
      <c r="J14430" s="93">
        <v>542</v>
      </c>
      <c r="K14430" s="93">
        <v>542</v>
      </c>
      <c r="P14430" s="93">
        <v>542</v>
      </c>
      <c r="Q14430" s="93">
        <v>542</v>
      </c>
      <c r="AS14430" s="93">
        <v>542</v>
      </c>
    </row>
    <row r="14431" spans="1:45">
      <c r="A14431" s="84" t="s">
        <v>142</v>
      </c>
      <c r="B14431" s="85">
        <v>42787.541666666664</v>
      </c>
      <c r="C14431" s="86">
        <v>42787</v>
      </c>
      <c r="D14431" s="84">
        <v>6</v>
      </c>
      <c r="E14431" s="85">
        <v>42787.25</v>
      </c>
      <c r="F14431" s="87" t="s">
        <v>375</v>
      </c>
      <c r="G14431" s="88" t="s">
        <v>376</v>
      </c>
      <c r="J14431" s="93">
        <v>583</v>
      </c>
      <c r="K14431" s="93">
        <v>583</v>
      </c>
      <c r="P14431" s="93">
        <v>583</v>
      </c>
      <c r="Q14431" s="93">
        <v>583</v>
      </c>
      <c r="AS14431" s="93">
        <v>583</v>
      </c>
    </row>
    <row r="14432" spans="1:45">
      <c r="A14432" s="84" t="s">
        <v>142</v>
      </c>
      <c r="B14432" s="85">
        <v>42787.583333333336</v>
      </c>
      <c r="C14432" s="86">
        <v>42787</v>
      </c>
      <c r="D14432" s="84">
        <v>7</v>
      </c>
      <c r="E14432" s="85">
        <v>42787.291666666664</v>
      </c>
      <c r="F14432" s="87" t="s">
        <v>375</v>
      </c>
      <c r="G14432" s="88" t="s">
        <v>376</v>
      </c>
      <c r="J14432" s="93">
        <v>678</v>
      </c>
      <c r="K14432" s="93">
        <v>678</v>
      </c>
      <c r="P14432" s="93">
        <v>678</v>
      </c>
      <c r="Q14432" s="93">
        <v>678</v>
      </c>
      <c r="AS14432" s="93">
        <v>678</v>
      </c>
    </row>
    <row r="14433" spans="1:45">
      <c r="A14433" s="84" t="s">
        <v>142</v>
      </c>
      <c r="B14433" s="85">
        <v>42787.625</v>
      </c>
      <c r="C14433" s="86">
        <v>42787</v>
      </c>
      <c r="D14433" s="84">
        <v>8</v>
      </c>
      <c r="E14433" s="85">
        <v>42787.333333333336</v>
      </c>
      <c r="F14433" s="87" t="s">
        <v>375</v>
      </c>
      <c r="G14433" s="88" t="s">
        <v>376</v>
      </c>
      <c r="J14433" s="93">
        <v>712</v>
      </c>
      <c r="K14433" s="93">
        <v>712</v>
      </c>
      <c r="P14433" s="93">
        <v>712</v>
      </c>
      <c r="Q14433" s="93">
        <v>712</v>
      </c>
      <c r="AS14433" s="93">
        <v>712</v>
      </c>
    </row>
    <row r="14434" spans="1:45">
      <c r="A14434" s="84" t="s">
        <v>142</v>
      </c>
      <c r="B14434" s="85">
        <v>42787.666666666664</v>
      </c>
      <c r="C14434" s="86">
        <v>42787</v>
      </c>
      <c r="D14434" s="84">
        <v>9</v>
      </c>
      <c r="E14434" s="85">
        <v>42787.375</v>
      </c>
      <c r="F14434" s="87" t="s">
        <v>375</v>
      </c>
      <c r="G14434" s="88" t="s">
        <v>376</v>
      </c>
      <c r="J14434" s="93">
        <v>533</v>
      </c>
      <c r="K14434" s="93">
        <v>533</v>
      </c>
      <c r="P14434" s="93">
        <v>533</v>
      </c>
      <c r="Q14434" s="93">
        <v>533</v>
      </c>
      <c r="AS14434" s="93">
        <v>533</v>
      </c>
    </row>
    <row r="14435" spans="1:45">
      <c r="A14435" s="84" t="s">
        <v>142</v>
      </c>
      <c r="B14435" s="85">
        <v>42787.708333333336</v>
      </c>
      <c r="C14435" s="86">
        <v>42787</v>
      </c>
      <c r="D14435" s="84">
        <v>10</v>
      </c>
      <c r="E14435" s="85">
        <v>42787.416666666664</v>
      </c>
      <c r="F14435" s="87" t="s">
        <v>375</v>
      </c>
      <c r="G14435" s="88" t="s">
        <v>376</v>
      </c>
      <c r="J14435" s="93">
        <v>512</v>
      </c>
      <c r="K14435" s="93">
        <v>512</v>
      </c>
      <c r="P14435" s="93">
        <v>512</v>
      </c>
      <c r="Q14435" s="93">
        <v>512</v>
      </c>
      <c r="AS14435" s="93">
        <v>512</v>
      </c>
    </row>
    <row r="14436" spans="1:45">
      <c r="A14436" s="84" t="s">
        <v>142</v>
      </c>
      <c r="B14436" s="85">
        <v>42787.75</v>
      </c>
      <c r="C14436" s="86">
        <v>42787</v>
      </c>
      <c r="D14436" s="84">
        <v>11</v>
      </c>
      <c r="E14436" s="85">
        <v>42787.458333333336</v>
      </c>
      <c r="F14436" s="87" t="s">
        <v>375</v>
      </c>
      <c r="G14436" s="88" t="s">
        <v>376</v>
      </c>
      <c r="J14436" s="93">
        <v>382</v>
      </c>
      <c r="K14436" s="93">
        <v>382</v>
      </c>
      <c r="P14436" s="93">
        <v>382</v>
      </c>
      <c r="Q14436" s="93">
        <v>382</v>
      </c>
      <c r="AS14436" s="93">
        <v>382</v>
      </c>
    </row>
    <row r="14437" spans="1:45">
      <c r="A14437" s="84" t="s">
        <v>142</v>
      </c>
      <c r="B14437" s="85">
        <v>42787.791666666664</v>
      </c>
      <c r="C14437" s="86">
        <v>42787</v>
      </c>
      <c r="D14437" s="84">
        <v>12</v>
      </c>
      <c r="E14437" s="85">
        <v>42787.5</v>
      </c>
      <c r="F14437" s="87" t="s">
        <v>375</v>
      </c>
      <c r="G14437" s="88" t="s">
        <v>376</v>
      </c>
      <c r="J14437" s="93">
        <v>329</v>
      </c>
      <c r="K14437" s="93">
        <v>329</v>
      </c>
      <c r="P14437" s="93">
        <v>329</v>
      </c>
      <c r="Q14437" s="93">
        <v>329</v>
      </c>
      <c r="AS14437" s="93">
        <v>329</v>
      </c>
    </row>
    <row r="14438" spans="1:45">
      <c r="A14438" s="84" t="s">
        <v>142</v>
      </c>
      <c r="B14438" s="85">
        <v>42787.833333333336</v>
      </c>
      <c r="C14438" s="86">
        <v>42787</v>
      </c>
      <c r="D14438" s="84">
        <v>13</v>
      </c>
      <c r="E14438" s="85">
        <v>42787.541666666664</v>
      </c>
      <c r="F14438" s="87" t="s">
        <v>375</v>
      </c>
      <c r="G14438" s="88" t="s">
        <v>376</v>
      </c>
      <c r="J14438" s="93">
        <v>370</v>
      </c>
      <c r="K14438" s="93">
        <v>370</v>
      </c>
      <c r="P14438" s="93">
        <v>370</v>
      </c>
      <c r="Q14438" s="93">
        <v>370</v>
      </c>
      <c r="AS14438" s="93">
        <v>370</v>
      </c>
    </row>
    <row r="14439" spans="1:45">
      <c r="A14439" s="84" t="s">
        <v>142</v>
      </c>
      <c r="B14439" s="85">
        <v>42787.875</v>
      </c>
      <c r="C14439" s="86">
        <v>42787</v>
      </c>
      <c r="D14439" s="84">
        <v>14</v>
      </c>
      <c r="E14439" s="85">
        <v>42787.583333333336</v>
      </c>
      <c r="F14439" s="87" t="s">
        <v>375</v>
      </c>
      <c r="G14439" s="88" t="s">
        <v>376</v>
      </c>
      <c r="J14439" s="93">
        <v>349</v>
      </c>
      <c r="K14439" s="93">
        <v>349</v>
      </c>
      <c r="P14439" s="93">
        <v>349</v>
      </c>
      <c r="Q14439" s="93">
        <v>349</v>
      </c>
      <c r="AS14439" s="93">
        <v>349</v>
      </c>
    </row>
    <row r="14440" spans="1:45">
      <c r="A14440" s="84" t="s">
        <v>142</v>
      </c>
      <c r="B14440" s="85">
        <v>42787.916666666664</v>
      </c>
      <c r="C14440" s="86">
        <v>42787</v>
      </c>
      <c r="D14440" s="84">
        <v>15</v>
      </c>
      <c r="E14440" s="85">
        <v>42787.625</v>
      </c>
      <c r="F14440" s="87" t="s">
        <v>375</v>
      </c>
      <c r="G14440" s="88" t="s">
        <v>376</v>
      </c>
      <c r="J14440" s="93">
        <v>328</v>
      </c>
      <c r="K14440" s="93">
        <v>328</v>
      </c>
      <c r="P14440" s="93">
        <v>328</v>
      </c>
      <c r="Q14440" s="93">
        <v>328</v>
      </c>
      <c r="AS14440" s="93">
        <v>328</v>
      </c>
    </row>
    <row r="14441" spans="1:45">
      <c r="A14441" s="84" t="s">
        <v>142</v>
      </c>
      <c r="B14441" s="85">
        <v>42787.958333333336</v>
      </c>
      <c r="C14441" s="86">
        <v>42787</v>
      </c>
      <c r="D14441" s="84">
        <v>16</v>
      </c>
      <c r="E14441" s="85">
        <v>42787.666666666664</v>
      </c>
      <c r="F14441" s="87" t="s">
        <v>375</v>
      </c>
      <c r="G14441" s="88" t="s">
        <v>376</v>
      </c>
      <c r="J14441" s="93">
        <v>306</v>
      </c>
      <c r="K14441" s="93">
        <v>306</v>
      </c>
      <c r="P14441" s="93">
        <v>306</v>
      </c>
      <c r="Q14441" s="93">
        <v>306</v>
      </c>
      <c r="AS14441" s="93">
        <v>306</v>
      </c>
    </row>
    <row r="14442" spans="1:45">
      <c r="A14442" s="84" t="s">
        <v>142</v>
      </c>
      <c r="B14442" s="85">
        <v>42788</v>
      </c>
      <c r="C14442" s="86">
        <v>42787</v>
      </c>
      <c r="D14442" s="84">
        <v>17</v>
      </c>
      <c r="E14442" s="85">
        <v>42787.708333333336</v>
      </c>
      <c r="F14442" s="87" t="s">
        <v>375</v>
      </c>
      <c r="G14442" s="88" t="s">
        <v>376</v>
      </c>
      <c r="J14442" s="93">
        <v>328</v>
      </c>
      <c r="K14442" s="93">
        <v>328</v>
      </c>
      <c r="P14442" s="93">
        <v>328</v>
      </c>
      <c r="Q14442" s="93">
        <v>328</v>
      </c>
      <c r="AS14442" s="93">
        <v>328</v>
      </c>
    </row>
    <row r="14443" spans="1:45">
      <c r="A14443" s="84" t="s">
        <v>142</v>
      </c>
      <c r="B14443" s="85">
        <v>42788.041666666664</v>
      </c>
      <c r="C14443" s="86">
        <v>42787</v>
      </c>
      <c r="D14443" s="84">
        <v>18</v>
      </c>
      <c r="E14443" s="85">
        <v>42787.75</v>
      </c>
      <c r="F14443" s="87" t="s">
        <v>375</v>
      </c>
      <c r="G14443" s="88" t="s">
        <v>376</v>
      </c>
      <c r="J14443" s="93">
        <v>365</v>
      </c>
      <c r="K14443" s="93">
        <v>365</v>
      </c>
      <c r="P14443" s="93">
        <v>365</v>
      </c>
      <c r="Q14443" s="93">
        <v>365</v>
      </c>
      <c r="AS14443" s="93">
        <v>365</v>
      </c>
    </row>
    <row r="14444" spans="1:45">
      <c r="A14444" s="84" t="s">
        <v>142</v>
      </c>
      <c r="B14444" s="85">
        <v>42788.083333333336</v>
      </c>
      <c r="C14444" s="86">
        <v>42787</v>
      </c>
      <c r="D14444" s="84">
        <v>19</v>
      </c>
      <c r="E14444" s="85">
        <v>42787.791666666664</v>
      </c>
      <c r="F14444" s="87" t="s">
        <v>375</v>
      </c>
      <c r="G14444" s="88" t="s">
        <v>376</v>
      </c>
      <c r="J14444" s="93">
        <v>685</v>
      </c>
      <c r="K14444" s="93">
        <v>685</v>
      </c>
      <c r="P14444" s="93">
        <v>685</v>
      </c>
      <c r="Q14444" s="93">
        <v>685</v>
      </c>
      <c r="AS14444" s="93">
        <v>685</v>
      </c>
    </row>
    <row r="14445" spans="1:45">
      <c r="A14445" s="84" t="s">
        <v>142</v>
      </c>
      <c r="B14445" s="85">
        <v>42788.125</v>
      </c>
      <c r="C14445" s="86">
        <v>42787</v>
      </c>
      <c r="D14445" s="84">
        <v>20</v>
      </c>
      <c r="E14445" s="85">
        <v>42787.833333333336</v>
      </c>
      <c r="F14445" s="87" t="s">
        <v>375</v>
      </c>
      <c r="G14445" s="88" t="s">
        <v>376</v>
      </c>
      <c r="J14445" s="93">
        <v>607</v>
      </c>
      <c r="K14445" s="93">
        <v>607</v>
      </c>
      <c r="P14445" s="93">
        <v>607</v>
      </c>
      <c r="Q14445" s="93">
        <v>607</v>
      </c>
      <c r="AS14445" s="93">
        <v>607</v>
      </c>
    </row>
    <row r="14446" spans="1:45">
      <c r="A14446" s="84" t="s">
        <v>142</v>
      </c>
      <c r="B14446" s="85">
        <v>42788.166666666664</v>
      </c>
      <c r="C14446" s="86">
        <v>42787</v>
      </c>
      <c r="D14446" s="84">
        <v>21</v>
      </c>
      <c r="E14446" s="85">
        <v>42787.875</v>
      </c>
      <c r="F14446" s="87" t="s">
        <v>375</v>
      </c>
      <c r="G14446" s="88" t="s">
        <v>376</v>
      </c>
      <c r="J14446" s="93">
        <v>655</v>
      </c>
      <c r="K14446" s="93">
        <v>655</v>
      </c>
      <c r="P14446" s="93">
        <v>655</v>
      </c>
      <c r="Q14446" s="93">
        <v>655</v>
      </c>
      <c r="AS14446" s="93">
        <v>655</v>
      </c>
    </row>
    <row r="14447" spans="1:45">
      <c r="A14447" s="84" t="s">
        <v>142</v>
      </c>
      <c r="B14447" s="85">
        <v>42788.208333333336</v>
      </c>
      <c r="C14447" s="86">
        <v>42787</v>
      </c>
      <c r="D14447" s="84">
        <v>22</v>
      </c>
      <c r="E14447" s="85">
        <v>42787.916666666664</v>
      </c>
      <c r="F14447" s="87" t="s">
        <v>375</v>
      </c>
      <c r="G14447" s="88" t="s">
        <v>376</v>
      </c>
      <c r="J14447" s="93">
        <v>611</v>
      </c>
      <c r="K14447" s="93">
        <v>611</v>
      </c>
      <c r="P14447" s="93">
        <v>611</v>
      </c>
      <c r="Q14447" s="93">
        <v>611</v>
      </c>
      <c r="AS14447" s="93">
        <v>611</v>
      </c>
    </row>
    <row r="14448" spans="1:45">
      <c r="A14448" s="84" t="s">
        <v>142</v>
      </c>
      <c r="B14448" s="85">
        <v>42788.25</v>
      </c>
      <c r="C14448" s="86">
        <v>42787</v>
      </c>
      <c r="D14448" s="84">
        <v>23</v>
      </c>
      <c r="E14448" s="85">
        <v>42787.958333333336</v>
      </c>
      <c r="F14448" s="87" t="s">
        <v>375</v>
      </c>
      <c r="G14448" s="88" t="s">
        <v>376</v>
      </c>
      <c r="J14448" s="93">
        <v>548</v>
      </c>
      <c r="K14448" s="93">
        <v>548</v>
      </c>
      <c r="P14448" s="93">
        <v>548</v>
      </c>
      <c r="Q14448" s="93">
        <v>548</v>
      </c>
      <c r="AS14448" s="93">
        <v>548</v>
      </c>
    </row>
    <row r="14449" spans="1:45">
      <c r="A14449" s="84" t="s">
        <v>142</v>
      </c>
      <c r="B14449" s="85">
        <v>42788.291666666664</v>
      </c>
      <c r="C14449" s="86">
        <v>42787</v>
      </c>
      <c r="D14449" s="84">
        <v>24</v>
      </c>
      <c r="E14449" s="85">
        <v>42788</v>
      </c>
      <c r="F14449" s="87" t="s">
        <v>375</v>
      </c>
      <c r="G14449" s="88" t="s">
        <v>376</v>
      </c>
      <c r="J14449" s="93">
        <v>473</v>
      </c>
      <c r="K14449" s="93">
        <v>473</v>
      </c>
      <c r="P14449" s="93">
        <v>473</v>
      </c>
      <c r="Q14449" s="93">
        <v>473</v>
      </c>
      <c r="AS14449" s="93">
        <v>473</v>
      </c>
    </row>
    <row r="14450" spans="1:45">
      <c r="A14450" s="84" t="s">
        <v>142</v>
      </c>
      <c r="B14450" s="85">
        <v>42788.333333333336</v>
      </c>
      <c r="C14450" s="86">
        <v>42788</v>
      </c>
      <c r="D14450" s="84">
        <v>1</v>
      </c>
      <c r="E14450" s="85">
        <v>42788.041666666664</v>
      </c>
      <c r="F14450" s="87" t="s">
        <v>375</v>
      </c>
      <c r="G14450" s="88" t="s">
        <v>376</v>
      </c>
      <c r="J14450" s="93">
        <v>306</v>
      </c>
      <c r="K14450" s="93">
        <v>306</v>
      </c>
      <c r="P14450" s="93">
        <v>306</v>
      </c>
      <c r="Q14450" s="93">
        <v>306</v>
      </c>
      <c r="AS14450" s="93">
        <v>306</v>
      </c>
    </row>
    <row r="14451" spans="1:45">
      <c r="A14451" s="84" t="s">
        <v>142</v>
      </c>
      <c r="B14451" s="85">
        <v>42788.375</v>
      </c>
      <c r="C14451" s="86">
        <v>42788</v>
      </c>
      <c r="D14451" s="84">
        <v>2</v>
      </c>
      <c r="E14451" s="85">
        <v>42788.083333333336</v>
      </c>
      <c r="F14451" s="87" t="s">
        <v>375</v>
      </c>
      <c r="G14451" s="88" t="s">
        <v>376</v>
      </c>
      <c r="J14451" s="93">
        <v>272</v>
      </c>
      <c r="K14451" s="93">
        <v>272</v>
      </c>
      <c r="P14451" s="93">
        <v>272</v>
      </c>
      <c r="Q14451" s="93">
        <v>272</v>
      </c>
      <c r="AS14451" s="93">
        <v>272</v>
      </c>
    </row>
    <row r="14452" spans="1:45">
      <c r="A14452" s="84" t="s">
        <v>142</v>
      </c>
      <c r="B14452" s="85">
        <v>42788.416666666664</v>
      </c>
      <c r="C14452" s="86">
        <v>42788</v>
      </c>
      <c r="D14452" s="84">
        <v>3</v>
      </c>
      <c r="E14452" s="85">
        <v>42788.125</v>
      </c>
      <c r="F14452" s="87" t="s">
        <v>375</v>
      </c>
      <c r="G14452" s="88" t="s">
        <v>376</v>
      </c>
      <c r="J14452" s="93">
        <v>271</v>
      </c>
      <c r="K14452" s="93">
        <v>271</v>
      </c>
      <c r="P14452" s="93">
        <v>271</v>
      </c>
      <c r="Q14452" s="93">
        <v>271</v>
      </c>
      <c r="AS14452" s="93">
        <v>271</v>
      </c>
    </row>
    <row r="14453" spans="1:45">
      <c r="A14453" s="84" t="s">
        <v>142</v>
      </c>
      <c r="B14453" s="85">
        <v>42788.458333333336</v>
      </c>
      <c r="C14453" s="86">
        <v>42788</v>
      </c>
      <c r="D14453" s="84">
        <v>4</v>
      </c>
      <c r="E14453" s="85">
        <v>42788.166666666664</v>
      </c>
      <c r="F14453" s="87" t="s">
        <v>375</v>
      </c>
      <c r="G14453" s="88" t="s">
        <v>376</v>
      </c>
      <c r="J14453" s="93">
        <v>272</v>
      </c>
      <c r="K14453" s="93">
        <v>272</v>
      </c>
      <c r="P14453" s="93">
        <v>272</v>
      </c>
      <c r="Q14453" s="93">
        <v>272</v>
      </c>
      <c r="AS14453" s="93">
        <v>272</v>
      </c>
    </row>
    <row r="14454" spans="1:45">
      <c r="A14454" s="84" t="s">
        <v>142</v>
      </c>
      <c r="B14454" s="85">
        <v>42788.5</v>
      </c>
      <c r="C14454" s="86">
        <v>42788</v>
      </c>
      <c r="D14454" s="84">
        <v>5</v>
      </c>
      <c r="E14454" s="85">
        <v>42788.208333333336</v>
      </c>
      <c r="F14454" s="87" t="s">
        <v>375</v>
      </c>
      <c r="G14454" s="88" t="s">
        <v>376</v>
      </c>
      <c r="J14454" s="93">
        <v>283</v>
      </c>
      <c r="K14454" s="93">
        <v>283</v>
      </c>
      <c r="P14454" s="93">
        <v>283</v>
      </c>
      <c r="Q14454" s="93">
        <v>283</v>
      </c>
      <c r="AS14454" s="93">
        <v>283</v>
      </c>
    </row>
    <row r="14455" spans="1:45">
      <c r="A14455" s="84" t="s">
        <v>142</v>
      </c>
      <c r="B14455" s="85">
        <v>42788.541666666664</v>
      </c>
      <c r="C14455" s="86">
        <v>42788</v>
      </c>
      <c r="D14455" s="84">
        <v>6</v>
      </c>
      <c r="E14455" s="85">
        <v>42788.25</v>
      </c>
      <c r="F14455" s="87" t="s">
        <v>375</v>
      </c>
      <c r="G14455" s="88" t="s">
        <v>376</v>
      </c>
      <c r="J14455" s="93">
        <v>397</v>
      </c>
      <c r="K14455" s="93">
        <v>397</v>
      </c>
      <c r="P14455" s="93">
        <v>397</v>
      </c>
      <c r="Q14455" s="93">
        <v>397</v>
      </c>
      <c r="AS14455" s="93">
        <v>397</v>
      </c>
    </row>
    <row r="14456" spans="1:45">
      <c r="A14456" s="84" t="s">
        <v>142</v>
      </c>
      <c r="B14456" s="85">
        <v>42788.583333333336</v>
      </c>
      <c r="C14456" s="86">
        <v>42788</v>
      </c>
      <c r="D14456" s="84">
        <v>7</v>
      </c>
      <c r="E14456" s="85">
        <v>42788.291666666664</v>
      </c>
      <c r="F14456" s="87" t="s">
        <v>375</v>
      </c>
      <c r="G14456" s="88" t="s">
        <v>376</v>
      </c>
      <c r="J14456" s="93">
        <v>528</v>
      </c>
      <c r="K14456" s="93">
        <v>528</v>
      </c>
      <c r="P14456" s="93">
        <v>528</v>
      </c>
      <c r="Q14456" s="93">
        <v>528</v>
      </c>
      <c r="AS14456" s="93">
        <v>528</v>
      </c>
    </row>
    <row r="14457" spans="1:45">
      <c r="A14457" s="84" t="s">
        <v>142</v>
      </c>
      <c r="B14457" s="85">
        <v>42788.625</v>
      </c>
      <c r="C14457" s="86">
        <v>42788</v>
      </c>
      <c r="D14457" s="84">
        <v>8</v>
      </c>
      <c r="E14457" s="85">
        <v>42788.333333333336</v>
      </c>
      <c r="F14457" s="87" t="s">
        <v>375</v>
      </c>
      <c r="G14457" s="88" t="s">
        <v>376</v>
      </c>
      <c r="J14457" s="93">
        <v>637</v>
      </c>
      <c r="K14457" s="93">
        <v>637</v>
      </c>
      <c r="P14457" s="93">
        <v>637</v>
      </c>
      <c r="Q14457" s="93">
        <v>637</v>
      </c>
      <c r="AS14457" s="93">
        <v>637</v>
      </c>
    </row>
    <row r="14458" spans="1:45">
      <c r="A14458" s="84" t="s">
        <v>142</v>
      </c>
      <c r="B14458" s="85">
        <v>42788.666666666664</v>
      </c>
      <c r="C14458" s="86">
        <v>42788</v>
      </c>
      <c r="D14458" s="84">
        <v>9</v>
      </c>
      <c r="E14458" s="85">
        <v>42788.375</v>
      </c>
      <c r="F14458" s="87" t="s">
        <v>375</v>
      </c>
      <c r="G14458" s="88" t="s">
        <v>376</v>
      </c>
      <c r="J14458" s="93">
        <v>570</v>
      </c>
      <c r="K14458" s="93">
        <v>570</v>
      </c>
      <c r="P14458" s="93">
        <v>570</v>
      </c>
      <c r="Q14458" s="93">
        <v>570</v>
      </c>
      <c r="AS14458" s="93">
        <v>570</v>
      </c>
    </row>
    <row r="14459" spans="1:45">
      <c r="A14459" s="84" t="s">
        <v>142</v>
      </c>
      <c r="B14459" s="85">
        <v>42788.708333333336</v>
      </c>
      <c r="C14459" s="86">
        <v>42788</v>
      </c>
      <c r="D14459" s="84">
        <v>10</v>
      </c>
      <c r="E14459" s="85">
        <v>42788.416666666664</v>
      </c>
      <c r="F14459" s="87" t="s">
        <v>375</v>
      </c>
      <c r="G14459" s="88" t="s">
        <v>376</v>
      </c>
      <c r="J14459" s="93">
        <v>348</v>
      </c>
      <c r="K14459" s="93">
        <v>348</v>
      </c>
      <c r="P14459" s="93">
        <v>348</v>
      </c>
      <c r="Q14459" s="93">
        <v>348</v>
      </c>
      <c r="AS14459" s="93">
        <v>348</v>
      </c>
    </row>
    <row r="14460" spans="1:45">
      <c r="A14460" s="84" t="s">
        <v>142</v>
      </c>
      <c r="B14460" s="85">
        <v>42788.75</v>
      </c>
      <c r="C14460" s="86">
        <v>42788</v>
      </c>
      <c r="D14460" s="84">
        <v>11</v>
      </c>
      <c r="E14460" s="85">
        <v>42788.458333333336</v>
      </c>
      <c r="F14460" s="87" t="s">
        <v>375</v>
      </c>
      <c r="G14460" s="88" t="s">
        <v>376</v>
      </c>
      <c r="J14460" s="93">
        <v>291</v>
      </c>
      <c r="K14460" s="93">
        <v>291</v>
      </c>
      <c r="P14460" s="93">
        <v>291</v>
      </c>
      <c r="Q14460" s="93">
        <v>291</v>
      </c>
      <c r="AS14460" s="93">
        <v>291</v>
      </c>
    </row>
    <row r="14461" spans="1:45">
      <c r="A14461" s="84" t="s">
        <v>142</v>
      </c>
      <c r="B14461" s="85">
        <v>42788.791666666664</v>
      </c>
      <c r="C14461" s="86">
        <v>42788</v>
      </c>
      <c r="D14461" s="84">
        <v>12</v>
      </c>
      <c r="E14461" s="85">
        <v>42788.5</v>
      </c>
      <c r="F14461" s="87" t="s">
        <v>375</v>
      </c>
      <c r="G14461" s="88" t="s">
        <v>376</v>
      </c>
      <c r="J14461" s="93">
        <v>288</v>
      </c>
      <c r="K14461" s="93">
        <v>288</v>
      </c>
      <c r="P14461" s="93">
        <v>288</v>
      </c>
      <c r="Q14461" s="93">
        <v>288</v>
      </c>
      <c r="AS14461" s="93">
        <v>288</v>
      </c>
    </row>
    <row r="14462" spans="1:45">
      <c r="A14462" s="84" t="s">
        <v>142</v>
      </c>
      <c r="B14462" s="85">
        <v>42788.833333333336</v>
      </c>
      <c r="C14462" s="86">
        <v>42788</v>
      </c>
      <c r="D14462" s="84">
        <v>13</v>
      </c>
      <c r="E14462" s="85">
        <v>42788.541666666664</v>
      </c>
      <c r="F14462" s="87" t="s">
        <v>375</v>
      </c>
      <c r="G14462" s="88" t="s">
        <v>376</v>
      </c>
      <c r="J14462" s="93">
        <v>285</v>
      </c>
      <c r="K14462" s="93">
        <v>285</v>
      </c>
      <c r="P14462" s="93">
        <v>285</v>
      </c>
      <c r="Q14462" s="93">
        <v>285</v>
      </c>
      <c r="AS14462" s="93">
        <v>285</v>
      </c>
    </row>
    <row r="14463" spans="1:45">
      <c r="A14463" s="84" t="s">
        <v>142</v>
      </c>
      <c r="B14463" s="85">
        <v>42788.875</v>
      </c>
      <c r="C14463" s="86">
        <v>42788</v>
      </c>
      <c r="D14463" s="84">
        <v>14</v>
      </c>
      <c r="E14463" s="85">
        <v>42788.583333333336</v>
      </c>
      <c r="F14463" s="87" t="s">
        <v>375</v>
      </c>
      <c r="G14463" s="88" t="s">
        <v>376</v>
      </c>
      <c r="J14463" s="93">
        <v>290</v>
      </c>
      <c r="K14463" s="93">
        <v>290</v>
      </c>
      <c r="P14463" s="93">
        <v>290</v>
      </c>
      <c r="Q14463" s="93">
        <v>290</v>
      </c>
      <c r="AS14463" s="93">
        <v>290</v>
      </c>
    </row>
    <row r="14464" spans="1:45">
      <c r="A14464" s="84" t="s">
        <v>142</v>
      </c>
      <c r="B14464" s="85">
        <v>42788.916666666664</v>
      </c>
      <c r="C14464" s="86">
        <v>42788</v>
      </c>
      <c r="D14464" s="84">
        <v>15</v>
      </c>
      <c r="E14464" s="85">
        <v>42788.625</v>
      </c>
      <c r="F14464" s="87" t="s">
        <v>375</v>
      </c>
      <c r="G14464" s="88" t="s">
        <v>376</v>
      </c>
      <c r="J14464" s="93">
        <v>286</v>
      </c>
      <c r="K14464" s="93">
        <v>286</v>
      </c>
      <c r="P14464" s="93">
        <v>286</v>
      </c>
      <c r="Q14464" s="93">
        <v>286</v>
      </c>
      <c r="AS14464" s="93">
        <v>286</v>
      </c>
    </row>
    <row r="14465" spans="1:45">
      <c r="A14465" s="84" t="s">
        <v>142</v>
      </c>
      <c r="B14465" s="85">
        <v>42788.958333333336</v>
      </c>
      <c r="C14465" s="86">
        <v>42788</v>
      </c>
      <c r="D14465" s="84">
        <v>16</v>
      </c>
      <c r="E14465" s="85">
        <v>42788.666666666664</v>
      </c>
      <c r="F14465" s="87" t="s">
        <v>375</v>
      </c>
      <c r="G14465" s="88" t="s">
        <v>376</v>
      </c>
      <c r="J14465" s="93">
        <v>303</v>
      </c>
      <c r="K14465" s="93">
        <v>303</v>
      </c>
      <c r="P14465" s="93">
        <v>303</v>
      </c>
      <c r="Q14465" s="93">
        <v>303</v>
      </c>
      <c r="AS14465" s="93">
        <v>303</v>
      </c>
    </row>
    <row r="14466" spans="1:45">
      <c r="A14466" s="84" t="s">
        <v>142</v>
      </c>
      <c r="B14466" s="85">
        <v>42789</v>
      </c>
      <c r="C14466" s="86">
        <v>42788</v>
      </c>
      <c r="D14466" s="84">
        <v>17</v>
      </c>
      <c r="E14466" s="85">
        <v>42788.708333333336</v>
      </c>
      <c r="F14466" s="87" t="s">
        <v>375</v>
      </c>
      <c r="G14466" s="88" t="s">
        <v>376</v>
      </c>
      <c r="J14466" s="93">
        <v>360</v>
      </c>
      <c r="K14466" s="93">
        <v>360</v>
      </c>
      <c r="P14466" s="93">
        <v>360</v>
      </c>
      <c r="Q14466" s="93">
        <v>360</v>
      </c>
      <c r="AS14466" s="93">
        <v>360</v>
      </c>
    </row>
    <row r="14467" spans="1:45">
      <c r="A14467" s="84" t="s">
        <v>142</v>
      </c>
      <c r="B14467" s="85">
        <v>42789.041666666664</v>
      </c>
      <c r="C14467" s="86">
        <v>42788</v>
      </c>
      <c r="D14467" s="84">
        <v>18</v>
      </c>
      <c r="E14467" s="85">
        <v>42788.75</v>
      </c>
      <c r="F14467" s="87" t="s">
        <v>375</v>
      </c>
      <c r="G14467" s="88" t="s">
        <v>376</v>
      </c>
      <c r="J14467" s="93">
        <v>581</v>
      </c>
      <c r="K14467" s="93">
        <v>581</v>
      </c>
      <c r="P14467" s="93">
        <v>581</v>
      </c>
      <c r="Q14467" s="93">
        <v>581</v>
      </c>
      <c r="AS14467" s="93">
        <v>581</v>
      </c>
    </row>
    <row r="14468" spans="1:45">
      <c r="A14468" s="84" t="s">
        <v>142</v>
      </c>
      <c r="B14468" s="85">
        <v>42789.083333333336</v>
      </c>
      <c r="C14468" s="86">
        <v>42788</v>
      </c>
      <c r="D14468" s="84">
        <v>19</v>
      </c>
      <c r="E14468" s="85">
        <v>42788.791666666664</v>
      </c>
      <c r="F14468" s="87" t="s">
        <v>375</v>
      </c>
      <c r="G14468" s="88" t="s">
        <v>376</v>
      </c>
      <c r="J14468" s="93">
        <v>689</v>
      </c>
      <c r="K14468" s="93">
        <v>689</v>
      </c>
      <c r="P14468" s="93">
        <v>689</v>
      </c>
      <c r="Q14468" s="93">
        <v>689</v>
      </c>
      <c r="AS14468" s="93">
        <v>689</v>
      </c>
    </row>
    <row r="14469" spans="1:45">
      <c r="A14469" s="84" t="s">
        <v>142</v>
      </c>
      <c r="B14469" s="85">
        <v>42789.125</v>
      </c>
      <c r="C14469" s="86">
        <v>42788</v>
      </c>
      <c r="D14469" s="84">
        <v>20</v>
      </c>
      <c r="E14469" s="85">
        <v>42788.833333333336</v>
      </c>
      <c r="F14469" s="87" t="s">
        <v>375</v>
      </c>
      <c r="G14469" s="88" t="s">
        <v>376</v>
      </c>
      <c r="J14469" s="93">
        <v>704</v>
      </c>
      <c r="K14469" s="93">
        <v>704</v>
      </c>
      <c r="P14469" s="93">
        <v>704</v>
      </c>
      <c r="Q14469" s="93">
        <v>704</v>
      </c>
      <c r="AS14469" s="93">
        <v>704</v>
      </c>
    </row>
    <row r="14470" spans="1:45">
      <c r="A14470" s="84" t="s">
        <v>142</v>
      </c>
      <c r="B14470" s="85">
        <v>42789.166666666664</v>
      </c>
      <c r="C14470" s="86">
        <v>42788</v>
      </c>
      <c r="D14470" s="84">
        <v>21</v>
      </c>
      <c r="E14470" s="85">
        <v>42788.875</v>
      </c>
      <c r="F14470" s="87" t="s">
        <v>375</v>
      </c>
      <c r="G14470" s="88" t="s">
        <v>376</v>
      </c>
      <c r="J14470" s="93">
        <v>706</v>
      </c>
      <c r="K14470" s="93">
        <v>706</v>
      </c>
      <c r="P14470" s="93">
        <v>706</v>
      </c>
      <c r="Q14470" s="93">
        <v>706</v>
      </c>
      <c r="AS14470" s="93">
        <v>706</v>
      </c>
    </row>
    <row r="14471" spans="1:45">
      <c r="A14471" s="84" t="s">
        <v>142</v>
      </c>
      <c r="B14471" s="85">
        <v>42789.208333333336</v>
      </c>
      <c r="C14471" s="86">
        <v>42788</v>
      </c>
      <c r="D14471" s="84">
        <v>22</v>
      </c>
      <c r="E14471" s="85">
        <v>42788.916666666664</v>
      </c>
      <c r="F14471" s="87" t="s">
        <v>375</v>
      </c>
      <c r="G14471" s="88" t="s">
        <v>376</v>
      </c>
      <c r="J14471" s="93">
        <v>657</v>
      </c>
      <c r="K14471" s="93">
        <v>657</v>
      </c>
      <c r="P14471" s="93">
        <v>657</v>
      </c>
      <c r="Q14471" s="93">
        <v>657</v>
      </c>
      <c r="AS14471" s="93">
        <v>657</v>
      </c>
    </row>
    <row r="14472" spans="1:45">
      <c r="A14472" s="84" t="s">
        <v>142</v>
      </c>
      <c r="B14472" s="85">
        <v>42789.25</v>
      </c>
      <c r="C14472" s="86">
        <v>42788</v>
      </c>
      <c r="D14472" s="84">
        <v>23</v>
      </c>
      <c r="E14472" s="85">
        <v>42788.958333333336</v>
      </c>
      <c r="F14472" s="87" t="s">
        <v>375</v>
      </c>
      <c r="G14472" s="88" t="s">
        <v>376</v>
      </c>
      <c r="J14472" s="93">
        <v>578</v>
      </c>
      <c r="K14472" s="93">
        <v>578</v>
      </c>
      <c r="P14472" s="93">
        <v>578</v>
      </c>
      <c r="Q14472" s="93">
        <v>578</v>
      </c>
      <c r="AS14472" s="93">
        <v>578</v>
      </c>
    </row>
    <row r="14473" spans="1:45">
      <c r="A14473" s="84" t="s">
        <v>142</v>
      </c>
      <c r="B14473" s="85">
        <v>42789.291666666664</v>
      </c>
      <c r="C14473" s="86">
        <v>42788</v>
      </c>
      <c r="D14473" s="84">
        <v>24</v>
      </c>
      <c r="E14473" s="85">
        <v>42789</v>
      </c>
      <c r="F14473" s="87" t="s">
        <v>375</v>
      </c>
      <c r="G14473" s="88" t="s">
        <v>376</v>
      </c>
      <c r="J14473" s="93">
        <v>377</v>
      </c>
      <c r="K14473" s="93">
        <v>377</v>
      </c>
      <c r="P14473" s="93">
        <v>377</v>
      </c>
      <c r="Q14473" s="93">
        <v>377</v>
      </c>
      <c r="AS14473" s="93">
        <v>377</v>
      </c>
    </row>
    <row r="14474" spans="1:45">
      <c r="A14474" s="84" t="s">
        <v>142</v>
      </c>
      <c r="B14474" s="85">
        <v>42789.333333333336</v>
      </c>
      <c r="C14474" s="86">
        <v>42789</v>
      </c>
      <c r="D14474" s="84">
        <v>1</v>
      </c>
      <c r="E14474" s="85">
        <v>42789.041666666664</v>
      </c>
      <c r="F14474" s="87" t="s">
        <v>375</v>
      </c>
      <c r="G14474" s="88" t="s">
        <v>376</v>
      </c>
      <c r="J14474" s="93">
        <v>264</v>
      </c>
      <c r="K14474" s="93">
        <v>264</v>
      </c>
      <c r="P14474" s="93">
        <v>264</v>
      </c>
      <c r="Q14474" s="93">
        <v>264</v>
      </c>
      <c r="AS14474" s="93">
        <v>264</v>
      </c>
    </row>
    <row r="14475" spans="1:45">
      <c r="A14475" s="84" t="s">
        <v>142</v>
      </c>
      <c r="B14475" s="85">
        <v>42789.375</v>
      </c>
      <c r="C14475" s="86">
        <v>42789</v>
      </c>
      <c r="D14475" s="84">
        <v>2</v>
      </c>
      <c r="E14475" s="85">
        <v>42789.083333333336</v>
      </c>
      <c r="F14475" s="87" t="s">
        <v>375</v>
      </c>
      <c r="G14475" s="88" t="s">
        <v>376</v>
      </c>
      <c r="J14475" s="93">
        <v>265</v>
      </c>
      <c r="K14475" s="93">
        <v>265</v>
      </c>
      <c r="P14475" s="93">
        <v>265</v>
      </c>
      <c r="Q14475" s="93">
        <v>265</v>
      </c>
      <c r="AS14475" s="93">
        <v>265</v>
      </c>
    </row>
    <row r="14476" spans="1:45">
      <c r="A14476" s="84" t="s">
        <v>142</v>
      </c>
      <c r="B14476" s="85">
        <v>42789.416666666664</v>
      </c>
      <c r="C14476" s="86">
        <v>42789</v>
      </c>
      <c r="D14476" s="84">
        <v>3</v>
      </c>
      <c r="E14476" s="85">
        <v>42789.125</v>
      </c>
      <c r="F14476" s="87" t="s">
        <v>375</v>
      </c>
      <c r="G14476" s="88" t="s">
        <v>376</v>
      </c>
      <c r="J14476" s="93">
        <v>264</v>
      </c>
      <c r="K14476" s="93">
        <v>264</v>
      </c>
      <c r="P14476" s="93">
        <v>264</v>
      </c>
      <c r="Q14476" s="93">
        <v>264</v>
      </c>
      <c r="AS14476" s="93">
        <v>264</v>
      </c>
    </row>
    <row r="14477" spans="1:45">
      <c r="A14477" s="84" t="s">
        <v>142</v>
      </c>
      <c r="B14477" s="85">
        <v>42789.458333333336</v>
      </c>
      <c r="C14477" s="86">
        <v>42789</v>
      </c>
      <c r="D14477" s="84">
        <v>4</v>
      </c>
      <c r="E14477" s="85">
        <v>42789.166666666664</v>
      </c>
      <c r="F14477" s="87" t="s">
        <v>375</v>
      </c>
      <c r="G14477" s="88" t="s">
        <v>376</v>
      </c>
      <c r="J14477" s="93">
        <v>264</v>
      </c>
      <c r="K14477" s="93">
        <v>264</v>
      </c>
      <c r="P14477" s="93">
        <v>264</v>
      </c>
      <c r="Q14477" s="93">
        <v>264</v>
      </c>
      <c r="AS14477" s="93">
        <v>264</v>
      </c>
    </row>
    <row r="14478" spans="1:45">
      <c r="A14478" s="84" t="s">
        <v>142</v>
      </c>
      <c r="B14478" s="85">
        <v>42789.5</v>
      </c>
      <c r="C14478" s="86">
        <v>42789</v>
      </c>
      <c r="D14478" s="84">
        <v>5</v>
      </c>
      <c r="E14478" s="85">
        <v>42789.208333333336</v>
      </c>
      <c r="F14478" s="87" t="s">
        <v>375</v>
      </c>
      <c r="G14478" s="88" t="s">
        <v>376</v>
      </c>
      <c r="J14478" s="93">
        <v>288</v>
      </c>
      <c r="K14478" s="93">
        <v>288</v>
      </c>
      <c r="P14478" s="93">
        <v>288</v>
      </c>
      <c r="Q14478" s="93">
        <v>288</v>
      </c>
      <c r="AS14478" s="93">
        <v>288</v>
      </c>
    </row>
    <row r="14479" spans="1:45">
      <c r="A14479" s="84" t="s">
        <v>142</v>
      </c>
      <c r="B14479" s="85">
        <v>42789.541666666664</v>
      </c>
      <c r="C14479" s="86">
        <v>42789</v>
      </c>
      <c r="D14479" s="84">
        <v>6</v>
      </c>
      <c r="E14479" s="85">
        <v>42789.25</v>
      </c>
      <c r="F14479" s="87" t="s">
        <v>375</v>
      </c>
      <c r="G14479" s="88" t="s">
        <v>376</v>
      </c>
      <c r="J14479" s="93">
        <v>500</v>
      </c>
      <c r="K14479" s="93">
        <v>500</v>
      </c>
      <c r="P14479" s="93">
        <v>500</v>
      </c>
      <c r="Q14479" s="93">
        <v>500</v>
      </c>
      <c r="AS14479" s="93">
        <v>500</v>
      </c>
    </row>
    <row r="14480" spans="1:45">
      <c r="A14480" s="84" t="s">
        <v>142</v>
      </c>
      <c r="B14480" s="85">
        <v>42789.583333333336</v>
      </c>
      <c r="C14480" s="86">
        <v>42789</v>
      </c>
      <c r="D14480" s="84">
        <v>7</v>
      </c>
      <c r="E14480" s="85">
        <v>42789.291666666664</v>
      </c>
      <c r="F14480" s="87" t="s">
        <v>375</v>
      </c>
      <c r="G14480" s="88" t="s">
        <v>376</v>
      </c>
      <c r="J14480" s="93">
        <v>616</v>
      </c>
      <c r="K14480" s="93">
        <v>616</v>
      </c>
      <c r="P14480" s="93">
        <v>616</v>
      </c>
      <c r="Q14480" s="93">
        <v>616</v>
      </c>
      <c r="AS14480" s="93">
        <v>616</v>
      </c>
    </row>
    <row r="14481" spans="1:45">
      <c r="A14481" s="84" t="s">
        <v>142</v>
      </c>
      <c r="B14481" s="85">
        <v>42789.625</v>
      </c>
      <c r="C14481" s="86">
        <v>42789</v>
      </c>
      <c r="D14481" s="84">
        <v>8</v>
      </c>
      <c r="E14481" s="85">
        <v>42789.333333333336</v>
      </c>
      <c r="F14481" s="87" t="s">
        <v>375</v>
      </c>
      <c r="G14481" s="88" t="s">
        <v>376</v>
      </c>
      <c r="J14481" s="93">
        <v>714</v>
      </c>
      <c r="K14481" s="93">
        <v>714</v>
      </c>
      <c r="P14481" s="93">
        <v>714</v>
      </c>
      <c r="Q14481" s="93">
        <v>714</v>
      </c>
      <c r="AS14481" s="93">
        <v>714</v>
      </c>
    </row>
    <row r="14482" spans="1:45">
      <c r="A14482" s="84" t="s">
        <v>142</v>
      </c>
      <c r="B14482" s="85">
        <v>42789.666666666664</v>
      </c>
      <c r="C14482" s="86">
        <v>42789</v>
      </c>
      <c r="D14482" s="84">
        <v>9</v>
      </c>
      <c r="E14482" s="85">
        <v>42789.375</v>
      </c>
      <c r="F14482" s="87" t="s">
        <v>375</v>
      </c>
      <c r="G14482" s="88" t="s">
        <v>376</v>
      </c>
      <c r="J14482" s="93">
        <v>646</v>
      </c>
      <c r="K14482" s="93">
        <v>646</v>
      </c>
      <c r="P14482" s="93">
        <v>646</v>
      </c>
      <c r="Q14482" s="93">
        <v>646</v>
      </c>
      <c r="AS14482" s="93">
        <v>646</v>
      </c>
    </row>
    <row r="14483" spans="1:45">
      <c r="A14483" s="84" t="s">
        <v>142</v>
      </c>
      <c r="B14483" s="85">
        <v>42789.708333333336</v>
      </c>
      <c r="C14483" s="86">
        <v>42789</v>
      </c>
      <c r="D14483" s="84">
        <v>10</v>
      </c>
      <c r="E14483" s="85">
        <v>42789.416666666664</v>
      </c>
      <c r="F14483" s="87" t="s">
        <v>375</v>
      </c>
      <c r="G14483" s="88" t="s">
        <v>376</v>
      </c>
      <c r="J14483" s="93">
        <v>695</v>
      </c>
      <c r="K14483" s="93">
        <v>695</v>
      </c>
      <c r="P14483" s="93">
        <v>695</v>
      </c>
      <c r="Q14483" s="93">
        <v>695</v>
      </c>
      <c r="AS14483" s="93">
        <v>695</v>
      </c>
    </row>
    <row r="14484" spans="1:45">
      <c r="A14484" s="84" t="s">
        <v>142</v>
      </c>
      <c r="B14484" s="85">
        <v>42789.75</v>
      </c>
      <c r="C14484" s="86">
        <v>42789</v>
      </c>
      <c r="D14484" s="84">
        <v>11</v>
      </c>
      <c r="E14484" s="85">
        <v>42789.458333333336</v>
      </c>
      <c r="F14484" s="87" t="s">
        <v>375</v>
      </c>
      <c r="G14484" s="88" t="s">
        <v>376</v>
      </c>
      <c r="J14484" s="93">
        <v>826</v>
      </c>
      <c r="K14484" s="93">
        <v>826</v>
      </c>
      <c r="P14484" s="93">
        <v>826</v>
      </c>
      <c r="Q14484" s="93">
        <v>826</v>
      </c>
      <c r="AS14484" s="93">
        <v>826</v>
      </c>
    </row>
    <row r="14485" spans="1:45">
      <c r="A14485" s="84" t="s">
        <v>142</v>
      </c>
      <c r="B14485" s="85">
        <v>42789.791666666664</v>
      </c>
      <c r="C14485" s="86">
        <v>42789</v>
      </c>
      <c r="D14485" s="84">
        <v>12</v>
      </c>
      <c r="E14485" s="85">
        <v>42789.5</v>
      </c>
      <c r="F14485" s="87" t="s">
        <v>375</v>
      </c>
      <c r="G14485" s="88" t="s">
        <v>376</v>
      </c>
      <c r="J14485" s="93">
        <v>808</v>
      </c>
      <c r="K14485" s="93">
        <v>808</v>
      </c>
      <c r="P14485" s="93">
        <v>808</v>
      </c>
      <c r="Q14485" s="93">
        <v>808</v>
      </c>
      <c r="AS14485" s="93">
        <v>808</v>
      </c>
    </row>
    <row r="14486" spans="1:45">
      <c r="A14486" s="84" t="s">
        <v>142</v>
      </c>
      <c r="B14486" s="85">
        <v>42789.833333333336</v>
      </c>
      <c r="C14486" s="86">
        <v>42789</v>
      </c>
      <c r="D14486" s="84">
        <v>13</v>
      </c>
      <c r="E14486" s="85">
        <v>42789.541666666664</v>
      </c>
      <c r="F14486" s="87" t="s">
        <v>375</v>
      </c>
      <c r="G14486" s="88" t="s">
        <v>376</v>
      </c>
      <c r="J14486" s="93">
        <v>503</v>
      </c>
      <c r="K14486" s="93">
        <v>503</v>
      </c>
      <c r="P14486" s="93">
        <v>503</v>
      </c>
      <c r="Q14486" s="93">
        <v>503</v>
      </c>
      <c r="AS14486" s="93">
        <v>503</v>
      </c>
    </row>
    <row r="14487" spans="1:45">
      <c r="A14487" s="84" t="s">
        <v>142</v>
      </c>
      <c r="B14487" s="85">
        <v>42789.875</v>
      </c>
      <c r="C14487" s="86">
        <v>42789</v>
      </c>
      <c r="D14487" s="84">
        <v>14</v>
      </c>
      <c r="E14487" s="85">
        <v>42789.583333333336</v>
      </c>
      <c r="F14487" s="87" t="s">
        <v>375</v>
      </c>
      <c r="G14487" s="88" t="s">
        <v>376</v>
      </c>
      <c r="J14487" s="93">
        <v>360</v>
      </c>
      <c r="K14487" s="93">
        <v>360</v>
      </c>
      <c r="P14487" s="93">
        <v>360</v>
      </c>
      <c r="Q14487" s="93">
        <v>360</v>
      </c>
      <c r="AS14487" s="93">
        <v>360</v>
      </c>
    </row>
    <row r="14488" spans="1:45">
      <c r="A14488" s="84" t="s">
        <v>142</v>
      </c>
      <c r="B14488" s="85">
        <v>42789.916666666664</v>
      </c>
      <c r="C14488" s="86">
        <v>42789</v>
      </c>
      <c r="D14488" s="84">
        <v>15</v>
      </c>
      <c r="E14488" s="85">
        <v>42789.625</v>
      </c>
      <c r="F14488" s="87" t="s">
        <v>375</v>
      </c>
      <c r="G14488" s="88" t="s">
        <v>376</v>
      </c>
      <c r="J14488" s="93">
        <v>360</v>
      </c>
      <c r="K14488" s="93">
        <v>360</v>
      </c>
      <c r="P14488" s="93">
        <v>360</v>
      </c>
      <c r="Q14488" s="93">
        <v>360</v>
      </c>
      <c r="AS14488" s="93">
        <v>360</v>
      </c>
    </row>
    <row r="14489" spans="1:45">
      <c r="A14489" s="84" t="s">
        <v>142</v>
      </c>
      <c r="B14489" s="85">
        <v>42789.958333333336</v>
      </c>
      <c r="C14489" s="86">
        <v>42789</v>
      </c>
      <c r="D14489" s="84">
        <v>16</v>
      </c>
      <c r="E14489" s="85">
        <v>42789.666666666664</v>
      </c>
      <c r="F14489" s="87" t="s">
        <v>375</v>
      </c>
      <c r="G14489" s="88" t="s">
        <v>376</v>
      </c>
      <c r="J14489" s="93">
        <v>200</v>
      </c>
      <c r="K14489" s="93">
        <v>200</v>
      </c>
      <c r="P14489" s="93">
        <v>200</v>
      </c>
      <c r="Q14489" s="93">
        <v>200</v>
      </c>
      <c r="AS14489" s="93">
        <v>200</v>
      </c>
    </row>
    <row r="14490" spans="1:45">
      <c r="A14490" s="84" t="s">
        <v>142</v>
      </c>
      <c r="B14490" s="85">
        <v>42790</v>
      </c>
      <c r="C14490" s="86">
        <v>42789</v>
      </c>
      <c r="D14490" s="84">
        <v>17</v>
      </c>
      <c r="E14490" s="85">
        <v>42789.708333333336</v>
      </c>
      <c r="F14490" s="87" t="s">
        <v>375</v>
      </c>
      <c r="G14490" s="88" t="s">
        <v>376</v>
      </c>
      <c r="J14490" s="93">
        <v>179</v>
      </c>
      <c r="K14490" s="93">
        <v>179</v>
      </c>
      <c r="P14490" s="93">
        <v>179</v>
      </c>
      <c r="Q14490" s="93">
        <v>179</v>
      </c>
      <c r="AS14490" s="93">
        <v>179</v>
      </c>
    </row>
    <row r="14491" spans="1:45">
      <c r="A14491" s="84" t="s">
        <v>142</v>
      </c>
      <c r="B14491" s="85">
        <v>42790.041666666664</v>
      </c>
      <c r="C14491" s="86">
        <v>42789</v>
      </c>
      <c r="D14491" s="84">
        <v>18</v>
      </c>
      <c r="E14491" s="85">
        <v>42789.75</v>
      </c>
      <c r="F14491" s="87" t="s">
        <v>375</v>
      </c>
      <c r="G14491" s="88" t="s">
        <v>376</v>
      </c>
      <c r="J14491" s="93">
        <v>346</v>
      </c>
      <c r="K14491" s="93">
        <v>346</v>
      </c>
      <c r="P14491" s="93">
        <v>346</v>
      </c>
      <c r="Q14491" s="93">
        <v>346</v>
      </c>
      <c r="AS14491" s="93">
        <v>346</v>
      </c>
    </row>
    <row r="14492" spans="1:45">
      <c r="A14492" s="84" t="s">
        <v>142</v>
      </c>
      <c r="B14492" s="85">
        <v>42790.083333333336</v>
      </c>
      <c r="C14492" s="86">
        <v>42789</v>
      </c>
      <c r="D14492" s="84">
        <v>19</v>
      </c>
      <c r="E14492" s="85">
        <v>42789.791666666664</v>
      </c>
      <c r="F14492" s="87" t="s">
        <v>375</v>
      </c>
      <c r="G14492" s="88" t="s">
        <v>376</v>
      </c>
      <c r="J14492" s="93">
        <v>422</v>
      </c>
      <c r="K14492" s="93">
        <v>422</v>
      </c>
      <c r="P14492" s="93">
        <v>422</v>
      </c>
      <c r="Q14492" s="93">
        <v>422</v>
      </c>
      <c r="AS14492" s="93">
        <v>422</v>
      </c>
    </row>
    <row r="14493" spans="1:45">
      <c r="A14493" s="84" t="s">
        <v>142</v>
      </c>
      <c r="B14493" s="85">
        <v>42790.125</v>
      </c>
      <c r="C14493" s="86">
        <v>42789</v>
      </c>
      <c r="D14493" s="84">
        <v>20</v>
      </c>
      <c r="E14493" s="85">
        <v>42789.833333333336</v>
      </c>
      <c r="F14493" s="87" t="s">
        <v>375</v>
      </c>
      <c r="G14493" s="88" t="s">
        <v>376</v>
      </c>
      <c r="J14493" s="93">
        <v>428</v>
      </c>
      <c r="K14493" s="93">
        <v>428</v>
      </c>
      <c r="P14493" s="93">
        <v>428</v>
      </c>
      <c r="Q14493" s="93">
        <v>428</v>
      </c>
      <c r="AS14493" s="93">
        <v>428</v>
      </c>
    </row>
    <row r="14494" spans="1:45">
      <c r="A14494" s="84" t="s">
        <v>142</v>
      </c>
      <c r="B14494" s="85">
        <v>42790.166666666664</v>
      </c>
      <c r="C14494" s="86">
        <v>42789</v>
      </c>
      <c r="D14494" s="84">
        <v>21</v>
      </c>
      <c r="E14494" s="85">
        <v>42789.875</v>
      </c>
      <c r="F14494" s="87" t="s">
        <v>375</v>
      </c>
      <c r="G14494" s="88" t="s">
        <v>376</v>
      </c>
      <c r="J14494" s="93">
        <v>449</v>
      </c>
      <c r="K14494" s="93">
        <v>449</v>
      </c>
      <c r="P14494" s="93">
        <v>449</v>
      </c>
      <c r="Q14494" s="93">
        <v>449</v>
      </c>
      <c r="AS14494" s="93">
        <v>449</v>
      </c>
    </row>
    <row r="14495" spans="1:45">
      <c r="A14495" s="84" t="s">
        <v>142</v>
      </c>
      <c r="B14495" s="85">
        <v>42790.208333333336</v>
      </c>
      <c r="C14495" s="86">
        <v>42789</v>
      </c>
      <c r="D14495" s="84">
        <v>22</v>
      </c>
      <c r="E14495" s="85">
        <v>42789.916666666664</v>
      </c>
      <c r="F14495" s="87" t="s">
        <v>375</v>
      </c>
      <c r="G14495" s="88" t="s">
        <v>376</v>
      </c>
      <c r="J14495" s="93">
        <v>448</v>
      </c>
      <c r="K14495" s="93">
        <v>448</v>
      </c>
      <c r="P14495" s="93">
        <v>448</v>
      </c>
      <c r="Q14495" s="93">
        <v>448</v>
      </c>
      <c r="AS14495" s="93">
        <v>448</v>
      </c>
    </row>
    <row r="14496" spans="1:45">
      <c r="A14496" s="84" t="s">
        <v>142</v>
      </c>
      <c r="B14496" s="85">
        <v>42790.25</v>
      </c>
      <c r="C14496" s="86">
        <v>42789</v>
      </c>
      <c r="D14496" s="84">
        <v>23</v>
      </c>
      <c r="E14496" s="85">
        <v>42789.958333333336</v>
      </c>
      <c r="F14496" s="87" t="s">
        <v>375</v>
      </c>
      <c r="G14496" s="88" t="s">
        <v>376</v>
      </c>
      <c r="J14496" s="93">
        <v>420</v>
      </c>
      <c r="K14496" s="93">
        <v>420</v>
      </c>
      <c r="P14496" s="93">
        <v>420</v>
      </c>
      <c r="Q14496" s="93">
        <v>420</v>
      </c>
      <c r="AS14496" s="93">
        <v>420</v>
      </c>
    </row>
    <row r="14497" spans="1:45">
      <c r="A14497" s="84" t="s">
        <v>142</v>
      </c>
      <c r="B14497" s="85">
        <v>42790.291666666664</v>
      </c>
      <c r="C14497" s="86">
        <v>42789</v>
      </c>
      <c r="D14497" s="84">
        <v>24</v>
      </c>
      <c r="E14497" s="85">
        <v>42790</v>
      </c>
      <c r="F14497" s="87" t="s">
        <v>375</v>
      </c>
      <c r="G14497" s="88" t="s">
        <v>376</v>
      </c>
      <c r="J14497" s="93">
        <v>239</v>
      </c>
      <c r="K14497" s="93">
        <v>239</v>
      </c>
      <c r="P14497" s="93">
        <v>239</v>
      </c>
      <c r="Q14497" s="93">
        <v>239</v>
      </c>
      <c r="AS14497" s="93">
        <v>239</v>
      </c>
    </row>
    <row r="14498" spans="1:45">
      <c r="A14498" s="84" t="s">
        <v>142</v>
      </c>
      <c r="B14498" s="85">
        <v>42790.333333333336</v>
      </c>
      <c r="C14498" s="86">
        <v>42790</v>
      </c>
      <c r="D14498" s="84">
        <v>1</v>
      </c>
      <c r="E14498" s="85">
        <v>42790.041666666664</v>
      </c>
      <c r="F14498" s="87" t="s">
        <v>375</v>
      </c>
      <c r="G14498" s="88" t="s">
        <v>376</v>
      </c>
      <c r="J14498" s="93">
        <v>151</v>
      </c>
      <c r="K14498" s="93">
        <v>151</v>
      </c>
      <c r="P14498" s="93">
        <v>151</v>
      </c>
      <c r="Q14498" s="93">
        <v>151</v>
      </c>
      <c r="AS14498" s="93">
        <v>151</v>
      </c>
    </row>
    <row r="14499" spans="1:45">
      <c r="A14499" s="84" t="s">
        <v>142</v>
      </c>
      <c r="B14499" s="85">
        <v>42790.375</v>
      </c>
      <c r="C14499" s="86">
        <v>42790</v>
      </c>
      <c r="D14499" s="84">
        <v>2</v>
      </c>
      <c r="E14499" s="85">
        <v>42790.083333333336</v>
      </c>
      <c r="F14499" s="87" t="s">
        <v>375</v>
      </c>
      <c r="G14499" s="88" t="s">
        <v>376</v>
      </c>
      <c r="J14499" s="93">
        <v>164</v>
      </c>
      <c r="K14499" s="93">
        <v>164</v>
      </c>
      <c r="P14499" s="93">
        <v>164</v>
      </c>
      <c r="Q14499" s="93">
        <v>164</v>
      </c>
      <c r="AS14499" s="93">
        <v>164</v>
      </c>
    </row>
    <row r="14500" spans="1:45">
      <c r="A14500" s="84" t="s">
        <v>142</v>
      </c>
      <c r="B14500" s="85">
        <v>42790.416666666664</v>
      </c>
      <c r="C14500" s="86">
        <v>42790</v>
      </c>
      <c r="D14500" s="84">
        <v>3</v>
      </c>
      <c r="E14500" s="85">
        <v>42790.125</v>
      </c>
      <c r="F14500" s="87" t="s">
        <v>375</v>
      </c>
      <c r="G14500" s="88" t="s">
        <v>376</v>
      </c>
      <c r="J14500" s="93">
        <v>150</v>
      </c>
      <c r="K14500" s="93">
        <v>150</v>
      </c>
      <c r="P14500" s="93">
        <v>150</v>
      </c>
      <c r="Q14500" s="93">
        <v>150</v>
      </c>
      <c r="AS14500" s="93">
        <v>150</v>
      </c>
    </row>
    <row r="14501" spans="1:45">
      <c r="A14501" s="84" t="s">
        <v>142</v>
      </c>
      <c r="B14501" s="85">
        <v>42790.458333333336</v>
      </c>
      <c r="C14501" s="86">
        <v>42790</v>
      </c>
      <c r="D14501" s="84">
        <v>4</v>
      </c>
      <c r="E14501" s="85">
        <v>42790.166666666664</v>
      </c>
      <c r="F14501" s="87" t="s">
        <v>375</v>
      </c>
      <c r="G14501" s="88" t="s">
        <v>376</v>
      </c>
      <c r="J14501" s="93">
        <v>151</v>
      </c>
      <c r="K14501" s="93">
        <v>151</v>
      </c>
      <c r="P14501" s="93">
        <v>151</v>
      </c>
      <c r="Q14501" s="93">
        <v>151</v>
      </c>
      <c r="AS14501" s="93">
        <v>151</v>
      </c>
    </row>
    <row r="14502" spans="1:45">
      <c r="A14502" s="84" t="s">
        <v>142</v>
      </c>
      <c r="B14502" s="85">
        <v>42790.5</v>
      </c>
      <c r="C14502" s="86">
        <v>42790</v>
      </c>
      <c r="D14502" s="84">
        <v>5</v>
      </c>
      <c r="E14502" s="85">
        <v>42790.208333333336</v>
      </c>
      <c r="F14502" s="87" t="s">
        <v>375</v>
      </c>
      <c r="G14502" s="88" t="s">
        <v>376</v>
      </c>
      <c r="J14502" s="93">
        <v>169</v>
      </c>
      <c r="K14502" s="93">
        <v>169</v>
      </c>
      <c r="P14502" s="93">
        <v>169</v>
      </c>
      <c r="Q14502" s="93">
        <v>169</v>
      </c>
      <c r="AS14502" s="93">
        <v>169</v>
      </c>
    </row>
    <row r="14503" spans="1:45">
      <c r="A14503" s="84" t="s">
        <v>142</v>
      </c>
      <c r="B14503" s="85">
        <v>42790.541666666664</v>
      </c>
      <c r="C14503" s="86">
        <v>42790</v>
      </c>
      <c r="D14503" s="84">
        <v>6</v>
      </c>
      <c r="E14503" s="85">
        <v>42790.25</v>
      </c>
      <c r="F14503" s="87" t="s">
        <v>375</v>
      </c>
      <c r="G14503" s="88" t="s">
        <v>376</v>
      </c>
      <c r="J14503" s="93">
        <v>418</v>
      </c>
      <c r="K14503" s="93">
        <v>418</v>
      </c>
      <c r="P14503" s="93">
        <v>418</v>
      </c>
      <c r="Q14503" s="93">
        <v>418</v>
      </c>
      <c r="AS14503" s="93">
        <v>418</v>
      </c>
    </row>
    <row r="14504" spans="1:45">
      <c r="A14504" s="84" t="s">
        <v>142</v>
      </c>
      <c r="B14504" s="85">
        <v>42790.583333333336</v>
      </c>
      <c r="C14504" s="86">
        <v>42790</v>
      </c>
      <c r="D14504" s="84">
        <v>7</v>
      </c>
      <c r="E14504" s="85">
        <v>42790.291666666664</v>
      </c>
      <c r="F14504" s="87" t="s">
        <v>375</v>
      </c>
      <c r="G14504" s="88" t="s">
        <v>376</v>
      </c>
      <c r="J14504" s="93">
        <v>685</v>
      </c>
      <c r="K14504" s="93">
        <v>685</v>
      </c>
      <c r="P14504" s="93">
        <v>685</v>
      </c>
      <c r="Q14504" s="93">
        <v>685</v>
      </c>
      <c r="AS14504" s="93">
        <v>685</v>
      </c>
    </row>
    <row r="14505" spans="1:45">
      <c r="A14505" s="84" t="s">
        <v>142</v>
      </c>
      <c r="B14505" s="85">
        <v>42790.625</v>
      </c>
      <c r="C14505" s="86">
        <v>42790</v>
      </c>
      <c r="D14505" s="84">
        <v>8</v>
      </c>
      <c r="E14505" s="85">
        <v>42790.333333333336</v>
      </c>
      <c r="F14505" s="87" t="s">
        <v>375</v>
      </c>
      <c r="G14505" s="88" t="s">
        <v>376</v>
      </c>
      <c r="J14505" s="93">
        <v>745</v>
      </c>
      <c r="K14505" s="93">
        <v>745</v>
      </c>
      <c r="P14505" s="93">
        <v>745</v>
      </c>
      <c r="Q14505" s="93">
        <v>745</v>
      </c>
      <c r="AS14505" s="93">
        <v>745</v>
      </c>
    </row>
    <row r="14506" spans="1:45">
      <c r="A14506" s="84" t="s">
        <v>142</v>
      </c>
      <c r="B14506" s="85">
        <v>42790.666666666664</v>
      </c>
      <c r="C14506" s="86">
        <v>42790</v>
      </c>
      <c r="D14506" s="84">
        <v>9</v>
      </c>
      <c r="E14506" s="85">
        <v>42790.375</v>
      </c>
      <c r="F14506" s="87" t="s">
        <v>375</v>
      </c>
      <c r="G14506" s="88" t="s">
        <v>376</v>
      </c>
      <c r="J14506" s="93">
        <v>671</v>
      </c>
      <c r="K14506" s="93">
        <v>671</v>
      </c>
      <c r="P14506" s="93">
        <v>671</v>
      </c>
      <c r="Q14506" s="93">
        <v>671</v>
      </c>
      <c r="AS14506" s="93">
        <v>671</v>
      </c>
    </row>
    <row r="14507" spans="1:45">
      <c r="A14507" s="84" t="s">
        <v>142</v>
      </c>
      <c r="B14507" s="85">
        <v>42790.708333333336</v>
      </c>
      <c r="C14507" s="86">
        <v>42790</v>
      </c>
      <c r="D14507" s="84">
        <v>10</v>
      </c>
      <c r="E14507" s="85">
        <v>42790.416666666664</v>
      </c>
      <c r="F14507" s="87" t="s">
        <v>375</v>
      </c>
      <c r="G14507" s="88" t="s">
        <v>376</v>
      </c>
      <c r="J14507" s="93">
        <v>516</v>
      </c>
      <c r="K14507" s="93">
        <v>516</v>
      </c>
      <c r="P14507" s="93">
        <v>516</v>
      </c>
      <c r="Q14507" s="93">
        <v>516</v>
      </c>
      <c r="AS14507" s="93">
        <v>516</v>
      </c>
    </row>
    <row r="14508" spans="1:45">
      <c r="A14508" s="84" t="s">
        <v>142</v>
      </c>
      <c r="B14508" s="85">
        <v>42790.75</v>
      </c>
      <c r="C14508" s="86">
        <v>42790</v>
      </c>
      <c r="D14508" s="84">
        <v>11</v>
      </c>
      <c r="E14508" s="85">
        <v>42790.458333333336</v>
      </c>
      <c r="F14508" s="87" t="s">
        <v>375</v>
      </c>
      <c r="G14508" s="88" t="s">
        <v>376</v>
      </c>
      <c r="J14508" s="93">
        <v>511</v>
      </c>
      <c r="K14508" s="93">
        <v>511</v>
      </c>
      <c r="P14508" s="93">
        <v>511</v>
      </c>
      <c r="Q14508" s="93">
        <v>511</v>
      </c>
      <c r="AS14508" s="93">
        <v>511</v>
      </c>
    </row>
    <row r="14509" spans="1:45">
      <c r="A14509" s="84" t="s">
        <v>142</v>
      </c>
      <c r="B14509" s="85">
        <v>42790.791666666664</v>
      </c>
      <c r="C14509" s="86">
        <v>42790</v>
      </c>
      <c r="D14509" s="84">
        <v>12</v>
      </c>
      <c r="E14509" s="85">
        <v>42790.5</v>
      </c>
      <c r="F14509" s="87" t="s">
        <v>375</v>
      </c>
      <c r="G14509" s="88" t="s">
        <v>376</v>
      </c>
      <c r="J14509" s="93">
        <v>413</v>
      </c>
      <c r="K14509" s="93">
        <v>413</v>
      </c>
      <c r="P14509" s="93">
        <v>413</v>
      </c>
      <c r="Q14509" s="93">
        <v>413</v>
      </c>
      <c r="AS14509" s="93">
        <v>413</v>
      </c>
    </row>
    <row r="14510" spans="1:45">
      <c r="A14510" s="84" t="s">
        <v>142</v>
      </c>
      <c r="B14510" s="85">
        <v>42790.833333333336</v>
      </c>
      <c r="C14510" s="86">
        <v>42790</v>
      </c>
      <c r="D14510" s="84">
        <v>13</v>
      </c>
      <c r="E14510" s="85">
        <v>42790.541666666664</v>
      </c>
      <c r="F14510" s="87" t="s">
        <v>375</v>
      </c>
      <c r="G14510" s="88" t="s">
        <v>376</v>
      </c>
      <c r="J14510" s="93">
        <v>318</v>
      </c>
      <c r="K14510" s="93">
        <v>318</v>
      </c>
      <c r="P14510" s="93">
        <v>318</v>
      </c>
      <c r="Q14510" s="93">
        <v>318</v>
      </c>
      <c r="AS14510" s="93">
        <v>318</v>
      </c>
    </row>
    <row r="14511" spans="1:45">
      <c r="A14511" s="84" t="s">
        <v>142</v>
      </c>
      <c r="B14511" s="85">
        <v>42790.875</v>
      </c>
      <c r="C14511" s="86">
        <v>42790</v>
      </c>
      <c r="D14511" s="84">
        <v>14</v>
      </c>
      <c r="E14511" s="85">
        <v>42790.583333333336</v>
      </c>
      <c r="F14511" s="87" t="s">
        <v>375</v>
      </c>
      <c r="G14511" s="88" t="s">
        <v>376</v>
      </c>
      <c r="J14511" s="93">
        <v>291</v>
      </c>
      <c r="K14511" s="93">
        <v>291</v>
      </c>
      <c r="P14511" s="93">
        <v>291</v>
      </c>
      <c r="Q14511" s="93">
        <v>291</v>
      </c>
      <c r="AS14511" s="93">
        <v>291</v>
      </c>
    </row>
    <row r="14512" spans="1:45">
      <c r="A14512" s="84" t="s">
        <v>142</v>
      </c>
      <c r="B14512" s="85">
        <v>42790.916666666664</v>
      </c>
      <c r="C14512" s="86">
        <v>42790</v>
      </c>
      <c r="D14512" s="84">
        <v>15</v>
      </c>
      <c r="E14512" s="85">
        <v>42790.625</v>
      </c>
      <c r="F14512" s="87" t="s">
        <v>375</v>
      </c>
      <c r="G14512" s="88" t="s">
        <v>376</v>
      </c>
      <c r="J14512" s="93">
        <v>275</v>
      </c>
      <c r="K14512" s="93">
        <v>275</v>
      </c>
      <c r="P14512" s="93">
        <v>275</v>
      </c>
      <c r="Q14512" s="93">
        <v>275</v>
      </c>
      <c r="AS14512" s="93">
        <v>275</v>
      </c>
    </row>
    <row r="14513" spans="1:45">
      <c r="A14513" s="84" t="s">
        <v>142</v>
      </c>
      <c r="B14513" s="85">
        <v>42790.958333333336</v>
      </c>
      <c r="C14513" s="86">
        <v>42790</v>
      </c>
      <c r="D14513" s="84">
        <v>16</v>
      </c>
      <c r="E14513" s="85">
        <v>42790.666666666664</v>
      </c>
      <c r="F14513" s="87" t="s">
        <v>375</v>
      </c>
      <c r="G14513" s="88" t="s">
        <v>376</v>
      </c>
      <c r="J14513" s="93">
        <v>302</v>
      </c>
      <c r="K14513" s="93">
        <v>302</v>
      </c>
      <c r="P14513" s="93">
        <v>302</v>
      </c>
      <c r="Q14513" s="93">
        <v>302</v>
      </c>
      <c r="AS14513" s="93">
        <v>302</v>
      </c>
    </row>
    <row r="14514" spans="1:45">
      <c r="A14514" s="84" t="s">
        <v>142</v>
      </c>
      <c r="B14514" s="85">
        <v>42791</v>
      </c>
      <c r="C14514" s="86">
        <v>42790</v>
      </c>
      <c r="D14514" s="84">
        <v>17</v>
      </c>
      <c r="E14514" s="85">
        <v>42790.708333333336</v>
      </c>
      <c r="F14514" s="87" t="s">
        <v>375</v>
      </c>
      <c r="G14514" s="88" t="s">
        <v>376</v>
      </c>
      <c r="J14514" s="93">
        <v>435</v>
      </c>
      <c r="K14514" s="93">
        <v>435</v>
      </c>
      <c r="P14514" s="93">
        <v>435</v>
      </c>
      <c r="Q14514" s="93">
        <v>435</v>
      </c>
      <c r="AS14514" s="93">
        <v>435</v>
      </c>
    </row>
    <row r="14515" spans="1:45">
      <c r="A14515" s="84" t="s">
        <v>142</v>
      </c>
      <c r="B14515" s="85">
        <v>42791.041666666664</v>
      </c>
      <c r="C14515" s="86">
        <v>42790</v>
      </c>
      <c r="D14515" s="84">
        <v>18</v>
      </c>
      <c r="E14515" s="85">
        <v>42790.75</v>
      </c>
      <c r="F14515" s="87" t="s">
        <v>375</v>
      </c>
      <c r="G14515" s="88" t="s">
        <v>376</v>
      </c>
      <c r="J14515" s="93">
        <v>406</v>
      </c>
      <c r="K14515" s="93">
        <v>406</v>
      </c>
      <c r="P14515" s="93">
        <v>406</v>
      </c>
      <c r="Q14515" s="93">
        <v>406</v>
      </c>
      <c r="AS14515" s="93">
        <v>406</v>
      </c>
    </row>
    <row r="14516" spans="1:45">
      <c r="A14516" s="84" t="s">
        <v>142</v>
      </c>
      <c r="B14516" s="85">
        <v>42791.083333333336</v>
      </c>
      <c r="C14516" s="86">
        <v>42790</v>
      </c>
      <c r="D14516" s="84">
        <v>19</v>
      </c>
      <c r="E14516" s="85">
        <v>42790.791666666664</v>
      </c>
      <c r="F14516" s="87" t="s">
        <v>375</v>
      </c>
      <c r="G14516" s="88" t="s">
        <v>376</v>
      </c>
      <c r="J14516" s="93">
        <v>552</v>
      </c>
      <c r="K14516" s="93">
        <v>552</v>
      </c>
      <c r="P14516" s="93">
        <v>552</v>
      </c>
      <c r="Q14516" s="93">
        <v>552</v>
      </c>
      <c r="AS14516" s="93">
        <v>552</v>
      </c>
    </row>
    <row r="14517" spans="1:45">
      <c r="A14517" s="84" t="s">
        <v>142</v>
      </c>
      <c r="B14517" s="85">
        <v>42791.125</v>
      </c>
      <c r="C14517" s="86">
        <v>42790</v>
      </c>
      <c r="D14517" s="84">
        <v>20</v>
      </c>
      <c r="E14517" s="85">
        <v>42790.833333333336</v>
      </c>
      <c r="F14517" s="87" t="s">
        <v>375</v>
      </c>
      <c r="G14517" s="88" t="s">
        <v>376</v>
      </c>
      <c r="J14517" s="93">
        <v>534</v>
      </c>
      <c r="K14517" s="93">
        <v>534</v>
      </c>
      <c r="P14517" s="93">
        <v>534</v>
      </c>
      <c r="Q14517" s="93">
        <v>534</v>
      </c>
      <c r="AS14517" s="93">
        <v>534</v>
      </c>
    </row>
    <row r="14518" spans="1:45">
      <c r="A14518" s="84" t="s">
        <v>142</v>
      </c>
      <c r="B14518" s="85">
        <v>42791.166666666664</v>
      </c>
      <c r="C14518" s="86">
        <v>42790</v>
      </c>
      <c r="D14518" s="84">
        <v>21</v>
      </c>
      <c r="E14518" s="85">
        <v>42790.875</v>
      </c>
      <c r="F14518" s="87" t="s">
        <v>375</v>
      </c>
      <c r="G14518" s="88" t="s">
        <v>376</v>
      </c>
      <c r="J14518" s="93">
        <v>591</v>
      </c>
      <c r="K14518" s="93">
        <v>591</v>
      </c>
      <c r="P14518" s="93">
        <v>591</v>
      </c>
      <c r="Q14518" s="93">
        <v>591</v>
      </c>
      <c r="AS14518" s="93">
        <v>591</v>
      </c>
    </row>
    <row r="14519" spans="1:45">
      <c r="A14519" s="84" t="s">
        <v>142</v>
      </c>
      <c r="B14519" s="85">
        <v>42791.208333333336</v>
      </c>
      <c r="C14519" s="86">
        <v>42790</v>
      </c>
      <c r="D14519" s="84">
        <v>22</v>
      </c>
      <c r="E14519" s="85">
        <v>42790.916666666664</v>
      </c>
      <c r="F14519" s="87" t="s">
        <v>375</v>
      </c>
      <c r="G14519" s="88" t="s">
        <v>376</v>
      </c>
      <c r="J14519" s="93">
        <v>625</v>
      </c>
      <c r="K14519" s="93">
        <v>625</v>
      </c>
      <c r="P14519" s="93">
        <v>625</v>
      </c>
      <c r="Q14519" s="93">
        <v>625</v>
      </c>
      <c r="AS14519" s="93">
        <v>625</v>
      </c>
    </row>
    <row r="14520" spans="1:45">
      <c r="A14520" s="84" t="s">
        <v>142</v>
      </c>
      <c r="B14520" s="85">
        <v>42791.25</v>
      </c>
      <c r="C14520" s="86">
        <v>42790</v>
      </c>
      <c r="D14520" s="84">
        <v>23</v>
      </c>
      <c r="E14520" s="85">
        <v>42790.958333333336</v>
      </c>
      <c r="F14520" s="87" t="s">
        <v>375</v>
      </c>
      <c r="G14520" s="88" t="s">
        <v>376</v>
      </c>
      <c r="J14520" s="93">
        <v>599</v>
      </c>
      <c r="K14520" s="93">
        <v>599</v>
      </c>
      <c r="P14520" s="93">
        <v>599</v>
      </c>
      <c r="Q14520" s="93">
        <v>599</v>
      </c>
      <c r="AS14520" s="93">
        <v>599</v>
      </c>
    </row>
    <row r="14521" spans="1:45">
      <c r="A14521" s="84" t="s">
        <v>142</v>
      </c>
      <c r="B14521" s="85">
        <v>42791.291666666664</v>
      </c>
      <c r="C14521" s="86">
        <v>42790</v>
      </c>
      <c r="D14521" s="84">
        <v>24</v>
      </c>
      <c r="E14521" s="85">
        <v>42791</v>
      </c>
      <c r="F14521" s="87" t="s">
        <v>375</v>
      </c>
      <c r="G14521" s="88" t="s">
        <v>376</v>
      </c>
      <c r="J14521" s="93">
        <v>416</v>
      </c>
      <c r="K14521" s="93">
        <v>416</v>
      </c>
      <c r="P14521" s="93">
        <v>416</v>
      </c>
      <c r="Q14521" s="93">
        <v>416</v>
      </c>
      <c r="AS14521" s="93">
        <v>416</v>
      </c>
    </row>
    <row r="14522" spans="1:45">
      <c r="A14522" s="84" t="s">
        <v>142</v>
      </c>
      <c r="B14522" s="85">
        <v>42791.333333333336</v>
      </c>
      <c r="C14522" s="86">
        <v>42791</v>
      </c>
      <c r="D14522" s="84">
        <v>1</v>
      </c>
      <c r="E14522" s="85">
        <v>42791.041666666664</v>
      </c>
      <c r="F14522" s="87" t="s">
        <v>375</v>
      </c>
      <c r="G14522" s="88" t="s">
        <v>376</v>
      </c>
      <c r="J14522" s="93">
        <v>352</v>
      </c>
      <c r="K14522" s="93">
        <v>352</v>
      </c>
      <c r="P14522" s="93">
        <v>352</v>
      </c>
      <c r="Q14522" s="93">
        <v>352</v>
      </c>
      <c r="AS14522" s="93">
        <v>352</v>
      </c>
    </row>
    <row r="14523" spans="1:45">
      <c r="A14523" s="84" t="s">
        <v>142</v>
      </c>
      <c r="B14523" s="85">
        <v>42791.375</v>
      </c>
      <c r="C14523" s="86">
        <v>42791</v>
      </c>
      <c r="D14523" s="84">
        <v>2</v>
      </c>
      <c r="E14523" s="85">
        <v>42791.083333333336</v>
      </c>
      <c r="F14523" s="87" t="s">
        <v>375</v>
      </c>
      <c r="G14523" s="88" t="s">
        <v>376</v>
      </c>
      <c r="J14523" s="93">
        <v>352</v>
      </c>
      <c r="K14523" s="93">
        <v>352</v>
      </c>
      <c r="P14523" s="93">
        <v>352</v>
      </c>
      <c r="Q14523" s="93">
        <v>352</v>
      </c>
      <c r="AS14523" s="93">
        <v>352</v>
      </c>
    </row>
    <row r="14524" spans="1:45">
      <c r="A14524" s="84" t="s">
        <v>142</v>
      </c>
      <c r="B14524" s="85">
        <v>42791.416666666664</v>
      </c>
      <c r="C14524" s="86">
        <v>42791</v>
      </c>
      <c r="D14524" s="84">
        <v>3</v>
      </c>
      <c r="E14524" s="85">
        <v>42791.125</v>
      </c>
      <c r="F14524" s="87" t="s">
        <v>375</v>
      </c>
      <c r="G14524" s="88" t="s">
        <v>376</v>
      </c>
      <c r="J14524" s="93">
        <v>331</v>
      </c>
      <c r="K14524" s="93">
        <v>331</v>
      </c>
      <c r="P14524" s="93">
        <v>331</v>
      </c>
      <c r="Q14524" s="93">
        <v>331</v>
      </c>
      <c r="AS14524" s="93">
        <v>331</v>
      </c>
    </row>
    <row r="14525" spans="1:45">
      <c r="A14525" s="84" t="s">
        <v>142</v>
      </c>
      <c r="B14525" s="85">
        <v>42791.458333333336</v>
      </c>
      <c r="C14525" s="86">
        <v>42791</v>
      </c>
      <c r="D14525" s="84">
        <v>4</v>
      </c>
      <c r="E14525" s="85">
        <v>42791.166666666664</v>
      </c>
      <c r="F14525" s="87" t="s">
        <v>375</v>
      </c>
      <c r="G14525" s="88" t="s">
        <v>376</v>
      </c>
      <c r="J14525" s="93">
        <v>328</v>
      </c>
      <c r="K14525" s="93">
        <v>328</v>
      </c>
      <c r="P14525" s="93">
        <v>328</v>
      </c>
      <c r="Q14525" s="93">
        <v>328</v>
      </c>
      <c r="AS14525" s="93">
        <v>328</v>
      </c>
    </row>
    <row r="14526" spans="1:45">
      <c r="A14526" s="84" t="s">
        <v>142</v>
      </c>
      <c r="B14526" s="85">
        <v>42791.5</v>
      </c>
      <c r="C14526" s="86">
        <v>42791</v>
      </c>
      <c r="D14526" s="84">
        <v>5</v>
      </c>
      <c r="E14526" s="85">
        <v>42791.208333333336</v>
      </c>
      <c r="F14526" s="87" t="s">
        <v>375</v>
      </c>
      <c r="G14526" s="88" t="s">
        <v>376</v>
      </c>
      <c r="J14526" s="93">
        <v>367</v>
      </c>
      <c r="K14526" s="93">
        <v>367</v>
      </c>
      <c r="P14526" s="93">
        <v>367</v>
      </c>
      <c r="Q14526" s="93">
        <v>367</v>
      </c>
      <c r="AS14526" s="93">
        <v>367</v>
      </c>
    </row>
    <row r="14527" spans="1:45">
      <c r="A14527" s="84" t="s">
        <v>142</v>
      </c>
      <c r="B14527" s="85">
        <v>42791.541666666664</v>
      </c>
      <c r="C14527" s="86">
        <v>42791</v>
      </c>
      <c r="D14527" s="84">
        <v>6</v>
      </c>
      <c r="E14527" s="85">
        <v>42791.25</v>
      </c>
      <c r="F14527" s="87" t="s">
        <v>375</v>
      </c>
      <c r="G14527" s="88" t="s">
        <v>376</v>
      </c>
      <c r="J14527" s="93">
        <v>446</v>
      </c>
      <c r="K14527" s="93">
        <v>446</v>
      </c>
      <c r="P14527" s="93">
        <v>446</v>
      </c>
      <c r="Q14527" s="93">
        <v>446</v>
      </c>
      <c r="AS14527" s="93">
        <v>446</v>
      </c>
    </row>
    <row r="14528" spans="1:45">
      <c r="A14528" s="84" t="s">
        <v>142</v>
      </c>
      <c r="B14528" s="85">
        <v>42791.583333333336</v>
      </c>
      <c r="C14528" s="86">
        <v>42791</v>
      </c>
      <c r="D14528" s="84">
        <v>7</v>
      </c>
      <c r="E14528" s="85">
        <v>42791.291666666664</v>
      </c>
      <c r="F14528" s="87" t="s">
        <v>375</v>
      </c>
      <c r="G14528" s="88" t="s">
        <v>376</v>
      </c>
      <c r="J14528" s="93">
        <v>665</v>
      </c>
      <c r="K14528" s="93">
        <v>665</v>
      </c>
      <c r="P14528" s="93">
        <v>665</v>
      </c>
      <c r="Q14528" s="93">
        <v>665</v>
      </c>
      <c r="AS14528" s="93">
        <v>665</v>
      </c>
    </row>
    <row r="14529" spans="1:45">
      <c r="A14529" s="84" t="s">
        <v>142</v>
      </c>
      <c r="B14529" s="85">
        <v>42791.625</v>
      </c>
      <c r="C14529" s="86">
        <v>42791</v>
      </c>
      <c r="D14529" s="84">
        <v>8</v>
      </c>
      <c r="E14529" s="85">
        <v>42791.333333333336</v>
      </c>
      <c r="F14529" s="87" t="s">
        <v>375</v>
      </c>
      <c r="G14529" s="88" t="s">
        <v>376</v>
      </c>
      <c r="J14529" s="93">
        <v>686</v>
      </c>
      <c r="K14529" s="93">
        <v>686</v>
      </c>
      <c r="P14529" s="93">
        <v>686</v>
      </c>
      <c r="Q14529" s="93">
        <v>686</v>
      </c>
      <c r="AS14529" s="93">
        <v>686</v>
      </c>
    </row>
    <row r="14530" spans="1:45">
      <c r="A14530" s="84" t="s">
        <v>142</v>
      </c>
      <c r="B14530" s="85">
        <v>42791.666666666664</v>
      </c>
      <c r="C14530" s="86">
        <v>42791</v>
      </c>
      <c r="D14530" s="84">
        <v>9</v>
      </c>
      <c r="E14530" s="85">
        <v>42791.375</v>
      </c>
      <c r="F14530" s="87" t="s">
        <v>375</v>
      </c>
      <c r="G14530" s="88" t="s">
        <v>376</v>
      </c>
      <c r="J14530" s="93">
        <v>568</v>
      </c>
      <c r="K14530" s="93">
        <v>568</v>
      </c>
      <c r="P14530" s="93">
        <v>568</v>
      </c>
      <c r="Q14530" s="93">
        <v>568</v>
      </c>
      <c r="AS14530" s="93">
        <v>568</v>
      </c>
    </row>
    <row r="14531" spans="1:45">
      <c r="A14531" s="84" t="s">
        <v>142</v>
      </c>
      <c r="B14531" s="85">
        <v>42791.708333333336</v>
      </c>
      <c r="C14531" s="86">
        <v>42791</v>
      </c>
      <c r="D14531" s="84">
        <v>10</v>
      </c>
      <c r="E14531" s="85">
        <v>42791.416666666664</v>
      </c>
      <c r="F14531" s="87" t="s">
        <v>375</v>
      </c>
      <c r="G14531" s="88" t="s">
        <v>376</v>
      </c>
      <c r="J14531" s="93">
        <v>546</v>
      </c>
      <c r="K14531" s="93">
        <v>546</v>
      </c>
      <c r="P14531" s="93">
        <v>546</v>
      </c>
      <c r="Q14531" s="93">
        <v>546</v>
      </c>
      <c r="AS14531" s="93">
        <v>546</v>
      </c>
    </row>
    <row r="14532" spans="1:45">
      <c r="A14532" s="84" t="s">
        <v>142</v>
      </c>
      <c r="B14532" s="85">
        <v>42791.75</v>
      </c>
      <c r="C14532" s="86">
        <v>42791</v>
      </c>
      <c r="D14532" s="84">
        <v>11</v>
      </c>
      <c r="E14532" s="85">
        <v>42791.458333333336</v>
      </c>
      <c r="F14532" s="87" t="s">
        <v>375</v>
      </c>
      <c r="G14532" s="88" t="s">
        <v>376</v>
      </c>
      <c r="J14532" s="93">
        <v>487</v>
      </c>
      <c r="K14532" s="93">
        <v>487</v>
      </c>
      <c r="P14532" s="93">
        <v>487</v>
      </c>
      <c r="Q14532" s="93">
        <v>487</v>
      </c>
      <c r="AS14532" s="93">
        <v>487</v>
      </c>
    </row>
    <row r="14533" spans="1:45">
      <c r="A14533" s="84" t="s">
        <v>142</v>
      </c>
      <c r="B14533" s="85">
        <v>42791.791666666664</v>
      </c>
      <c r="C14533" s="86">
        <v>42791</v>
      </c>
      <c r="D14533" s="84">
        <v>12</v>
      </c>
      <c r="E14533" s="85">
        <v>42791.5</v>
      </c>
      <c r="F14533" s="87" t="s">
        <v>375</v>
      </c>
      <c r="G14533" s="88" t="s">
        <v>376</v>
      </c>
      <c r="J14533" s="93">
        <v>394</v>
      </c>
      <c r="K14533" s="93">
        <v>394</v>
      </c>
      <c r="P14533" s="93">
        <v>394</v>
      </c>
      <c r="Q14533" s="93">
        <v>394</v>
      </c>
      <c r="AS14533" s="93">
        <v>394</v>
      </c>
    </row>
    <row r="14534" spans="1:45">
      <c r="A14534" s="84" t="s">
        <v>142</v>
      </c>
      <c r="B14534" s="85">
        <v>42791.833333333336</v>
      </c>
      <c r="C14534" s="86">
        <v>42791</v>
      </c>
      <c r="D14534" s="84">
        <v>13</v>
      </c>
      <c r="E14534" s="85">
        <v>42791.541666666664</v>
      </c>
      <c r="F14534" s="87" t="s">
        <v>375</v>
      </c>
      <c r="G14534" s="88" t="s">
        <v>376</v>
      </c>
      <c r="J14534" s="93">
        <v>394</v>
      </c>
      <c r="K14534" s="93">
        <v>394</v>
      </c>
      <c r="P14534" s="93">
        <v>394</v>
      </c>
      <c r="Q14534" s="93">
        <v>394</v>
      </c>
      <c r="AS14534" s="93">
        <v>394</v>
      </c>
    </row>
    <row r="14535" spans="1:45">
      <c r="A14535" s="84" t="s">
        <v>142</v>
      </c>
      <c r="B14535" s="85">
        <v>42791.875</v>
      </c>
      <c r="C14535" s="86">
        <v>42791</v>
      </c>
      <c r="D14535" s="84">
        <v>14</v>
      </c>
      <c r="E14535" s="85">
        <v>42791.583333333336</v>
      </c>
      <c r="F14535" s="87" t="s">
        <v>375</v>
      </c>
      <c r="G14535" s="88" t="s">
        <v>376</v>
      </c>
      <c r="J14535" s="93">
        <v>394</v>
      </c>
      <c r="K14535" s="93">
        <v>394</v>
      </c>
      <c r="P14535" s="93">
        <v>394</v>
      </c>
      <c r="Q14535" s="93">
        <v>394</v>
      </c>
      <c r="AS14535" s="93">
        <v>394</v>
      </c>
    </row>
    <row r="14536" spans="1:45">
      <c r="A14536" s="84" t="s">
        <v>142</v>
      </c>
      <c r="B14536" s="85">
        <v>42791.916666666664</v>
      </c>
      <c r="C14536" s="86">
        <v>42791</v>
      </c>
      <c r="D14536" s="84">
        <v>15</v>
      </c>
      <c r="E14536" s="85">
        <v>42791.625</v>
      </c>
      <c r="F14536" s="87" t="s">
        <v>375</v>
      </c>
      <c r="G14536" s="88" t="s">
        <v>376</v>
      </c>
      <c r="J14536" s="93">
        <v>396</v>
      </c>
      <c r="K14536" s="93">
        <v>396</v>
      </c>
      <c r="P14536" s="93">
        <v>396</v>
      </c>
      <c r="Q14536" s="93">
        <v>396</v>
      </c>
      <c r="AS14536" s="93">
        <v>396</v>
      </c>
    </row>
    <row r="14537" spans="1:45">
      <c r="A14537" s="84" t="s">
        <v>142</v>
      </c>
      <c r="B14537" s="85">
        <v>42791.958333333336</v>
      </c>
      <c r="C14537" s="86">
        <v>42791</v>
      </c>
      <c r="D14537" s="84">
        <v>16</v>
      </c>
      <c r="E14537" s="85">
        <v>42791.666666666664</v>
      </c>
      <c r="F14537" s="87" t="s">
        <v>375</v>
      </c>
      <c r="G14537" s="88" t="s">
        <v>376</v>
      </c>
      <c r="J14537" s="93">
        <v>396</v>
      </c>
      <c r="K14537" s="93">
        <v>396</v>
      </c>
      <c r="P14537" s="93">
        <v>396</v>
      </c>
      <c r="Q14537" s="93">
        <v>396</v>
      </c>
      <c r="AS14537" s="93">
        <v>396</v>
      </c>
    </row>
    <row r="14538" spans="1:45">
      <c r="A14538" s="84" t="s">
        <v>142</v>
      </c>
      <c r="B14538" s="85">
        <v>42792</v>
      </c>
      <c r="C14538" s="86">
        <v>42791</v>
      </c>
      <c r="D14538" s="84">
        <v>17</v>
      </c>
      <c r="E14538" s="85">
        <v>42791.708333333336</v>
      </c>
      <c r="F14538" s="87" t="s">
        <v>375</v>
      </c>
      <c r="G14538" s="88" t="s">
        <v>376</v>
      </c>
      <c r="J14538" s="93">
        <v>399</v>
      </c>
      <c r="K14538" s="93">
        <v>399</v>
      </c>
      <c r="P14538" s="93">
        <v>399</v>
      </c>
      <c r="Q14538" s="93">
        <v>399</v>
      </c>
      <c r="AS14538" s="93">
        <v>399</v>
      </c>
    </row>
    <row r="14539" spans="1:45">
      <c r="A14539" s="84" t="s">
        <v>142</v>
      </c>
      <c r="B14539" s="85">
        <v>42792.041666666664</v>
      </c>
      <c r="C14539" s="86">
        <v>42791</v>
      </c>
      <c r="D14539" s="84">
        <v>18</v>
      </c>
      <c r="E14539" s="85">
        <v>42791.75</v>
      </c>
      <c r="F14539" s="87" t="s">
        <v>375</v>
      </c>
      <c r="G14539" s="88" t="s">
        <v>376</v>
      </c>
      <c r="J14539" s="93">
        <v>438</v>
      </c>
      <c r="K14539" s="93">
        <v>438</v>
      </c>
      <c r="P14539" s="93">
        <v>438</v>
      </c>
      <c r="Q14539" s="93">
        <v>438</v>
      </c>
      <c r="AS14539" s="93">
        <v>438</v>
      </c>
    </row>
    <row r="14540" spans="1:45">
      <c r="A14540" s="84" t="s">
        <v>142</v>
      </c>
      <c r="B14540" s="85">
        <v>42792.083333333336</v>
      </c>
      <c r="C14540" s="86">
        <v>42791</v>
      </c>
      <c r="D14540" s="84">
        <v>19</v>
      </c>
      <c r="E14540" s="85">
        <v>42791.791666666664</v>
      </c>
      <c r="F14540" s="87" t="s">
        <v>375</v>
      </c>
      <c r="G14540" s="88" t="s">
        <v>376</v>
      </c>
      <c r="J14540" s="93">
        <v>586</v>
      </c>
      <c r="K14540" s="93">
        <v>586</v>
      </c>
      <c r="P14540" s="93">
        <v>586</v>
      </c>
      <c r="Q14540" s="93">
        <v>586</v>
      </c>
      <c r="AS14540" s="93">
        <v>586</v>
      </c>
    </row>
    <row r="14541" spans="1:45">
      <c r="A14541" s="84" t="s">
        <v>142</v>
      </c>
      <c r="B14541" s="85">
        <v>42792.125</v>
      </c>
      <c r="C14541" s="86">
        <v>42791</v>
      </c>
      <c r="D14541" s="84">
        <v>20</v>
      </c>
      <c r="E14541" s="85">
        <v>42791.833333333336</v>
      </c>
      <c r="F14541" s="87" t="s">
        <v>375</v>
      </c>
      <c r="G14541" s="88" t="s">
        <v>376</v>
      </c>
      <c r="J14541" s="93">
        <v>654</v>
      </c>
      <c r="K14541" s="93">
        <v>654</v>
      </c>
      <c r="P14541" s="93">
        <v>654</v>
      </c>
      <c r="Q14541" s="93">
        <v>654</v>
      </c>
      <c r="AS14541" s="93">
        <v>654</v>
      </c>
    </row>
    <row r="14542" spans="1:45">
      <c r="A14542" s="84" t="s">
        <v>142</v>
      </c>
      <c r="B14542" s="85">
        <v>42792.166666666664</v>
      </c>
      <c r="C14542" s="86">
        <v>42791</v>
      </c>
      <c r="D14542" s="84">
        <v>21</v>
      </c>
      <c r="E14542" s="85">
        <v>42791.875</v>
      </c>
      <c r="F14542" s="87" t="s">
        <v>375</v>
      </c>
      <c r="G14542" s="88" t="s">
        <v>376</v>
      </c>
      <c r="J14542" s="93">
        <v>687</v>
      </c>
      <c r="K14542" s="93">
        <v>687</v>
      </c>
      <c r="P14542" s="93">
        <v>687</v>
      </c>
      <c r="Q14542" s="93">
        <v>687</v>
      </c>
      <c r="AS14542" s="93">
        <v>687</v>
      </c>
    </row>
    <row r="14543" spans="1:45">
      <c r="A14543" s="84" t="s">
        <v>142</v>
      </c>
      <c r="B14543" s="85">
        <v>42792.208333333336</v>
      </c>
      <c r="C14543" s="86">
        <v>42791</v>
      </c>
      <c r="D14543" s="84">
        <v>22</v>
      </c>
      <c r="E14543" s="85">
        <v>42791.916666666664</v>
      </c>
      <c r="F14543" s="87" t="s">
        <v>375</v>
      </c>
      <c r="G14543" s="88" t="s">
        <v>376</v>
      </c>
      <c r="J14543" s="93">
        <v>661</v>
      </c>
      <c r="K14543" s="93">
        <v>661</v>
      </c>
      <c r="P14543" s="93">
        <v>661</v>
      </c>
      <c r="Q14543" s="93">
        <v>661</v>
      </c>
      <c r="AS14543" s="93">
        <v>661</v>
      </c>
    </row>
    <row r="14544" spans="1:45">
      <c r="A14544" s="84" t="s">
        <v>142</v>
      </c>
      <c r="B14544" s="85">
        <v>42792.25</v>
      </c>
      <c r="C14544" s="86">
        <v>42791</v>
      </c>
      <c r="D14544" s="84">
        <v>23</v>
      </c>
      <c r="E14544" s="85">
        <v>42791.958333333336</v>
      </c>
      <c r="F14544" s="87" t="s">
        <v>375</v>
      </c>
      <c r="G14544" s="88" t="s">
        <v>376</v>
      </c>
      <c r="J14544" s="93">
        <v>526</v>
      </c>
      <c r="K14544" s="93">
        <v>526</v>
      </c>
      <c r="P14544" s="93">
        <v>526</v>
      </c>
      <c r="Q14544" s="93">
        <v>526</v>
      </c>
      <c r="AS14544" s="93">
        <v>526</v>
      </c>
    </row>
    <row r="14545" spans="1:45">
      <c r="A14545" s="84" t="s">
        <v>142</v>
      </c>
      <c r="B14545" s="85">
        <v>42792.291666666664</v>
      </c>
      <c r="C14545" s="86">
        <v>42791</v>
      </c>
      <c r="D14545" s="84">
        <v>24</v>
      </c>
      <c r="E14545" s="85">
        <v>42792</v>
      </c>
      <c r="F14545" s="87" t="s">
        <v>375</v>
      </c>
      <c r="G14545" s="88" t="s">
        <v>376</v>
      </c>
      <c r="J14545" s="93">
        <v>382</v>
      </c>
      <c r="K14545" s="93">
        <v>382</v>
      </c>
      <c r="P14545" s="93">
        <v>382</v>
      </c>
      <c r="Q14545" s="93">
        <v>382</v>
      </c>
      <c r="AS14545" s="93">
        <v>382</v>
      </c>
    </row>
    <row r="14546" spans="1:45">
      <c r="A14546" s="84" t="s">
        <v>142</v>
      </c>
      <c r="B14546" s="85">
        <v>42792.333333333336</v>
      </c>
      <c r="C14546" s="86">
        <v>42792</v>
      </c>
      <c r="D14546" s="84">
        <v>1</v>
      </c>
      <c r="E14546" s="85">
        <v>42792.041666666664</v>
      </c>
      <c r="F14546" s="87" t="s">
        <v>375</v>
      </c>
      <c r="G14546" s="88" t="s">
        <v>376</v>
      </c>
      <c r="J14546" s="93">
        <v>373</v>
      </c>
      <c r="K14546" s="93">
        <v>373</v>
      </c>
      <c r="P14546" s="93">
        <v>373</v>
      </c>
      <c r="Q14546" s="93">
        <v>373</v>
      </c>
      <c r="AS14546" s="93">
        <v>373</v>
      </c>
    </row>
    <row r="14547" spans="1:45">
      <c r="A14547" s="84" t="s">
        <v>142</v>
      </c>
      <c r="B14547" s="85">
        <v>42792.375</v>
      </c>
      <c r="C14547" s="86">
        <v>42792</v>
      </c>
      <c r="D14547" s="84">
        <v>2</v>
      </c>
      <c r="E14547" s="85">
        <v>42792.083333333336</v>
      </c>
      <c r="F14547" s="87" t="s">
        <v>375</v>
      </c>
      <c r="G14547" s="88" t="s">
        <v>376</v>
      </c>
      <c r="J14547" s="93">
        <v>404</v>
      </c>
      <c r="K14547" s="93">
        <v>404</v>
      </c>
      <c r="P14547" s="93">
        <v>404</v>
      </c>
      <c r="Q14547" s="93">
        <v>404</v>
      </c>
      <c r="AS14547" s="93">
        <v>404</v>
      </c>
    </row>
    <row r="14548" spans="1:45">
      <c r="A14548" s="84" t="s">
        <v>142</v>
      </c>
      <c r="B14548" s="85">
        <v>42792.416666666664</v>
      </c>
      <c r="C14548" s="86">
        <v>42792</v>
      </c>
      <c r="D14548" s="84">
        <v>3</v>
      </c>
      <c r="E14548" s="85">
        <v>42792.125</v>
      </c>
      <c r="F14548" s="87" t="s">
        <v>375</v>
      </c>
      <c r="G14548" s="88" t="s">
        <v>376</v>
      </c>
      <c r="J14548" s="93">
        <v>435</v>
      </c>
      <c r="K14548" s="93">
        <v>435</v>
      </c>
      <c r="P14548" s="93">
        <v>435</v>
      </c>
      <c r="Q14548" s="93">
        <v>435</v>
      </c>
      <c r="AS14548" s="93">
        <v>435</v>
      </c>
    </row>
    <row r="14549" spans="1:45">
      <c r="A14549" s="84" t="s">
        <v>142</v>
      </c>
      <c r="B14549" s="85">
        <v>42792.458333333336</v>
      </c>
      <c r="C14549" s="86">
        <v>42792</v>
      </c>
      <c r="D14549" s="84">
        <v>4</v>
      </c>
      <c r="E14549" s="85">
        <v>42792.166666666664</v>
      </c>
      <c r="F14549" s="87" t="s">
        <v>375</v>
      </c>
      <c r="G14549" s="88" t="s">
        <v>376</v>
      </c>
      <c r="J14549" s="93">
        <v>437</v>
      </c>
      <c r="K14549" s="93">
        <v>437</v>
      </c>
      <c r="P14549" s="93">
        <v>437</v>
      </c>
      <c r="Q14549" s="93">
        <v>437</v>
      </c>
      <c r="AS14549" s="93">
        <v>437</v>
      </c>
    </row>
    <row r="14550" spans="1:45">
      <c r="A14550" s="84" t="s">
        <v>142</v>
      </c>
      <c r="B14550" s="85">
        <v>42792.5</v>
      </c>
      <c r="C14550" s="86">
        <v>42792</v>
      </c>
      <c r="D14550" s="84">
        <v>5</v>
      </c>
      <c r="E14550" s="85">
        <v>42792.208333333336</v>
      </c>
      <c r="F14550" s="87" t="s">
        <v>375</v>
      </c>
      <c r="G14550" s="88" t="s">
        <v>376</v>
      </c>
      <c r="J14550" s="93">
        <v>434</v>
      </c>
      <c r="K14550" s="93">
        <v>434</v>
      </c>
      <c r="P14550" s="93">
        <v>434</v>
      </c>
      <c r="Q14550" s="93">
        <v>434</v>
      </c>
      <c r="AS14550" s="93">
        <v>434</v>
      </c>
    </row>
    <row r="14551" spans="1:45">
      <c r="A14551" s="84" t="s">
        <v>142</v>
      </c>
      <c r="B14551" s="85">
        <v>42792.541666666664</v>
      </c>
      <c r="C14551" s="86">
        <v>42792</v>
      </c>
      <c r="D14551" s="84">
        <v>6</v>
      </c>
      <c r="E14551" s="85">
        <v>42792.25</v>
      </c>
      <c r="F14551" s="87" t="s">
        <v>375</v>
      </c>
      <c r="G14551" s="88" t="s">
        <v>376</v>
      </c>
      <c r="J14551" s="93">
        <v>448</v>
      </c>
      <c r="K14551" s="93">
        <v>448</v>
      </c>
      <c r="P14551" s="93">
        <v>448</v>
      </c>
      <c r="Q14551" s="93">
        <v>448</v>
      </c>
      <c r="AS14551" s="93">
        <v>448</v>
      </c>
    </row>
    <row r="14552" spans="1:45">
      <c r="A14552" s="84" t="s">
        <v>142</v>
      </c>
      <c r="B14552" s="85">
        <v>42792.583333333336</v>
      </c>
      <c r="C14552" s="86">
        <v>42792</v>
      </c>
      <c r="D14552" s="84">
        <v>7</v>
      </c>
      <c r="E14552" s="85">
        <v>42792.291666666664</v>
      </c>
      <c r="F14552" s="87" t="s">
        <v>375</v>
      </c>
      <c r="G14552" s="88" t="s">
        <v>376</v>
      </c>
      <c r="J14552" s="93">
        <v>444</v>
      </c>
      <c r="K14552" s="93">
        <v>444</v>
      </c>
      <c r="P14552" s="93">
        <v>444</v>
      </c>
      <c r="Q14552" s="93">
        <v>444</v>
      </c>
      <c r="AS14552" s="93">
        <v>444</v>
      </c>
    </row>
    <row r="14553" spans="1:45">
      <c r="A14553" s="84" t="s">
        <v>142</v>
      </c>
      <c r="B14553" s="85">
        <v>42792.625</v>
      </c>
      <c r="C14553" s="86">
        <v>42792</v>
      </c>
      <c r="D14553" s="84">
        <v>8</v>
      </c>
      <c r="E14553" s="85">
        <v>42792.333333333336</v>
      </c>
      <c r="F14553" s="87" t="s">
        <v>375</v>
      </c>
      <c r="G14553" s="88" t="s">
        <v>376</v>
      </c>
      <c r="J14553" s="93">
        <v>445</v>
      </c>
      <c r="K14553" s="93">
        <v>445</v>
      </c>
      <c r="P14553" s="93">
        <v>445</v>
      </c>
      <c r="Q14553" s="93">
        <v>445</v>
      </c>
      <c r="AS14553" s="93">
        <v>445</v>
      </c>
    </row>
    <row r="14554" spans="1:45">
      <c r="A14554" s="84" t="s">
        <v>142</v>
      </c>
      <c r="B14554" s="85">
        <v>42792.666666666664</v>
      </c>
      <c r="C14554" s="86">
        <v>42792</v>
      </c>
      <c r="D14554" s="84">
        <v>9</v>
      </c>
      <c r="E14554" s="85">
        <v>42792.375</v>
      </c>
      <c r="F14554" s="87" t="s">
        <v>375</v>
      </c>
      <c r="G14554" s="88" t="s">
        <v>376</v>
      </c>
      <c r="J14554" s="93">
        <v>357</v>
      </c>
      <c r="K14554" s="93">
        <v>357</v>
      </c>
      <c r="P14554" s="93">
        <v>357</v>
      </c>
      <c r="Q14554" s="93">
        <v>357</v>
      </c>
      <c r="AS14554" s="93">
        <v>357</v>
      </c>
    </row>
    <row r="14555" spans="1:45">
      <c r="A14555" s="84" t="s">
        <v>142</v>
      </c>
      <c r="B14555" s="85">
        <v>42792.708333333336</v>
      </c>
      <c r="C14555" s="86">
        <v>42792</v>
      </c>
      <c r="D14555" s="84">
        <v>10</v>
      </c>
      <c r="E14555" s="85">
        <v>42792.416666666664</v>
      </c>
      <c r="F14555" s="87" t="s">
        <v>375</v>
      </c>
      <c r="G14555" s="88" t="s">
        <v>376</v>
      </c>
      <c r="J14555" s="93">
        <v>369</v>
      </c>
      <c r="K14555" s="93">
        <v>369</v>
      </c>
      <c r="P14555" s="93">
        <v>369</v>
      </c>
      <c r="Q14555" s="93">
        <v>369</v>
      </c>
      <c r="AS14555" s="93">
        <v>369</v>
      </c>
    </row>
    <row r="14556" spans="1:45">
      <c r="A14556" s="84" t="s">
        <v>142</v>
      </c>
      <c r="B14556" s="85">
        <v>42792.75</v>
      </c>
      <c r="C14556" s="86">
        <v>42792</v>
      </c>
      <c r="D14556" s="84">
        <v>11</v>
      </c>
      <c r="E14556" s="85">
        <v>42792.458333333336</v>
      </c>
      <c r="F14556" s="87" t="s">
        <v>375</v>
      </c>
      <c r="G14556" s="88" t="s">
        <v>376</v>
      </c>
      <c r="J14556" s="93">
        <v>331</v>
      </c>
      <c r="K14556" s="93">
        <v>331</v>
      </c>
      <c r="P14556" s="93">
        <v>331</v>
      </c>
      <c r="Q14556" s="93">
        <v>331</v>
      </c>
      <c r="AS14556" s="93">
        <v>331</v>
      </c>
    </row>
    <row r="14557" spans="1:45">
      <c r="A14557" s="84" t="s">
        <v>142</v>
      </c>
      <c r="B14557" s="85">
        <v>42792.791666666664</v>
      </c>
      <c r="C14557" s="86">
        <v>42792</v>
      </c>
      <c r="D14557" s="84">
        <v>12</v>
      </c>
      <c r="E14557" s="85">
        <v>42792.5</v>
      </c>
      <c r="F14557" s="87" t="s">
        <v>375</v>
      </c>
      <c r="G14557" s="88" t="s">
        <v>376</v>
      </c>
      <c r="J14557" s="93">
        <v>341</v>
      </c>
      <c r="K14557" s="93">
        <v>341</v>
      </c>
      <c r="P14557" s="93">
        <v>341</v>
      </c>
      <c r="Q14557" s="93">
        <v>341</v>
      </c>
      <c r="AS14557" s="93">
        <v>341</v>
      </c>
    </row>
    <row r="14558" spans="1:45">
      <c r="A14558" s="84" t="s">
        <v>142</v>
      </c>
      <c r="B14558" s="85">
        <v>42792.833333333336</v>
      </c>
      <c r="C14558" s="86">
        <v>42792</v>
      </c>
      <c r="D14558" s="84">
        <v>13</v>
      </c>
      <c r="E14558" s="85">
        <v>42792.541666666664</v>
      </c>
      <c r="F14558" s="87" t="s">
        <v>375</v>
      </c>
      <c r="G14558" s="88" t="s">
        <v>376</v>
      </c>
      <c r="J14558" s="93">
        <v>214</v>
      </c>
      <c r="K14558" s="93">
        <v>214</v>
      </c>
      <c r="P14558" s="93">
        <v>214</v>
      </c>
      <c r="Q14558" s="93">
        <v>214</v>
      </c>
      <c r="AS14558" s="93">
        <v>214</v>
      </c>
    </row>
    <row r="14559" spans="1:45">
      <c r="A14559" s="84" t="s">
        <v>142</v>
      </c>
      <c r="B14559" s="85">
        <v>42792.875</v>
      </c>
      <c r="C14559" s="86">
        <v>42792</v>
      </c>
      <c r="D14559" s="84">
        <v>14</v>
      </c>
      <c r="E14559" s="85">
        <v>42792.583333333336</v>
      </c>
      <c r="F14559" s="87" t="s">
        <v>375</v>
      </c>
      <c r="G14559" s="88" t="s">
        <v>376</v>
      </c>
      <c r="J14559" s="93">
        <v>157</v>
      </c>
      <c r="K14559" s="93">
        <v>157</v>
      </c>
      <c r="P14559" s="93">
        <v>157</v>
      </c>
      <c r="Q14559" s="93">
        <v>157</v>
      </c>
      <c r="AS14559" s="93">
        <v>157</v>
      </c>
    </row>
    <row r="14560" spans="1:45">
      <c r="A14560" s="84" t="s">
        <v>142</v>
      </c>
      <c r="B14560" s="85">
        <v>42792.916666666664</v>
      </c>
      <c r="C14560" s="86">
        <v>42792</v>
      </c>
      <c r="D14560" s="84">
        <v>15</v>
      </c>
      <c r="E14560" s="85">
        <v>42792.625</v>
      </c>
      <c r="F14560" s="87" t="s">
        <v>375</v>
      </c>
      <c r="G14560" s="88" t="s">
        <v>376</v>
      </c>
      <c r="J14560" s="93">
        <v>174</v>
      </c>
      <c r="K14560" s="93">
        <v>174</v>
      </c>
      <c r="P14560" s="93">
        <v>174</v>
      </c>
      <c r="Q14560" s="93">
        <v>174</v>
      </c>
      <c r="AS14560" s="93">
        <v>174</v>
      </c>
    </row>
    <row r="14561" spans="1:45">
      <c r="A14561" s="84" t="s">
        <v>142</v>
      </c>
      <c r="B14561" s="85">
        <v>42792.958333333336</v>
      </c>
      <c r="C14561" s="86">
        <v>42792</v>
      </c>
      <c r="D14561" s="84">
        <v>16</v>
      </c>
      <c r="E14561" s="85">
        <v>42792.666666666664</v>
      </c>
      <c r="F14561" s="87" t="s">
        <v>375</v>
      </c>
      <c r="G14561" s="88" t="s">
        <v>376</v>
      </c>
      <c r="J14561" s="93">
        <v>181</v>
      </c>
      <c r="K14561" s="93">
        <v>181</v>
      </c>
      <c r="P14561" s="93">
        <v>181</v>
      </c>
      <c r="Q14561" s="93">
        <v>181</v>
      </c>
      <c r="AS14561" s="93">
        <v>181</v>
      </c>
    </row>
    <row r="14562" spans="1:45">
      <c r="A14562" s="84" t="s">
        <v>142</v>
      </c>
      <c r="B14562" s="85">
        <v>42793</v>
      </c>
      <c r="C14562" s="86">
        <v>42792</v>
      </c>
      <c r="D14562" s="84">
        <v>17</v>
      </c>
      <c r="E14562" s="85">
        <v>42792.708333333336</v>
      </c>
      <c r="F14562" s="87" t="s">
        <v>375</v>
      </c>
      <c r="G14562" s="88" t="s">
        <v>376</v>
      </c>
      <c r="J14562" s="93">
        <v>178</v>
      </c>
      <c r="K14562" s="93">
        <v>178</v>
      </c>
      <c r="P14562" s="93">
        <v>178</v>
      </c>
      <c r="Q14562" s="93">
        <v>178</v>
      </c>
      <c r="AS14562" s="93">
        <v>178</v>
      </c>
    </row>
    <row r="14563" spans="1:45">
      <c r="A14563" s="84" t="s">
        <v>142</v>
      </c>
      <c r="B14563" s="85">
        <v>42793.041666666664</v>
      </c>
      <c r="C14563" s="86">
        <v>42792</v>
      </c>
      <c r="D14563" s="84">
        <v>18</v>
      </c>
      <c r="E14563" s="85">
        <v>42792.75</v>
      </c>
      <c r="F14563" s="87" t="s">
        <v>375</v>
      </c>
      <c r="G14563" s="88" t="s">
        <v>376</v>
      </c>
      <c r="J14563" s="93">
        <v>332</v>
      </c>
      <c r="K14563" s="93">
        <v>332</v>
      </c>
      <c r="P14563" s="93">
        <v>332</v>
      </c>
      <c r="Q14563" s="93">
        <v>332</v>
      </c>
      <c r="AS14563" s="93">
        <v>332</v>
      </c>
    </row>
    <row r="14564" spans="1:45">
      <c r="A14564" s="84" t="s">
        <v>142</v>
      </c>
      <c r="B14564" s="85">
        <v>42793.083333333336</v>
      </c>
      <c r="C14564" s="86">
        <v>42792</v>
      </c>
      <c r="D14564" s="84">
        <v>19</v>
      </c>
      <c r="E14564" s="85">
        <v>42792.791666666664</v>
      </c>
      <c r="F14564" s="87" t="s">
        <v>375</v>
      </c>
      <c r="G14564" s="88" t="s">
        <v>376</v>
      </c>
      <c r="J14564" s="93">
        <v>487</v>
      </c>
      <c r="K14564" s="93">
        <v>487</v>
      </c>
      <c r="P14564" s="93">
        <v>487</v>
      </c>
      <c r="Q14564" s="93">
        <v>487</v>
      </c>
      <c r="AS14564" s="93">
        <v>487</v>
      </c>
    </row>
    <row r="14565" spans="1:45">
      <c r="A14565" s="84" t="s">
        <v>142</v>
      </c>
      <c r="B14565" s="85">
        <v>42793.125</v>
      </c>
      <c r="C14565" s="86">
        <v>42792</v>
      </c>
      <c r="D14565" s="84">
        <v>20</v>
      </c>
      <c r="E14565" s="85">
        <v>42792.833333333336</v>
      </c>
      <c r="F14565" s="87" t="s">
        <v>375</v>
      </c>
      <c r="G14565" s="88" t="s">
        <v>376</v>
      </c>
      <c r="J14565" s="93">
        <v>524</v>
      </c>
      <c r="K14565" s="93">
        <v>524</v>
      </c>
      <c r="P14565" s="93">
        <v>524</v>
      </c>
      <c r="Q14565" s="93">
        <v>524</v>
      </c>
      <c r="AS14565" s="93">
        <v>524</v>
      </c>
    </row>
    <row r="14566" spans="1:45">
      <c r="A14566" s="84" t="s">
        <v>142</v>
      </c>
      <c r="B14566" s="85">
        <v>42793.166666666664</v>
      </c>
      <c r="C14566" s="86">
        <v>42792</v>
      </c>
      <c r="D14566" s="84">
        <v>21</v>
      </c>
      <c r="E14566" s="85">
        <v>42792.875</v>
      </c>
      <c r="F14566" s="87" t="s">
        <v>375</v>
      </c>
      <c r="G14566" s="88" t="s">
        <v>376</v>
      </c>
      <c r="J14566" s="93">
        <v>522</v>
      </c>
      <c r="K14566" s="93">
        <v>522</v>
      </c>
      <c r="P14566" s="93">
        <v>522</v>
      </c>
      <c r="Q14566" s="93">
        <v>522</v>
      </c>
      <c r="AS14566" s="93">
        <v>522</v>
      </c>
    </row>
    <row r="14567" spans="1:45">
      <c r="A14567" s="84" t="s">
        <v>142</v>
      </c>
      <c r="B14567" s="85">
        <v>42793.208333333336</v>
      </c>
      <c r="C14567" s="86">
        <v>42792</v>
      </c>
      <c r="D14567" s="84">
        <v>22</v>
      </c>
      <c r="E14567" s="85">
        <v>42792.916666666664</v>
      </c>
      <c r="F14567" s="87" t="s">
        <v>375</v>
      </c>
      <c r="G14567" s="88" t="s">
        <v>376</v>
      </c>
      <c r="J14567" s="93">
        <v>509</v>
      </c>
      <c r="K14567" s="93">
        <v>509</v>
      </c>
      <c r="P14567" s="93">
        <v>509</v>
      </c>
      <c r="Q14567" s="93">
        <v>509</v>
      </c>
      <c r="AS14567" s="93">
        <v>509</v>
      </c>
    </row>
    <row r="14568" spans="1:45">
      <c r="A14568" s="84" t="s">
        <v>142</v>
      </c>
      <c r="B14568" s="85">
        <v>42793.25</v>
      </c>
      <c r="C14568" s="86">
        <v>42792</v>
      </c>
      <c r="D14568" s="84">
        <v>23</v>
      </c>
      <c r="E14568" s="85">
        <v>42792.958333333336</v>
      </c>
      <c r="F14568" s="87" t="s">
        <v>375</v>
      </c>
      <c r="G14568" s="88" t="s">
        <v>376</v>
      </c>
      <c r="J14568" s="93">
        <v>390</v>
      </c>
      <c r="K14568" s="93">
        <v>390</v>
      </c>
      <c r="P14568" s="93">
        <v>390</v>
      </c>
      <c r="Q14568" s="93">
        <v>390</v>
      </c>
      <c r="AS14568" s="93">
        <v>390</v>
      </c>
    </row>
    <row r="14569" spans="1:45">
      <c r="A14569" s="84" t="s">
        <v>142</v>
      </c>
      <c r="B14569" s="85">
        <v>42793.291666666664</v>
      </c>
      <c r="C14569" s="86">
        <v>42792</v>
      </c>
      <c r="D14569" s="84">
        <v>24</v>
      </c>
      <c r="E14569" s="85">
        <v>42793</v>
      </c>
      <c r="F14569" s="87" t="s">
        <v>375</v>
      </c>
      <c r="G14569" s="88" t="s">
        <v>376</v>
      </c>
      <c r="J14569" s="93">
        <v>377</v>
      </c>
      <c r="K14569" s="93">
        <v>377</v>
      </c>
      <c r="P14569" s="93">
        <v>377</v>
      </c>
      <c r="Q14569" s="93">
        <v>377</v>
      </c>
      <c r="AS14569" s="93">
        <v>377</v>
      </c>
    </row>
    <row r="14570" spans="1:45">
      <c r="A14570" s="84" t="s">
        <v>142</v>
      </c>
      <c r="B14570" s="85">
        <v>42793.333333333336</v>
      </c>
      <c r="C14570" s="86">
        <v>42793</v>
      </c>
      <c r="D14570" s="84">
        <v>1</v>
      </c>
      <c r="E14570" s="85">
        <v>42793.041666666664</v>
      </c>
      <c r="F14570" s="87" t="s">
        <v>375</v>
      </c>
      <c r="G14570" s="88" t="s">
        <v>376</v>
      </c>
      <c r="J14570" s="93">
        <v>287</v>
      </c>
      <c r="K14570" s="93">
        <v>287</v>
      </c>
      <c r="P14570" s="93">
        <v>287</v>
      </c>
      <c r="Q14570" s="93">
        <v>287</v>
      </c>
      <c r="AS14570" s="93">
        <v>287</v>
      </c>
    </row>
    <row r="14571" spans="1:45">
      <c r="A14571" s="84" t="s">
        <v>142</v>
      </c>
      <c r="B14571" s="85">
        <v>42793.375</v>
      </c>
      <c r="C14571" s="86">
        <v>42793</v>
      </c>
      <c r="D14571" s="84">
        <v>2</v>
      </c>
      <c r="E14571" s="85">
        <v>42793.083333333336</v>
      </c>
      <c r="F14571" s="87" t="s">
        <v>375</v>
      </c>
      <c r="G14571" s="88" t="s">
        <v>376</v>
      </c>
      <c r="J14571" s="93">
        <v>256</v>
      </c>
      <c r="K14571" s="93">
        <v>256</v>
      </c>
      <c r="P14571" s="93">
        <v>256</v>
      </c>
      <c r="Q14571" s="93">
        <v>256</v>
      </c>
      <c r="AS14571" s="93">
        <v>256</v>
      </c>
    </row>
    <row r="14572" spans="1:45">
      <c r="A14572" s="84" t="s">
        <v>142</v>
      </c>
      <c r="B14572" s="85">
        <v>42793.416666666664</v>
      </c>
      <c r="C14572" s="86">
        <v>42793</v>
      </c>
      <c r="D14572" s="84">
        <v>3</v>
      </c>
      <c r="E14572" s="85">
        <v>42793.125</v>
      </c>
      <c r="F14572" s="87" t="s">
        <v>375</v>
      </c>
      <c r="G14572" s="88" t="s">
        <v>376</v>
      </c>
      <c r="J14572" s="93">
        <v>332</v>
      </c>
      <c r="K14572" s="93">
        <v>332</v>
      </c>
      <c r="P14572" s="93">
        <v>332</v>
      </c>
      <c r="Q14572" s="93">
        <v>332</v>
      </c>
      <c r="AS14572" s="93">
        <v>332</v>
      </c>
    </row>
    <row r="14573" spans="1:45">
      <c r="A14573" s="84" t="s">
        <v>142</v>
      </c>
      <c r="B14573" s="85">
        <v>42793.458333333336</v>
      </c>
      <c r="C14573" s="86">
        <v>42793</v>
      </c>
      <c r="D14573" s="84">
        <v>4</v>
      </c>
      <c r="E14573" s="85">
        <v>42793.166666666664</v>
      </c>
      <c r="F14573" s="87" t="s">
        <v>375</v>
      </c>
      <c r="G14573" s="88" t="s">
        <v>376</v>
      </c>
      <c r="J14573" s="93">
        <v>399</v>
      </c>
      <c r="K14573" s="93">
        <v>399</v>
      </c>
      <c r="P14573" s="93">
        <v>399</v>
      </c>
      <c r="Q14573" s="93">
        <v>399</v>
      </c>
      <c r="AS14573" s="93">
        <v>399</v>
      </c>
    </row>
    <row r="14574" spans="1:45">
      <c r="A14574" s="84" t="s">
        <v>142</v>
      </c>
      <c r="B14574" s="85">
        <v>42793.5</v>
      </c>
      <c r="C14574" s="86">
        <v>42793</v>
      </c>
      <c r="D14574" s="84">
        <v>5</v>
      </c>
      <c r="E14574" s="85">
        <v>42793.208333333336</v>
      </c>
      <c r="F14574" s="87" t="s">
        <v>375</v>
      </c>
      <c r="G14574" s="88" t="s">
        <v>376</v>
      </c>
      <c r="J14574" s="93">
        <v>330</v>
      </c>
      <c r="K14574" s="93">
        <v>330</v>
      </c>
      <c r="P14574" s="93">
        <v>330</v>
      </c>
      <c r="Q14574" s="93">
        <v>330</v>
      </c>
      <c r="AS14574" s="93">
        <v>330</v>
      </c>
    </row>
    <row r="14575" spans="1:45">
      <c r="A14575" s="84" t="s">
        <v>142</v>
      </c>
      <c r="B14575" s="85">
        <v>42793.541666666664</v>
      </c>
      <c r="C14575" s="86">
        <v>42793</v>
      </c>
      <c r="D14575" s="84">
        <v>6</v>
      </c>
      <c r="E14575" s="85">
        <v>42793.25</v>
      </c>
      <c r="F14575" s="87" t="s">
        <v>375</v>
      </c>
      <c r="G14575" s="88" t="s">
        <v>376</v>
      </c>
      <c r="J14575" s="93">
        <v>378</v>
      </c>
      <c r="K14575" s="93">
        <v>378</v>
      </c>
      <c r="P14575" s="93">
        <v>378</v>
      </c>
      <c r="Q14575" s="93">
        <v>378</v>
      </c>
      <c r="AS14575" s="93">
        <v>378</v>
      </c>
    </row>
    <row r="14576" spans="1:45">
      <c r="A14576" s="84" t="s">
        <v>142</v>
      </c>
      <c r="B14576" s="85">
        <v>42793.583333333336</v>
      </c>
      <c r="C14576" s="86">
        <v>42793</v>
      </c>
      <c r="D14576" s="84">
        <v>7</v>
      </c>
      <c r="E14576" s="85">
        <v>42793.291666666664</v>
      </c>
      <c r="F14576" s="87" t="s">
        <v>375</v>
      </c>
      <c r="G14576" s="88" t="s">
        <v>376</v>
      </c>
      <c r="J14576" s="93">
        <v>687</v>
      </c>
      <c r="K14576" s="93">
        <v>687</v>
      </c>
      <c r="P14576" s="93">
        <v>687</v>
      </c>
      <c r="Q14576" s="93">
        <v>687</v>
      </c>
      <c r="AS14576" s="93">
        <v>687</v>
      </c>
    </row>
    <row r="14577" spans="1:45">
      <c r="A14577" s="84" t="s">
        <v>142</v>
      </c>
      <c r="B14577" s="85">
        <v>42793.625</v>
      </c>
      <c r="C14577" s="86">
        <v>42793</v>
      </c>
      <c r="D14577" s="84">
        <v>8</v>
      </c>
      <c r="E14577" s="85">
        <v>42793.333333333336</v>
      </c>
      <c r="F14577" s="87" t="s">
        <v>375</v>
      </c>
      <c r="G14577" s="88" t="s">
        <v>376</v>
      </c>
      <c r="J14577" s="93">
        <v>750</v>
      </c>
      <c r="K14577" s="93">
        <v>750</v>
      </c>
      <c r="P14577" s="93">
        <v>750</v>
      </c>
      <c r="Q14577" s="93">
        <v>750</v>
      </c>
      <c r="AS14577" s="93">
        <v>750</v>
      </c>
    </row>
    <row r="14578" spans="1:45">
      <c r="A14578" s="84" t="s">
        <v>142</v>
      </c>
      <c r="B14578" s="85">
        <v>42793.666666666664</v>
      </c>
      <c r="C14578" s="86">
        <v>42793</v>
      </c>
      <c r="D14578" s="84">
        <v>9</v>
      </c>
      <c r="E14578" s="85">
        <v>42793.375</v>
      </c>
      <c r="F14578" s="87" t="s">
        <v>375</v>
      </c>
      <c r="G14578" s="88" t="s">
        <v>376</v>
      </c>
      <c r="J14578" s="93">
        <v>574</v>
      </c>
      <c r="K14578" s="93">
        <v>574</v>
      </c>
      <c r="P14578" s="93">
        <v>574</v>
      </c>
      <c r="Q14578" s="93">
        <v>574</v>
      </c>
      <c r="AS14578" s="93">
        <v>574</v>
      </c>
    </row>
    <row r="14579" spans="1:45">
      <c r="A14579" s="84" t="s">
        <v>142</v>
      </c>
      <c r="B14579" s="85">
        <v>42793.708333333336</v>
      </c>
      <c r="C14579" s="86">
        <v>42793</v>
      </c>
      <c r="D14579" s="84">
        <v>10</v>
      </c>
      <c r="E14579" s="85">
        <v>42793.416666666664</v>
      </c>
      <c r="F14579" s="87" t="s">
        <v>375</v>
      </c>
      <c r="G14579" s="88" t="s">
        <v>376</v>
      </c>
      <c r="J14579" s="93">
        <v>595</v>
      </c>
      <c r="K14579" s="93">
        <v>595</v>
      </c>
      <c r="P14579" s="93">
        <v>595</v>
      </c>
      <c r="Q14579" s="93">
        <v>595</v>
      </c>
      <c r="AS14579" s="93">
        <v>595</v>
      </c>
    </row>
    <row r="14580" spans="1:45">
      <c r="A14580" s="84" t="s">
        <v>142</v>
      </c>
      <c r="B14580" s="85">
        <v>42793.75</v>
      </c>
      <c r="C14580" s="86">
        <v>42793</v>
      </c>
      <c r="D14580" s="84">
        <v>11</v>
      </c>
      <c r="E14580" s="85">
        <v>42793.458333333336</v>
      </c>
      <c r="F14580" s="87" t="s">
        <v>375</v>
      </c>
      <c r="G14580" s="88" t="s">
        <v>376</v>
      </c>
      <c r="J14580" s="93">
        <v>592</v>
      </c>
      <c r="K14580" s="93">
        <v>592</v>
      </c>
      <c r="P14580" s="93">
        <v>592</v>
      </c>
      <c r="Q14580" s="93">
        <v>592</v>
      </c>
      <c r="AS14580" s="93">
        <v>592</v>
      </c>
    </row>
    <row r="14581" spans="1:45">
      <c r="A14581" s="84" t="s">
        <v>142</v>
      </c>
      <c r="B14581" s="85">
        <v>42793.791666666664</v>
      </c>
      <c r="C14581" s="86">
        <v>42793</v>
      </c>
      <c r="D14581" s="84">
        <v>12</v>
      </c>
      <c r="E14581" s="85">
        <v>42793.5</v>
      </c>
      <c r="F14581" s="87" t="s">
        <v>375</v>
      </c>
      <c r="G14581" s="88" t="s">
        <v>376</v>
      </c>
      <c r="J14581" s="93">
        <v>607</v>
      </c>
      <c r="K14581" s="93">
        <v>607</v>
      </c>
      <c r="P14581" s="93">
        <v>607</v>
      </c>
      <c r="Q14581" s="93">
        <v>607</v>
      </c>
      <c r="AS14581" s="93">
        <v>607</v>
      </c>
    </row>
    <row r="14582" spans="1:45">
      <c r="A14582" s="84" t="s">
        <v>142</v>
      </c>
      <c r="B14582" s="85">
        <v>42793.833333333336</v>
      </c>
      <c r="C14582" s="86">
        <v>42793</v>
      </c>
      <c r="D14582" s="84">
        <v>13</v>
      </c>
      <c r="E14582" s="85">
        <v>42793.541666666664</v>
      </c>
      <c r="F14582" s="87" t="s">
        <v>375</v>
      </c>
      <c r="G14582" s="88" t="s">
        <v>376</v>
      </c>
      <c r="J14582" s="93">
        <v>444</v>
      </c>
      <c r="K14582" s="93">
        <v>444</v>
      </c>
      <c r="P14582" s="93">
        <v>444</v>
      </c>
      <c r="Q14582" s="93">
        <v>444</v>
      </c>
      <c r="AS14582" s="93">
        <v>444</v>
      </c>
    </row>
    <row r="14583" spans="1:45">
      <c r="A14583" s="84" t="s">
        <v>142</v>
      </c>
      <c r="B14583" s="85">
        <v>42793.875</v>
      </c>
      <c r="C14583" s="86">
        <v>42793</v>
      </c>
      <c r="D14583" s="84">
        <v>14</v>
      </c>
      <c r="E14583" s="85">
        <v>42793.583333333336</v>
      </c>
      <c r="F14583" s="87" t="s">
        <v>375</v>
      </c>
      <c r="G14583" s="88" t="s">
        <v>376</v>
      </c>
      <c r="J14583" s="93">
        <v>424</v>
      </c>
      <c r="K14583" s="93">
        <v>424</v>
      </c>
      <c r="P14583" s="93">
        <v>424</v>
      </c>
      <c r="Q14583" s="93">
        <v>424</v>
      </c>
      <c r="AS14583" s="93">
        <v>424</v>
      </c>
    </row>
    <row r="14584" spans="1:45">
      <c r="A14584" s="84" t="s">
        <v>142</v>
      </c>
      <c r="B14584" s="85">
        <v>42793.916666666664</v>
      </c>
      <c r="C14584" s="86">
        <v>42793</v>
      </c>
      <c r="D14584" s="84">
        <v>15</v>
      </c>
      <c r="E14584" s="85">
        <v>42793.625</v>
      </c>
      <c r="F14584" s="87" t="s">
        <v>375</v>
      </c>
      <c r="G14584" s="88" t="s">
        <v>376</v>
      </c>
      <c r="J14584" s="93">
        <v>398</v>
      </c>
      <c r="K14584" s="93">
        <v>398</v>
      </c>
      <c r="P14584" s="93">
        <v>398</v>
      </c>
      <c r="Q14584" s="93">
        <v>398</v>
      </c>
      <c r="AS14584" s="93">
        <v>398</v>
      </c>
    </row>
    <row r="14585" spans="1:45">
      <c r="A14585" s="84" t="s">
        <v>142</v>
      </c>
      <c r="B14585" s="85">
        <v>42793.958333333336</v>
      </c>
      <c r="C14585" s="86">
        <v>42793</v>
      </c>
      <c r="D14585" s="84">
        <v>16</v>
      </c>
      <c r="E14585" s="85">
        <v>42793.666666666664</v>
      </c>
      <c r="F14585" s="87" t="s">
        <v>375</v>
      </c>
      <c r="G14585" s="88" t="s">
        <v>376</v>
      </c>
      <c r="J14585" s="93">
        <v>402</v>
      </c>
      <c r="K14585" s="93">
        <v>402</v>
      </c>
      <c r="P14585" s="93">
        <v>402</v>
      </c>
      <c r="Q14585" s="93">
        <v>402</v>
      </c>
      <c r="AS14585" s="93">
        <v>402</v>
      </c>
    </row>
    <row r="14586" spans="1:45">
      <c r="A14586" s="84" t="s">
        <v>142</v>
      </c>
      <c r="B14586" s="85">
        <v>42794</v>
      </c>
      <c r="C14586" s="86">
        <v>42793</v>
      </c>
      <c r="D14586" s="84">
        <v>17</v>
      </c>
      <c r="E14586" s="85">
        <v>42793.708333333336</v>
      </c>
      <c r="F14586" s="87" t="s">
        <v>375</v>
      </c>
      <c r="G14586" s="88" t="s">
        <v>376</v>
      </c>
      <c r="J14586" s="93">
        <v>338</v>
      </c>
      <c r="K14586" s="93">
        <v>338</v>
      </c>
      <c r="P14586" s="93">
        <v>338</v>
      </c>
      <c r="Q14586" s="93">
        <v>338</v>
      </c>
      <c r="AS14586" s="93">
        <v>338</v>
      </c>
    </row>
    <row r="14587" spans="1:45">
      <c r="A14587" s="84" t="s">
        <v>142</v>
      </c>
      <c r="B14587" s="85">
        <v>42794.041666666664</v>
      </c>
      <c r="C14587" s="86">
        <v>42793</v>
      </c>
      <c r="D14587" s="84">
        <v>18</v>
      </c>
      <c r="E14587" s="85">
        <v>42793.75</v>
      </c>
      <c r="F14587" s="87" t="s">
        <v>375</v>
      </c>
      <c r="G14587" s="88" t="s">
        <v>376</v>
      </c>
      <c r="J14587" s="93">
        <v>358</v>
      </c>
      <c r="K14587" s="93">
        <v>358</v>
      </c>
      <c r="P14587" s="93">
        <v>358</v>
      </c>
      <c r="Q14587" s="93">
        <v>358</v>
      </c>
      <c r="AS14587" s="93">
        <v>358</v>
      </c>
    </row>
    <row r="14588" spans="1:45">
      <c r="A14588" s="84" t="s">
        <v>142</v>
      </c>
      <c r="B14588" s="85">
        <v>42794.083333333336</v>
      </c>
      <c r="C14588" s="86">
        <v>42793</v>
      </c>
      <c r="D14588" s="84">
        <v>19</v>
      </c>
      <c r="E14588" s="85">
        <v>42793.791666666664</v>
      </c>
      <c r="F14588" s="87" t="s">
        <v>375</v>
      </c>
      <c r="G14588" s="88" t="s">
        <v>376</v>
      </c>
      <c r="J14588" s="93">
        <v>379</v>
      </c>
      <c r="K14588" s="93">
        <v>379</v>
      </c>
      <c r="P14588" s="93">
        <v>379</v>
      </c>
      <c r="Q14588" s="93">
        <v>379</v>
      </c>
      <c r="AS14588" s="93">
        <v>379</v>
      </c>
    </row>
    <row r="14589" spans="1:45">
      <c r="A14589" s="84" t="s">
        <v>142</v>
      </c>
      <c r="B14589" s="85">
        <v>42794.125</v>
      </c>
      <c r="C14589" s="86">
        <v>42793</v>
      </c>
      <c r="D14589" s="84">
        <v>20</v>
      </c>
      <c r="E14589" s="85">
        <v>42793.833333333336</v>
      </c>
      <c r="F14589" s="87" t="s">
        <v>375</v>
      </c>
      <c r="G14589" s="88" t="s">
        <v>376</v>
      </c>
      <c r="J14589" s="93">
        <v>412</v>
      </c>
      <c r="K14589" s="93">
        <v>412</v>
      </c>
      <c r="P14589" s="93">
        <v>412</v>
      </c>
      <c r="Q14589" s="93">
        <v>412</v>
      </c>
      <c r="AS14589" s="93">
        <v>412</v>
      </c>
    </row>
    <row r="14590" spans="1:45">
      <c r="A14590" s="84" t="s">
        <v>142</v>
      </c>
      <c r="B14590" s="85">
        <v>42794.166666666664</v>
      </c>
      <c r="C14590" s="86">
        <v>42793</v>
      </c>
      <c r="D14590" s="84">
        <v>21</v>
      </c>
      <c r="E14590" s="85">
        <v>42793.875</v>
      </c>
      <c r="F14590" s="87" t="s">
        <v>375</v>
      </c>
      <c r="G14590" s="88" t="s">
        <v>376</v>
      </c>
      <c r="J14590" s="93">
        <v>420</v>
      </c>
      <c r="K14590" s="93">
        <v>420</v>
      </c>
      <c r="P14590" s="93">
        <v>420</v>
      </c>
      <c r="Q14590" s="93">
        <v>420</v>
      </c>
      <c r="AS14590" s="93">
        <v>420</v>
      </c>
    </row>
    <row r="14591" spans="1:45">
      <c r="A14591" s="84" t="s">
        <v>142</v>
      </c>
      <c r="B14591" s="85">
        <v>42794.208333333336</v>
      </c>
      <c r="C14591" s="86">
        <v>42793</v>
      </c>
      <c r="D14591" s="84">
        <v>22</v>
      </c>
      <c r="E14591" s="85">
        <v>42793.916666666664</v>
      </c>
      <c r="F14591" s="87" t="s">
        <v>375</v>
      </c>
      <c r="G14591" s="88" t="s">
        <v>376</v>
      </c>
      <c r="J14591" s="93">
        <v>391</v>
      </c>
      <c r="K14591" s="93">
        <v>391</v>
      </c>
      <c r="P14591" s="93">
        <v>391</v>
      </c>
      <c r="Q14591" s="93">
        <v>391</v>
      </c>
      <c r="AS14591" s="93">
        <v>391</v>
      </c>
    </row>
    <row r="14592" spans="1:45">
      <c r="A14592" s="84" t="s">
        <v>142</v>
      </c>
      <c r="B14592" s="85">
        <v>42794.25</v>
      </c>
      <c r="C14592" s="86">
        <v>42793</v>
      </c>
      <c r="D14592" s="84">
        <v>23</v>
      </c>
      <c r="E14592" s="85">
        <v>42793.958333333336</v>
      </c>
      <c r="F14592" s="87" t="s">
        <v>375</v>
      </c>
      <c r="G14592" s="88" t="s">
        <v>376</v>
      </c>
      <c r="J14592" s="93">
        <v>335</v>
      </c>
      <c r="K14592" s="93">
        <v>335</v>
      </c>
      <c r="P14592" s="93">
        <v>335</v>
      </c>
      <c r="Q14592" s="93">
        <v>335</v>
      </c>
      <c r="AS14592" s="93">
        <v>335</v>
      </c>
    </row>
    <row r="14593" spans="1:45">
      <c r="A14593" s="84" t="s">
        <v>142</v>
      </c>
      <c r="B14593" s="85">
        <v>42794.291666666664</v>
      </c>
      <c r="C14593" s="86">
        <v>42793</v>
      </c>
      <c r="D14593" s="84">
        <v>24</v>
      </c>
      <c r="E14593" s="85">
        <v>42794</v>
      </c>
      <c r="F14593" s="87" t="s">
        <v>375</v>
      </c>
      <c r="G14593" s="88" t="s">
        <v>376</v>
      </c>
      <c r="J14593" s="93">
        <v>237</v>
      </c>
      <c r="K14593" s="93">
        <v>237</v>
      </c>
      <c r="P14593" s="93">
        <v>237</v>
      </c>
      <c r="Q14593" s="93">
        <v>237</v>
      </c>
      <c r="AS14593" s="93">
        <v>237</v>
      </c>
    </row>
    <row r="14594" spans="1:45">
      <c r="A14594" s="84" t="s">
        <v>142</v>
      </c>
      <c r="B14594" s="85">
        <v>42794.333333333336</v>
      </c>
      <c r="C14594" s="86">
        <v>42794</v>
      </c>
      <c r="D14594" s="84">
        <v>1</v>
      </c>
      <c r="E14594" s="85">
        <v>42794.041666666664</v>
      </c>
      <c r="F14594" s="87" t="s">
        <v>375</v>
      </c>
      <c r="G14594" s="88" t="s">
        <v>376</v>
      </c>
      <c r="J14594" s="93">
        <v>150</v>
      </c>
      <c r="K14594" s="93">
        <v>150</v>
      </c>
      <c r="P14594" s="93">
        <v>150</v>
      </c>
      <c r="Q14594" s="93">
        <v>150</v>
      </c>
      <c r="AS14594" s="93">
        <v>150</v>
      </c>
    </row>
    <row r="14595" spans="1:45">
      <c r="A14595" s="84" t="s">
        <v>142</v>
      </c>
      <c r="B14595" s="85">
        <v>42794.375</v>
      </c>
      <c r="C14595" s="86">
        <v>42794</v>
      </c>
      <c r="D14595" s="84">
        <v>2</v>
      </c>
      <c r="E14595" s="85">
        <v>42794.083333333336</v>
      </c>
      <c r="F14595" s="87" t="s">
        <v>375</v>
      </c>
      <c r="G14595" s="88" t="s">
        <v>376</v>
      </c>
      <c r="J14595" s="93">
        <v>150</v>
      </c>
      <c r="K14595" s="93">
        <v>150</v>
      </c>
      <c r="P14595" s="93">
        <v>150</v>
      </c>
      <c r="Q14595" s="93">
        <v>150</v>
      </c>
      <c r="AS14595" s="93">
        <v>150</v>
      </c>
    </row>
    <row r="14596" spans="1:45">
      <c r="A14596" s="84" t="s">
        <v>142</v>
      </c>
      <c r="B14596" s="85">
        <v>42794.416666666664</v>
      </c>
      <c r="C14596" s="86">
        <v>42794</v>
      </c>
      <c r="D14596" s="84">
        <v>3</v>
      </c>
      <c r="E14596" s="85">
        <v>42794.125</v>
      </c>
      <c r="F14596" s="87" t="s">
        <v>375</v>
      </c>
      <c r="G14596" s="88" t="s">
        <v>376</v>
      </c>
      <c r="J14596" s="93">
        <v>179</v>
      </c>
      <c r="K14596" s="93">
        <v>179</v>
      </c>
      <c r="P14596" s="93">
        <v>179</v>
      </c>
      <c r="Q14596" s="93">
        <v>179</v>
      </c>
      <c r="AS14596" s="93">
        <v>179</v>
      </c>
    </row>
    <row r="14597" spans="1:45">
      <c r="A14597" s="84" t="s">
        <v>142</v>
      </c>
      <c r="B14597" s="85">
        <v>42794.458333333336</v>
      </c>
      <c r="C14597" s="86">
        <v>42794</v>
      </c>
      <c r="D14597" s="84">
        <v>4</v>
      </c>
      <c r="E14597" s="85">
        <v>42794.166666666664</v>
      </c>
      <c r="F14597" s="87" t="s">
        <v>375</v>
      </c>
      <c r="G14597" s="88" t="s">
        <v>376</v>
      </c>
      <c r="J14597" s="93">
        <v>166</v>
      </c>
      <c r="K14597" s="93">
        <v>166</v>
      </c>
      <c r="P14597" s="93">
        <v>166</v>
      </c>
      <c r="Q14597" s="93">
        <v>166</v>
      </c>
      <c r="AS14597" s="93">
        <v>166</v>
      </c>
    </row>
    <row r="14598" spans="1:45">
      <c r="A14598" s="84" t="s">
        <v>142</v>
      </c>
      <c r="B14598" s="85">
        <v>42794.5</v>
      </c>
      <c r="C14598" s="86">
        <v>42794</v>
      </c>
      <c r="D14598" s="84">
        <v>5</v>
      </c>
      <c r="E14598" s="85">
        <v>42794.208333333336</v>
      </c>
      <c r="F14598" s="87" t="s">
        <v>375</v>
      </c>
      <c r="G14598" s="88" t="s">
        <v>376</v>
      </c>
      <c r="J14598" s="93">
        <v>197</v>
      </c>
      <c r="K14598" s="93">
        <v>197</v>
      </c>
      <c r="P14598" s="93">
        <v>197</v>
      </c>
      <c r="Q14598" s="93">
        <v>197</v>
      </c>
      <c r="AS14598" s="93">
        <v>197</v>
      </c>
    </row>
    <row r="14599" spans="1:45">
      <c r="A14599" s="84" t="s">
        <v>142</v>
      </c>
      <c r="B14599" s="85">
        <v>42794.541666666664</v>
      </c>
      <c r="C14599" s="86">
        <v>42794</v>
      </c>
      <c r="D14599" s="84">
        <v>6</v>
      </c>
      <c r="E14599" s="85">
        <v>42794.25</v>
      </c>
      <c r="F14599" s="87" t="s">
        <v>375</v>
      </c>
      <c r="G14599" s="88" t="s">
        <v>376</v>
      </c>
      <c r="J14599" s="93">
        <v>193</v>
      </c>
      <c r="K14599" s="93">
        <v>193</v>
      </c>
      <c r="P14599" s="93">
        <v>193</v>
      </c>
      <c r="Q14599" s="93">
        <v>193</v>
      </c>
      <c r="AS14599" s="93">
        <v>193</v>
      </c>
    </row>
    <row r="14600" spans="1:45">
      <c r="A14600" s="84" t="s">
        <v>142</v>
      </c>
      <c r="B14600" s="85">
        <v>42794.583333333336</v>
      </c>
      <c r="C14600" s="86">
        <v>42794</v>
      </c>
      <c r="D14600" s="84">
        <v>7</v>
      </c>
      <c r="E14600" s="85">
        <v>42794.291666666664</v>
      </c>
      <c r="F14600" s="87" t="s">
        <v>375</v>
      </c>
      <c r="G14600" s="88" t="s">
        <v>376</v>
      </c>
      <c r="J14600" s="93">
        <v>230</v>
      </c>
      <c r="K14600" s="93">
        <v>230</v>
      </c>
      <c r="P14600" s="93">
        <v>230</v>
      </c>
      <c r="Q14600" s="93">
        <v>230</v>
      </c>
      <c r="AS14600" s="93">
        <v>230</v>
      </c>
    </row>
    <row r="14601" spans="1:45">
      <c r="A14601" s="84" t="s">
        <v>142</v>
      </c>
      <c r="B14601" s="85">
        <v>42794.625</v>
      </c>
      <c r="C14601" s="86">
        <v>42794</v>
      </c>
      <c r="D14601" s="84">
        <v>8</v>
      </c>
      <c r="E14601" s="85">
        <v>42794.333333333336</v>
      </c>
      <c r="F14601" s="87" t="s">
        <v>375</v>
      </c>
      <c r="G14601" s="88" t="s">
        <v>376</v>
      </c>
      <c r="J14601" s="93">
        <v>351</v>
      </c>
      <c r="K14601" s="93">
        <v>351</v>
      </c>
      <c r="P14601" s="93">
        <v>351</v>
      </c>
      <c r="Q14601" s="93">
        <v>351</v>
      </c>
      <c r="AS14601" s="93">
        <v>351</v>
      </c>
    </row>
    <row r="14602" spans="1:45">
      <c r="A14602" s="84" t="s">
        <v>142</v>
      </c>
      <c r="B14602" s="85">
        <v>42794.666666666664</v>
      </c>
      <c r="C14602" s="86">
        <v>42794</v>
      </c>
      <c r="D14602" s="84">
        <v>9</v>
      </c>
      <c r="E14602" s="85">
        <v>42794.375</v>
      </c>
      <c r="F14602" s="87" t="s">
        <v>375</v>
      </c>
      <c r="G14602" s="88" t="s">
        <v>376</v>
      </c>
      <c r="J14602" s="93">
        <v>353</v>
      </c>
      <c r="K14602" s="93">
        <v>353</v>
      </c>
      <c r="P14602" s="93">
        <v>353</v>
      </c>
      <c r="Q14602" s="93">
        <v>353</v>
      </c>
      <c r="AS14602" s="93">
        <v>353</v>
      </c>
    </row>
    <row r="14603" spans="1:45">
      <c r="A14603" s="84" t="s">
        <v>142</v>
      </c>
      <c r="B14603" s="85">
        <v>42794.708333333336</v>
      </c>
      <c r="C14603" s="86">
        <v>42794</v>
      </c>
      <c r="D14603" s="84">
        <v>10</v>
      </c>
      <c r="E14603" s="85">
        <v>42794.416666666664</v>
      </c>
      <c r="F14603" s="87" t="s">
        <v>375</v>
      </c>
      <c r="G14603" s="88" t="s">
        <v>376</v>
      </c>
      <c r="J14603" s="93">
        <v>272</v>
      </c>
      <c r="K14603" s="93">
        <v>272</v>
      </c>
      <c r="P14603" s="93">
        <v>272</v>
      </c>
      <c r="Q14603" s="93">
        <v>272</v>
      </c>
      <c r="AS14603" s="93">
        <v>272</v>
      </c>
    </row>
    <row r="14604" spans="1:45">
      <c r="A14604" s="84" t="s">
        <v>142</v>
      </c>
      <c r="B14604" s="85">
        <v>42794.75</v>
      </c>
      <c r="C14604" s="86">
        <v>42794</v>
      </c>
      <c r="D14604" s="84">
        <v>11</v>
      </c>
      <c r="E14604" s="85">
        <v>42794.458333333336</v>
      </c>
      <c r="F14604" s="87" t="s">
        <v>375</v>
      </c>
      <c r="G14604" s="88" t="s">
        <v>376</v>
      </c>
      <c r="J14604" s="93">
        <v>273</v>
      </c>
      <c r="K14604" s="93">
        <v>273</v>
      </c>
      <c r="P14604" s="93">
        <v>273</v>
      </c>
      <c r="Q14604" s="93">
        <v>273</v>
      </c>
      <c r="AS14604" s="93">
        <v>273</v>
      </c>
    </row>
    <row r="14605" spans="1:45">
      <c r="A14605" s="84" t="s">
        <v>142</v>
      </c>
      <c r="B14605" s="85">
        <v>42794.791666666664</v>
      </c>
      <c r="C14605" s="86">
        <v>42794</v>
      </c>
      <c r="D14605" s="84">
        <v>12</v>
      </c>
      <c r="E14605" s="85">
        <v>42794.5</v>
      </c>
      <c r="F14605" s="87" t="s">
        <v>375</v>
      </c>
      <c r="G14605" s="88" t="s">
        <v>376</v>
      </c>
      <c r="J14605" s="93">
        <v>272</v>
      </c>
      <c r="K14605" s="93">
        <v>272</v>
      </c>
      <c r="P14605" s="93">
        <v>272</v>
      </c>
      <c r="Q14605" s="93">
        <v>272</v>
      </c>
      <c r="AS14605" s="93">
        <v>272</v>
      </c>
    </row>
    <row r="14606" spans="1:45">
      <c r="A14606" s="84" t="s">
        <v>142</v>
      </c>
      <c r="B14606" s="85">
        <v>42794.833333333336</v>
      </c>
      <c r="C14606" s="86">
        <v>42794</v>
      </c>
      <c r="D14606" s="84">
        <v>13</v>
      </c>
      <c r="E14606" s="85">
        <v>42794.541666666664</v>
      </c>
      <c r="F14606" s="87" t="s">
        <v>375</v>
      </c>
      <c r="G14606" s="88" t="s">
        <v>376</v>
      </c>
      <c r="J14606" s="93">
        <v>270</v>
      </c>
      <c r="K14606" s="93">
        <v>270</v>
      </c>
      <c r="P14606" s="93">
        <v>270</v>
      </c>
      <c r="Q14606" s="93">
        <v>270</v>
      </c>
      <c r="AS14606" s="93">
        <v>270</v>
      </c>
    </row>
    <row r="14607" spans="1:45">
      <c r="A14607" s="84" t="s">
        <v>142</v>
      </c>
      <c r="B14607" s="85">
        <v>42794.875</v>
      </c>
      <c r="C14607" s="86">
        <v>42794</v>
      </c>
      <c r="D14607" s="84">
        <v>14</v>
      </c>
      <c r="E14607" s="85">
        <v>42794.583333333336</v>
      </c>
      <c r="F14607" s="87" t="s">
        <v>375</v>
      </c>
      <c r="G14607" s="88" t="s">
        <v>376</v>
      </c>
      <c r="J14607" s="93">
        <v>271</v>
      </c>
      <c r="K14607" s="93">
        <v>271</v>
      </c>
      <c r="P14607" s="93">
        <v>271</v>
      </c>
      <c r="Q14607" s="93">
        <v>271</v>
      </c>
      <c r="AS14607" s="93">
        <v>271</v>
      </c>
    </row>
    <row r="14608" spans="1:45">
      <c r="A14608" s="84" t="s">
        <v>142</v>
      </c>
      <c r="B14608" s="85">
        <v>42794.916666666664</v>
      </c>
      <c r="C14608" s="86">
        <v>42794</v>
      </c>
      <c r="D14608" s="84">
        <v>15</v>
      </c>
      <c r="E14608" s="85">
        <v>42794.625</v>
      </c>
      <c r="F14608" s="87" t="s">
        <v>375</v>
      </c>
      <c r="G14608" s="88" t="s">
        <v>376</v>
      </c>
      <c r="J14608" s="93">
        <v>295</v>
      </c>
      <c r="K14608" s="93">
        <v>295</v>
      </c>
      <c r="P14608" s="93">
        <v>295</v>
      </c>
      <c r="Q14608" s="93">
        <v>295</v>
      </c>
      <c r="AS14608" s="93">
        <v>295</v>
      </c>
    </row>
    <row r="14609" spans="1:45">
      <c r="A14609" s="84" t="s">
        <v>142</v>
      </c>
      <c r="B14609" s="85">
        <v>42794.958333333336</v>
      </c>
      <c r="C14609" s="86">
        <v>42794</v>
      </c>
      <c r="D14609" s="84">
        <v>16</v>
      </c>
      <c r="E14609" s="85">
        <v>42794.666666666664</v>
      </c>
      <c r="F14609" s="87" t="s">
        <v>375</v>
      </c>
      <c r="G14609" s="88" t="s">
        <v>376</v>
      </c>
      <c r="J14609" s="93">
        <v>311</v>
      </c>
      <c r="K14609" s="93">
        <v>311</v>
      </c>
      <c r="P14609" s="93">
        <v>311</v>
      </c>
      <c r="Q14609" s="93">
        <v>311</v>
      </c>
      <c r="AS14609" s="93">
        <v>311</v>
      </c>
    </row>
    <row r="14610" spans="1:45">
      <c r="A14610" s="84" t="s">
        <v>142</v>
      </c>
      <c r="B14610" s="85">
        <v>42795</v>
      </c>
      <c r="C14610" s="86">
        <v>42794</v>
      </c>
      <c r="D14610" s="84">
        <v>17</v>
      </c>
      <c r="E14610" s="85">
        <v>42794.708333333336</v>
      </c>
      <c r="F14610" s="87" t="s">
        <v>375</v>
      </c>
      <c r="G14610" s="88" t="s">
        <v>376</v>
      </c>
      <c r="J14610" s="93">
        <v>393</v>
      </c>
      <c r="K14610" s="93">
        <v>393</v>
      </c>
      <c r="P14610" s="93">
        <v>393</v>
      </c>
      <c r="Q14610" s="93">
        <v>393</v>
      </c>
      <c r="AS14610" s="93">
        <v>393</v>
      </c>
    </row>
    <row r="14611" spans="1:45">
      <c r="A14611" s="84" t="s">
        <v>142</v>
      </c>
      <c r="B14611" s="85">
        <v>42795.041666666664</v>
      </c>
      <c r="C14611" s="86">
        <v>42794</v>
      </c>
      <c r="D14611" s="84">
        <v>18</v>
      </c>
      <c r="E14611" s="85">
        <v>42794.75</v>
      </c>
      <c r="F14611" s="87" t="s">
        <v>375</v>
      </c>
      <c r="G14611" s="88" t="s">
        <v>376</v>
      </c>
      <c r="J14611" s="93">
        <v>426</v>
      </c>
      <c r="K14611" s="93">
        <v>426</v>
      </c>
      <c r="P14611" s="93">
        <v>426</v>
      </c>
      <c r="Q14611" s="93">
        <v>426</v>
      </c>
      <c r="AS14611" s="93">
        <v>426</v>
      </c>
    </row>
    <row r="14612" spans="1:45">
      <c r="A14612" s="84" t="s">
        <v>142</v>
      </c>
      <c r="B14612" s="85">
        <v>42795.083333333336</v>
      </c>
      <c r="C14612" s="86">
        <v>42794</v>
      </c>
      <c r="D14612" s="84">
        <v>19</v>
      </c>
      <c r="E14612" s="85">
        <v>42794.791666666664</v>
      </c>
      <c r="F14612" s="87" t="s">
        <v>375</v>
      </c>
      <c r="G14612" s="88" t="s">
        <v>376</v>
      </c>
      <c r="J14612" s="93">
        <v>522</v>
      </c>
      <c r="K14612" s="93">
        <v>522</v>
      </c>
      <c r="P14612" s="93">
        <v>522</v>
      </c>
      <c r="Q14612" s="93">
        <v>522</v>
      </c>
      <c r="AS14612" s="93">
        <v>522</v>
      </c>
    </row>
    <row r="14613" spans="1:45">
      <c r="A14613" s="84" t="s">
        <v>142</v>
      </c>
      <c r="B14613" s="85">
        <v>42795.125</v>
      </c>
      <c r="C14613" s="86">
        <v>42794</v>
      </c>
      <c r="D14613" s="84">
        <v>20</v>
      </c>
      <c r="E14613" s="85">
        <v>42794.833333333336</v>
      </c>
      <c r="F14613" s="87" t="s">
        <v>375</v>
      </c>
      <c r="G14613" s="88" t="s">
        <v>376</v>
      </c>
      <c r="J14613" s="93">
        <v>689</v>
      </c>
      <c r="K14613" s="93">
        <v>689</v>
      </c>
      <c r="P14613" s="93">
        <v>689</v>
      </c>
      <c r="Q14613" s="93">
        <v>689</v>
      </c>
      <c r="AS14613" s="93">
        <v>689</v>
      </c>
    </row>
    <row r="14614" spans="1:45">
      <c r="A14614" s="84" t="s">
        <v>142</v>
      </c>
      <c r="B14614" s="85">
        <v>42795.166666666664</v>
      </c>
      <c r="C14614" s="86">
        <v>42794</v>
      </c>
      <c r="D14614" s="84">
        <v>21</v>
      </c>
      <c r="E14614" s="85">
        <v>42794.875</v>
      </c>
      <c r="F14614" s="87" t="s">
        <v>375</v>
      </c>
      <c r="G14614" s="88" t="s">
        <v>376</v>
      </c>
      <c r="J14614" s="93">
        <v>660</v>
      </c>
      <c r="K14614" s="93">
        <v>660</v>
      </c>
      <c r="P14614" s="93">
        <v>660</v>
      </c>
      <c r="Q14614" s="93">
        <v>660</v>
      </c>
      <c r="AS14614" s="93">
        <v>660</v>
      </c>
    </row>
    <row r="14615" spans="1:45">
      <c r="A14615" s="84" t="s">
        <v>142</v>
      </c>
      <c r="B14615" s="85">
        <v>42795.208333333336</v>
      </c>
      <c r="C14615" s="86">
        <v>42794</v>
      </c>
      <c r="D14615" s="84">
        <v>22</v>
      </c>
      <c r="E14615" s="85">
        <v>42794.916666666664</v>
      </c>
      <c r="F14615" s="87" t="s">
        <v>375</v>
      </c>
      <c r="G14615" s="88" t="s">
        <v>376</v>
      </c>
      <c r="J14615" s="93">
        <v>527</v>
      </c>
      <c r="K14615" s="93">
        <v>527</v>
      </c>
      <c r="P14615" s="93">
        <v>527</v>
      </c>
      <c r="Q14615" s="93">
        <v>527</v>
      </c>
      <c r="AS14615" s="93">
        <v>527</v>
      </c>
    </row>
    <row r="14616" spans="1:45">
      <c r="A14616" s="84" t="s">
        <v>142</v>
      </c>
      <c r="B14616" s="85">
        <v>42795.25</v>
      </c>
      <c r="C14616" s="86">
        <v>42794</v>
      </c>
      <c r="D14616" s="84">
        <v>23</v>
      </c>
      <c r="E14616" s="85">
        <v>42794.958333333336</v>
      </c>
      <c r="F14616" s="87" t="s">
        <v>375</v>
      </c>
      <c r="G14616" s="88" t="s">
        <v>376</v>
      </c>
      <c r="J14616" s="93">
        <v>407</v>
      </c>
      <c r="K14616" s="93">
        <v>407</v>
      </c>
      <c r="P14616" s="93">
        <v>407</v>
      </c>
      <c r="Q14616" s="93">
        <v>407</v>
      </c>
      <c r="AS14616" s="93">
        <v>407</v>
      </c>
    </row>
    <row r="14617" spans="1:45">
      <c r="A14617" s="84" t="s">
        <v>142</v>
      </c>
      <c r="B14617" s="85">
        <v>42795.291666666664</v>
      </c>
      <c r="C14617" s="86">
        <v>42794</v>
      </c>
      <c r="D14617" s="84">
        <v>24</v>
      </c>
      <c r="E14617" s="85">
        <v>42795</v>
      </c>
      <c r="F14617" s="87" t="s">
        <v>375</v>
      </c>
      <c r="G14617" s="88" t="s">
        <v>376</v>
      </c>
      <c r="J14617" s="93">
        <v>407</v>
      </c>
      <c r="K14617" s="93">
        <v>407</v>
      </c>
      <c r="P14617" s="93">
        <v>407</v>
      </c>
      <c r="Q14617" s="93">
        <v>407</v>
      </c>
      <c r="AS14617" s="93">
        <v>407</v>
      </c>
    </row>
    <row r="14618" spans="1:45">
      <c r="A14618" s="84" t="s">
        <v>142</v>
      </c>
      <c r="B14618" s="85">
        <v>42795.333333333336</v>
      </c>
      <c r="C14618" s="86">
        <v>42795</v>
      </c>
      <c r="D14618" s="84">
        <v>1</v>
      </c>
      <c r="E14618" s="85">
        <v>42795.041666666664</v>
      </c>
      <c r="F14618" s="87" t="s">
        <v>375</v>
      </c>
      <c r="G14618" s="88" t="s">
        <v>376</v>
      </c>
      <c r="J14618" s="93">
        <v>400</v>
      </c>
      <c r="K14618" s="93">
        <v>400</v>
      </c>
      <c r="P14618" s="93">
        <v>400</v>
      </c>
      <c r="Q14618" s="93">
        <v>400</v>
      </c>
      <c r="AS14618" s="93">
        <v>400</v>
      </c>
    </row>
    <row r="14619" spans="1:45">
      <c r="A14619" s="84" t="s">
        <v>142</v>
      </c>
      <c r="B14619" s="85">
        <v>42795.375</v>
      </c>
      <c r="C14619" s="86">
        <v>42795</v>
      </c>
      <c r="D14619" s="84">
        <v>2</v>
      </c>
      <c r="E14619" s="85">
        <v>42795.083333333336</v>
      </c>
      <c r="F14619" s="87" t="s">
        <v>375</v>
      </c>
      <c r="G14619" s="88" t="s">
        <v>376</v>
      </c>
      <c r="J14619" s="93">
        <v>366</v>
      </c>
      <c r="K14619" s="93">
        <v>366</v>
      </c>
      <c r="P14619" s="93">
        <v>366</v>
      </c>
      <c r="Q14619" s="93">
        <v>366</v>
      </c>
      <c r="AS14619" s="93">
        <v>366</v>
      </c>
    </row>
    <row r="14620" spans="1:45">
      <c r="A14620" s="84" t="s">
        <v>142</v>
      </c>
      <c r="B14620" s="85">
        <v>42795.416666666664</v>
      </c>
      <c r="C14620" s="86">
        <v>42795</v>
      </c>
      <c r="D14620" s="84">
        <v>3</v>
      </c>
      <c r="E14620" s="85">
        <v>42795.125</v>
      </c>
      <c r="F14620" s="87" t="s">
        <v>375</v>
      </c>
      <c r="G14620" s="88" t="s">
        <v>376</v>
      </c>
      <c r="J14620" s="93">
        <v>383</v>
      </c>
      <c r="K14620" s="93">
        <v>383</v>
      </c>
      <c r="P14620" s="93">
        <v>383</v>
      </c>
      <c r="Q14620" s="93">
        <v>383</v>
      </c>
      <c r="AS14620" s="93">
        <v>383</v>
      </c>
    </row>
    <row r="14621" spans="1:45">
      <c r="A14621" s="84" t="s">
        <v>142</v>
      </c>
      <c r="B14621" s="85">
        <v>42795.458333333336</v>
      </c>
      <c r="C14621" s="86">
        <v>42795</v>
      </c>
      <c r="D14621" s="84">
        <v>4</v>
      </c>
      <c r="E14621" s="85">
        <v>42795.166666666664</v>
      </c>
      <c r="F14621" s="87" t="s">
        <v>375</v>
      </c>
      <c r="G14621" s="88" t="s">
        <v>376</v>
      </c>
      <c r="J14621" s="93">
        <v>424</v>
      </c>
      <c r="K14621" s="93">
        <v>424</v>
      </c>
      <c r="P14621" s="93">
        <v>424</v>
      </c>
      <c r="Q14621" s="93">
        <v>424</v>
      </c>
      <c r="AS14621" s="93">
        <v>424</v>
      </c>
    </row>
    <row r="14622" spans="1:45">
      <c r="A14622" s="84" t="s">
        <v>142</v>
      </c>
      <c r="B14622" s="85">
        <v>42795.5</v>
      </c>
      <c r="C14622" s="86">
        <v>42795</v>
      </c>
      <c r="D14622" s="84">
        <v>5</v>
      </c>
      <c r="E14622" s="85">
        <v>42795.208333333336</v>
      </c>
      <c r="F14622" s="87" t="s">
        <v>375</v>
      </c>
      <c r="G14622" s="88" t="s">
        <v>376</v>
      </c>
      <c r="J14622" s="93">
        <v>357</v>
      </c>
      <c r="K14622" s="93">
        <v>357</v>
      </c>
      <c r="P14622" s="93">
        <v>357</v>
      </c>
      <c r="Q14622" s="93">
        <v>357</v>
      </c>
      <c r="AS14622" s="93">
        <v>357</v>
      </c>
    </row>
    <row r="14623" spans="1:45">
      <c r="A14623" s="84" t="s">
        <v>142</v>
      </c>
      <c r="B14623" s="85">
        <v>42795.541666666664</v>
      </c>
      <c r="C14623" s="86">
        <v>42795</v>
      </c>
      <c r="D14623" s="84">
        <v>6</v>
      </c>
      <c r="E14623" s="85">
        <v>42795.25</v>
      </c>
      <c r="F14623" s="87" t="s">
        <v>375</v>
      </c>
      <c r="G14623" s="88" t="s">
        <v>376</v>
      </c>
      <c r="J14623" s="93">
        <v>386</v>
      </c>
      <c r="K14623" s="93">
        <v>386</v>
      </c>
      <c r="P14623" s="93">
        <v>386</v>
      </c>
      <c r="Q14623" s="93">
        <v>386</v>
      </c>
      <c r="AS14623" s="93">
        <v>386</v>
      </c>
    </row>
    <row r="14624" spans="1:45">
      <c r="A14624" s="84" t="s">
        <v>142</v>
      </c>
      <c r="B14624" s="85">
        <v>42795.583333333336</v>
      </c>
      <c r="C14624" s="86">
        <v>42795</v>
      </c>
      <c r="D14624" s="84">
        <v>7</v>
      </c>
      <c r="E14624" s="85">
        <v>42795.291666666664</v>
      </c>
      <c r="F14624" s="87" t="s">
        <v>375</v>
      </c>
      <c r="G14624" s="88" t="s">
        <v>376</v>
      </c>
      <c r="J14624" s="93">
        <v>447</v>
      </c>
      <c r="K14624" s="93">
        <v>447</v>
      </c>
      <c r="P14624" s="93">
        <v>447</v>
      </c>
      <c r="Q14624" s="93">
        <v>447</v>
      </c>
      <c r="AS14624" s="93">
        <v>447</v>
      </c>
    </row>
    <row r="14625" spans="1:45">
      <c r="A14625" s="84" t="s">
        <v>142</v>
      </c>
      <c r="B14625" s="85">
        <v>42795.625</v>
      </c>
      <c r="C14625" s="86">
        <v>42795</v>
      </c>
      <c r="D14625" s="84">
        <v>8</v>
      </c>
      <c r="E14625" s="85">
        <v>42795.333333333336</v>
      </c>
      <c r="F14625" s="87" t="s">
        <v>375</v>
      </c>
      <c r="G14625" s="88" t="s">
        <v>376</v>
      </c>
      <c r="J14625" s="93">
        <v>451</v>
      </c>
      <c r="K14625" s="93">
        <v>451</v>
      </c>
      <c r="P14625" s="93">
        <v>451</v>
      </c>
      <c r="Q14625" s="93">
        <v>451</v>
      </c>
      <c r="AS14625" s="93">
        <v>451</v>
      </c>
    </row>
    <row r="14626" spans="1:45">
      <c r="A14626" s="84" t="s">
        <v>142</v>
      </c>
      <c r="B14626" s="85">
        <v>42795.666666666664</v>
      </c>
      <c r="C14626" s="86">
        <v>42795</v>
      </c>
      <c r="D14626" s="84">
        <v>9</v>
      </c>
      <c r="E14626" s="85">
        <v>42795.375</v>
      </c>
      <c r="F14626" s="87" t="s">
        <v>375</v>
      </c>
      <c r="G14626" s="88" t="s">
        <v>376</v>
      </c>
      <c r="J14626" s="93">
        <v>257</v>
      </c>
      <c r="K14626" s="93">
        <v>257</v>
      </c>
      <c r="P14626" s="93">
        <v>257</v>
      </c>
      <c r="Q14626" s="93">
        <v>257</v>
      </c>
      <c r="AS14626" s="93">
        <v>257</v>
      </c>
    </row>
    <row r="14627" spans="1:45">
      <c r="A14627" s="84" t="s">
        <v>142</v>
      </c>
      <c r="B14627" s="85">
        <v>42795.708333333336</v>
      </c>
      <c r="C14627" s="86">
        <v>42795</v>
      </c>
      <c r="D14627" s="84">
        <v>10</v>
      </c>
      <c r="E14627" s="85">
        <v>42795.416666666664</v>
      </c>
      <c r="F14627" s="87" t="s">
        <v>375</v>
      </c>
      <c r="G14627" s="88" t="s">
        <v>376</v>
      </c>
      <c r="J14627" s="93">
        <v>67</v>
      </c>
      <c r="K14627" s="93">
        <v>67</v>
      </c>
      <c r="P14627" s="93">
        <v>67</v>
      </c>
      <c r="Q14627" s="93">
        <v>67</v>
      </c>
      <c r="AS14627" s="93">
        <v>67</v>
      </c>
    </row>
    <row r="14628" spans="1:45">
      <c r="A14628" s="84" t="s">
        <v>142</v>
      </c>
      <c r="B14628" s="85">
        <v>42795.75</v>
      </c>
      <c r="C14628" s="86">
        <v>42795</v>
      </c>
      <c r="D14628" s="84">
        <v>11</v>
      </c>
      <c r="E14628" s="85">
        <v>42795.458333333336</v>
      </c>
      <c r="F14628" s="87" t="s">
        <v>375</v>
      </c>
      <c r="G14628" s="88" t="s">
        <v>376</v>
      </c>
      <c r="J14628" s="93">
        <v>-6</v>
      </c>
      <c r="K14628" s="93">
        <v>-6</v>
      </c>
      <c r="P14628" s="93">
        <v>-6</v>
      </c>
      <c r="Q14628" s="93">
        <v>-6</v>
      </c>
      <c r="AS14628" s="93">
        <v>-6</v>
      </c>
    </row>
    <row r="14629" spans="1:45">
      <c r="A14629" s="84" t="s">
        <v>142</v>
      </c>
      <c r="B14629" s="85">
        <v>42795.791666666664</v>
      </c>
      <c r="C14629" s="86">
        <v>42795</v>
      </c>
      <c r="D14629" s="84">
        <v>12</v>
      </c>
      <c r="E14629" s="85">
        <v>42795.5</v>
      </c>
      <c r="F14629" s="87" t="s">
        <v>375</v>
      </c>
      <c r="G14629" s="88" t="s">
        <v>376</v>
      </c>
      <c r="J14629" s="93">
        <v>-4</v>
      </c>
      <c r="K14629" s="93">
        <v>-4</v>
      </c>
      <c r="P14629" s="93">
        <v>-4</v>
      </c>
      <c r="Q14629" s="93">
        <v>-4</v>
      </c>
      <c r="AS14629" s="93">
        <v>-4</v>
      </c>
    </row>
    <row r="14630" spans="1:45">
      <c r="A14630" s="84" t="s">
        <v>142</v>
      </c>
      <c r="B14630" s="85">
        <v>42795.833333333336</v>
      </c>
      <c r="C14630" s="86">
        <v>42795</v>
      </c>
      <c r="D14630" s="84">
        <v>13</v>
      </c>
      <c r="E14630" s="85">
        <v>42795.541666666664</v>
      </c>
      <c r="F14630" s="87" t="s">
        <v>375</v>
      </c>
      <c r="G14630" s="88" t="s">
        <v>376</v>
      </c>
      <c r="J14630" s="93">
        <v>-6</v>
      </c>
      <c r="K14630" s="93">
        <v>-6</v>
      </c>
      <c r="P14630" s="93">
        <v>-6</v>
      </c>
      <c r="Q14630" s="93">
        <v>-6</v>
      </c>
      <c r="AS14630" s="93">
        <v>-6</v>
      </c>
    </row>
    <row r="14631" spans="1:45">
      <c r="A14631" s="84" t="s">
        <v>142</v>
      </c>
      <c r="B14631" s="85">
        <v>42795.875</v>
      </c>
      <c r="C14631" s="86">
        <v>42795</v>
      </c>
      <c r="D14631" s="84">
        <v>14</v>
      </c>
      <c r="E14631" s="85">
        <v>42795.583333333336</v>
      </c>
      <c r="F14631" s="87" t="s">
        <v>375</v>
      </c>
      <c r="G14631" s="88" t="s">
        <v>376</v>
      </c>
      <c r="J14631" s="93">
        <v>-5</v>
      </c>
      <c r="K14631" s="93">
        <v>-5</v>
      </c>
      <c r="P14631" s="93">
        <v>-5</v>
      </c>
      <c r="Q14631" s="93">
        <v>-5</v>
      </c>
      <c r="AS14631" s="93">
        <v>-5</v>
      </c>
    </row>
    <row r="14632" spans="1:45">
      <c r="A14632" s="84" t="s">
        <v>142</v>
      </c>
      <c r="B14632" s="85">
        <v>42795.916666666664</v>
      </c>
      <c r="C14632" s="86">
        <v>42795</v>
      </c>
      <c r="D14632" s="84">
        <v>15</v>
      </c>
      <c r="E14632" s="85">
        <v>42795.625</v>
      </c>
      <c r="F14632" s="87" t="s">
        <v>375</v>
      </c>
      <c r="G14632" s="88" t="s">
        <v>376</v>
      </c>
      <c r="J14632" s="93">
        <v>-4</v>
      </c>
      <c r="K14632" s="93">
        <v>-4</v>
      </c>
      <c r="P14632" s="93">
        <v>-4</v>
      </c>
      <c r="Q14632" s="93">
        <v>-4</v>
      </c>
      <c r="AS14632" s="93">
        <v>-4</v>
      </c>
    </row>
    <row r="14633" spans="1:45">
      <c r="A14633" s="84" t="s">
        <v>142</v>
      </c>
      <c r="B14633" s="85">
        <v>42795.958333333336</v>
      </c>
      <c r="C14633" s="86">
        <v>42795</v>
      </c>
      <c r="D14633" s="84">
        <v>16</v>
      </c>
      <c r="E14633" s="85">
        <v>42795.666666666664</v>
      </c>
      <c r="F14633" s="87" t="s">
        <v>375</v>
      </c>
      <c r="G14633" s="88" t="s">
        <v>376</v>
      </c>
      <c r="J14633" s="93">
        <v>7</v>
      </c>
      <c r="K14633" s="93">
        <v>7</v>
      </c>
      <c r="P14633" s="93">
        <v>7</v>
      </c>
      <c r="Q14633" s="93">
        <v>7</v>
      </c>
      <c r="AS14633" s="93">
        <v>7</v>
      </c>
    </row>
    <row r="14634" spans="1:45">
      <c r="A14634" s="84" t="s">
        <v>142</v>
      </c>
      <c r="B14634" s="85">
        <v>42796</v>
      </c>
      <c r="C14634" s="86">
        <v>42795</v>
      </c>
      <c r="D14634" s="84">
        <v>17</v>
      </c>
      <c r="E14634" s="85">
        <v>42795.708333333336</v>
      </c>
      <c r="F14634" s="87" t="s">
        <v>375</v>
      </c>
      <c r="G14634" s="88" t="s">
        <v>376</v>
      </c>
      <c r="J14634" s="93">
        <v>154</v>
      </c>
      <c r="K14634" s="93">
        <v>154</v>
      </c>
      <c r="P14634" s="93">
        <v>154</v>
      </c>
      <c r="Q14634" s="93">
        <v>154</v>
      </c>
      <c r="AS14634" s="93">
        <v>154</v>
      </c>
    </row>
    <row r="14635" spans="1:45">
      <c r="A14635" s="84" t="s">
        <v>142</v>
      </c>
      <c r="B14635" s="85">
        <v>42796.041666666664</v>
      </c>
      <c r="C14635" s="86">
        <v>42795</v>
      </c>
      <c r="D14635" s="84">
        <v>18</v>
      </c>
      <c r="E14635" s="85">
        <v>42795.75</v>
      </c>
      <c r="F14635" s="87" t="s">
        <v>375</v>
      </c>
      <c r="G14635" s="88" t="s">
        <v>376</v>
      </c>
      <c r="J14635" s="93">
        <v>348</v>
      </c>
      <c r="K14635" s="93">
        <v>348</v>
      </c>
      <c r="P14635" s="93">
        <v>348</v>
      </c>
      <c r="Q14635" s="93">
        <v>348</v>
      </c>
      <c r="AS14635" s="93">
        <v>348</v>
      </c>
    </row>
    <row r="14636" spans="1:45">
      <c r="A14636" s="84" t="s">
        <v>142</v>
      </c>
      <c r="B14636" s="85">
        <v>42796.083333333336</v>
      </c>
      <c r="C14636" s="86">
        <v>42795</v>
      </c>
      <c r="D14636" s="84">
        <v>19</v>
      </c>
      <c r="E14636" s="85">
        <v>42795.791666666664</v>
      </c>
      <c r="F14636" s="87" t="s">
        <v>375</v>
      </c>
      <c r="G14636" s="88" t="s">
        <v>376</v>
      </c>
      <c r="J14636" s="93">
        <v>347</v>
      </c>
      <c r="K14636" s="93">
        <v>347</v>
      </c>
      <c r="P14636" s="93">
        <v>347</v>
      </c>
      <c r="Q14636" s="93">
        <v>347</v>
      </c>
      <c r="AS14636" s="93">
        <v>347</v>
      </c>
    </row>
    <row r="14637" spans="1:45">
      <c r="A14637" s="84" t="s">
        <v>142</v>
      </c>
      <c r="B14637" s="85">
        <v>42796.125</v>
      </c>
      <c r="C14637" s="86">
        <v>42795</v>
      </c>
      <c r="D14637" s="84">
        <v>20</v>
      </c>
      <c r="E14637" s="85">
        <v>42795.833333333336</v>
      </c>
      <c r="F14637" s="87" t="s">
        <v>375</v>
      </c>
      <c r="G14637" s="88" t="s">
        <v>376</v>
      </c>
      <c r="J14637" s="93">
        <v>422</v>
      </c>
      <c r="K14637" s="93">
        <v>422</v>
      </c>
      <c r="P14637" s="93">
        <v>422</v>
      </c>
      <c r="Q14637" s="93">
        <v>422</v>
      </c>
      <c r="AS14637" s="93">
        <v>422</v>
      </c>
    </row>
    <row r="14638" spans="1:45">
      <c r="A14638" s="84" t="s">
        <v>142</v>
      </c>
      <c r="B14638" s="85">
        <v>42796.166666666664</v>
      </c>
      <c r="C14638" s="86">
        <v>42795</v>
      </c>
      <c r="D14638" s="84">
        <v>21</v>
      </c>
      <c r="E14638" s="85">
        <v>42795.875</v>
      </c>
      <c r="F14638" s="87" t="s">
        <v>375</v>
      </c>
      <c r="G14638" s="88" t="s">
        <v>376</v>
      </c>
      <c r="J14638" s="93">
        <v>435</v>
      </c>
      <c r="K14638" s="93">
        <v>435</v>
      </c>
      <c r="P14638" s="93">
        <v>435</v>
      </c>
      <c r="Q14638" s="93">
        <v>435</v>
      </c>
      <c r="AS14638" s="93">
        <v>435</v>
      </c>
    </row>
    <row r="14639" spans="1:45">
      <c r="A14639" s="84" t="s">
        <v>142</v>
      </c>
      <c r="B14639" s="85">
        <v>42796.208333333336</v>
      </c>
      <c r="C14639" s="86">
        <v>42795</v>
      </c>
      <c r="D14639" s="84">
        <v>22</v>
      </c>
      <c r="E14639" s="85">
        <v>42795.916666666664</v>
      </c>
      <c r="F14639" s="87" t="s">
        <v>375</v>
      </c>
      <c r="G14639" s="88" t="s">
        <v>376</v>
      </c>
      <c r="J14639" s="93">
        <v>426</v>
      </c>
      <c r="K14639" s="93">
        <v>426</v>
      </c>
      <c r="P14639" s="93">
        <v>426</v>
      </c>
      <c r="Q14639" s="93">
        <v>426</v>
      </c>
      <c r="AS14639" s="93">
        <v>426</v>
      </c>
    </row>
    <row r="14640" spans="1:45">
      <c r="A14640" s="84" t="s">
        <v>142</v>
      </c>
      <c r="B14640" s="85">
        <v>42796.25</v>
      </c>
      <c r="C14640" s="86">
        <v>42795</v>
      </c>
      <c r="D14640" s="84">
        <v>23</v>
      </c>
      <c r="E14640" s="85">
        <v>42795.958333333336</v>
      </c>
      <c r="F14640" s="87" t="s">
        <v>375</v>
      </c>
      <c r="G14640" s="88" t="s">
        <v>376</v>
      </c>
      <c r="J14640" s="93">
        <v>363</v>
      </c>
      <c r="K14640" s="93">
        <v>363</v>
      </c>
      <c r="P14640" s="93">
        <v>363</v>
      </c>
      <c r="Q14640" s="93">
        <v>363</v>
      </c>
      <c r="AS14640" s="93">
        <v>363</v>
      </c>
    </row>
    <row r="14641" spans="1:45">
      <c r="A14641" s="84" t="s">
        <v>142</v>
      </c>
      <c r="B14641" s="85">
        <v>42796.291666666664</v>
      </c>
      <c r="C14641" s="86">
        <v>42795</v>
      </c>
      <c r="D14641" s="84">
        <v>24</v>
      </c>
      <c r="E14641" s="85">
        <v>42796</v>
      </c>
      <c r="F14641" s="87" t="s">
        <v>375</v>
      </c>
      <c r="G14641" s="88" t="s">
        <v>376</v>
      </c>
      <c r="J14641" s="93">
        <v>389</v>
      </c>
      <c r="K14641" s="93">
        <v>389</v>
      </c>
      <c r="P14641" s="93">
        <v>389</v>
      </c>
      <c r="Q14641" s="93">
        <v>389</v>
      </c>
      <c r="AS14641" s="93">
        <v>389</v>
      </c>
    </row>
    <row r="14642" spans="1:45">
      <c r="A14642" s="84" t="s">
        <v>142</v>
      </c>
      <c r="B14642" s="85">
        <v>42796.333333333336</v>
      </c>
      <c r="C14642" s="86">
        <v>42796</v>
      </c>
      <c r="D14642" s="84">
        <v>1</v>
      </c>
      <c r="E14642" s="85">
        <v>42796.041666666664</v>
      </c>
      <c r="F14642" s="87" t="s">
        <v>375</v>
      </c>
      <c r="G14642" s="88" t="s">
        <v>376</v>
      </c>
      <c r="J14642" s="93">
        <v>332</v>
      </c>
      <c r="K14642" s="93">
        <v>332</v>
      </c>
      <c r="P14642" s="93">
        <v>332</v>
      </c>
      <c r="Q14642" s="93">
        <v>332</v>
      </c>
      <c r="AS14642" s="93">
        <v>332</v>
      </c>
    </row>
    <row r="14643" spans="1:45">
      <c r="A14643" s="84" t="s">
        <v>142</v>
      </c>
      <c r="B14643" s="85">
        <v>42796.375</v>
      </c>
      <c r="C14643" s="86">
        <v>42796</v>
      </c>
      <c r="D14643" s="84">
        <v>2</v>
      </c>
      <c r="E14643" s="85">
        <v>42796.083333333336</v>
      </c>
      <c r="F14643" s="87" t="s">
        <v>375</v>
      </c>
      <c r="G14643" s="88" t="s">
        <v>376</v>
      </c>
      <c r="J14643" s="93">
        <v>328</v>
      </c>
      <c r="K14643" s="93">
        <v>328</v>
      </c>
      <c r="P14643" s="93">
        <v>328</v>
      </c>
      <c r="Q14643" s="93">
        <v>328</v>
      </c>
      <c r="AS14643" s="93">
        <v>328</v>
      </c>
    </row>
    <row r="14644" spans="1:45">
      <c r="A14644" s="84" t="s">
        <v>142</v>
      </c>
      <c r="B14644" s="85">
        <v>42796.416666666664</v>
      </c>
      <c r="C14644" s="86">
        <v>42796</v>
      </c>
      <c r="D14644" s="84">
        <v>3</v>
      </c>
      <c r="E14644" s="85">
        <v>42796.125</v>
      </c>
      <c r="F14644" s="87" t="s">
        <v>375</v>
      </c>
      <c r="G14644" s="88" t="s">
        <v>376</v>
      </c>
      <c r="J14644" s="93">
        <v>376</v>
      </c>
      <c r="K14644" s="93">
        <v>376</v>
      </c>
      <c r="P14644" s="93">
        <v>376</v>
      </c>
      <c r="Q14644" s="93">
        <v>376</v>
      </c>
      <c r="AS14644" s="93">
        <v>376</v>
      </c>
    </row>
    <row r="14645" spans="1:45">
      <c r="A14645" s="84" t="s">
        <v>142</v>
      </c>
      <c r="B14645" s="85">
        <v>42796.458333333336</v>
      </c>
      <c r="C14645" s="86">
        <v>42796</v>
      </c>
      <c r="D14645" s="84">
        <v>4</v>
      </c>
      <c r="E14645" s="85">
        <v>42796.166666666664</v>
      </c>
      <c r="F14645" s="87" t="s">
        <v>375</v>
      </c>
      <c r="G14645" s="88" t="s">
        <v>376</v>
      </c>
      <c r="J14645" s="93">
        <v>369</v>
      </c>
      <c r="K14645" s="93">
        <v>369</v>
      </c>
      <c r="P14645" s="93">
        <v>369</v>
      </c>
      <c r="Q14645" s="93">
        <v>369</v>
      </c>
      <c r="AS14645" s="93">
        <v>369</v>
      </c>
    </row>
    <row r="14646" spans="1:45">
      <c r="A14646" s="84" t="s">
        <v>142</v>
      </c>
      <c r="B14646" s="85">
        <v>42796.5</v>
      </c>
      <c r="C14646" s="86">
        <v>42796</v>
      </c>
      <c r="D14646" s="84">
        <v>5</v>
      </c>
      <c r="E14646" s="85">
        <v>42796.208333333336</v>
      </c>
      <c r="F14646" s="87" t="s">
        <v>375</v>
      </c>
      <c r="G14646" s="88" t="s">
        <v>376</v>
      </c>
      <c r="J14646" s="93">
        <v>340</v>
      </c>
      <c r="K14646" s="93">
        <v>340</v>
      </c>
      <c r="P14646" s="93">
        <v>340</v>
      </c>
      <c r="Q14646" s="93">
        <v>340</v>
      </c>
      <c r="AS14646" s="93">
        <v>340</v>
      </c>
    </row>
    <row r="14647" spans="1:45">
      <c r="A14647" s="84" t="s">
        <v>142</v>
      </c>
      <c r="B14647" s="85">
        <v>42796.541666666664</v>
      </c>
      <c r="C14647" s="86">
        <v>42796</v>
      </c>
      <c r="D14647" s="84">
        <v>6</v>
      </c>
      <c r="E14647" s="85">
        <v>42796.25</v>
      </c>
      <c r="F14647" s="87" t="s">
        <v>375</v>
      </c>
      <c r="G14647" s="88" t="s">
        <v>376</v>
      </c>
      <c r="J14647" s="93">
        <v>481</v>
      </c>
      <c r="K14647" s="93">
        <v>481</v>
      </c>
      <c r="P14647" s="93">
        <v>481</v>
      </c>
      <c r="Q14647" s="93">
        <v>481</v>
      </c>
      <c r="AS14647" s="93">
        <v>481</v>
      </c>
    </row>
    <row r="14648" spans="1:45">
      <c r="A14648" s="84" t="s">
        <v>142</v>
      </c>
      <c r="B14648" s="85">
        <v>42796.583333333336</v>
      </c>
      <c r="C14648" s="86">
        <v>42796</v>
      </c>
      <c r="D14648" s="84">
        <v>7</v>
      </c>
      <c r="E14648" s="85">
        <v>42796.291666666664</v>
      </c>
      <c r="F14648" s="87" t="s">
        <v>375</v>
      </c>
      <c r="G14648" s="88" t="s">
        <v>376</v>
      </c>
      <c r="J14648" s="93">
        <v>521</v>
      </c>
      <c r="K14648" s="93">
        <v>521</v>
      </c>
      <c r="P14648" s="93">
        <v>521</v>
      </c>
      <c r="Q14648" s="93">
        <v>521</v>
      </c>
      <c r="AS14648" s="93">
        <v>521</v>
      </c>
    </row>
    <row r="14649" spans="1:45">
      <c r="A14649" s="84" t="s">
        <v>142</v>
      </c>
      <c r="B14649" s="85">
        <v>42796.625</v>
      </c>
      <c r="C14649" s="86">
        <v>42796</v>
      </c>
      <c r="D14649" s="84">
        <v>8</v>
      </c>
      <c r="E14649" s="85">
        <v>42796.333333333336</v>
      </c>
      <c r="F14649" s="87" t="s">
        <v>375</v>
      </c>
      <c r="G14649" s="88" t="s">
        <v>376</v>
      </c>
      <c r="J14649" s="93">
        <v>515</v>
      </c>
      <c r="K14649" s="93">
        <v>515</v>
      </c>
      <c r="P14649" s="93">
        <v>515</v>
      </c>
      <c r="Q14649" s="93">
        <v>515</v>
      </c>
      <c r="AS14649" s="93">
        <v>515</v>
      </c>
    </row>
    <row r="14650" spans="1:45">
      <c r="A14650" s="84" t="s">
        <v>142</v>
      </c>
      <c r="B14650" s="85">
        <v>42796.666666666664</v>
      </c>
      <c r="C14650" s="86">
        <v>42796</v>
      </c>
      <c r="D14650" s="84">
        <v>9</v>
      </c>
      <c r="E14650" s="85">
        <v>42796.375</v>
      </c>
      <c r="F14650" s="87" t="s">
        <v>375</v>
      </c>
      <c r="G14650" s="88" t="s">
        <v>376</v>
      </c>
      <c r="J14650" s="93">
        <v>392</v>
      </c>
      <c r="K14650" s="93">
        <v>392</v>
      </c>
      <c r="P14650" s="93">
        <v>392</v>
      </c>
      <c r="Q14650" s="93">
        <v>392</v>
      </c>
      <c r="AS14650" s="93">
        <v>392</v>
      </c>
    </row>
    <row r="14651" spans="1:45">
      <c r="A14651" s="84" t="s">
        <v>142</v>
      </c>
      <c r="B14651" s="85">
        <v>42796.708333333336</v>
      </c>
      <c r="C14651" s="86">
        <v>42796</v>
      </c>
      <c r="D14651" s="84">
        <v>10</v>
      </c>
      <c r="E14651" s="85">
        <v>42796.416666666664</v>
      </c>
      <c r="F14651" s="87" t="s">
        <v>375</v>
      </c>
      <c r="G14651" s="88" t="s">
        <v>376</v>
      </c>
      <c r="J14651" s="93">
        <v>274</v>
      </c>
      <c r="K14651" s="93">
        <v>274</v>
      </c>
      <c r="P14651" s="93">
        <v>274</v>
      </c>
      <c r="Q14651" s="93">
        <v>274</v>
      </c>
      <c r="AS14651" s="93">
        <v>274</v>
      </c>
    </row>
    <row r="14652" spans="1:45">
      <c r="A14652" s="84" t="s">
        <v>142</v>
      </c>
      <c r="B14652" s="85">
        <v>42796.75</v>
      </c>
      <c r="C14652" s="86">
        <v>42796</v>
      </c>
      <c r="D14652" s="84">
        <v>11</v>
      </c>
      <c r="E14652" s="85">
        <v>42796.458333333336</v>
      </c>
      <c r="F14652" s="87" t="s">
        <v>375</v>
      </c>
      <c r="G14652" s="88" t="s">
        <v>376</v>
      </c>
      <c r="J14652" s="93">
        <v>213</v>
      </c>
      <c r="K14652" s="93">
        <v>213</v>
      </c>
      <c r="P14652" s="93">
        <v>213</v>
      </c>
      <c r="Q14652" s="93">
        <v>213</v>
      </c>
      <c r="AS14652" s="93">
        <v>213</v>
      </c>
    </row>
    <row r="14653" spans="1:45">
      <c r="A14653" s="84" t="s">
        <v>142</v>
      </c>
      <c r="B14653" s="85">
        <v>42796.791666666664</v>
      </c>
      <c r="C14653" s="86">
        <v>42796</v>
      </c>
      <c r="D14653" s="84">
        <v>12</v>
      </c>
      <c r="E14653" s="85">
        <v>42796.5</v>
      </c>
      <c r="F14653" s="87" t="s">
        <v>375</v>
      </c>
      <c r="G14653" s="88" t="s">
        <v>376</v>
      </c>
      <c r="J14653" s="93">
        <v>122</v>
      </c>
      <c r="K14653" s="93">
        <v>122</v>
      </c>
      <c r="P14653" s="93">
        <v>122</v>
      </c>
      <c r="Q14653" s="93">
        <v>122</v>
      </c>
      <c r="AS14653" s="93">
        <v>122</v>
      </c>
    </row>
    <row r="14654" spans="1:45">
      <c r="A14654" s="84" t="s">
        <v>142</v>
      </c>
      <c r="B14654" s="85">
        <v>42796.833333333336</v>
      </c>
      <c r="C14654" s="86">
        <v>42796</v>
      </c>
      <c r="D14654" s="84">
        <v>13</v>
      </c>
      <c r="E14654" s="85">
        <v>42796.541666666664</v>
      </c>
      <c r="F14654" s="87" t="s">
        <v>375</v>
      </c>
      <c r="G14654" s="88" t="s">
        <v>376</v>
      </c>
      <c r="J14654" s="93">
        <v>-1</v>
      </c>
      <c r="K14654" s="93">
        <v>-1</v>
      </c>
      <c r="P14654" s="93">
        <v>-1</v>
      </c>
      <c r="Q14654" s="93">
        <v>-1</v>
      </c>
      <c r="AS14654" s="93">
        <v>-1</v>
      </c>
    </row>
    <row r="14655" spans="1:45">
      <c r="A14655" s="84" t="s">
        <v>142</v>
      </c>
      <c r="B14655" s="85">
        <v>42796.875</v>
      </c>
      <c r="C14655" s="86">
        <v>42796</v>
      </c>
      <c r="D14655" s="84">
        <v>14</v>
      </c>
      <c r="E14655" s="85">
        <v>42796.583333333336</v>
      </c>
      <c r="F14655" s="87" t="s">
        <v>375</v>
      </c>
      <c r="G14655" s="88" t="s">
        <v>376</v>
      </c>
      <c r="J14655" s="93">
        <v>-4</v>
      </c>
      <c r="K14655" s="93">
        <v>-4</v>
      </c>
      <c r="P14655" s="93">
        <v>-4</v>
      </c>
      <c r="Q14655" s="93">
        <v>-4</v>
      </c>
      <c r="AS14655" s="93">
        <v>-4</v>
      </c>
    </row>
    <row r="14656" spans="1:45">
      <c r="A14656" s="84" t="s">
        <v>142</v>
      </c>
      <c r="B14656" s="85">
        <v>42796.916666666664</v>
      </c>
      <c r="C14656" s="86">
        <v>42796</v>
      </c>
      <c r="D14656" s="84">
        <v>15</v>
      </c>
      <c r="E14656" s="85">
        <v>42796.625</v>
      </c>
      <c r="F14656" s="87" t="s">
        <v>375</v>
      </c>
      <c r="G14656" s="88" t="s">
        <v>376</v>
      </c>
      <c r="J14656" s="93">
        <v>-4</v>
      </c>
      <c r="K14656" s="93">
        <v>-4</v>
      </c>
      <c r="P14656" s="93">
        <v>-4</v>
      </c>
      <c r="Q14656" s="93">
        <v>-4</v>
      </c>
      <c r="AS14656" s="93">
        <v>-4</v>
      </c>
    </row>
    <row r="14657" spans="1:45">
      <c r="A14657" s="84" t="s">
        <v>142</v>
      </c>
      <c r="B14657" s="85">
        <v>42796.958333333336</v>
      </c>
      <c r="C14657" s="86">
        <v>42796</v>
      </c>
      <c r="D14657" s="84">
        <v>16</v>
      </c>
      <c r="E14657" s="85">
        <v>42796.666666666664</v>
      </c>
      <c r="F14657" s="87" t="s">
        <v>375</v>
      </c>
      <c r="G14657" s="88" t="s">
        <v>376</v>
      </c>
      <c r="J14657" s="93">
        <v>-5</v>
      </c>
      <c r="K14657" s="93">
        <v>-5</v>
      </c>
      <c r="P14657" s="93">
        <v>-5</v>
      </c>
      <c r="Q14657" s="93">
        <v>-5</v>
      </c>
      <c r="AS14657" s="93">
        <v>-5</v>
      </c>
    </row>
    <row r="14658" spans="1:45">
      <c r="A14658" s="84" t="s">
        <v>142</v>
      </c>
      <c r="B14658" s="85">
        <v>42797</v>
      </c>
      <c r="C14658" s="86">
        <v>42796</v>
      </c>
      <c r="D14658" s="84">
        <v>17</v>
      </c>
      <c r="E14658" s="85">
        <v>42796.708333333336</v>
      </c>
      <c r="F14658" s="87" t="s">
        <v>375</v>
      </c>
      <c r="G14658" s="88" t="s">
        <v>376</v>
      </c>
      <c r="J14658" s="93">
        <v>-4</v>
      </c>
      <c r="K14658" s="93">
        <v>-4</v>
      </c>
      <c r="P14658" s="93">
        <v>-4</v>
      </c>
      <c r="Q14658" s="93">
        <v>-4</v>
      </c>
      <c r="AS14658" s="93">
        <v>-4</v>
      </c>
    </row>
    <row r="14659" spans="1:45">
      <c r="A14659" s="84" t="s">
        <v>142</v>
      </c>
      <c r="B14659" s="85">
        <v>42797.041666666664</v>
      </c>
      <c r="C14659" s="86">
        <v>42796</v>
      </c>
      <c r="D14659" s="84">
        <v>18</v>
      </c>
      <c r="E14659" s="85">
        <v>42796.75</v>
      </c>
      <c r="F14659" s="87" t="s">
        <v>375</v>
      </c>
      <c r="G14659" s="88" t="s">
        <v>376</v>
      </c>
      <c r="J14659" s="93">
        <v>-1</v>
      </c>
      <c r="K14659" s="93">
        <v>-1</v>
      </c>
      <c r="P14659" s="93">
        <v>-1</v>
      </c>
      <c r="Q14659" s="93">
        <v>-1</v>
      </c>
      <c r="AS14659" s="93">
        <v>-4</v>
      </c>
    </row>
    <row r="14660" spans="1:45">
      <c r="A14660" s="84" t="s">
        <v>142</v>
      </c>
      <c r="B14660" s="85">
        <v>42797.083333333336</v>
      </c>
      <c r="C14660" s="86">
        <v>42796</v>
      </c>
      <c r="D14660" s="84">
        <v>19</v>
      </c>
      <c r="E14660" s="85">
        <v>42796.791666666664</v>
      </c>
      <c r="F14660" s="87" t="s">
        <v>375</v>
      </c>
      <c r="G14660" s="88" t="s">
        <v>376</v>
      </c>
      <c r="J14660" s="93">
        <v>0</v>
      </c>
      <c r="K14660" s="93">
        <v>0</v>
      </c>
      <c r="P14660" s="93">
        <v>0</v>
      </c>
      <c r="Q14660" s="93">
        <v>0</v>
      </c>
      <c r="AS14660" s="93">
        <v>-3</v>
      </c>
    </row>
    <row r="14661" spans="1:45">
      <c r="A14661" s="84" t="s">
        <v>142</v>
      </c>
      <c r="B14661" s="85">
        <v>42797.125</v>
      </c>
      <c r="C14661" s="86">
        <v>42796</v>
      </c>
      <c r="D14661" s="84">
        <v>20</v>
      </c>
      <c r="E14661" s="85">
        <v>42796.833333333336</v>
      </c>
      <c r="F14661" s="87" t="s">
        <v>375</v>
      </c>
      <c r="G14661" s="88" t="s">
        <v>376</v>
      </c>
      <c r="J14661" s="93">
        <v>0</v>
      </c>
      <c r="K14661" s="93">
        <v>0</v>
      </c>
      <c r="P14661" s="93">
        <v>0</v>
      </c>
      <c r="Q14661" s="93">
        <v>0</v>
      </c>
      <c r="AS14661" s="93">
        <v>-4</v>
      </c>
    </row>
    <row r="14662" spans="1:45">
      <c r="A14662" s="84" t="s">
        <v>142</v>
      </c>
      <c r="B14662" s="85">
        <v>42797.166666666664</v>
      </c>
      <c r="C14662" s="86">
        <v>42796</v>
      </c>
      <c r="D14662" s="84">
        <v>21</v>
      </c>
      <c r="E14662" s="85">
        <v>42796.875</v>
      </c>
      <c r="F14662" s="87" t="s">
        <v>375</v>
      </c>
      <c r="G14662" s="88" t="s">
        <v>376</v>
      </c>
      <c r="J14662" s="93">
        <v>0</v>
      </c>
      <c r="K14662" s="93">
        <v>0</v>
      </c>
      <c r="P14662" s="93">
        <v>0</v>
      </c>
      <c r="Q14662" s="93">
        <v>0</v>
      </c>
      <c r="AS14662" s="93">
        <v>-3</v>
      </c>
    </row>
    <row r="14663" spans="1:45">
      <c r="A14663" s="84" t="s">
        <v>142</v>
      </c>
      <c r="B14663" s="85">
        <v>42797.208333333336</v>
      </c>
      <c r="C14663" s="86">
        <v>42796</v>
      </c>
      <c r="D14663" s="84">
        <v>22</v>
      </c>
      <c r="E14663" s="85">
        <v>42796.916666666664</v>
      </c>
      <c r="F14663" s="87" t="s">
        <v>375</v>
      </c>
      <c r="G14663" s="88" t="s">
        <v>376</v>
      </c>
      <c r="J14663" s="93">
        <v>0</v>
      </c>
      <c r="K14663" s="93">
        <v>0</v>
      </c>
      <c r="P14663" s="93">
        <v>0</v>
      </c>
      <c r="Q14663" s="93">
        <v>0</v>
      </c>
      <c r="AS14663" s="93">
        <v>-3</v>
      </c>
    </row>
    <row r="14664" spans="1:45">
      <c r="A14664" s="84" t="s">
        <v>142</v>
      </c>
      <c r="B14664" s="85">
        <v>42797.25</v>
      </c>
      <c r="C14664" s="86">
        <v>42796</v>
      </c>
      <c r="D14664" s="84">
        <v>23</v>
      </c>
      <c r="E14664" s="85">
        <v>42796.958333333336</v>
      </c>
      <c r="F14664" s="87" t="s">
        <v>375</v>
      </c>
      <c r="G14664" s="88" t="s">
        <v>376</v>
      </c>
      <c r="J14664" s="93">
        <v>0</v>
      </c>
      <c r="K14664" s="93">
        <v>0</v>
      </c>
      <c r="P14664" s="93">
        <v>0</v>
      </c>
      <c r="Q14664" s="93">
        <v>0</v>
      </c>
      <c r="AS14664" s="93">
        <v>-3</v>
      </c>
    </row>
    <row r="14665" spans="1:45">
      <c r="A14665" s="84" t="s">
        <v>142</v>
      </c>
      <c r="B14665" s="85">
        <v>42797.291666666664</v>
      </c>
      <c r="C14665" s="86">
        <v>42796</v>
      </c>
      <c r="D14665" s="84">
        <v>24</v>
      </c>
      <c r="E14665" s="85">
        <v>42797</v>
      </c>
      <c r="F14665" s="87" t="s">
        <v>375</v>
      </c>
      <c r="G14665" s="88" t="s">
        <v>376</v>
      </c>
      <c r="J14665" s="93">
        <v>0</v>
      </c>
      <c r="K14665" s="93">
        <v>0</v>
      </c>
      <c r="P14665" s="93">
        <v>0</v>
      </c>
      <c r="Q14665" s="93">
        <v>0</v>
      </c>
      <c r="AS14665" s="93">
        <v>-5</v>
      </c>
    </row>
    <row r="14666" spans="1:45">
      <c r="A14666" s="84" t="s">
        <v>142</v>
      </c>
      <c r="B14666" s="85">
        <v>42797.333333333336</v>
      </c>
      <c r="C14666" s="86">
        <v>42797</v>
      </c>
      <c r="D14666" s="84">
        <v>1</v>
      </c>
      <c r="E14666" s="85">
        <v>42797.041666666664</v>
      </c>
      <c r="F14666" s="87" t="s">
        <v>375</v>
      </c>
      <c r="G14666" s="88" t="s">
        <v>376</v>
      </c>
      <c r="J14666" s="93">
        <v>-6</v>
      </c>
      <c r="K14666" s="93">
        <v>-6</v>
      </c>
      <c r="P14666" s="93">
        <v>-6</v>
      </c>
      <c r="Q14666" s="93">
        <v>-6</v>
      </c>
      <c r="AS14666" s="93">
        <v>-6</v>
      </c>
    </row>
    <row r="14667" spans="1:45">
      <c r="A14667" s="84" t="s">
        <v>142</v>
      </c>
      <c r="B14667" s="85">
        <v>42797.375</v>
      </c>
      <c r="C14667" s="86">
        <v>42797</v>
      </c>
      <c r="D14667" s="84">
        <v>2</v>
      </c>
      <c r="E14667" s="85">
        <v>42797.083333333336</v>
      </c>
      <c r="F14667" s="87" t="s">
        <v>375</v>
      </c>
      <c r="G14667" s="88" t="s">
        <v>376</v>
      </c>
      <c r="J14667" s="93">
        <v>-6</v>
      </c>
      <c r="K14667" s="93">
        <v>-6</v>
      </c>
      <c r="P14667" s="93">
        <v>-6</v>
      </c>
      <c r="Q14667" s="93">
        <v>-6</v>
      </c>
      <c r="AS14667" s="93">
        <v>-6</v>
      </c>
    </row>
    <row r="14668" spans="1:45">
      <c r="A14668" s="84" t="s">
        <v>142</v>
      </c>
      <c r="B14668" s="85">
        <v>42797.416666666664</v>
      </c>
      <c r="C14668" s="86">
        <v>42797</v>
      </c>
      <c r="D14668" s="84">
        <v>3</v>
      </c>
      <c r="E14668" s="85">
        <v>42797.125</v>
      </c>
      <c r="F14668" s="87" t="s">
        <v>375</v>
      </c>
      <c r="G14668" s="88" t="s">
        <v>376</v>
      </c>
      <c r="J14668" s="93">
        <v>-6</v>
      </c>
      <c r="K14668" s="93">
        <v>-6</v>
      </c>
      <c r="P14668" s="93">
        <v>-6</v>
      </c>
      <c r="Q14668" s="93">
        <v>-6</v>
      </c>
      <c r="AS14668" s="93">
        <v>-6</v>
      </c>
    </row>
    <row r="14669" spans="1:45">
      <c r="A14669" s="84" t="s">
        <v>142</v>
      </c>
      <c r="B14669" s="85">
        <v>42797.458333333336</v>
      </c>
      <c r="C14669" s="86">
        <v>42797</v>
      </c>
      <c r="D14669" s="84">
        <v>4</v>
      </c>
      <c r="E14669" s="85">
        <v>42797.166666666664</v>
      </c>
      <c r="F14669" s="87" t="s">
        <v>375</v>
      </c>
      <c r="G14669" s="88" t="s">
        <v>376</v>
      </c>
      <c r="J14669" s="93">
        <v>-6</v>
      </c>
      <c r="K14669" s="93">
        <v>-6</v>
      </c>
      <c r="P14669" s="93">
        <v>-6</v>
      </c>
      <c r="Q14669" s="93">
        <v>-6</v>
      </c>
      <c r="AS14669" s="93">
        <v>-6</v>
      </c>
    </row>
    <row r="14670" spans="1:45">
      <c r="A14670" s="84" t="s">
        <v>142</v>
      </c>
      <c r="B14670" s="85">
        <v>42797.5</v>
      </c>
      <c r="C14670" s="86">
        <v>42797</v>
      </c>
      <c r="D14670" s="84">
        <v>5</v>
      </c>
      <c r="E14670" s="85">
        <v>42797.208333333336</v>
      </c>
      <c r="F14670" s="87" t="s">
        <v>375</v>
      </c>
      <c r="G14670" s="88" t="s">
        <v>376</v>
      </c>
      <c r="J14670" s="93">
        <v>-6</v>
      </c>
      <c r="K14670" s="93">
        <v>-6</v>
      </c>
      <c r="P14670" s="93">
        <v>-6</v>
      </c>
      <c r="Q14670" s="93">
        <v>-6</v>
      </c>
      <c r="AS14670" s="93">
        <v>-6</v>
      </c>
    </row>
    <row r="14671" spans="1:45">
      <c r="A14671" s="84" t="s">
        <v>142</v>
      </c>
      <c r="B14671" s="85">
        <v>42797.541666666664</v>
      </c>
      <c r="C14671" s="86">
        <v>42797</v>
      </c>
      <c r="D14671" s="84">
        <v>6</v>
      </c>
      <c r="E14671" s="85">
        <v>42797.25</v>
      </c>
      <c r="F14671" s="87" t="s">
        <v>375</v>
      </c>
      <c r="G14671" s="88" t="s">
        <v>376</v>
      </c>
      <c r="J14671" s="93">
        <v>-6</v>
      </c>
      <c r="K14671" s="93">
        <v>-6</v>
      </c>
      <c r="P14671" s="93">
        <v>-6</v>
      </c>
      <c r="Q14671" s="93">
        <v>-6</v>
      </c>
      <c r="AS14671" s="93">
        <v>-6</v>
      </c>
    </row>
    <row r="14672" spans="1:45">
      <c r="A14672" s="84" t="s">
        <v>142</v>
      </c>
      <c r="B14672" s="85">
        <v>42797.583333333336</v>
      </c>
      <c r="C14672" s="86">
        <v>42797</v>
      </c>
      <c r="D14672" s="84">
        <v>7</v>
      </c>
      <c r="E14672" s="85">
        <v>42797.291666666664</v>
      </c>
      <c r="F14672" s="87" t="s">
        <v>375</v>
      </c>
      <c r="G14672" s="88" t="s">
        <v>376</v>
      </c>
      <c r="J14672" s="93">
        <v>-6</v>
      </c>
      <c r="K14672" s="93">
        <v>-6</v>
      </c>
      <c r="P14672" s="93">
        <v>-6</v>
      </c>
      <c r="Q14672" s="93">
        <v>-6</v>
      </c>
      <c r="AS14672" s="93">
        <v>-6</v>
      </c>
    </row>
    <row r="14673" spans="1:45">
      <c r="A14673" s="84" t="s">
        <v>142</v>
      </c>
      <c r="B14673" s="85">
        <v>42797.625</v>
      </c>
      <c r="C14673" s="86">
        <v>42797</v>
      </c>
      <c r="D14673" s="84">
        <v>8</v>
      </c>
      <c r="E14673" s="85">
        <v>42797.333333333336</v>
      </c>
      <c r="F14673" s="87" t="s">
        <v>375</v>
      </c>
      <c r="G14673" s="88" t="s">
        <v>376</v>
      </c>
      <c r="J14673" s="93">
        <v>-6</v>
      </c>
      <c r="K14673" s="93">
        <v>-6</v>
      </c>
      <c r="P14673" s="93">
        <v>-6</v>
      </c>
      <c r="Q14673" s="93">
        <v>-6</v>
      </c>
      <c r="AS14673" s="93">
        <v>-6</v>
      </c>
    </row>
    <row r="14674" spans="1:45">
      <c r="A14674" s="84" t="s">
        <v>142</v>
      </c>
      <c r="B14674" s="85">
        <v>42797.666666666664</v>
      </c>
      <c r="C14674" s="86">
        <v>42797</v>
      </c>
      <c r="D14674" s="84">
        <v>9</v>
      </c>
      <c r="E14674" s="85">
        <v>42797.375</v>
      </c>
      <c r="F14674" s="87" t="s">
        <v>375</v>
      </c>
      <c r="G14674" s="88" t="s">
        <v>376</v>
      </c>
      <c r="J14674" s="93">
        <v>-6</v>
      </c>
      <c r="K14674" s="93">
        <v>-6</v>
      </c>
      <c r="P14674" s="93">
        <v>-6</v>
      </c>
      <c r="Q14674" s="93">
        <v>-6</v>
      </c>
      <c r="AS14674" s="93">
        <v>-6</v>
      </c>
    </row>
    <row r="14675" spans="1:45">
      <c r="A14675" s="84" t="s">
        <v>142</v>
      </c>
      <c r="B14675" s="85">
        <v>42797.708333333336</v>
      </c>
      <c r="C14675" s="86">
        <v>42797</v>
      </c>
      <c r="D14675" s="84">
        <v>10</v>
      </c>
      <c r="E14675" s="85">
        <v>42797.416666666664</v>
      </c>
      <c r="F14675" s="87" t="s">
        <v>375</v>
      </c>
      <c r="G14675" s="88" t="s">
        <v>376</v>
      </c>
      <c r="J14675" s="93">
        <v>-7</v>
      </c>
      <c r="K14675" s="93">
        <v>-7</v>
      </c>
      <c r="P14675" s="93">
        <v>-7</v>
      </c>
      <c r="Q14675" s="93">
        <v>-7</v>
      </c>
      <c r="AS14675" s="93">
        <v>-7</v>
      </c>
    </row>
    <row r="14676" spans="1:45">
      <c r="A14676" s="84" t="s">
        <v>142</v>
      </c>
      <c r="B14676" s="85">
        <v>42797.75</v>
      </c>
      <c r="C14676" s="86">
        <v>42797</v>
      </c>
      <c r="D14676" s="84">
        <v>11</v>
      </c>
      <c r="E14676" s="85">
        <v>42797.458333333336</v>
      </c>
      <c r="F14676" s="87" t="s">
        <v>375</v>
      </c>
      <c r="G14676" s="88" t="s">
        <v>376</v>
      </c>
      <c r="J14676" s="93">
        <v>-7</v>
      </c>
      <c r="K14676" s="93">
        <v>-7</v>
      </c>
      <c r="P14676" s="93">
        <v>-7</v>
      </c>
      <c r="Q14676" s="93">
        <v>-7</v>
      </c>
      <c r="AS14676" s="93">
        <v>-7</v>
      </c>
    </row>
    <row r="14677" spans="1:45">
      <c r="A14677" s="84" t="s">
        <v>142</v>
      </c>
      <c r="B14677" s="85">
        <v>42797.791666666664</v>
      </c>
      <c r="C14677" s="86">
        <v>42797</v>
      </c>
      <c r="D14677" s="84">
        <v>12</v>
      </c>
      <c r="E14677" s="85">
        <v>42797.5</v>
      </c>
      <c r="F14677" s="87" t="s">
        <v>375</v>
      </c>
      <c r="G14677" s="88" t="s">
        <v>376</v>
      </c>
      <c r="J14677" s="93">
        <v>-7</v>
      </c>
      <c r="K14677" s="93">
        <v>-7</v>
      </c>
      <c r="P14677" s="93">
        <v>-7</v>
      </c>
      <c r="Q14677" s="93">
        <v>-7</v>
      </c>
      <c r="AS14677" s="93">
        <v>-7</v>
      </c>
    </row>
    <row r="14678" spans="1:45">
      <c r="A14678" s="84" t="s">
        <v>142</v>
      </c>
      <c r="B14678" s="85">
        <v>42797.833333333336</v>
      </c>
      <c r="C14678" s="86">
        <v>42797</v>
      </c>
      <c r="D14678" s="84">
        <v>13</v>
      </c>
      <c r="E14678" s="85">
        <v>42797.541666666664</v>
      </c>
      <c r="F14678" s="87" t="s">
        <v>375</v>
      </c>
      <c r="G14678" s="88" t="s">
        <v>376</v>
      </c>
      <c r="J14678" s="93">
        <v>-7</v>
      </c>
      <c r="K14678" s="93">
        <v>-7</v>
      </c>
      <c r="P14678" s="93">
        <v>-7</v>
      </c>
      <c r="Q14678" s="93">
        <v>-7</v>
      </c>
      <c r="AS14678" s="93">
        <v>-7</v>
      </c>
    </row>
    <row r="14679" spans="1:45">
      <c r="A14679" s="84" t="s">
        <v>142</v>
      </c>
      <c r="B14679" s="85">
        <v>42797.875</v>
      </c>
      <c r="C14679" s="86">
        <v>42797</v>
      </c>
      <c r="D14679" s="84">
        <v>14</v>
      </c>
      <c r="E14679" s="85">
        <v>42797.583333333336</v>
      </c>
      <c r="F14679" s="87" t="s">
        <v>375</v>
      </c>
      <c r="G14679" s="88" t="s">
        <v>376</v>
      </c>
      <c r="J14679" s="93">
        <v>-7</v>
      </c>
      <c r="K14679" s="93">
        <v>-7</v>
      </c>
      <c r="P14679" s="93">
        <v>-7</v>
      </c>
      <c r="Q14679" s="93">
        <v>-7</v>
      </c>
      <c r="AS14679" s="93">
        <v>-7</v>
      </c>
    </row>
    <row r="14680" spans="1:45">
      <c r="A14680" s="84" t="s">
        <v>142</v>
      </c>
      <c r="B14680" s="85">
        <v>42797.916666666664</v>
      </c>
      <c r="C14680" s="86">
        <v>42797</v>
      </c>
      <c r="D14680" s="84">
        <v>15</v>
      </c>
      <c r="E14680" s="85">
        <v>42797.625</v>
      </c>
      <c r="F14680" s="87" t="s">
        <v>375</v>
      </c>
      <c r="G14680" s="88" t="s">
        <v>376</v>
      </c>
      <c r="J14680" s="93">
        <v>-7</v>
      </c>
      <c r="K14680" s="93">
        <v>-7</v>
      </c>
      <c r="P14680" s="93">
        <v>-7</v>
      </c>
      <c r="Q14680" s="93">
        <v>-7</v>
      </c>
      <c r="AS14680" s="93">
        <v>-7</v>
      </c>
    </row>
    <row r="14681" spans="1:45">
      <c r="A14681" s="84" t="s">
        <v>142</v>
      </c>
      <c r="B14681" s="85">
        <v>42797.958333333336</v>
      </c>
      <c r="C14681" s="86">
        <v>42797</v>
      </c>
      <c r="D14681" s="84">
        <v>16</v>
      </c>
      <c r="E14681" s="85">
        <v>42797.666666666664</v>
      </c>
      <c r="F14681" s="87" t="s">
        <v>375</v>
      </c>
      <c r="G14681" s="88" t="s">
        <v>376</v>
      </c>
      <c r="J14681" s="93">
        <v>-7</v>
      </c>
      <c r="K14681" s="93">
        <v>-7</v>
      </c>
      <c r="P14681" s="93">
        <v>-7</v>
      </c>
      <c r="Q14681" s="93">
        <v>-7</v>
      </c>
      <c r="AS14681" s="93">
        <v>-7</v>
      </c>
    </row>
    <row r="14682" spans="1:45">
      <c r="A14682" s="84" t="s">
        <v>142</v>
      </c>
      <c r="B14682" s="85">
        <v>42798</v>
      </c>
      <c r="C14682" s="86">
        <v>42797</v>
      </c>
      <c r="D14682" s="84">
        <v>17</v>
      </c>
      <c r="E14682" s="85">
        <v>42797.708333333336</v>
      </c>
      <c r="F14682" s="87" t="s">
        <v>375</v>
      </c>
      <c r="G14682" s="88" t="s">
        <v>376</v>
      </c>
      <c r="J14682" s="93">
        <v>-7</v>
      </c>
      <c r="K14682" s="93">
        <v>-7</v>
      </c>
      <c r="P14682" s="93">
        <v>-7</v>
      </c>
      <c r="Q14682" s="93">
        <v>-7</v>
      </c>
      <c r="AS14682" s="93">
        <v>-7</v>
      </c>
    </row>
    <row r="14683" spans="1:45">
      <c r="A14683" s="84" t="s">
        <v>142</v>
      </c>
      <c r="B14683" s="85">
        <v>42798.041666666664</v>
      </c>
      <c r="C14683" s="86">
        <v>42797</v>
      </c>
      <c r="D14683" s="84">
        <v>18</v>
      </c>
      <c r="E14683" s="85">
        <v>42797.75</v>
      </c>
      <c r="F14683" s="87" t="s">
        <v>375</v>
      </c>
      <c r="G14683" s="88" t="s">
        <v>376</v>
      </c>
      <c r="J14683" s="93">
        <v>-6</v>
      </c>
      <c r="K14683" s="93">
        <v>-6</v>
      </c>
      <c r="P14683" s="93">
        <v>-6</v>
      </c>
      <c r="Q14683" s="93">
        <v>-6</v>
      </c>
      <c r="AS14683" s="93">
        <v>-6</v>
      </c>
    </row>
    <row r="14684" spans="1:45">
      <c r="A14684" s="84" t="s">
        <v>142</v>
      </c>
      <c r="B14684" s="85">
        <v>42798.083333333336</v>
      </c>
      <c r="C14684" s="86">
        <v>42797</v>
      </c>
      <c r="D14684" s="84">
        <v>19</v>
      </c>
      <c r="E14684" s="85">
        <v>42797.791666666664</v>
      </c>
      <c r="F14684" s="87" t="s">
        <v>375</v>
      </c>
      <c r="G14684" s="88" t="s">
        <v>376</v>
      </c>
      <c r="J14684" s="93">
        <v>-6</v>
      </c>
      <c r="K14684" s="93">
        <v>-6</v>
      </c>
      <c r="P14684" s="93">
        <v>-6</v>
      </c>
      <c r="Q14684" s="93">
        <v>-6</v>
      </c>
      <c r="AS14684" s="93">
        <v>-6</v>
      </c>
    </row>
    <row r="14685" spans="1:45">
      <c r="A14685" s="84" t="s">
        <v>142</v>
      </c>
      <c r="B14685" s="85">
        <v>42798.125</v>
      </c>
      <c r="C14685" s="86">
        <v>42797</v>
      </c>
      <c r="D14685" s="84">
        <v>20</v>
      </c>
      <c r="E14685" s="85">
        <v>42797.833333333336</v>
      </c>
      <c r="F14685" s="87" t="s">
        <v>375</v>
      </c>
      <c r="G14685" s="88" t="s">
        <v>376</v>
      </c>
      <c r="J14685" s="93">
        <v>-6</v>
      </c>
      <c r="K14685" s="93">
        <v>-6</v>
      </c>
      <c r="P14685" s="93">
        <v>-6</v>
      </c>
      <c r="Q14685" s="93">
        <v>-6</v>
      </c>
      <c r="AS14685" s="93">
        <v>-6</v>
      </c>
    </row>
    <row r="14686" spans="1:45">
      <c r="A14686" s="84" t="s">
        <v>142</v>
      </c>
      <c r="B14686" s="85">
        <v>42798.166666666664</v>
      </c>
      <c r="C14686" s="86">
        <v>42797</v>
      </c>
      <c r="D14686" s="84">
        <v>21</v>
      </c>
      <c r="E14686" s="85">
        <v>42797.875</v>
      </c>
      <c r="F14686" s="87" t="s">
        <v>375</v>
      </c>
      <c r="G14686" s="88" t="s">
        <v>376</v>
      </c>
      <c r="J14686" s="93">
        <v>-7</v>
      </c>
      <c r="K14686" s="93">
        <v>-7</v>
      </c>
      <c r="P14686" s="93">
        <v>-7</v>
      </c>
      <c r="Q14686" s="93">
        <v>-7</v>
      </c>
      <c r="AS14686" s="93">
        <v>-7</v>
      </c>
    </row>
    <row r="14687" spans="1:45">
      <c r="A14687" s="84" t="s">
        <v>142</v>
      </c>
      <c r="B14687" s="85">
        <v>42798.208333333336</v>
      </c>
      <c r="C14687" s="86">
        <v>42797</v>
      </c>
      <c r="D14687" s="84">
        <v>22</v>
      </c>
      <c r="E14687" s="85">
        <v>42797.916666666664</v>
      </c>
      <c r="F14687" s="87" t="s">
        <v>375</v>
      </c>
      <c r="G14687" s="88" t="s">
        <v>376</v>
      </c>
      <c r="J14687" s="93">
        <v>-8</v>
      </c>
      <c r="K14687" s="93">
        <v>-8</v>
      </c>
      <c r="P14687" s="93">
        <v>-8</v>
      </c>
      <c r="Q14687" s="93">
        <v>-8</v>
      </c>
      <c r="AS14687" s="93">
        <v>-8</v>
      </c>
    </row>
    <row r="14688" spans="1:45">
      <c r="A14688" s="84" t="s">
        <v>142</v>
      </c>
      <c r="B14688" s="85">
        <v>42798.25</v>
      </c>
      <c r="C14688" s="86">
        <v>42797</v>
      </c>
      <c r="D14688" s="84">
        <v>23</v>
      </c>
      <c r="E14688" s="85">
        <v>42797.958333333336</v>
      </c>
      <c r="F14688" s="87" t="s">
        <v>375</v>
      </c>
      <c r="G14688" s="88" t="s">
        <v>376</v>
      </c>
      <c r="J14688" s="93">
        <v>-6</v>
      </c>
      <c r="K14688" s="93">
        <v>-6</v>
      </c>
      <c r="P14688" s="93">
        <v>-6</v>
      </c>
      <c r="Q14688" s="93">
        <v>-6</v>
      </c>
      <c r="AS14688" s="93">
        <v>-6</v>
      </c>
    </row>
    <row r="14689" spans="1:45">
      <c r="A14689" s="84" t="s">
        <v>142</v>
      </c>
      <c r="B14689" s="85">
        <v>42798.291666666664</v>
      </c>
      <c r="C14689" s="86">
        <v>42797</v>
      </c>
      <c r="D14689" s="84">
        <v>24</v>
      </c>
      <c r="E14689" s="85">
        <v>42798</v>
      </c>
      <c r="F14689" s="87" t="s">
        <v>375</v>
      </c>
      <c r="G14689" s="88" t="s">
        <v>376</v>
      </c>
      <c r="J14689" s="93">
        <v>-6</v>
      </c>
      <c r="K14689" s="93">
        <v>-6</v>
      </c>
      <c r="P14689" s="93">
        <v>-6</v>
      </c>
      <c r="Q14689" s="93">
        <v>-6</v>
      </c>
      <c r="AS14689" s="93">
        <v>-6</v>
      </c>
    </row>
    <row r="14690" spans="1:45">
      <c r="A14690" s="84" t="s">
        <v>142</v>
      </c>
      <c r="B14690" s="85">
        <v>42798.333333333336</v>
      </c>
      <c r="C14690" s="86">
        <v>42798</v>
      </c>
      <c r="D14690" s="84">
        <v>1</v>
      </c>
      <c r="E14690" s="85">
        <v>42798.041666666664</v>
      </c>
      <c r="F14690" s="87" t="s">
        <v>375</v>
      </c>
      <c r="G14690" s="88" t="s">
        <v>376</v>
      </c>
      <c r="J14690" s="93">
        <v>-6</v>
      </c>
      <c r="K14690" s="93">
        <v>-6</v>
      </c>
      <c r="P14690" s="93">
        <v>-6</v>
      </c>
      <c r="Q14690" s="93">
        <v>-6</v>
      </c>
      <c r="AS14690" s="93">
        <v>-6</v>
      </c>
    </row>
    <row r="14691" spans="1:45">
      <c r="A14691" s="84" t="s">
        <v>142</v>
      </c>
      <c r="B14691" s="85">
        <v>42798.375</v>
      </c>
      <c r="C14691" s="86">
        <v>42798</v>
      </c>
      <c r="D14691" s="84">
        <v>2</v>
      </c>
      <c r="E14691" s="85">
        <v>42798.083333333336</v>
      </c>
      <c r="F14691" s="87" t="s">
        <v>375</v>
      </c>
      <c r="G14691" s="88" t="s">
        <v>376</v>
      </c>
      <c r="J14691" s="93">
        <v>-6</v>
      </c>
      <c r="K14691" s="93">
        <v>-6</v>
      </c>
      <c r="P14691" s="93">
        <v>-6</v>
      </c>
      <c r="Q14691" s="93">
        <v>-6</v>
      </c>
      <c r="AS14691" s="93">
        <v>-6</v>
      </c>
    </row>
    <row r="14692" spans="1:45">
      <c r="A14692" s="84" t="s">
        <v>142</v>
      </c>
      <c r="B14692" s="85">
        <v>42798.416666666664</v>
      </c>
      <c r="C14692" s="86">
        <v>42798</v>
      </c>
      <c r="D14692" s="84">
        <v>3</v>
      </c>
      <c r="E14692" s="85">
        <v>42798.125</v>
      </c>
      <c r="F14692" s="87" t="s">
        <v>375</v>
      </c>
      <c r="G14692" s="88" t="s">
        <v>376</v>
      </c>
      <c r="J14692" s="93">
        <v>-6</v>
      </c>
      <c r="K14692" s="93">
        <v>-6</v>
      </c>
      <c r="P14692" s="93">
        <v>-6</v>
      </c>
      <c r="Q14692" s="93">
        <v>-6</v>
      </c>
      <c r="AS14692" s="93">
        <v>-6</v>
      </c>
    </row>
    <row r="14693" spans="1:45">
      <c r="A14693" s="84" t="s">
        <v>142</v>
      </c>
      <c r="B14693" s="85">
        <v>42798.458333333336</v>
      </c>
      <c r="C14693" s="86">
        <v>42798</v>
      </c>
      <c r="D14693" s="84">
        <v>4</v>
      </c>
      <c r="E14693" s="85">
        <v>42798.166666666664</v>
      </c>
      <c r="F14693" s="87" t="s">
        <v>375</v>
      </c>
      <c r="G14693" s="88" t="s">
        <v>376</v>
      </c>
      <c r="J14693" s="93">
        <v>-6</v>
      </c>
      <c r="K14693" s="93">
        <v>-6</v>
      </c>
      <c r="P14693" s="93">
        <v>-6</v>
      </c>
      <c r="Q14693" s="93">
        <v>-6</v>
      </c>
      <c r="AS14693" s="93">
        <v>-6</v>
      </c>
    </row>
    <row r="14694" spans="1:45">
      <c r="A14694" s="84" t="s">
        <v>142</v>
      </c>
      <c r="B14694" s="85">
        <v>42798.5</v>
      </c>
      <c r="C14694" s="86">
        <v>42798</v>
      </c>
      <c r="D14694" s="84">
        <v>5</v>
      </c>
      <c r="E14694" s="85">
        <v>42798.208333333336</v>
      </c>
      <c r="F14694" s="87" t="s">
        <v>375</v>
      </c>
      <c r="G14694" s="88" t="s">
        <v>376</v>
      </c>
      <c r="J14694" s="93">
        <v>-6</v>
      </c>
      <c r="K14694" s="93">
        <v>-6</v>
      </c>
      <c r="P14694" s="93">
        <v>-6</v>
      </c>
      <c r="Q14694" s="93">
        <v>-6</v>
      </c>
      <c r="AS14694" s="93">
        <v>-6</v>
      </c>
    </row>
    <row r="14695" spans="1:45">
      <c r="A14695" s="84" t="s">
        <v>142</v>
      </c>
      <c r="B14695" s="85">
        <v>42798.541666666664</v>
      </c>
      <c r="C14695" s="86">
        <v>42798</v>
      </c>
      <c r="D14695" s="84">
        <v>6</v>
      </c>
      <c r="E14695" s="85">
        <v>42798.25</v>
      </c>
      <c r="F14695" s="87" t="s">
        <v>375</v>
      </c>
      <c r="G14695" s="88" t="s">
        <v>376</v>
      </c>
      <c r="J14695" s="93">
        <v>-6</v>
      </c>
      <c r="K14695" s="93">
        <v>-6</v>
      </c>
      <c r="P14695" s="93">
        <v>-6</v>
      </c>
      <c r="Q14695" s="93">
        <v>-6</v>
      </c>
      <c r="AS14695" s="93">
        <v>-6</v>
      </c>
    </row>
    <row r="14696" spans="1:45">
      <c r="A14696" s="84" t="s">
        <v>142</v>
      </c>
      <c r="B14696" s="85">
        <v>42798.583333333336</v>
      </c>
      <c r="C14696" s="86">
        <v>42798</v>
      </c>
      <c r="D14696" s="84">
        <v>7</v>
      </c>
      <c r="E14696" s="85">
        <v>42798.291666666664</v>
      </c>
      <c r="F14696" s="87" t="s">
        <v>375</v>
      </c>
      <c r="G14696" s="88" t="s">
        <v>376</v>
      </c>
      <c r="J14696" s="93">
        <v>-6</v>
      </c>
      <c r="K14696" s="93">
        <v>-6</v>
      </c>
      <c r="P14696" s="93">
        <v>-6</v>
      </c>
      <c r="Q14696" s="93">
        <v>-6</v>
      </c>
      <c r="AS14696" s="93">
        <v>-6</v>
      </c>
    </row>
    <row r="14697" spans="1:45">
      <c r="A14697" s="84" t="s">
        <v>142</v>
      </c>
      <c r="B14697" s="85">
        <v>42798.625</v>
      </c>
      <c r="C14697" s="86">
        <v>42798</v>
      </c>
      <c r="D14697" s="84">
        <v>8</v>
      </c>
      <c r="E14697" s="85">
        <v>42798.333333333336</v>
      </c>
      <c r="F14697" s="87" t="s">
        <v>375</v>
      </c>
      <c r="G14697" s="88" t="s">
        <v>376</v>
      </c>
      <c r="J14697" s="93">
        <v>-6</v>
      </c>
      <c r="K14697" s="93">
        <v>-6</v>
      </c>
      <c r="P14697" s="93">
        <v>-6</v>
      </c>
      <c r="Q14697" s="93">
        <v>-6</v>
      </c>
      <c r="AS14697" s="93">
        <v>-6</v>
      </c>
    </row>
    <row r="14698" spans="1:45">
      <c r="A14698" s="84" t="s">
        <v>142</v>
      </c>
      <c r="B14698" s="85">
        <v>42798.666666666664</v>
      </c>
      <c r="C14698" s="86">
        <v>42798</v>
      </c>
      <c r="D14698" s="84">
        <v>9</v>
      </c>
      <c r="E14698" s="85">
        <v>42798.375</v>
      </c>
      <c r="F14698" s="87" t="s">
        <v>375</v>
      </c>
      <c r="G14698" s="88" t="s">
        <v>376</v>
      </c>
      <c r="J14698" s="93">
        <v>-6</v>
      </c>
      <c r="K14698" s="93">
        <v>-6</v>
      </c>
      <c r="P14698" s="93">
        <v>-6</v>
      </c>
      <c r="Q14698" s="93">
        <v>-6</v>
      </c>
      <c r="AS14698" s="93">
        <v>-6</v>
      </c>
    </row>
    <row r="14699" spans="1:45">
      <c r="A14699" s="84" t="s">
        <v>142</v>
      </c>
      <c r="B14699" s="85">
        <v>42798.708333333336</v>
      </c>
      <c r="C14699" s="86">
        <v>42798</v>
      </c>
      <c r="D14699" s="84">
        <v>10</v>
      </c>
      <c r="E14699" s="85">
        <v>42798.416666666664</v>
      </c>
      <c r="F14699" s="87" t="s">
        <v>375</v>
      </c>
      <c r="G14699" s="88" t="s">
        <v>376</v>
      </c>
      <c r="J14699" s="93">
        <v>-6</v>
      </c>
      <c r="K14699" s="93">
        <v>-6</v>
      </c>
      <c r="P14699" s="93">
        <v>-6</v>
      </c>
      <c r="Q14699" s="93">
        <v>-6</v>
      </c>
      <c r="AS14699" s="93">
        <v>-6</v>
      </c>
    </row>
    <row r="14700" spans="1:45">
      <c r="A14700" s="84" t="s">
        <v>142</v>
      </c>
      <c r="B14700" s="85">
        <v>42798.75</v>
      </c>
      <c r="C14700" s="86">
        <v>42798</v>
      </c>
      <c r="D14700" s="84">
        <v>11</v>
      </c>
      <c r="E14700" s="85">
        <v>42798.458333333336</v>
      </c>
      <c r="F14700" s="87" t="s">
        <v>375</v>
      </c>
      <c r="G14700" s="88" t="s">
        <v>376</v>
      </c>
      <c r="J14700" s="93">
        <v>-6</v>
      </c>
      <c r="K14700" s="93">
        <v>-6</v>
      </c>
      <c r="P14700" s="93">
        <v>-6</v>
      </c>
      <c r="Q14700" s="93">
        <v>-6</v>
      </c>
      <c r="AS14700" s="93">
        <v>-6</v>
      </c>
    </row>
    <row r="14701" spans="1:45">
      <c r="A14701" s="84" t="s">
        <v>142</v>
      </c>
      <c r="B14701" s="85">
        <v>42798.791666666664</v>
      </c>
      <c r="C14701" s="86">
        <v>42798</v>
      </c>
      <c r="D14701" s="84">
        <v>12</v>
      </c>
      <c r="E14701" s="85">
        <v>42798.5</v>
      </c>
      <c r="F14701" s="87" t="s">
        <v>375</v>
      </c>
      <c r="G14701" s="88" t="s">
        <v>376</v>
      </c>
      <c r="J14701" s="93">
        <v>-6</v>
      </c>
      <c r="K14701" s="93">
        <v>-6</v>
      </c>
      <c r="P14701" s="93">
        <v>-6</v>
      </c>
      <c r="Q14701" s="93">
        <v>-6</v>
      </c>
      <c r="AS14701" s="93">
        <v>-6</v>
      </c>
    </row>
    <row r="14702" spans="1:45">
      <c r="A14702" s="84" t="s">
        <v>142</v>
      </c>
      <c r="B14702" s="85">
        <v>42798.833333333336</v>
      </c>
      <c r="C14702" s="86">
        <v>42798</v>
      </c>
      <c r="D14702" s="84">
        <v>13</v>
      </c>
      <c r="E14702" s="85">
        <v>42798.541666666664</v>
      </c>
      <c r="F14702" s="87" t="s">
        <v>375</v>
      </c>
      <c r="G14702" s="88" t="s">
        <v>376</v>
      </c>
      <c r="J14702" s="93">
        <v>-4</v>
      </c>
      <c r="K14702" s="93">
        <v>-4</v>
      </c>
      <c r="P14702" s="93">
        <v>-4</v>
      </c>
      <c r="Q14702" s="93">
        <v>-4</v>
      </c>
      <c r="AS14702" s="93">
        <v>-4</v>
      </c>
    </row>
    <row r="14703" spans="1:45">
      <c r="A14703" s="84" t="s">
        <v>142</v>
      </c>
      <c r="B14703" s="85">
        <v>42798.875</v>
      </c>
      <c r="C14703" s="86">
        <v>42798</v>
      </c>
      <c r="D14703" s="84">
        <v>14</v>
      </c>
      <c r="E14703" s="85">
        <v>42798.583333333336</v>
      </c>
      <c r="F14703" s="87" t="s">
        <v>375</v>
      </c>
      <c r="G14703" s="88" t="s">
        <v>376</v>
      </c>
      <c r="J14703" s="93">
        <v>-4</v>
      </c>
      <c r="K14703" s="93">
        <v>-4</v>
      </c>
      <c r="P14703" s="93">
        <v>-4</v>
      </c>
      <c r="Q14703" s="93">
        <v>-4</v>
      </c>
      <c r="AS14703" s="93">
        <v>-4</v>
      </c>
    </row>
    <row r="14704" spans="1:45">
      <c r="A14704" s="84" t="s">
        <v>142</v>
      </c>
      <c r="B14704" s="85">
        <v>42798.916666666664</v>
      </c>
      <c r="C14704" s="86">
        <v>42798</v>
      </c>
      <c r="D14704" s="84">
        <v>15</v>
      </c>
      <c r="E14704" s="85">
        <v>42798.625</v>
      </c>
      <c r="F14704" s="87" t="s">
        <v>375</v>
      </c>
      <c r="G14704" s="88" t="s">
        <v>376</v>
      </c>
      <c r="J14704" s="93">
        <v>-6</v>
      </c>
      <c r="K14704" s="93">
        <v>-6</v>
      </c>
      <c r="P14704" s="93">
        <v>-6</v>
      </c>
      <c r="Q14704" s="93">
        <v>-6</v>
      </c>
      <c r="AS14704" s="93">
        <v>-6</v>
      </c>
    </row>
    <row r="14705" spans="1:45">
      <c r="A14705" s="84" t="s">
        <v>142</v>
      </c>
      <c r="B14705" s="85">
        <v>42798.958333333336</v>
      </c>
      <c r="C14705" s="86">
        <v>42798</v>
      </c>
      <c r="D14705" s="84">
        <v>16</v>
      </c>
      <c r="E14705" s="85">
        <v>42798.666666666664</v>
      </c>
      <c r="F14705" s="87" t="s">
        <v>375</v>
      </c>
      <c r="G14705" s="88" t="s">
        <v>376</v>
      </c>
      <c r="J14705" s="93">
        <v>-6</v>
      </c>
      <c r="K14705" s="93">
        <v>-6</v>
      </c>
      <c r="P14705" s="93">
        <v>-6</v>
      </c>
      <c r="Q14705" s="93">
        <v>-6</v>
      </c>
      <c r="AS14705" s="93">
        <v>-6</v>
      </c>
    </row>
    <row r="14706" spans="1:45">
      <c r="A14706" s="84" t="s">
        <v>142</v>
      </c>
      <c r="B14706" s="85">
        <v>42799</v>
      </c>
      <c r="C14706" s="86">
        <v>42798</v>
      </c>
      <c r="D14706" s="84">
        <v>17</v>
      </c>
      <c r="E14706" s="85">
        <v>42798.708333333336</v>
      </c>
      <c r="F14706" s="87" t="s">
        <v>375</v>
      </c>
      <c r="G14706" s="88" t="s">
        <v>376</v>
      </c>
      <c r="J14706" s="93">
        <v>-6</v>
      </c>
      <c r="K14706" s="93">
        <v>-6</v>
      </c>
      <c r="P14706" s="93">
        <v>-6</v>
      </c>
      <c r="Q14706" s="93">
        <v>-6</v>
      </c>
      <c r="AS14706" s="93">
        <v>-6</v>
      </c>
    </row>
    <row r="14707" spans="1:45">
      <c r="A14707" s="84" t="s">
        <v>142</v>
      </c>
      <c r="B14707" s="85">
        <v>42799.041666666664</v>
      </c>
      <c r="C14707" s="86">
        <v>42798</v>
      </c>
      <c r="D14707" s="84">
        <v>18</v>
      </c>
      <c r="E14707" s="85">
        <v>42798.75</v>
      </c>
      <c r="F14707" s="87" t="s">
        <v>375</v>
      </c>
      <c r="G14707" s="88" t="s">
        <v>376</v>
      </c>
      <c r="J14707" s="93">
        <v>-6</v>
      </c>
      <c r="K14707" s="93">
        <v>-6</v>
      </c>
      <c r="P14707" s="93">
        <v>-6</v>
      </c>
      <c r="Q14707" s="93">
        <v>-6</v>
      </c>
      <c r="AS14707" s="93">
        <v>-6</v>
      </c>
    </row>
    <row r="14708" spans="1:45">
      <c r="A14708" s="84" t="s">
        <v>142</v>
      </c>
      <c r="B14708" s="85">
        <v>42799.083333333336</v>
      </c>
      <c r="C14708" s="86">
        <v>42798</v>
      </c>
      <c r="D14708" s="84">
        <v>19</v>
      </c>
      <c r="E14708" s="85">
        <v>42798.791666666664</v>
      </c>
      <c r="F14708" s="87" t="s">
        <v>375</v>
      </c>
      <c r="G14708" s="88" t="s">
        <v>376</v>
      </c>
      <c r="J14708" s="93">
        <v>-6</v>
      </c>
      <c r="K14708" s="93">
        <v>-6</v>
      </c>
      <c r="P14708" s="93">
        <v>-6</v>
      </c>
      <c r="Q14708" s="93">
        <v>-6</v>
      </c>
      <c r="AS14708" s="93">
        <v>-6</v>
      </c>
    </row>
    <row r="14709" spans="1:45">
      <c r="A14709" s="84" t="s">
        <v>142</v>
      </c>
      <c r="B14709" s="85">
        <v>42799.125</v>
      </c>
      <c r="C14709" s="86">
        <v>42798</v>
      </c>
      <c r="D14709" s="84">
        <v>20</v>
      </c>
      <c r="E14709" s="85">
        <v>42798.833333333336</v>
      </c>
      <c r="F14709" s="87" t="s">
        <v>375</v>
      </c>
      <c r="G14709" s="88" t="s">
        <v>376</v>
      </c>
      <c r="J14709" s="93">
        <v>-6</v>
      </c>
      <c r="K14709" s="93">
        <v>-6</v>
      </c>
      <c r="P14709" s="93">
        <v>-6</v>
      </c>
      <c r="Q14709" s="93">
        <v>-6</v>
      </c>
      <c r="AS14709" s="93">
        <v>-6</v>
      </c>
    </row>
    <row r="14710" spans="1:45">
      <c r="A14710" s="84" t="s">
        <v>142</v>
      </c>
      <c r="B14710" s="85">
        <v>42799.166666666664</v>
      </c>
      <c r="C14710" s="86">
        <v>42798</v>
      </c>
      <c r="D14710" s="84">
        <v>21</v>
      </c>
      <c r="E14710" s="85">
        <v>42798.875</v>
      </c>
      <c r="F14710" s="87" t="s">
        <v>375</v>
      </c>
      <c r="G14710" s="88" t="s">
        <v>376</v>
      </c>
      <c r="J14710" s="93">
        <v>-6</v>
      </c>
      <c r="K14710" s="93">
        <v>-6</v>
      </c>
      <c r="P14710" s="93">
        <v>-6</v>
      </c>
      <c r="Q14710" s="93">
        <v>-6</v>
      </c>
      <c r="AS14710" s="93">
        <v>-6</v>
      </c>
    </row>
    <row r="14711" spans="1:45">
      <c r="A14711" s="84" t="s">
        <v>142</v>
      </c>
      <c r="B14711" s="85">
        <v>42799.208333333336</v>
      </c>
      <c r="C14711" s="86">
        <v>42798</v>
      </c>
      <c r="D14711" s="84">
        <v>22</v>
      </c>
      <c r="E14711" s="85">
        <v>42798.916666666664</v>
      </c>
      <c r="F14711" s="87" t="s">
        <v>375</v>
      </c>
      <c r="G14711" s="88" t="s">
        <v>376</v>
      </c>
      <c r="J14711" s="93">
        <v>-6</v>
      </c>
      <c r="K14711" s="93">
        <v>-6</v>
      </c>
      <c r="P14711" s="93">
        <v>-6</v>
      </c>
      <c r="Q14711" s="93">
        <v>-6</v>
      </c>
      <c r="AS14711" s="93">
        <v>-6</v>
      </c>
    </row>
    <row r="14712" spans="1:45">
      <c r="A14712" s="84" t="s">
        <v>142</v>
      </c>
      <c r="B14712" s="85">
        <v>42799.25</v>
      </c>
      <c r="C14712" s="86">
        <v>42798</v>
      </c>
      <c r="D14712" s="84">
        <v>23</v>
      </c>
      <c r="E14712" s="85">
        <v>42798.958333333336</v>
      </c>
      <c r="F14712" s="87" t="s">
        <v>375</v>
      </c>
      <c r="G14712" s="88" t="s">
        <v>376</v>
      </c>
      <c r="J14712" s="93">
        <v>-6</v>
      </c>
      <c r="K14712" s="93">
        <v>-6</v>
      </c>
      <c r="P14712" s="93">
        <v>-6</v>
      </c>
      <c r="Q14712" s="93">
        <v>-6</v>
      </c>
      <c r="AS14712" s="93">
        <v>-6</v>
      </c>
    </row>
    <row r="14713" spans="1:45">
      <c r="A14713" s="84" t="s">
        <v>142</v>
      </c>
      <c r="B14713" s="85">
        <v>42799.291666666664</v>
      </c>
      <c r="C14713" s="86">
        <v>42798</v>
      </c>
      <c r="D14713" s="84">
        <v>24</v>
      </c>
      <c r="E14713" s="85">
        <v>42799</v>
      </c>
      <c r="F14713" s="87" t="s">
        <v>375</v>
      </c>
      <c r="G14713" s="88" t="s">
        <v>376</v>
      </c>
      <c r="J14713" s="93">
        <v>-6</v>
      </c>
      <c r="K14713" s="93">
        <v>-6</v>
      </c>
      <c r="P14713" s="93">
        <v>-6</v>
      </c>
      <c r="Q14713" s="93">
        <v>-6</v>
      </c>
      <c r="AS14713" s="93">
        <v>-6</v>
      </c>
    </row>
    <row r="14714" spans="1:45">
      <c r="A14714" s="84" t="s">
        <v>142</v>
      </c>
      <c r="B14714" s="85">
        <v>42799.333333333336</v>
      </c>
      <c r="C14714" s="86">
        <v>42799</v>
      </c>
      <c r="D14714" s="84">
        <v>1</v>
      </c>
      <c r="E14714" s="85">
        <v>42799.041666666664</v>
      </c>
      <c r="F14714" s="87" t="s">
        <v>375</v>
      </c>
      <c r="G14714" s="88" t="s">
        <v>376</v>
      </c>
      <c r="J14714" s="93">
        <v>-6</v>
      </c>
      <c r="K14714" s="93">
        <v>-6</v>
      </c>
      <c r="P14714" s="93">
        <v>-6</v>
      </c>
      <c r="Q14714" s="93">
        <v>-6</v>
      </c>
      <c r="AS14714" s="93">
        <v>-6</v>
      </c>
    </row>
    <row r="14715" spans="1:45">
      <c r="A14715" s="84" t="s">
        <v>142</v>
      </c>
      <c r="B14715" s="85">
        <v>42799.375</v>
      </c>
      <c r="C14715" s="86">
        <v>42799</v>
      </c>
      <c r="D14715" s="84">
        <v>2</v>
      </c>
      <c r="E14715" s="85">
        <v>42799.083333333336</v>
      </c>
      <c r="F14715" s="87" t="s">
        <v>375</v>
      </c>
      <c r="G14715" s="88" t="s">
        <v>376</v>
      </c>
      <c r="J14715" s="93">
        <v>-6</v>
      </c>
      <c r="K14715" s="93">
        <v>-6</v>
      </c>
      <c r="P14715" s="93">
        <v>-6</v>
      </c>
      <c r="Q14715" s="93">
        <v>-6</v>
      </c>
      <c r="AS14715" s="93">
        <v>-6</v>
      </c>
    </row>
    <row r="14716" spans="1:45">
      <c r="A14716" s="84" t="s">
        <v>142</v>
      </c>
      <c r="B14716" s="85">
        <v>42799.416666666664</v>
      </c>
      <c r="C14716" s="86">
        <v>42799</v>
      </c>
      <c r="D14716" s="84">
        <v>3</v>
      </c>
      <c r="E14716" s="85">
        <v>42799.125</v>
      </c>
      <c r="F14716" s="87" t="s">
        <v>375</v>
      </c>
      <c r="G14716" s="88" t="s">
        <v>376</v>
      </c>
      <c r="J14716" s="93">
        <v>-6</v>
      </c>
      <c r="K14716" s="93">
        <v>-6</v>
      </c>
      <c r="P14716" s="93">
        <v>-6</v>
      </c>
      <c r="Q14716" s="93">
        <v>-6</v>
      </c>
      <c r="AS14716" s="93">
        <v>-6</v>
      </c>
    </row>
    <row r="14717" spans="1:45">
      <c r="A14717" s="84" t="s">
        <v>142</v>
      </c>
      <c r="B14717" s="85">
        <v>42799.458333333336</v>
      </c>
      <c r="C14717" s="86">
        <v>42799</v>
      </c>
      <c r="D14717" s="84">
        <v>4</v>
      </c>
      <c r="E14717" s="85">
        <v>42799.166666666664</v>
      </c>
      <c r="F14717" s="87" t="s">
        <v>375</v>
      </c>
      <c r="G14717" s="88" t="s">
        <v>376</v>
      </c>
      <c r="J14717" s="93">
        <v>-6</v>
      </c>
      <c r="K14717" s="93">
        <v>-6</v>
      </c>
      <c r="P14717" s="93">
        <v>-6</v>
      </c>
      <c r="Q14717" s="93">
        <v>-6</v>
      </c>
      <c r="AS14717" s="93">
        <v>-6</v>
      </c>
    </row>
    <row r="14718" spans="1:45">
      <c r="A14718" s="84" t="s">
        <v>142</v>
      </c>
      <c r="B14718" s="85">
        <v>42799.5</v>
      </c>
      <c r="C14718" s="86">
        <v>42799</v>
      </c>
      <c r="D14718" s="84">
        <v>5</v>
      </c>
      <c r="E14718" s="85">
        <v>42799.208333333336</v>
      </c>
      <c r="F14718" s="87" t="s">
        <v>375</v>
      </c>
      <c r="G14718" s="88" t="s">
        <v>376</v>
      </c>
      <c r="J14718" s="93">
        <v>-6</v>
      </c>
      <c r="K14718" s="93">
        <v>-6</v>
      </c>
      <c r="P14718" s="93">
        <v>-6</v>
      </c>
      <c r="Q14718" s="93">
        <v>-6</v>
      </c>
      <c r="AS14718" s="93">
        <v>-6</v>
      </c>
    </row>
    <row r="14719" spans="1:45">
      <c r="A14719" s="84" t="s">
        <v>142</v>
      </c>
      <c r="B14719" s="85">
        <v>42799.541666666664</v>
      </c>
      <c r="C14719" s="86">
        <v>42799</v>
      </c>
      <c r="D14719" s="84">
        <v>6</v>
      </c>
      <c r="E14719" s="85">
        <v>42799.25</v>
      </c>
      <c r="F14719" s="87" t="s">
        <v>375</v>
      </c>
      <c r="G14719" s="88" t="s">
        <v>376</v>
      </c>
      <c r="J14719" s="93">
        <v>-6</v>
      </c>
      <c r="K14719" s="93">
        <v>-6</v>
      </c>
      <c r="P14719" s="93">
        <v>-6</v>
      </c>
      <c r="Q14719" s="93">
        <v>-6</v>
      </c>
      <c r="AS14719" s="93">
        <v>-6</v>
      </c>
    </row>
    <row r="14720" spans="1:45">
      <c r="A14720" s="84" t="s">
        <v>142</v>
      </c>
      <c r="B14720" s="85">
        <v>42799.583333333336</v>
      </c>
      <c r="C14720" s="86">
        <v>42799</v>
      </c>
      <c r="D14720" s="84">
        <v>7</v>
      </c>
      <c r="E14720" s="85">
        <v>42799.291666666664</v>
      </c>
      <c r="F14720" s="87" t="s">
        <v>375</v>
      </c>
      <c r="G14720" s="88" t="s">
        <v>376</v>
      </c>
      <c r="J14720" s="93">
        <v>-6</v>
      </c>
      <c r="K14720" s="93">
        <v>-6</v>
      </c>
      <c r="P14720" s="93">
        <v>-6</v>
      </c>
      <c r="Q14720" s="93">
        <v>-6</v>
      </c>
      <c r="AS14720" s="93">
        <v>-6</v>
      </c>
    </row>
    <row r="14721" spans="1:45">
      <c r="A14721" s="84" t="s">
        <v>142</v>
      </c>
      <c r="B14721" s="85">
        <v>42799.625</v>
      </c>
      <c r="C14721" s="86">
        <v>42799</v>
      </c>
      <c r="D14721" s="84">
        <v>8</v>
      </c>
      <c r="E14721" s="85">
        <v>42799.333333333336</v>
      </c>
      <c r="F14721" s="87" t="s">
        <v>375</v>
      </c>
      <c r="G14721" s="88" t="s">
        <v>376</v>
      </c>
      <c r="J14721" s="93">
        <v>-6</v>
      </c>
      <c r="K14721" s="93">
        <v>-6</v>
      </c>
      <c r="P14721" s="93">
        <v>-6</v>
      </c>
      <c r="Q14721" s="93">
        <v>-6</v>
      </c>
      <c r="AS14721" s="93">
        <v>-6</v>
      </c>
    </row>
    <row r="14722" spans="1:45">
      <c r="A14722" s="84" t="s">
        <v>142</v>
      </c>
      <c r="B14722" s="85">
        <v>42799.666666666664</v>
      </c>
      <c r="C14722" s="86">
        <v>42799</v>
      </c>
      <c r="D14722" s="84">
        <v>9</v>
      </c>
      <c r="E14722" s="85">
        <v>42799.375</v>
      </c>
      <c r="F14722" s="87" t="s">
        <v>375</v>
      </c>
      <c r="G14722" s="88" t="s">
        <v>376</v>
      </c>
      <c r="J14722" s="93">
        <v>-6</v>
      </c>
      <c r="K14722" s="93">
        <v>-6</v>
      </c>
      <c r="P14722" s="93">
        <v>-6</v>
      </c>
      <c r="Q14722" s="93">
        <v>-6</v>
      </c>
      <c r="AS14722" s="93">
        <v>-6</v>
      </c>
    </row>
    <row r="14723" spans="1:45">
      <c r="A14723" s="84" t="s">
        <v>142</v>
      </c>
      <c r="B14723" s="85">
        <v>42799.708333333336</v>
      </c>
      <c r="C14723" s="86">
        <v>42799</v>
      </c>
      <c r="D14723" s="84">
        <v>10</v>
      </c>
      <c r="E14723" s="85">
        <v>42799.416666666664</v>
      </c>
      <c r="F14723" s="87" t="s">
        <v>375</v>
      </c>
      <c r="G14723" s="88" t="s">
        <v>376</v>
      </c>
      <c r="J14723" s="93">
        <v>-6</v>
      </c>
      <c r="K14723" s="93">
        <v>-6</v>
      </c>
      <c r="P14723" s="93">
        <v>-6</v>
      </c>
      <c r="Q14723" s="93">
        <v>-6</v>
      </c>
      <c r="AS14723" s="93">
        <v>-6</v>
      </c>
    </row>
    <row r="14724" spans="1:45">
      <c r="A14724" s="84" t="s">
        <v>142</v>
      </c>
      <c r="B14724" s="85">
        <v>42799.75</v>
      </c>
      <c r="C14724" s="86">
        <v>42799</v>
      </c>
      <c r="D14724" s="84">
        <v>11</v>
      </c>
      <c r="E14724" s="85">
        <v>42799.458333333336</v>
      </c>
      <c r="F14724" s="87" t="s">
        <v>375</v>
      </c>
      <c r="G14724" s="88" t="s">
        <v>376</v>
      </c>
      <c r="J14724" s="93">
        <v>-6</v>
      </c>
      <c r="K14724" s="93">
        <v>-6</v>
      </c>
      <c r="P14724" s="93">
        <v>-6</v>
      </c>
      <c r="Q14724" s="93">
        <v>-6</v>
      </c>
      <c r="AS14724" s="93">
        <v>-6</v>
      </c>
    </row>
    <row r="14725" spans="1:45">
      <c r="A14725" s="84" t="s">
        <v>142</v>
      </c>
      <c r="B14725" s="85">
        <v>42799.791666666664</v>
      </c>
      <c r="C14725" s="86">
        <v>42799</v>
      </c>
      <c r="D14725" s="84">
        <v>12</v>
      </c>
      <c r="E14725" s="85">
        <v>42799.5</v>
      </c>
      <c r="F14725" s="87" t="s">
        <v>375</v>
      </c>
      <c r="G14725" s="88" t="s">
        <v>376</v>
      </c>
      <c r="J14725" s="93">
        <v>-6</v>
      </c>
      <c r="K14725" s="93">
        <v>-6</v>
      </c>
      <c r="P14725" s="93">
        <v>-6</v>
      </c>
      <c r="Q14725" s="93">
        <v>-6</v>
      </c>
      <c r="AS14725" s="93">
        <v>-6</v>
      </c>
    </row>
    <row r="14726" spans="1:45">
      <c r="A14726" s="84" t="s">
        <v>142</v>
      </c>
      <c r="B14726" s="85">
        <v>42799.833333333336</v>
      </c>
      <c r="C14726" s="86">
        <v>42799</v>
      </c>
      <c r="D14726" s="84">
        <v>13</v>
      </c>
      <c r="E14726" s="85">
        <v>42799.541666666664</v>
      </c>
      <c r="F14726" s="87" t="s">
        <v>375</v>
      </c>
      <c r="G14726" s="88" t="s">
        <v>376</v>
      </c>
      <c r="J14726" s="93">
        <v>-6</v>
      </c>
      <c r="K14726" s="93">
        <v>-6</v>
      </c>
      <c r="P14726" s="93">
        <v>-6</v>
      </c>
      <c r="Q14726" s="93">
        <v>-6</v>
      </c>
      <c r="AS14726" s="93">
        <v>-6</v>
      </c>
    </row>
    <row r="14727" spans="1:45">
      <c r="A14727" s="84" t="s">
        <v>142</v>
      </c>
      <c r="B14727" s="85">
        <v>42799.875</v>
      </c>
      <c r="C14727" s="86">
        <v>42799</v>
      </c>
      <c r="D14727" s="84">
        <v>14</v>
      </c>
      <c r="E14727" s="85">
        <v>42799.583333333336</v>
      </c>
      <c r="F14727" s="87" t="s">
        <v>375</v>
      </c>
      <c r="G14727" s="88" t="s">
        <v>376</v>
      </c>
      <c r="J14727" s="93">
        <v>-6</v>
      </c>
      <c r="K14727" s="93">
        <v>-6</v>
      </c>
      <c r="P14727" s="93">
        <v>-6</v>
      </c>
      <c r="Q14727" s="93">
        <v>-6</v>
      </c>
      <c r="AS14727" s="93">
        <v>-6</v>
      </c>
    </row>
    <row r="14728" spans="1:45">
      <c r="A14728" s="84" t="s">
        <v>142</v>
      </c>
      <c r="B14728" s="85">
        <v>42799.916666666664</v>
      </c>
      <c r="C14728" s="86">
        <v>42799</v>
      </c>
      <c r="D14728" s="84">
        <v>15</v>
      </c>
      <c r="E14728" s="85">
        <v>42799.625</v>
      </c>
      <c r="F14728" s="87" t="s">
        <v>375</v>
      </c>
      <c r="G14728" s="88" t="s">
        <v>376</v>
      </c>
      <c r="J14728" s="93">
        <v>-6</v>
      </c>
      <c r="K14728" s="93">
        <v>-6</v>
      </c>
      <c r="P14728" s="93">
        <v>-6</v>
      </c>
      <c r="Q14728" s="93">
        <v>-6</v>
      </c>
      <c r="AS14728" s="93">
        <v>-6</v>
      </c>
    </row>
    <row r="14729" spans="1:45">
      <c r="A14729" s="84" t="s">
        <v>142</v>
      </c>
      <c r="B14729" s="85">
        <v>42799.958333333336</v>
      </c>
      <c r="C14729" s="86">
        <v>42799</v>
      </c>
      <c r="D14729" s="84">
        <v>16</v>
      </c>
      <c r="E14729" s="85">
        <v>42799.666666666664</v>
      </c>
      <c r="F14729" s="87" t="s">
        <v>375</v>
      </c>
      <c r="G14729" s="88" t="s">
        <v>376</v>
      </c>
      <c r="J14729" s="93">
        <v>-6</v>
      </c>
      <c r="K14729" s="93">
        <v>-6</v>
      </c>
      <c r="P14729" s="93">
        <v>-6</v>
      </c>
      <c r="Q14729" s="93">
        <v>-6</v>
      </c>
      <c r="AS14729" s="93">
        <v>-6</v>
      </c>
    </row>
    <row r="14730" spans="1:45">
      <c r="A14730" s="84" t="s">
        <v>142</v>
      </c>
      <c r="B14730" s="85">
        <v>42800</v>
      </c>
      <c r="C14730" s="86">
        <v>42799</v>
      </c>
      <c r="D14730" s="84">
        <v>17</v>
      </c>
      <c r="E14730" s="85">
        <v>42799.708333333336</v>
      </c>
      <c r="F14730" s="87" t="s">
        <v>375</v>
      </c>
      <c r="G14730" s="88" t="s">
        <v>376</v>
      </c>
      <c r="J14730" s="93">
        <v>-6</v>
      </c>
      <c r="K14730" s="93">
        <v>-6</v>
      </c>
      <c r="P14730" s="93">
        <v>-6</v>
      </c>
      <c r="Q14730" s="93">
        <v>-6</v>
      </c>
      <c r="AS14730" s="93">
        <v>-6</v>
      </c>
    </row>
    <row r="14731" spans="1:45">
      <c r="A14731" s="84" t="s">
        <v>142</v>
      </c>
      <c r="B14731" s="85">
        <v>42800.041666666664</v>
      </c>
      <c r="C14731" s="86">
        <v>42799</v>
      </c>
      <c r="D14731" s="84">
        <v>18</v>
      </c>
      <c r="E14731" s="85">
        <v>42799.75</v>
      </c>
      <c r="F14731" s="87" t="s">
        <v>375</v>
      </c>
      <c r="G14731" s="88" t="s">
        <v>376</v>
      </c>
      <c r="J14731" s="93">
        <v>-6</v>
      </c>
      <c r="K14731" s="93">
        <v>-6</v>
      </c>
      <c r="P14731" s="93">
        <v>-6</v>
      </c>
      <c r="Q14731" s="93">
        <v>-6</v>
      </c>
      <c r="AS14731" s="93">
        <v>-6</v>
      </c>
    </row>
    <row r="14732" spans="1:45">
      <c r="A14732" s="84" t="s">
        <v>142</v>
      </c>
      <c r="B14732" s="85">
        <v>42800.083333333336</v>
      </c>
      <c r="C14732" s="86">
        <v>42799</v>
      </c>
      <c r="D14732" s="84">
        <v>19</v>
      </c>
      <c r="E14732" s="85">
        <v>42799.791666666664</v>
      </c>
      <c r="F14732" s="87" t="s">
        <v>375</v>
      </c>
      <c r="G14732" s="88" t="s">
        <v>376</v>
      </c>
      <c r="J14732" s="93">
        <v>-6</v>
      </c>
      <c r="K14732" s="93">
        <v>-6</v>
      </c>
      <c r="P14732" s="93">
        <v>-6</v>
      </c>
      <c r="Q14732" s="93">
        <v>-6</v>
      </c>
      <c r="AS14732" s="93">
        <v>-6</v>
      </c>
    </row>
    <row r="14733" spans="1:45">
      <c r="A14733" s="84" t="s">
        <v>142</v>
      </c>
      <c r="B14733" s="85">
        <v>42800.125</v>
      </c>
      <c r="C14733" s="86">
        <v>42799</v>
      </c>
      <c r="D14733" s="84">
        <v>20</v>
      </c>
      <c r="E14733" s="85">
        <v>42799.833333333336</v>
      </c>
      <c r="F14733" s="87" t="s">
        <v>375</v>
      </c>
      <c r="G14733" s="88" t="s">
        <v>376</v>
      </c>
      <c r="J14733" s="93">
        <v>-6</v>
      </c>
      <c r="K14733" s="93">
        <v>-6</v>
      </c>
      <c r="P14733" s="93">
        <v>-6</v>
      </c>
      <c r="Q14733" s="93">
        <v>-6</v>
      </c>
      <c r="AS14733" s="93">
        <v>-6</v>
      </c>
    </row>
    <row r="14734" spans="1:45">
      <c r="A14734" s="84" t="s">
        <v>142</v>
      </c>
      <c r="B14734" s="85">
        <v>42800.166666666664</v>
      </c>
      <c r="C14734" s="86">
        <v>42799</v>
      </c>
      <c r="D14734" s="84">
        <v>21</v>
      </c>
      <c r="E14734" s="85">
        <v>42799.875</v>
      </c>
      <c r="F14734" s="87" t="s">
        <v>375</v>
      </c>
      <c r="G14734" s="88" t="s">
        <v>376</v>
      </c>
      <c r="J14734" s="93">
        <v>-6</v>
      </c>
      <c r="K14734" s="93">
        <v>-6</v>
      </c>
      <c r="P14734" s="93">
        <v>-6</v>
      </c>
      <c r="Q14734" s="93">
        <v>-6</v>
      </c>
      <c r="AS14734" s="93">
        <v>-6</v>
      </c>
    </row>
    <row r="14735" spans="1:45">
      <c r="A14735" s="84" t="s">
        <v>142</v>
      </c>
      <c r="B14735" s="85">
        <v>42800.208333333336</v>
      </c>
      <c r="C14735" s="86">
        <v>42799</v>
      </c>
      <c r="D14735" s="84">
        <v>22</v>
      </c>
      <c r="E14735" s="85">
        <v>42799.916666666664</v>
      </c>
      <c r="F14735" s="87" t="s">
        <v>375</v>
      </c>
      <c r="G14735" s="88" t="s">
        <v>376</v>
      </c>
      <c r="J14735" s="93">
        <v>-6</v>
      </c>
      <c r="K14735" s="93">
        <v>-6</v>
      </c>
      <c r="P14735" s="93">
        <v>-6</v>
      </c>
      <c r="Q14735" s="93">
        <v>-6</v>
      </c>
      <c r="AS14735" s="93">
        <v>-6</v>
      </c>
    </row>
    <row r="14736" spans="1:45">
      <c r="A14736" s="84" t="s">
        <v>142</v>
      </c>
      <c r="B14736" s="85">
        <v>42800.25</v>
      </c>
      <c r="C14736" s="86">
        <v>42799</v>
      </c>
      <c r="D14736" s="84">
        <v>23</v>
      </c>
      <c r="E14736" s="85">
        <v>42799.958333333336</v>
      </c>
      <c r="F14736" s="87" t="s">
        <v>375</v>
      </c>
      <c r="G14736" s="88" t="s">
        <v>376</v>
      </c>
      <c r="J14736" s="93">
        <v>-6</v>
      </c>
      <c r="K14736" s="93">
        <v>-6</v>
      </c>
      <c r="P14736" s="93">
        <v>-6</v>
      </c>
      <c r="Q14736" s="93">
        <v>-6</v>
      </c>
      <c r="AS14736" s="93">
        <v>-6</v>
      </c>
    </row>
    <row r="14737" spans="1:45">
      <c r="A14737" s="84" t="s">
        <v>142</v>
      </c>
      <c r="B14737" s="85">
        <v>42800.291666666664</v>
      </c>
      <c r="C14737" s="86">
        <v>42799</v>
      </c>
      <c r="D14737" s="84">
        <v>24</v>
      </c>
      <c r="E14737" s="85">
        <v>42800</v>
      </c>
      <c r="F14737" s="87" t="s">
        <v>375</v>
      </c>
      <c r="G14737" s="88" t="s">
        <v>376</v>
      </c>
      <c r="J14737" s="93">
        <v>-6</v>
      </c>
      <c r="K14737" s="93">
        <v>-6</v>
      </c>
      <c r="P14737" s="93">
        <v>-6</v>
      </c>
      <c r="Q14737" s="93">
        <v>-6</v>
      </c>
      <c r="AS14737" s="93">
        <v>-6</v>
      </c>
    </row>
    <row r="14738" spans="1:45">
      <c r="A14738" s="84" t="s">
        <v>142</v>
      </c>
      <c r="B14738" s="85">
        <v>42800.333333333336</v>
      </c>
      <c r="C14738" s="86">
        <v>42800</v>
      </c>
      <c r="D14738" s="84">
        <v>1</v>
      </c>
      <c r="E14738" s="85">
        <v>42800.041666666664</v>
      </c>
      <c r="F14738" s="87" t="s">
        <v>375</v>
      </c>
      <c r="G14738" s="88" t="s">
        <v>376</v>
      </c>
      <c r="J14738" s="93">
        <v>-6</v>
      </c>
      <c r="K14738" s="93">
        <v>-6</v>
      </c>
      <c r="P14738" s="93">
        <v>-6</v>
      </c>
      <c r="Q14738" s="93">
        <v>-6</v>
      </c>
      <c r="AS14738" s="93">
        <v>-6</v>
      </c>
    </row>
    <row r="14739" spans="1:45">
      <c r="A14739" s="84" t="s">
        <v>142</v>
      </c>
      <c r="B14739" s="85">
        <v>42800.375</v>
      </c>
      <c r="C14739" s="86">
        <v>42800</v>
      </c>
      <c r="D14739" s="84">
        <v>2</v>
      </c>
      <c r="E14739" s="85">
        <v>42800.083333333336</v>
      </c>
      <c r="F14739" s="87" t="s">
        <v>375</v>
      </c>
      <c r="G14739" s="88" t="s">
        <v>376</v>
      </c>
      <c r="J14739" s="93">
        <v>-6</v>
      </c>
      <c r="K14739" s="93">
        <v>-6</v>
      </c>
      <c r="P14739" s="93">
        <v>-6</v>
      </c>
      <c r="Q14739" s="93">
        <v>-6</v>
      </c>
      <c r="AS14739" s="93">
        <v>-6</v>
      </c>
    </row>
    <row r="14740" spans="1:45">
      <c r="A14740" s="84" t="s">
        <v>142</v>
      </c>
      <c r="B14740" s="85">
        <v>42800.416666666664</v>
      </c>
      <c r="C14740" s="86">
        <v>42800</v>
      </c>
      <c r="D14740" s="84">
        <v>3</v>
      </c>
      <c r="E14740" s="85">
        <v>42800.125</v>
      </c>
      <c r="F14740" s="87" t="s">
        <v>375</v>
      </c>
      <c r="G14740" s="88" t="s">
        <v>376</v>
      </c>
      <c r="J14740" s="93">
        <v>-6</v>
      </c>
      <c r="K14740" s="93">
        <v>-6</v>
      </c>
      <c r="P14740" s="93">
        <v>-6</v>
      </c>
      <c r="Q14740" s="93">
        <v>-6</v>
      </c>
      <c r="AS14740" s="93">
        <v>-6</v>
      </c>
    </row>
    <row r="14741" spans="1:45">
      <c r="A14741" s="84" t="s">
        <v>142</v>
      </c>
      <c r="B14741" s="85">
        <v>42800.458333333336</v>
      </c>
      <c r="C14741" s="86">
        <v>42800</v>
      </c>
      <c r="D14741" s="84">
        <v>4</v>
      </c>
      <c r="E14741" s="85">
        <v>42800.166666666664</v>
      </c>
      <c r="F14741" s="87" t="s">
        <v>375</v>
      </c>
      <c r="G14741" s="88" t="s">
        <v>376</v>
      </c>
      <c r="J14741" s="93">
        <v>-6</v>
      </c>
      <c r="K14741" s="93">
        <v>-6</v>
      </c>
      <c r="P14741" s="93">
        <v>-6</v>
      </c>
      <c r="Q14741" s="93">
        <v>-6</v>
      </c>
      <c r="AS14741" s="93">
        <v>-6</v>
      </c>
    </row>
    <row r="14742" spans="1:45">
      <c r="A14742" s="84" t="s">
        <v>142</v>
      </c>
      <c r="B14742" s="85">
        <v>42800.5</v>
      </c>
      <c r="C14742" s="86">
        <v>42800</v>
      </c>
      <c r="D14742" s="84">
        <v>5</v>
      </c>
      <c r="E14742" s="85">
        <v>42800.208333333336</v>
      </c>
      <c r="F14742" s="87" t="s">
        <v>375</v>
      </c>
      <c r="G14742" s="88" t="s">
        <v>376</v>
      </c>
      <c r="J14742" s="93">
        <v>-6</v>
      </c>
      <c r="K14742" s="93">
        <v>-6</v>
      </c>
      <c r="P14742" s="93">
        <v>-6</v>
      </c>
      <c r="Q14742" s="93">
        <v>-6</v>
      </c>
      <c r="AS14742" s="93">
        <v>-6</v>
      </c>
    </row>
    <row r="14743" spans="1:45">
      <c r="A14743" s="84" t="s">
        <v>142</v>
      </c>
      <c r="B14743" s="85">
        <v>42800.541666666664</v>
      </c>
      <c r="C14743" s="86">
        <v>42800</v>
      </c>
      <c r="D14743" s="84">
        <v>6</v>
      </c>
      <c r="E14743" s="85">
        <v>42800.25</v>
      </c>
      <c r="F14743" s="87" t="s">
        <v>375</v>
      </c>
      <c r="G14743" s="88" t="s">
        <v>376</v>
      </c>
      <c r="J14743" s="93">
        <v>-6</v>
      </c>
      <c r="K14743" s="93">
        <v>-6</v>
      </c>
      <c r="P14743" s="93">
        <v>-6</v>
      </c>
      <c r="Q14743" s="93">
        <v>-6</v>
      </c>
      <c r="AS14743" s="93">
        <v>-6</v>
      </c>
    </row>
    <row r="14744" spans="1:45">
      <c r="A14744" s="84" t="s">
        <v>142</v>
      </c>
      <c r="B14744" s="85">
        <v>42800.583333333336</v>
      </c>
      <c r="C14744" s="86">
        <v>42800</v>
      </c>
      <c r="D14744" s="84">
        <v>7</v>
      </c>
      <c r="E14744" s="85">
        <v>42800.291666666664</v>
      </c>
      <c r="F14744" s="87" t="s">
        <v>375</v>
      </c>
      <c r="G14744" s="88" t="s">
        <v>376</v>
      </c>
      <c r="J14744" s="93">
        <v>-6</v>
      </c>
      <c r="K14744" s="93">
        <v>-6</v>
      </c>
      <c r="P14744" s="93">
        <v>-6</v>
      </c>
      <c r="Q14744" s="93">
        <v>-6</v>
      </c>
      <c r="AS14744" s="93">
        <v>-6</v>
      </c>
    </row>
    <row r="14745" spans="1:45">
      <c r="A14745" s="84" t="s">
        <v>142</v>
      </c>
      <c r="B14745" s="85">
        <v>42800.625</v>
      </c>
      <c r="C14745" s="86">
        <v>42800</v>
      </c>
      <c r="D14745" s="84">
        <v>8</v>
      </c>
      <c r="E14745" s="85">
        <v>42800.333333333336</v>
      </c>
      <c r="F14745" s="87" t="s">
        <v>375</v>
      </c>
      <c r="G14745" s="88" t="s">
        <v>376</v>
      </c>
      <c r="J14745" s="93">
        <v>-6</v>
      </c>
      <c r="K14745" s="93">
        <v>-6</v>
      </c>
      <c r="P14745" s="93">
        <v>-6</v>
      </c>
      <c r="Q14745" s="93">
        <v>-6</v>
      </c>
      <c r="AS14745" s="93">
        <v>-6</v>
      </c>
    </row>
    <row r="14746" spans="1:45">
      <c r="A14746" s="84" t="s">
        <v>142</v>
      </c>
      <c r="B14746" s="85">
        <v>42800.666666666664</v>
      </c>
      <c r="C14746" s="86">
        <v>42800</v>
      </c>
      <c r="D14746" s="84">
        <v>9</v>
      </c>
      <c r="E14746" s="85">
        <v>42800.375</v>
      </c>
      <c r="F14746" s="87" t="s">
        <v>375</v>
      </c>
      <c r="G14746" s="88" t="s">
        <v>376</v>
      </c>
      <c r="J14746" s="93">
        <v>-6</v>
      </c>
      <c r="K14746" s="93">
        <v>-6</v>
      </c>
      <c r="P14746" s="93">
        <v>-6</v>
      </c>
      <c r="Q14746" s="93">
        <v>-6</v>
      </c>
      <c r="AS14746" s="93">
        <v>-6</v>
      </c>
    </row>
    <row r="14747" spans="1:45">
      <c r="A14747" s="84" t="s">
        <v>142</v>
      </c>
      <c r="B14747" s="85">
        <v>42800.708333333336</v>
      </c>
      <c r="C14747" s="86">
        <v>42800</v>
      </c>
      <c r="D14747" s="84">
        <v>10</v>
      </c>
      <c r="E14747" s="85">
        <v>42800.416666666664</v>
      </c>
      <c r="F14747" s="87" t="s">
        <v>375</v>
      </c>
      <c r="G14747" s="88" t="s">
        <v>376</v>
      </c>
      <c r="J14747" s="93">
        <v>-6</v>
      </c>
      <c r="K14747" s="93">
        <v>-6</v>
      </c>
      <c r="P14747" s="93">
        <v>-6</v>
      </c>
      <c r="Q14747" s="93">
        <v>-6</v>
      </c>
      <c r="AS14747" s="93">
        <v>-6</v>
      </c>
    </row>
    <row r="14748" spans="1:45">
      <c r="A14748" s="84" t="s">
        <v>142</v>
      </c>
      <c r="B14748" s="85">
        <v>42800.75</v>
      </c>
      <c r="C14748" s="86">
        <v>42800</v>
      </c>
      <c r="D14748" s="84">
        <v>11</v>
      </c>
      <c r="E14748" s="85">
        <v>42800.458333333336</v>
      </c>
      <c r="F14748" s="87" t="s">
        <v>375</v>
      </c>
      <c r="G14748" s="88" t="s">
        <v>376</v>
      </c>
      <c r="J14748" s="93">
        <v>-2</v>
      </c>
      <c r="K14748" s="93">
        <v>-2</v>
      </c>
      <c r="P14748" s="93">
        <v>-2</v>
      </c>
      <c r="Q14748" s="93">
        <v>-2</v>
      </c>
      <c r="AS14748" s="93">
        <v>-2</v>
      </c>
    </row>
    <row r="14749" spans="1:45">
      <c r="A14749" s="84" t="s">
        <v>142</v>
      </c>
      <c r="B14749" s="85">
        <v>42800.791666666664</v>
      </c>
      <c r="C14749" s="86">
        <v>42800</v>
      </c>
      <c r="D14749" s="84">
        <v>12</v>
      </c>
      <c r="E14749" s="85">
        <v>42800.5</v>
      </c>
      <c r="F14749" s="87" t="s">
        <v>375</v>
      </c>
      <c r="G14749" s="88" t="s">
        <v>376</v>
      </c>
      <c r="J14749" s="93">
        <v>-4</v>
      </c>
      <c r="K14749" s="93">
        <v>-4</v>
      </c>
      <c r="P14749" s="93">
        <v>-4</v>
      </c>
      <c r="Q14749" s="93">
        <v>-4</v>
      </c>
      <c r="AS14749" s="93">
        <v>-4</v>
      </c>
    </row>
    <row r="14750" spans="1:45">
      <c r="A14750" s="84" t="s">
        <v>142</v>
      </c>
      <c r="B14750" s="85">
        <v>42800.833333333336</v>
      </c>
      <c r="C14750" s="86">
        <v>42800</v>
      </c>
      <c r="D14750" s="84">
        <v>13</v>
      </c>
      <c r="E14750" s="85">
        <v>42800.541666666664</v>
      </c>
      <c r="F14750" s="87" t="s">
        <v>375</v>
      </c>
      <c r="G14750" s="88" t="s">
        <v>376</v>
      </c>
      <c r="J14750" s="93">
        <v>-3</v>
      </c>
      <c r="K14750" s="93">
        <v>-3</v>
      </c>
      <c r="P14750" s="93">
        <v>-3</v>
      </c>
      <c r="Q14750" s="93">
        <v>-3</v>
      </c>
      <c r="AS14750" s="93">
        <v>-3</v>
      </c>
    </row>
    <row r="14751" spans="1:45">
      <c r="A14751" s="84" t="s">
        <v>142</v>
      </c>
      <c r="B14751" s="85">
        <v>42800.875</v>
      </c>
      <c r="C14751" s="86">
        <v>42800</v>
      </c>
      <c r="D14751" s="84">
        <v>14</v>
      </c>
      <c r="E14751" s="85">
        <v>42800.583333333336</v>
      </c>
      <c r="F14751" s="87" t="s">
        <v>375</v>
      </c>
      <c r="G14751" s="88" t="s">
        <v>376</v>
      </c>
      <c r="J14751" s="93">
        <v>-5</v>
      </c>
      <c r="K14751" s="93">
        <v>-5</v>
      </c>
      <c r="P14751" s="93">
        <v>-5</v>
      </c>
      <c r="Q14751" s="93">
        <v>-5</v>
      </c>
      <c r="AS14751" s="93">
        <v>-5</v>
      </c>
    </row>
    <row r="14752" spans="1:45">
      <c r="A14752" s="84" t="s">
        <v>142</v>
      </c>
      <c r="B14752" s="85">
        <v>42800.916666666664</v>
      </c>
      <c r="C14752" s="86">
        <v>42800</v>
      </c>
      <c r="D14752" s="84">
        <v>15</v>
      </c>
      <c r="E14752" s="85">
        <v>42800.625</v>
      </c>
      <c r="F14752" s="87" t="s">
        <v>375</v>
      </c>
      <c r="G14752" s="88" t="s">
        <v>376</v>
      </c>
      <c r="J14752" s="93">
        <v>-5</v>
      </c>
      <c r="K14752" s="93">
        <v>-5</v>
      </c>
      <c r="P14752" s="93">
        <v>-5</v>
      </c>
      <c r="Q14752" s="93">
        <v>-5</v>
      </c>
      <c r="AS14752" s="93">
        <v>-5</v>
      </c>
    </row>
    <row r="14753" spans="1:45">
      <c r="A14753" s="84" t="s">
        <v>142</v>
      </c>
      <c r="B14753" s="85">
        <v>42800.958333333336</v>
      </c>
      <c r="C14753" s="86">
        <v>42800</v>
      </c>
      <c r="D14753" s="84">
        <v>16</v>
      </c>
      <c r="E14753" s="85">
        <v>42800.666666666664</v>
      </c>
      <c r="F14753" s="87" t="s">
        <v>375</v>
      </c>
      <c r="G14753" s="88" t="s">
        <v>376</v>
      </c>
      <c r="J14753" s="93">
        <v>-5</v>
      </c>
      <c r="K14753" s="93">
        <v>-5</v>
      </c>
      <c r="P14753" s="93">
        <v>-5</v>
      </c>
      <c r="Q14753" s="93">
        <v>-5</v>
      </c>
      <c r="AS14753" s="93">
        <v>-5</v>
      </c>
    </row>
    <row r="14754" spans="1:45">
      <c r="A14754" s="84" t="s">
        <v>142</v>
      </c>
      <c r="B14754" s="85">
        <v>42801</v>
      </c>
      <c r="C14754" s="86">
        <v>42800</v>
      </c>
      <c r="D14754" s="84">
        <v>17</v>
      </c>
      <c r="E14754" s="85">
        <v>42800.708333333336</v>
      </c>
      <c r="F14754" s="87" t="s">
        <v>375</v>
      </c>
      <c r="G14754" s="88" t="s">
        <v>376</v>
      </c>
      <c r="J14754" s="93">
        <v>-4</v>
      </c>
      <c r="K14754" s="93">
        <v>-4</v>
      </c>
      <c r="P14754" s="93">
        <v>-4</v>
      </c>
      <c r="Q14754" s="93">
        <v>-4</v>
      </c>
      <c r="AS14754" s="93">
        <v>-4</v>
      </c>
    </row>
    <row r="14755" spans="1:45">
      <c r="A14755" s="84" t="s">
        <v>142</v>
      </c>
      <c r="B14755" s="85">
        <v>42801.041666666664</v>
      </c>
      <c r="C14755" s="86">
        <v>42800</v>
      </c>
      <c r="D14755" s="84">
        <v>18</v>
      </c>
      <c r="E14755" s="85">
        <v>42800.75</v>
      </c>
      <c r="F14755" s="87" t="s">
        <v>375</v>
      </c>
      <c r="G14755" s="88" t="s">
        <v>376</v>
      </c>
      <c r="J14755" s="93">
        <v>-5</v>
      </c>
      <c r="K14755" s="93">
        <v>-5</v>
      </c>
      <c r="P14755" s="93">
        <v>-5</v>
      </c>
      <c r="Q14755" s="93">
        <v>-5</v>
      </c>
      <c r="AS14755" s="93">
        <v>-5</v>
      </c>
    </row>
    <row r="14756" spans="1:45">
      <c r="A14756" s="84" t="s">
        <v>142</v>
      </c>
      <c r="B14756" s="85">
        <v>42801.083333333336</v>
      </c>
      <c r="C14756" s="86">
        <v>42800</v>
      </c>
      <c r="D14756" s="84">
        <v>19</v>
      </c>
      <c r="E14756" s="85">
        <v>42800.791666666664</v>
      </c>
      <c r="F14756" s="87" t="s">
        <v>375</v>
      </c>
      <c r="G14756" s="88" t="s">
        <v>376</v>
      </c>
      <c r="J14756" s="93">
        <v>-5</v>
      </c>
      <c r="K14756" s="93">
        <v>-5</v>
      </c>
      <c r="P14756" s="93">
        <v>-5</v>
      </c>
      <c r="Q14756" s="93">
        <v>-5</v>
      </c>
      <c r="AS14756" s="93">
        <v>-5</v>
      </c>
    </row>
    <row r="14757" spans="1:45">
      <c r="A14757" s="84" t="s">
        <v>142</v>
      </c>
      <c r="B14757" s="85">
        <v>42801.125</v>
      </c>
      <c r="C14757" s="86">
        <v>42800</v>
      </c>
      <c r="D14757" s="84">
        <v>20</v>
      </c>
      <c r="E14757" s="85">
        <v>42800.833333333336</v>
      </c>
      <c r="F14757" s="87" t="s">
        <v>375</v>
      </c>
      <c r="G14757" s="88" t="s">
        <v>376</v>
      </c>
      <c r="J14757" s="93">
        <v>-6</v>
      </c>
      <c r="K14757" s="93">
        <v>-6</v>
      </c>
      <c r="P14757" s="93">
        <v>-6</v>
      </c>
      <c r="Q14757" s="93">
        <v>-6</v>
      </c>
      <c r="AS14757" s="93">
        <v>-6</v>
      </c>
    </row>
    <row r="14758" spans="1:45">
      <c r="A14758" s="84" t="s">
        <v>142</v>
      </c>
      <c r="B14758" s="85">
        <v>42801.166666666664</v>
      </c>
      <c r="C14758" s="86">
        <v>42800</v>
      </c>
      <c r="D14758" s="84">
        <v>21</v>
      </c>
      <c r="E14758" s="85">
        <v>42800.875</v>
      </c>
      <c r="F14758" s="87" t="s">
        <v>375</v>
      </c>
      <c r="G14758" s="88" t="s">
        <v>376</v>
      </c>
      <c r="J14758" s="93">
        <v>-6</v>
      </c>
      <c r="K14758" s="93">
        <v>-6</v>
      </c>
      <c r="P14758" s="93">
        <v>-6</v>
      </c>
      <c r="Q14758" s="93">
        <v>-6</v>
      </c>
      <c r="AS14758" s="93">
        <v>-6</v>
      </c>
    </row>
    <row r="14759" spans="1:45">
      <c r="A14759" s="84" t="s">
        <v>142</v>
      </c>
      <c r="B14759" s="85">
        <v>42801.208333333336</v>
      </c>
      <c r="C14759" s="86">
        <v>42800</v>
      </c>
      <c r="D14759" s="84">
        <v>22</v>
      </c>
      <c r="E14759" s="85">
        <v>42800.916666666664</v>
      </c>
      <c r="F14759" s="87" t="s">
        <v>375</v>
      </c>
      <c r="G14759" s="88" t="s">
        <v>376</v>
      </c>
      <c r="J14759" s="93">
        <v>-6</v>
      </c>
      <c r="K14759" s="93">
        <v>-6</v>
      </c>
      <c r="P14759" s="93">
        <v>-6</v>
      </c>
      <c r="Q14759" s="93">
        <v>-6</v>
      </c>
      <c r="AS14759" s="93">
        <v>-6</v>
      </c>
    </row>
    <row r="14760" spans="1:45">
      <c r="A14760" s="84" t="s">
        <v>142</v>
      </c>
      <c r="B14760" s="85">
        <v>42801.25</v>
      </c>
      <c r="C14760" s="86">
        <v>42800</v>
      </c>
      <c r="D14760" s="84">
        <v>23</v>
      </c>
      <c r="E14760" s="85">
        <v>42800.958333333336</v>
      </c>
      <c r="F14760" s="87" t="s">
        <v>375</v>
      </c>
      <c r="G14760" s="88" t="s">
        <v>376</v>
      </c>
      <c r="J14760" s="93">
        <v>-6</v>
      </c>
      <c r="K14760" s="93">
        <v>-6</v>
      </c>
      <c r="P14760" s="93">
        <v>-6</v>
      </c>
      <c r="Q14760" s="93">
        <v>-6</v>
      </c>
      <c r="AS14760" s="93">
        <v>-6</v>
      </c>
    </row>
    <row r="14761" spans="1:45">
      <c r="A14761" s="84" t="s">
        <v>142</v>
      </c>
      <c r="B14761" s="85">
        <v>42801.291666666664</v>
      </c>
      <c r="C14761" s="86">
        <v>42800</v>
      </c>
      <c r="D14761" s="84">
        <v>24</v>
      </c>
      <c r="E14761" s="85">
        <v>42801</v>
      </c>
      <c r="F14761" s="87" t="s">
        <v>375</v>
      </c>
      <c r="G14761" s="88" t="s">
        <v>376</v>
      </c>
      <c r="J14761" s="93">
        <v>-6</v>
      </c>
      <c r="K14761" s="93">
        <v>-6</v>
      </c>
      <c r="P14761" s="93">
        <v>-6</v>
      </c>
      <c r="Q14761" s="93">
        <v>-6</v>
      </c>
      <c r="AS14761" s="93">
        <v>-6</v>
      </c>
    </row>
    <row r="14762" spans="1:45">
      <c r="A14762" s="84" t="s">
        <v>142</v>
      </c>
      <c r="B14762" s="85">
        <v>42801.333333333336</v>
      </c>
      <c r="C14762" s="86">
        <v>42801</v>
      </c>
      <c r="D14762" s="84">
        <v>1</v>
      </c>
      <c r="E14762" s="85">
        <v>42801.041666666664</v>
      </c>
      <c r="F14762" s="87" t="s">
        <v>375</v>
      </c>
      <c r="G14762" s="88" t="s">
        <v>376</v>
      </c>
      <c r="J14762" s="93">
        <v>-6</v>
      </c>
      <c r="K14762" s="93">
        <v>-6</v>
      </c>
      <c r="P14762" s="93">
        <v>-6</v>
      </c>
      <c r="Q14762" s="93">
        <v>-6</v>
      </c>
      <c r="AS14762" s="93">
        <v>-6</v>
      </c>
    </row>
    <row r="14763" spans="1:45">
      <c r="A14763" s="84" t="s">
        <v>142</v>
      </c>
      <c r="B14763" s="85">
        <v>42801.375</v>
      </c>
      <c r="C14763" s="86">
        <v>42801</v>
      </c>
      <c r="D14763" s="84">
        <v>2</v>
      </c>
      <c r="E14763" s="85">
        <v>42801.083333333336</v>
      </c>
      <c r="F14763" s="87" t="s">
        <v>375</v>
      </c>
      <c r="G14763" s="88" t="s">
        <v>376</v>
      </c>
      <c r="J14763" s="93">
        <v>-6</v>
      </c>
      <c r="K14763" s="93">
        <v>-6</v>
      </c>
      <c r="P14763" s="93">
        <v>-6</v>
      </c>
      <c r="Q14763" s="93">
        <v>-6</v>
      </c>
      <c r="AS14763" s="93">
        <v>-6</v>
      </c>
    </row>
    <row r="14764" spans="1:45">
      <c r="A14764" s="84" t="s">
        <v>142</v>
      </c>
      <c r="B14764" s="85">
        <v>42801.416666666664</v>
      </c>
      <c r="C14764" s="86">
        <v>42801</v>
      </c>
      <c r="D14764" s="84">
        <v>3</v>
      </c>
      <c r="E14764" s="85">
        <v>42801.125</v>
      </c>
      <c r="F14764" s="87" t="s">
        <v>375</v>
      </c>
      <c r="G14764" s="88" t="s">
        <v>376</v>
      </c>
      <c r="J14764" s="93">
        <v>-6</v>
      </c>
      <c r="K14764" s="93">
        <v>-6</v>
      </c>
      <c r="P14764" s="93">
        <v>-6</v>
      </c>
      <c r="Q14764" s="93">
        <v>-6</v>
      </c>
      <c r="AS14764" s="93">
        <v>-6</v>
      </c>
    </row>
    <row r="14765" spans="1:45">
      <c r="A14765" s="84" t="s">
        <v>142</v>
      </c>
      <c r="B14765" s="85">
        <v>42801.458333333336</v>
      </c>
      <c r="C14765" s="86">
        <v>42801</v>
      </c>
      <c r="D14765" s="84">
        <v>4</v>
      </c>
      <c r="E14765" s="85">
        <v>42801.166666666664</v>
      </c>
      <c r="F14765" s="87" t="s">
        <v>375</v>
      </c>
      <c r="G14765" s="88" t="s">
        <v>376</v>
      </c>
      <c r="J14765" s="93">
        <v>-6</v>
      </c>
      <c r="K14765" s="93">
        <v>-6</v>
      </c>
      <c r="P14765" s="93">
        <v>-6</v>
      </c>
      <c r="Q14765" s="93">
        <v>-6</v>
      </c>
      <c r="AS14765" s="93">
        <v>-6</v>
      </c>
    </row>
    <row r="14766" spans="1:45">
      <c r="A14766" s="84" t="s">
        <v>142</v>
      </c>
      <c r="B14766" s="85">
        <v>42801.5</v>
      </c>
      <c r="C14766" s="86">
        <v>42801</v>
      </c>
      <c r="D14766" s="84">
        <v>5</v>
      </c>
      <c r="E14766" s="85">
        <v>42801.208333333336</v>
      </c>
      <c r="F14766" s="87" t="s">
        <v>375</v>
      </c>
      <c r="G14766" s="88" t="s">
        <v>376</v>
      </c>
      <c r="J14766" s="93">
        <v>-6</v>
      </c>
      <c r="K14766" s="93">
        <v>-6</v>
      </c>
      <c r="P14766" s="93">
        <v>-6</v>
      </c>
      <c r="Q14766" s="93">
        <v>-6</v>
      </c>
      <c r="AS14766" s="93">
        <v>-6</v>
      </c>
    </row>
    <row r="14767" spans="1:45">
      <c r="A14767" s="84" t="s">
        <v>142</v>
      </c>
      <c r="B14767" s="85">
        <v>42801.541666666664</v>
      </c>
      <c r="C14767" s="86">
        <v>42801</v>
      </c>
      <c r="D14767" s="84">
        <v>6</v>
      </c>
      <c r="E14767" s="85">
        <v>42801.25</v>
      </c>
      <c r="F14767" s="87" t="s">
        <v>375</v>
      </c>
      <c r="G14767" s="88" t="s">
        <v>376</v>
      </c>
      <c r="J14767" s="93">
        <v>-6</v>
      </c>
      <c r="K14767" s="93">
        <v>-6</v>
      </c>
      <c r="P14767" s="93">
        <v>-6</v>
      </c>
      <c r="Q14767" s="93">
        <v>-6</v>
      </c>
      <c r="AS14767" s="93">
        <v>-6</v>
      </c>
    </row>
    <row r="14768" spans="1:45">
      <c r="A14768" s="84" t="s">
        <v>142</v>
      </c>
      <c r="B14768" s="85">
        <v>42801.583333333336</v>
      </c>
      <c r="C14768" s="86">
        <v>42801</v>
      </c>
      <c r="D14768" s="84">
        <v>7</v>
      </c>
      <c r="E14768" s="85">
        <v>42801.291666666664</v>
      </c>
      <c r="F14768" s="87" t="s">
        <v>375</v>
      </c>
      <c r="G14768" s="88" t="s">
        <v>376</v>
      </c>
      <c r="J14768" s="93">
        <v>-6</v>
      </c>
      <c r="K14768" s="93">
        <v>-6</v>
      </c>
      <c r="P14768" s="93">
        <v>-6</v>
      </c>
      <c r="Q14768" s="93">
        <v>-6</v>
      </c>
      <c r="AS14768" s="93">
        <v>-6</v>
      </c>
    </row>
    <row r="14769" spans="1:45">
      <c r="A14769" s="84" t="s">
        <v>142</v>
      </c>
      <c r="B14769" s="85">
        <v>42801.625</v>
      </c>
      <c r="C14769" s="86">
        <v>42801</v>
      </c>
      <c r="D14769" s="84">
        <v>8</v>
      </c>
      <c r="E14769" s="85">
        <v>42801.333333333336</v>
      </c>
      <c r="F14769" s="87" t="s">
        <v>375</v>
      </c>
      <c r="G14769" s="88" t="s">
        <v>376</v>
      </c>
      <c r="J14769" s="93">
        <v>-6</v>
      </c>
      <c r="K14769" s="93">
        <v>-6</v>
      </c>
      <c r="P14769" s="93">
        <v>-6</v>
      </c>
      <c r="Q14769" s="93">
        <v>-6</v>
      </c>
      <c r="AS14769" s="93">
        <v>-6</v>
      </c>
    </row>
    <row r="14770" spans="1:45">
      <c r="A14770" s="84" t="s">
        <v>142</v>
      </c>
      <c r="B14770" s="85">
        <v>42801.666666666664</v>
      </c>
      <c r="C14770" s="86">
        <v>42801</v>
      </c>
      <c r="D14770" s="84">
        <v>9</v>
      </c>
      <c r="E14770" s="85">
        <v>42801.375</v>
      </c>
      <c r="F14770" s="87" t="s">
        <v>375</v>
      </c>
      <c r="G14770" s="88" t="s">
        <v>376</v>
      </c>
      <c r="J14770" s="93">
        <v>-5</v>
      </c>
      <c r="K14770" s="93">
        <v>-5</v>
      </c>
      <c r="P14770" s="93">
        <v>-5</v>
      </c>
      <c r="Q14770" s="93">
        <v>-5</v>
      </c>
      <c r="AS14770" s="93">
        <v>-5</v>
      </c>
    </row>
    <row r="14771" spans="1:45">
      <c r="A14771" s="84" t="s">
        <v>142</v>
      </c>
      <c r="B14771" s="85">
        <v>42801.708333333336</v>
      </c>
      <c r="C14771" s="86">
        <v>42801</v>
      </c>
      <c r="D14771" s="84">
        <v>10</v>
      </c>
      <c r="E14771" s="85">
        <v>42801.416666666664</v>
      </c>
      <c r="F14771" s="87" t="s">
        <v>375</v>
      </c>
      <c r="G14771" s="88" t="s">
        <v>376</v>
      </c>
      <c r="J14771" s="93">
        <v>-4</v>
      </c>
      <c r="K14771" s="93">
        <v>-4</v>
      </c>
      <c r="P14771" s="93">
        <v>-4</v>
      </c>
      <c r="Q14771" s="93">
        <v>-4</v>
      </c>
      <c r="AS14771" s="93">
        <v>-4</v>
      </c>
    </row>
    <row r="14772" spans="1:45">
      <c r="A14772" s="84" t="s">
        <v>142</v>
      </c>
      <c r="B14772" s="85">
        <v>42801.75</v>
      </c>
      <c r="C14772" s="86">
        <v>42801</v>
      </c>
      <c r="D14772" s="84">
        <v>11</v>
      </c>
      <c r="E14772" s="85">
        <v>42801.458333333336</v>
      </c>
      <c r="F14772" s="87" t="s">
        <v>375</v>
      </c>
      <c r="G14772" s="88" t="s">
        <v>376</v>
      </c>
      <c r="J14772" s="93">
        <v>-4</v>
      </c>
      <c r="K14772" s="93">
        <v>-4</v>
      </c>
      <c r="P14772" s="93">
        <v>-4</v>
      </c>
      <c r="Q14772" s="93">
        <v>-4</v>
      </c>
      <c r="AS14772" s="93">
        <v>-4</v>
      </c>
    </row>
    <row r="14773" spans="1:45">
      <c r="A14773" s="84" t="s">
        <v>142</v>
      </c>
      <c r="B14773" s="85">
        <v>42801.791666666664</v>
      </c>
      <c r="C14773" s="86">
        <v>42801</v>
      </c>
      <c r="D14773" s="84">
        <v>12</v>
      </c>
      <c r="E14773" s="85">
        <v>42801.5</v>
      </c>
      <c r="F14773" s="87" t="s">
        <v>375</v>
      </c>
      <c r="G14773" s="88" t="s">
        <v>376</v>
      </c>
      <c r="J14773" s="93">
        <v>-8</v>
      </c>
      <c r="K14773" s="93">
        <v>-8</v>
      </c>
      <c r="P14773" s="93">
        <v>-8</v>
      </c>
      <c r="Q14773" s="93">
        <v>-8</v>
      </c>
      <c r="AS14773" s="93">
        <v>-8</v>
      </c>
    </row>
    <row r="14774" spans="1:45">
      <c r="A14774" s="84" t="s">
        <v>142</v>
      </c>
      <c r="B14774" s="85">
        <v>42801.833333333336</v>
      </c>
      <c r="C14774" s="86">
        <v>42801</v>
      </c>
      <c r="D14774" s="84">
        <v>13</v>
      </c>
      <c r="E14774" s="85">
        <v>42801.541666666664</v>
      </c>
      <c r="F14774" s="87" t="s">
        <v>375</v>
      </c>
      <c r="G14774" s="88" t="s">
        <v>376</v>
      </c>
      <c r="J14774" s="93">
        <v>-4</v>
      </c>
      <c r="K14774" s="93">
        <v>-4</v>
      </c>
      <c r="P14774" s="93">
        <v>-4</v>
      </c>
      <c r="Q14774" s="93">
        <v>-4</v>
      </c>
      <c r="AS14774" s="93">
        <v>-4</v>
      </c>
    </row>
    <row r="14775" spans="1:45">
      <c r="A14775" s="84" t="s">
        <v>142</v>
      </c>
      <c r="B14775" s="85">
        <v>42801.875</v>
      </c>
      <c r="C14775" s="86">
        <v>42801</v>
      </c>
      <c r="D14775" s="84">
        <v>14</v>
      </c>
      <c r="E14775" s="85">
        <v>42801.583333333336</v>
      </c>
      <c r="F14775" s="87" t="s">
        <v>375</v>
      </c>
      <c r="G14775" s="88" t="s">
        <v>376</v>
      </c>
      <c r="J14775" s="93">
        <v>-4</v>
      </c>
      <c r="K14775" s="93">
        <v>-4</v>
      </c>
      <c r="P14775" s="93">
        <v>-4</v>
      </c>
      <c r="Q14775" s="93">
        <v>-4</v>
      </c>
      <c r="AS14775" s="93">
        <v>-4</v>
      </c>
    </row>
    <row r="14776" spans="1:45">
      <c r="A14776" s="84" t="s">
        <v>142</v>
      </c>
      <c r="B14776" s="85">
        <v>42801.916666666664</v>
      </c>
      <c r="C14776" s="86">
        <v>42801</v>
      </c>
      <c r="D14776" s="84">
        <v>15</v>
      </c>
      <c r="E14776" s="85">
        <v>42801.625</v>
      </c>
      <c r="F14776" s="87" t="s">
        <v>375</v>
      </c>
      <c r="G14776" s="88" t="s">
        <v>376</v>
      </c>
      <c r="J14776" s="93">
        <v>-4</v>
      </c>
      <c r="K14776" s="93">
        <v>-4</v>
      </c>
      <c r="P14776" s="93">
        <v>-4</v>
      </c>
      <c r="Q14776" s="93">
        <v>-4</v>
      </c>
      <c r="AS14776" s="93">
        <v>-4</v>
      </c>
    </row>
    <row r="14777" spans="1:45">
      <c r="A14777" s="84" t="s">
        <v>142</v>
      </c>
      <c r="B14777" s="85">
        <v>42801.958333333336</v>
      </c>
      <c r="C14777" s="86">
        <v>42801</v>
      </c>
      <c r="D14777" s="84">
        <v>16</v>
      </c>
      <c r="E14777" s="85">
        <v>42801.666666666664</v>
      </c>
      <c r="F14777" s="87" t="s">
        <v>375</v>
      </c>
      <c r="G14777" s="88" t="s">
        <v>376</v>
      </c>
      <c r="J14777" s="93">
        <v>-3</v>
      </c>
      <c r="K14777" s="93">
        <v>-3</v>
      </c>
      <c r="P14777" s="93">
        <v>-3</v>
      </c>
      <c r="Q14777" s="93">
        <v>-3</v>
      </c>
      <c r="AS14777" s="93">
        <v>-3</v>
      </c>
    </row>
    <row r="14778" spans="1:45">
      <c r="A14778" s="84" t="s">
        <v>142</v>
      </c>
      <c r="B14778" s="85">
        <v>42802</v>
      </c>
      <c r="C14778" s="86">
        <v>42801</v>
      </c>
      <c r="D14778" s="84">
        <v>17</v>
      </c>
      <c r="E14778" s="85">
        <v>42801.708333333336</v>
      </c>
      <c r="F14778" s="87" t="s">
        <v>375</v>
      </c>
      <c r="G14778" s="88" t="s">
        <v>376</v>
      </c>
      <c r="J14778" s="93">
        <v>-5</v>
      </c>
      <c r="K14778" s="93">
        <v>-5</v>
      </c>
      <c r="P14778" s="93">
        <v>-5</v>
      </c>
      <c r="Q14778" s="93">
        <v>-5</v>
      </c>
      <c r="AS14778" s="93">
        <v>-5</v>
      </c>
    </row>
    <row r="14779" spans="1:45">
      <c r="A14779" s="84" t="s">
        <v>142</v>
      </c>
      <c r="B14779" s="85">
        <v>42802.041666666664</v>
      </c>
      <c r="C14779" s="86">
        <v>42801</v>
      </c>
      <c r="D14779" s="84">
        <v>18</v>
      </c>
      <c r="E14779" s="85">
        <v>42801.75</v>
      </c>
      <c r="F14779" s="87" t="s">
        <v>375</v>
      </c>
      <c r="G14779" s="88" t="s">
        <v>376</v>
      </c>
      <c r="J14779" s="93">
        <v>-5</v>
      </c>
      <c r="K14779" s="93">
        <v>-5</v>
      </c>
      <c r="P14779" s="93">
        <v>-5</v>
      </c>
      <c r="Q14779" s="93">
        <v>-5</v>
      </c>
      <c r="AS14779" s="93">
        <v>-5</v>
      </c>
    </row>
    <row r="14780" spans="1:45">
      <c r="A14780" s="84" t="s">
        <v>142</v>
      </c>
      <c r="B14780" s="85">
        <v>42802.083333333336</v>
      </c>
      <c r="C14780" s="86">
        <v>42801</v>
      </c>
      <c r="D14780" s="84">
        <v>19</v>
      </c>
      <c r="E14780" s="85">
        <v>42801.791666666664</v>
      </c>
      <c r="F14780" s="87" t="s">
        <v>375</v>
      </c>
      <c r="G14780" s="88" t="s">
        <v>376</v>
      </c>
      <c r="J14780" s="93">
        <v>-5</v>
      </c>
      <c r="K14780" s="93">
        <v>-5</v>
      </c>
      <c r="P14780" s="93">
        <v>-5</v>
      </c>
      <c r="Q14780" s="93">
        <v>-5</v>
      </c>
      <c r="AS14780" s="93">
        <v>-5</v>
      </c>
    </row>
    <row r="14781" spans="1:45">
      <c r="A14781" s="84" t="s">
        <v>142</v>
      </c>
      <c r="B14781" s="85">
        <v>42802.125</v>
      </c>
      <c r="C14781" s="86">
        <v>42801</v>
      </c>
      <c r="D14781" s="84">
        <v>20</v>
      </c>
      <c r="E14781" s="85">
        <v>42801.833333333336</v>
      </c>
      <c r="F14781" s="87" t="s">
        <v>375</v>
      </c>
      <c r="G14781" s="88" t="s">
        <v>376</v>
      </c>
      <c r="J14781" s="93">
        <v>-5</v>
      </c>
      <c r="K14781" s="93">
        <v>-5</v>
      </c>
      <c r="P14781" s="93">
        <v>-5</v>
      </c>
      <c r="Q14781" s="93">
        <v>-5</v>
      </c>
      <c r="AS14781" s="93">
        <v>-5</v>
      </c>
    </row>
    <row r="14782" spans="1:45">
      <c r="A14782" s="84" t="s">
        <v>142</v>
      </c>
      <c r="B14782" s="85">
        <v>42802.166666666664</v>
      </c>
      <c r="C14782" s="86">
        <v>42801</v>
      </c>
      <c r="D14782" s="84">
        <v>21</v>
      </c>
      <c r="E14782" s="85">
        <v>42801.875</v>
      </c>
      <c r="F14782" s="87" t="s">
        <v>375</v>
      </c>
      <c r="G14782" s="88" t="s">
        <v>376</v>
      </c>
      <c r="J14782" s="93">
        <v>-5</v>
      </c>
      <c r="K14782" s="93">
        <v>-5</v>
      </c>
      <c r="P14782" s="93">
        <v>-5</v>
      </c>
      <c r="Q14782" s="93">
        <v>-5</v>
      </c>
      <c r="AS14782" s="93">
        <v>-5</v>
      </c>
    </row>
    <row r="14783" spans="1:45">
      <c r="A14783" s="84" t="s">
        <v>142</v>
      </c>
      <c r="B14783" s="85">
        <v>42802.208333333336</v>
      </c>
      <c r="C14783" s="86">
        <v>42801</v>
      </c>
      <c r="D14783" s="84">
        <v>22</v>
      </c>
      <c r="E14783" s="85">
        <v>42801.916666666664</v>
      </c>
      <c r="F14783" s="87" t="s">
        <v>375</v>
      </c>
      <c r="G14783" s="88" t="s">
        <v>376</v>
      </c>
      <c r="J14783" s="93">
        <v>-5</v>
      </c>
      <c r="K14783" s="93">
        <v>-5</v>
      </c>
      <c r="P14783" s="93">
        <v>-5</v>
      </c>
      <c r="Q14783" s="93">
        <v>-5</v>
      </c>
      <c r="AS14783" s="93">
        <v>-5</v>
      </c>
    </row>
    <row r="14784" spans="1:45">
      <c r="A14784" s="84" t="s">
        <v>142</v>
      </c>
      <c r="B14784" s="85">
        <v>42802.25</v>
      </c>
      <c r="C14784" s="86">
        <v>42801</v>
      </c>
      <c r="D14784" s="84">
        <v>23</v>
      </c>
      <c r="E14784" s="85">
        <v>42801.958333333336</v>
      </c>
      <c r="F14784" s="87" t="s">
        <v>375</v>
      </c>
      <c r="G14784" s="88" t="s">
        <v>376</v>
      </c>
      <c r="J14784" s="93">
        <v>-5</v>
      </c>
      <c r="K14784" s="93">
        <v>-5</v>
      </c>
      <c r="P14784" s="93">
        <v>-5</v>
      </c>
      <c r="Q14784" s="93">
        <v>-5</v>
      </c>
      <c r="AS14784" s="93">
        <v>-5</v>
      </c>
    </row>
    <row r="14785" spans="1:45">
      <c r="A14785" s="84" t="s">
        <v>142</v>
      </c>
      <c r="B14785" s="85">
        <v>42802.291666666664</v>
      </c>
      <c r="C14785" s="86">
        <v>42801</v>
      </c>
      <c r="D14785" s="84">
        <v>24</v>
      </c>
      <c r="E14785" s="85">
        <v>42802</v>
      </c>
      <c r="F14785" s="87" t="s">
        <v>375</v>
      </c>
      <c r="G14785" s="88" t="s">
        <v>376</v>
      </c>
      <c r="J14785" s="93">
        <v>-6</v>
      </c>
      <c r="K14785" s="93">
        <v>-6</v>
      </c>
      <c r="P14785" s="93">
        <v>-6</v>
      </c>
      <c r="Q14785" s="93">
        <v>-6</v>
      </c>
      <c r="AS14785" s="93">
        <v>-6</v>
      </c>
    </row>
    <row r="14786" spans="1:45">
      <c r="A14786" s="84" t="s">
        <v>142</v>
      </c>
      <c r="B14786" s="85">
        <v>42802.333333333336</v>
      </c>
      <c r="C14786" s="86">
        <v>42802</v>
      </c>
      <c r="D14786" s="84">
        <v>1</v>
      </c>
      <c r="E14786" s="85">
        <v>42802.041666666664</v>
      </c>
      <c r="F14786" s="87" t="s">
        <v>375</v>
      </c>
      <c r="G14786" s="88" t="s">
        <v>376</v>
      </c>
      <c r="J14786" s="93">
        <v>-6</v>
      </c>
      <c r="K14786" s="93">
        <v>-6</v>
      </c>
      <c r="P14786" s="93">
        <v>-6</v>
      </c>
      <c r="Q14786" s="93">
        <v>-6</v>
      </c>
      <c r="AS14786" s="93">
        <v>-6</v>
      </c>
    </row>
    <row r="14787" spans="1:45">
      <c r="A14787" s="84" t="s">
        <v>142</v>
      </c>
      <c r="B14787" s="85">
        <v>42802.375</v>
      </c>
      <c r="C14787" s="86">
        <v>42802</v>
      </c>
      <c r="D14787" s="84">
        <v>2</v>
      </c>
      <c r="E14787" s="85">
        <v>42802.083333333336</v>
      </c>
      <c r="F14787" s="87" t="s">
        <v>375</v>
      </c>
      <c r="G14787" s="88" t="s">
        <v>376</v>
      </c>
      <c r="J14787" s="93">
        <v>-6</v>
      </c>
      <c r="K14787" s="93">
        <v>-6</v>
      </c>
      <c r="P14787" s="93">
        <v>-6</v>
      </c>
      <c r="Q14787" s="93">
        <v>-6</v>
      </c>
      <c r="AS14787" s="93">
        <v>-6</v>
      </c>
    </row>
    <row r="14788" spans="1:45">
      <c r="A14788" s="84" t="s">
        <v>142</v>
      </c>
      <c r="B14788" s="85">
        <v>42802.416666666664</v>
      </c>
      <c r="C14788" s="86">
        <v>42802</v>
      </c>
      <c r="D14788" s="84">
        <v>3</v>
      </c>
      <c r="E14788" s="85">
        <v>42802.125</v>
      </c>
      <c r="F14788" s="87" t="s">
        <v>375</v>
      </c>
      <c r="G14788" s="88" t="s">
        <v>376</v>
      </c>
      <c r="J14788" s="93">
        <v>-6</v>
      </c>
      <c r="K14788" s="93">
        <v>-6</v>
      </c>
      <c r="P14788" s="93">
        <v>-6</v>
      </c>
      <c r="Q14788" s="93">
        <v>-6</v>
      </c>
      <c r="AS14788" s="93">
        <v>-6</v>
      </c>
    </row>
    <row r="14789" spans="1:45">
      <c r="A14789" s="84" t="s">
        <v>142</v>
      </c>
      <c r="B14789" s="85">
        <v>42802.458333333336</v>
      </c>
      <c r="C14789" s="86">
        <v>42802</v>
      </c>
      <c r="D14789" s="84">
        <v>4</v>
      </c>
      <c r="E14789" s="85">
        <v>42802.166666666664</v>
      </c>
      <c r="F14789" s="87" t="s">
        <v>375</v>
      </c>
      <c r="G14789" s="88" t="s">
        <v>376</v>
      </c>
      <c r="J14789" s="93">
        <v>-6</v>
      </c>
      <c r="K14789" s="93">
        <v>-6</v>
      </c>
      <c r="P14789" s="93">
        <v>-6</v>
      </c>
      <c r="Q14789" s="93">
        <v>-6</v>
      </c>
      <c r="AS14789" s="93">
        <v>-6</v>
      </c>
    </row>
    <row r="14790" spans="1:45">
      <c r="A14790" s="84" t="s">
        <v>142</v>
      </c>
      <c r="B14790" s="85">
        <v>42802.5</v>
      </c>
      <c r="C14790" s="86">
        <v>42802</v>
      </c>
      <c r="D14790" s="84">
        <v>5</v>
      </c>
      <c r="E14790" s="85">
        <v>42802.208333333336</v>
      </c>
      <c r="F14790" s="87" t="s">
        <v>375</v>
      </c>
      <c r="G14790" s="88" t="s">
        <v>376</v>
      </c>
      <c r="J14790" s="93">
        <v>-6</v>
      </c>
      <c r="K14790" s="93">
        <v>-6</v>
      </c>
      <c r="P14790" s="93">
        <v>-6</v>
      </c>
      <c r="Q14790" s="93">
        <v>-6</v>
      </c>
      <c r="AS14790" s="93">
        <v>-6</v>
      </c>
    </row>
    <row r="14791" spans="1:45">
      <c r="A14791" s="84" t="s">
        <v>142</v>
      </c>
      <c r="B14791" s="85">
        <v>42802.541666666664</v>
      </c>
      <c r="C14791" s="86">
        <v>42802</v>
      </c>
      <c r="D14791" s="84">
        <v>6</v>
      </c>
      <c r="E14791" s="85">
        <v>42802.25</v>
      </c>
      <c r="F14791" s="87" t="s">
        <v>375</v>
      </c>
      <c r="G14791" s="88" t="s">
        <v>376</v>
      </c>
      <c r="J14791" s="93">
        <v>-6</v>
      </c>
      <c r="K14791" s="93">
        <v>-6</v>
      </c>
      <c r="P14791" s="93">
        <v>-6</v>
      </c>
      <c r="Q14791" s="93">
        <v>-6</v>
      </c>
      <c r="AS14791" s="93">
        <v>-6</v>
      </c>
    </row>
    <row r="14792" spans="1:45">
      <c r="A14792" s="84" t="s">
        <v>142</v>
      </c>
      <c r="B14792" s="85">
        <v>42802.583333333336</v>
      </c>
      <c r="C14792" s="86">
        <v>42802</v>
      </c>
      <c r="D14792" s="84">
        <v>7</v>
      </c>
      <c r="E14792" s="85">
        <v>42802.291666666664</v>
      </c>
      <c r="F14792" s="87" t="s">
        <v>375</v>
      </c>
      <c r="G14792" s="88" t="s">
        <v>376</v>
      </c>
      <c r="J14792" s="93">
        <v>-6</v>
      </c>
      <c r="K14792" s="93">
        <v>-6</v>
      </c>
      <c r="P14792" s="93">
        <v>-6</v>
      </c>
      <c r="Q14792" s="93">
        <v>-6</v>
      </c>
      <c r="AS14792" s="93">
        <v>-6</v>
      </c>
    </row>
    <row r="14793" spans="1:45">
      <c r="A14793" s="84" t="s">
        <v>142</v>
      </c>
      <c r="B14793" s="85">
        <v>42802.625</v>
      </c>
      <c r="C14793" s="86">
        <v>42802</v>
      </c>
      <c r="D14793" s="84">
        <v>8</v>
      </c>
      <c r="E14793" s="85">
        <v>42802.333333333336</v>
      </c>
      <c r="F14793" s="87" t="s">
        <v>375</v>
      </c>
      <c r="G14793" s="88" t="s">
        <v>376</v>
      </c>
      <c r="J14793" s="93">
        <v>-5</v>
      </c>
      <c r="K14793" s="93">
        <v>-5</v>
      </c>
      <c r="P14793" s="93">
        <v>-5</v>
      </c>
      <c r="Q14793" s="93">
        <v>-5</v>
      </c>
      <c r="AS14793" s="93">
        <v>-5</v>
      </c>
    </row>
    <row r="14794" spans="1:45">
      <c r="A14794" s="84" t="s">
        <v>142</v>
      </c>
      <c r="B14794" s="85">
        <v>42802.666666666664</v>
      </c>
      <c r="C14794" s="86">
        <v>42802</v>
      </c>
      <c r="D14794" s="84">
        <v>9</v>
      </c>
      <c r="E14794" s="85">
        <v>42802.375</v>
      </c>
      <c r="F14794" s="87" t="s">
        <v>375</v>
      </c>
      <c r="G14794" s="88" t="s">
        <v>376</v>
      </c>
      <c r="J14794" s="93">
        <v>-5</v>
      </c>
      <c r="K14794" s="93">
        <v>-5</v>
      </c>
      <c r="P14794" s="93">
        <v>-5</v>
      </c>
      <c r="Q14794" s="93">
        <v>-5</v>
      </c>
      <c r="AS14794" s="93">
        <v>-5</v>
      </c>
    </row>
    <row r="14795" spans="1:45">
      <c r="A14795" s="84" t="s">
        <v>142</v>
      </c>
      <c r="B14795" s="85">
        <v>42802.708333333336</v>
      </c>
      <c r="C14795" s="86">
        <v>42802</v>
      </c>
      <c r="D14795" s="84">
        <v>10</v>
      </c>
      <c r="E14795" s="85">
        <v>42802.416666666664</v>
      </c>
      <c r="F14795" s="87" t="s">
        <v>375</v>
      </c>
      <c r="G14795" s="88" t="s">
        <v>376</v>
      </c>
      <c r="J14795" s="93">
        <v>-5</v>
      </c>
      <c r="K14795" s="93">
        <v>-5</v>
      </c>
      <c r="P14795" s="93">
        <v>-5</v>
      </c>
      <c r="Q14795" s="93">
        <v>-5</v>
      </c>
      <c r="AS14795" s="93">
        <v>-5</v>
      </c>
    </row>
    <row r="14796" spans="1:45">
      <c r="A14796" s="84" t="s">
        <v>142</v>
      </c>
      <c r="B14796" s="85">
        <v>42802.75</v>
      </c>
      <c r="C14796" s="86">
        <v>42802</v>
      </c>
      <c r="D14796" s="84">
        <v>11</v>
      </c>
      <c r="E14796" s="85">
        <v>42802.458333333336</v>
      </c>
      <c r="F14796" s="87" t="s">
        <v>375</v>
      </c>
      <c r="G14796" s="88" t="s">
        <v>376</v>
      </c>
      <c r="J14796" s="93">
        <v>-5</v>
      </c>
      <c r="K14796" s="93">
        <v>-5</v>
      </c>
      <c r="P14796" s="93">
        <v>-5</v>
      </c>
      <c r="Q14796" s="93">
        <v>-5</v>
      </c>
      <c r="AS14796" s="93">
        <v>-5</v>
      </c>
    </row>
    <row r="14797" spans="1:45">
      <c r="A14797" s="84" t="s">
        <v>142</v>
      </c>
      <c r="B14797" s="85">
        <v>42802.791666666664</v>
      </c>
      <c r="C14797" s="86">
        <v>42802</v>
      </c>
      <c r="D14797" s="84">
        <v>12</v>
      </c>
      <c r="E14797" s="85">
        <v>42802.5</v>
      </c>
      <c r="F14797" s="87" t="s">
        <v>375</v>
      </c>
      <c r="G14797" s="88" t="s">
        <v>376</v>
      </c>
      <c r="J14797" s="93">
        <v>-5</v>
      </c>
      <c r="K14797" s="93">
        <v>-5</v>
      </c>
      <c r="P14797" s="93">
        <v>-5</v>
      </c>
      <c r="Q14797" s="93">
        <v>-5</v>
      </c>
      <c r="AS14797" s="93">
        <v>-5</v>
      </c>
    </row>
    <row r="14798" spans="1:45">
      <c r="A14798" s="84" t="s">
        <v>142</v>
      </c>
      <c r="B14798" s="85">
        <v>42802.833333333336</v>
      </c>
      <c r="C14798" s="86">
        <v>42802</v>
      </c>
      <c r="D14798" s="84">
        <v>13</v>
      </c>
      <c r="E14798" s="85">
        <v>42802.541666666664</v>
      </c>
      <c r="F14798" s="87" t="s">
        <v>375</v>
      </c>
      <c r="G14798" s="88" t="s">
        <v>376</v>
      </c>
      <c r="J14798" s="93">
        <v>-5</v>
      </c>
      <c r="K14798" s="93">
        <v>-5</v>
      </c>
      <c r="P14798" s="93">
        <v>-5</v>
      </c>
      <c r="Q14798" s="93">
        <v>-5</v>
      </c>
      <c r="AS14798" s="93">
        <v>-5</v>
      </c>
    </row>
    <row r="14799" spans="1:45">
      <c r="A14799" s="84" t="s">
        <v>142</v>
      </c>
      <c r="B14799" s="85">
        <v>42802.875</v>
      </c>
      <c r="C14799" s="86">
        <v>42802</v>
      </c>
      <c r="D14799" s="84">
        <v>14</v>
      </c>
      <c r="E14799" s="85">
        <v>42802.583333333336</v>
      </c>
      <c r="F14799" s="87" t="s">
        <v>375</v>
      </c>
      <c r="G14799" s="88" t="s">
        <v>376</v>
      </c>
      <c r="J14799" s="93">
        <v>-5</v>
      </c>
      <c r="K14799" s="93">
        <v>-5</v>
      </c>
      <c r="P14799" s="93">
        <v>-5</v>
      </c>
      <c r="Q14799" s="93">
        <v>-5</v>
      </c>
      <c r="AS14799" s="93">
        <v>-5</v>
      </c>
    </row>
    <row r="14800" spans="1:45">
      <c r="A14800" s="84" t="s">
        <v>142</v>
      </c>
      <c r="B14800" s="85">
        <v>42802.916666666664</v>
      </c>
      <c r="C14800" s="86">
        <v>42802</v>
      </c>
      <c r="D14800" s="84">
        <v>15</v>
      </c>
      <c r="E14800" s="85">
        <v>42802.625</v>
      </c>
      <c r="F14800" s="87" t="s">
        <v>375</v>
      </c>
      <c r="G14800" s="88" t="s">
        <v>376</v>
      </c>
      <c r="J14800" s="93">
        <v>-5</v>
      </c>
      <c r="K14800" s="93">
        <v>-5</v>
      </c>
      <c r="P14800" s="93">
        <v>-5</v>
      </c>
      <c r="Q14800" s="93">
        <v>-5</v>
      </c>
      <c r="AS14800" s="93">
        <v>-5</v>
      </c>
    </row>
    <row r="14801" spans="1:45">
      <c r="A14801" s="84" t="s">
        <v>142</v>
      </c>
      <c r="B14801" s="85">
        <v>42802.958333333336</v>
      </c>
      <c r="C14801" s="86">
        <v>42802</v>
      </c>
      <c r="D14801" s="84">
        <v>16</v>
      </c>
      <c r="E14801" s="85">
        <v>42802.666666666664</v>
      </c>
      <c r="F14801" s="87" t="s">
        <v>375</v>
      </c>
      <c r="G14801" s="88" t="s">
        <v>376</v>
      </c>
      <c r="J14801" s="93">
        <v>-5</v>
      </c>
      <c r="K14801" s="93">
        <v>-5</v>
      </c>
      <c r="P14801" s="93">
        <v>-5</v>
      </c>
      <c r="Q14801" s="93">
        <v>-5</v>
      </c>
      <c r="AS14801" s="93">
        <v>-5</v>
      </c>
    </row>
    <row r="14802" spans="1:45">
      <c r="A14802" s="84" t="s">
        <v>142</v>
      </c>
      <c r="B14802" s="85">
        <v>42803</v>
      </c>
      <c r="C14802" s="86">
        <v>42802</v>
      </c>
      <c r="D14802" s="84">
        <v>17</v>
      </c>
      <c r="E14802" s="85">
        <v>42802.708333333336</v>
      </c>
      <c r="F14802" s="87" t="s">
        <v>375</v>
      </c>
      <c r="G14802" s="88" t="s">
        <v>376</v>
      </c>
      <c r="J14802" s="93">
        <v>-5</v>
      </c>
      <c r="K14802" s="93">
        <v>-5</v>
      </c>
      <c r="P14802" s="93">
        <v>-5</v>
      </c>
      <c r="Q14802" s="93">
        <v>-5</v>
      </c>
      <c r="AS14802" s="93">
        <v>-5</v>
      </c>
    </row>
    <row r="14803" spans="1:45">
      <c r="A14803" s="84" t="s">
        <v>142</v>
      </c>
      <c r="B14803" s="85">
        <v>42803.041666666664</v>
      </c>
      <c r="C14803" s="86">
        <v>42802</v>
      </c>
      <c r="D14803" s="84">
        <v>18</v>
      </c>
      <c r="E14803" s="85">
        <v>42802.75</v>
      </c>
      <c r="F14803" s="87" t="s">
        <v>375</v>
      </c>
      <c r="G14803" s="88" t="s">
        <v>376</v>
      </c>
      <c r="J14803" s="93">
        <v>-5</v>
      </c>
      <c r="K14803" s="93">
        <v>-5</v>
      </c>
      <c r="P14803" s="93">
        <v>-5</v>
      </c>
      <c r="Q14803" s="93">
        <v>-5</v>
      </c>
      <c r="AS14803" s="93">
        <v>-5</v>
      </c>
    </row>
    <row r="14804" spans="1:45">
      <c r="A14804" s="84" t="s">
        <v>142</v>
      </c>
      <c r="B14804" s="85">
        <v>42803.083333333336</v>
      </c>
      <c r="C14804" s="86">
        <v>42802</v>
      </c>
      <c r="D14804" s="84">
        <v>19</v>
      </c>
      <c r="E14804" s="85">
        <v>42802.791666666664</v>
      </c>
      <c r="F14804" s="87" t="s">
        <v>375</v>
      </c>
      <c r="G14804" s="88" t="s">
        <v>376</v>
      </c>
      <c r="J14804" s="93">
        <v>-5</v>
      </c>
      <c r="K14804" s="93">
        <v>-5</v>
      </c>
      <c r="P14804" s="93">
        <v>-5</v>
      </c>
      <c r="Q14804" s="93">
        <v>-5</v>
      </c>
      <c r="AS14804" s="93">
        <v>-5</v>
      </c>
    </row>
    <row r="14805" spans="1:45">
      <c r="A14805" s="84" t="s">
        <v>142</v>
      </c>
      <c r="B14805" s="85">
        <v>42803.125</v>
      </c>
      <c r="C14805" s="86">
        <v>42802</v>
      </c>
      <c r="D14805" s="84">
        <v>20</v>
      </c>
      <c r="E14805" s="85">
        <v>42802.833333333336</v>
      </c>
      <c r="F14805" s="87" t="s">
        <v>375</v>
      </c>
      <c r="G14805" s="88" t="s">
        <v>376</v>
      </c>
      <c r="J14805" s="93">
        <v>-7</v>
      </c>
      <c r="K14805" s="93">
        <v>-7</v>
      </c>
      <c r="P14805" s="93">
        <v>-7</v>
      </c>
      <c r="Q14805" s="93">
        <v>-7</v>
      </c>
      <c r="AS14805" s="93">
        <v>-7</v>
      </c>
    </row>
    <row r="14806" spans="1:45">
      <c r="A14806" s="84" t="s">
        <v>142</v>
      </c>
      <c r="B14806" s="85">
        <v>42803.166666666664</v>
      </c>
      <c r="C14806" s="86">
        <v>42802</v>
      </c>
      <c r="D14806" s="84">
        <v>21</v>
      </c>
      <c r="E14806" s="85">
        <v>42802.875</v>
      </c>
      <c r="F14806" s="87" t="s">
        <v>375</v>
      </c>
      <c r="G14806" s="88" t="s">
        <v>376</v>
      </c>
      <c r="J14806" s="93">
        <v>-5</v>
      </c>
      <c r="K14806" s="93">
        <v>-5</v>
      </c>
      <c r="P14806" s="93">
        <v>-5</v>
      </c>
      <c r="Q14806" s="93">
        <v>-5</v>
      </c>
      <c r="AS14806" s="93">
        <v>-5</v>
      </c>
    </row>
    <row r="14807" spans="1:45">
      <c r="A14807" s="84" t="s">
        <v>142</v>
      </c>
      <c r="B14807" s="85">
        <v>42803.208333333336</v>
      </c>
      <c r="C14807" s="86">
        <v>42802</v>
      </c>
      <c r="D14807" s="84">
        <v>22</v>
      </c>
      <c r="E14807" s="85">
        <v>42802.916666666664</v>
      </c>
      <c r="F14807" s="87" t="s">
        <v>375</v>
      </c>
      <c r="G14807" s="88" t="s">
        <v>376</v>
      </c>
      <c r="J14807" s="93">
        <v>-2</v>
      </c>
      <c r="K14807" s="93">
        <v>-2</v>
      </c>
      <c r="P14807" s="93">
        <v>-2</v>
      </c>
      <c r="Q14807" s="93">
        <v>-2</v>
      </c>
      <c r="AS14807" s="93">
        <v>-2</v>
      </c>
    </row>
    <row r="14808" spans="1:45">
      <c r="A14808" s="84" t="s">
        <v>142</v>
      </c>
      <c r="B14808" s="85">
        <v>42803.25</v>
      </c>
      <c r="C14808" s="86">
        <v>42802</v>
      </c>
      <c r="D14808" s="84">
        <v>23</v>
      </c>
      <c r="E14808" s="85">
        <v>42802.958333333336</v>
      </c>
      <c r="F14808" s="87" t="s">
        <v>375</v>
      </c>
      <c r="G14808" s="88" t="s">
        <v>376</v>
      </c>
      <c r="J14808" s="93">
        <v>3</v>
      </c>
      <c r="K14808" s="93">
        <v>3</v>
      </c>
      <c r="P14808" s="93">
        <v>3</v>
      </c>
      <c r="Q14808" s="93">
        <v>3</v>
      </c>
      <c r="AS14808" s="93">
        <v>3</v>
      </c>
    </row>
    <row r="14809" spans="1:45">
      <c r="A14809" s="84" t="s">
        <v>142</v>
      </c>
      <c r="B14809" s="85">
        <v>42803.291666666664</v>
      </c>
      <c r="C14809" s="86">
        <v>42802</v>
      </c>
      <c r="D14809" s="84">
        <v>24</v>
      </c>
      <c r="E14809" s="85">
        <v>42803</v>
      </c>
      <c r="F14809" s="87" t="s">
        <v>375</v>
      </c>
      <c r="G14809" s="88" t="s">
        <v>376</v>
      </c>
      <c r="J14809" s="93">
        <v>22</v>
      </c>
      <c r="K14809" s="93">
        <v>22</v>
      </c>
      <c r="P14809" s="93">
        <v>22</v>
      </c>
      <c r="Q14809" s="93">
        <v>22</v>
      </c>
      <c r="AS14809" s="93">
        <v>22</v>
      </c>
    </row>
    <row r="14810" spans="1:45">
      <c r="A14810" s="84" t="s">
        <v>142</v>
      </c>
      <c r="B14810" s="85">
        <v>42803.333333333336</v>
      </c>
      <c r="C14810" s="86">
        <v>42803</v>
      </c>
      <c r="D14810" s="84">
        <v>1</v>
      </c>
      <c r="E14810" s="85">
        <v>42803.041666666664</v>
      </c>
      <c r="F14810" s="87" t="s">
        <v>375</v>
      </c>
      <c r="G14810" s="88" t="s">
        <v>376</v>
      </c>
      <c r="J14810" s="93">
        <v>36</v>
      </c>
      <c r="K14810" s="93">
        <v>36</v>
      </c>
      <c r="P14810" s="93">
        <v>36</v>
      </c>
      <c r="Q14810" s="93">
        <v>36</v>
      </c>
      <c r="AS14810" s="93">
        <v>36</v>
      </c>
    </row>
    <row r="14811" spans="1:45">
      <c r="A14811" s="84" t="s">
        <v>142</v>
      </c>
      <c r="B14811" s="85">
        <v>42803.375</v>
      </c>
      <c r="C14811" s="86">
        <v>42803</v>
      </c>
      <c r="D14811" s="84">
        <v>2</v>
      </c>
      <c r="E14811" s="85">
        <v>42803.083333333336</v>
      </c>
      <c r="F14811" s="87" t="s">
        <v>375</v>
      </c>
      <c r="G14811" s="88" t="s">
        <v>376</v>
      </c>
      <c r="J14811" s="93">
        <v>158</v>
      </c>
      <c r="K14811" s="93">
        <v>158</v>
      </c>
      <c r="P14811" s="93">
        <v>158</v>
      </c>
      <c r="Q14811" s="93">
        <v>158</v>
      </c>
      <c r="AS14811" s="93">
        <v>158</v>
      </c>
    </row>
    <row r="14812" spans="1:45">
      <c r="A14812" s="84" t="s">
        <v>142</v>
      </c>
      <c r="B14812" s="85">
        <v>42803.416666666664</v>
      </c>
      <c r="C14812" s="86">
        <v>42803</v>
      </c>
      <c r="D14812" s="84">
        <v>3</v>
      </c>
      <c r="E14812" s="85">
        <v>42803.125</v>
      </c>
      <c r="F14812" s="87" t="s">
        <v>375</v>
      </c>
      <c r="G14812" s="88" t="s">
        <v>376</v>
      </c>
      <c r="J14812" s="93">
        <v>160</v>
      </c>
      <c r="K14812" s="93">
        <v>160</v>
      </c>
      <c r="P14812" s="93">
        <v>160</v>
      </c>
      <c r="Q14812" s="93">
        <v>160</v>
      </c>
      <c r="AS14812" s="93">
        <v>160</v>
      </c>
    </row>
    <row r="14813" spans="1:45">
      <c r="A14813" s="84" t="s">
        <v>142</v>
      </c>
      <c r="B14813" s="85">
        <v>42803.458333333336</v>
      </c>
      <c r="C14813" s="86">
        <v>42803</v>
      </c>
      <c r="D14813" s="84">
        <v>4</v>
      </c>
      <c r="E14813" s="85">
        <v>42803.166666666664</v>
      </c>
      <c r="F14813" s="87" t="s">
        <v>375</v>
      </c>
      <c r="G14813" s="88" t="s">
        <v>376</v>
      </c>
      <c r="J14813" s="93">
        <v>160</v>
      </c>
      <c r="K14813" s="93">
        <v>160</v>
      </c>
      <c r="P14813" s="93">
        <v>160</v>
      </c>
      <c r="Q14813" s="93">
        <v>160</v>
      </c>
      <c r="AS14813" s="93">
        <v>160</v>
      </c>
    </row>
    <row r="14814" spans="1:45">
      <c r="A14814" s="84" t="s">
        <v>142</v>
      </c>
      <c r="B14814" s="85">
        <v>42803.5</v>
      </c>
      <c r="C14814" s="86">
        <v>42803</v>
      </c>
      <c r="D14814" s="84">
        <v>5</v>
      </c>
      <c r="E14814" s="85">
        <v>42803.208333333336</v>
      </c>
      <c r="F14814" s="87" t="s">
        <v>375</v>
      </c>
      <c r="G14814" s="88" t="s">
        <v>376</v>
      </c>
      <c r="J14814" s="93">
        <v>170</v>
      </c>
      <c r="K14814" s="93">
        <v>170</v>
      </c>
      <c r="P14814" s="93">
        <v>170</v>
      </c>
      <c r="Q14814" s="93">
        <v>170</v>
      </c>
      <c r="AS14814" s="93">
        <v>170</v>
      </c>
    </row>
    <row r="14815" spans="1:45">
      <c r="A14815" s="84" t="s">
        <v>142</v>
      </c>
      <c r="B14815" s="85">
        <v>42803.541666666664</v>
      </c>
      <c r="C14815" s="86">
        <v>42803</v>
      </c>
      <c r="D14815" s="84">
        <v>6</v>
      </c>
      <c r="E14815" s="85">
        <v>42803.25</v>
      </c>
      <c r="F14815" s="87" t="s">
        <v>375</v>
      </c>
      <c r="G14815" s="88" t="s">
        <v>376</v>
      </c>
      <c r="J14815" s="93">
        <v>184</v>
      </c>
      <c r="K14815" s="93">
        <v>184</v>
      </c>
      <c r="P14815" s="93">
        <v>184</v>
      </c>
      <c r="Q14815" s="93">
        <v>184</v>
      </c>
      <c r="AS14815" s="93">
        <v>184</v>
      </c>
    </row>
    <row r="14816" spans="1:45">
      <c r="A14816" s="84" t="s">
        <v>142</v>
      </c>
      <c r="B14816" s="85">
        <v>42803.583333333336</v>
      </c>
      <c r="C14816" s="86">
        <v>42803</v>
      </c>
      <c r="D14816" s="84">
        <v>7</v>
      </c>
      <c r="E14816" s="85">
        <v>42803.291666666664</v>
      </c>
      <c r="F14816" s="87" t="s">
        <v>375</v>
      </c>
      <c r="G14816" s="88" t="s">
        <v>376</v>
      </c>
      <c r="J14816" s="93">
        <v>200</v>
      </c>
      <c r="K14816" s="93">
        <v>200</v>
      </c>
      <c r="P14816" s="93">
        <v>200</v>
      </c>
      <c r="Q14816" s="93">
        <v>200</v>
      </c>
      <c r="AS14816" s="93">
        <v>200</v>
      </c>
    </row>
    <row r="14817" spans="1:45">
      <c r="A14817" s="84" t="s">
        <v>142</v>
      </c>
      <c r="B14817" s="85">
        <v>42803.625</v>
      </c>
      <c r="C14817" s="86">
        <v>42803</v>
      </c>
      <c r="D14817" s="84">
        <v>8</v>
      </c>
      <c r="E14817" s="85">
        <v>42803.333333333336</v>
      </c>
      <c r="F14817" s="87" t="s">
        <v>375</v>
      </c>
      <c r="G14817" s="88" t="s">
        <v>376</v>
      </c>
      <c r="J14817" s="93">
        <v>169</v>
      </c>
      <c r="K14817" s="93">
        <v>169</v>
      </c>
      <c r="P14817" s="93">
        <v>169</v>
      </c>
      <c r="Q14817" s="93">
        <v>169</v>
      </c>
      <c r="AS14817" s="93">
        <v>169</v>
      </c>
    </row>
    <row r="14818" spans="1:45">
      <c r="A14818" s="84" t="s">
        <v>142</v>
      </c>
      <c r="B14818" s="85">
        <v>42803.666666666664</v>
      </c>
      <c r="C14818" s="86">
        <v>42803</v>
      </c>
      <c r="D14818" s="84">
        <v>9</v>
      </c>
      <c r="E14818" s="85">
        <v>42803.375</v>
      </c>
      <c r="F14818" s="87" t="s">
        <v>375</v>
      </c>
      <c r="G14818" s="88" t="s">
        <v>376</v>
      </c>
      <c r="J14818" s="93">
        <v>130</v>
      </c>
      <c r="K14818" s="93">
        <v>130</v>
      </c>
      <c r="P14818" s="93">
        <v>130</v>
      </c>
      <c r="Q14818" s="93">
        <v>130</v>
      </c>
      <c r="AS14818" s="93">
        <v>130</v>
      </c>
    </row>
    <row r="14819" spans="1:45">
      <c r="A14819" s="84" t="s">
        <v>142</v>
      </c>
      <c r="B14819" s="85">
        <v>42803.708333333336</v>
      </c>
      <c r="C14819" s="86">
        <v>42803</v>
      </c>
      <c r="D14819" s="84">
        <v>10</v>
      </c>
      <c r="E14819" s="85">
        <v>42803.416666666664</v>
      </c>
      <c r="F14819" s="87" t="s">
        <v>375</v>
      </c>
      <c r="G14819" s="88" t="s">
        <v>376</v>
      </c>
      <c r="J14819" s="93">
        <v>110</v>
      </c>
      <c r="K14819" s="93">
        <v>110</v>
      </c>
      <c r="P14819" s="93">
        <v>110</v>
      </c>
      <c r="Q14819" s="93">
        <v>110</v>
      </c>
      <c r="AS14819" s="93">
        <v>110</v>
      </c>
    </row>
    <row r="14820" spans="1:45">
      <c r="A14820" s="84" t="s">
        <v>142</v>
      </c>
      <c r="B14820" s="85">
        <v>42803.75</v>
      </c>
      <c r="C14820" s="86">
        <v>42803</v>
      </c>
      <c r="D14820" s="84">
        <v>11</v>
      </c>
      <c r="E14820" s="85">
        <v>42803.458333333336</v>
      </c>
      <c r="F14820" s